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Vinculo"/>
      <sheetName val="Pauta"/>
      <sheetName val="VPR"/>
      <sheetName val="Flow"/>
      <sheetName val="Resumo por P"/>
      <sheetName val="aca-"/>
      <sheetName val="COMPLETO"/>
      <sheetName val="ppto 01"/>
      <sheetName val="ppto_01"/>
      <sheetName val="SCHMEXP"/>
      <sheetName val="Validations"/>
      <sheetName val="Resumo_por_P"/>
      <sheetName val="ppto_011"/>
      <sheetName val="Price &amp; Volume"/>
      <sheetName val="CHRYS10"/>
      <sheetName val="AUT-HOG"/>
      <sheetName val="HMAMB"/>
      <sheetName val="Tablas"/>
      <sheetName val="FLOW REVISTAS"/>
      <sheetName val="3er"/>
      <sheetName val="#¡REF"/>
      <sheetName val="LISTA"/>
      <sheetName val="C5"/>
      <sheetName val="VENTAS04"/>
      <sheetName val="NEWS PREV"/>
      <sheetName val="PAUTA ANTERIOR"/>
      <sheetName val="Interpolar"/>
      <sheetName val="YuMe"/>
      <sheetName val="Resultados 97"/>
      <sheetName val="E1"/>
      <sheetName val="Resumo_por_P2"/>
      <sheetName val="ppto_013"/>
      <sheetName val="Price_&amp;_Volume1"/>
      <sheetName val="Resumo_por_P1"/>
      <sheetName val="ppto_012"/>
      <sheetName val="Price_&amp;_Volume"/>
      <sheetName val="Optico"/>
      <sheetName val="RK TV"/>
      <sheetName val="RK_TV1"/>
      <sheetName val="RK_TV"/>
      <sheetName val="Resumo_por_P3"/>
      <sheetName val="ppto_014"/>
      <sheetName val="RK_TV2"/>
      <sheetName val="Price_&amp;_Volume2"/>
      <sheetName val="FLOW_REVISTAS"/>
      <sheetName val="NEWS_PREV"/>
      <sheetName val="PAUTA_ANTERIOR"/>
      <sheetName val="Resultados_97"/>
      <sheetName val="Resumo_por_P4"/>
      <sheetName val="ppto_015"/>
      <sheetName val="RK_TV3"/>
      <sheetName val="Price_&amp;_Volume3"/>
      <sheetName val="FLOW_REVISTAS1"/>
      <sheetName val="NEWS_PREV1"/>
      <sheetName val="PAUTA_ANTERIOR1"/>
      <sheetName val="Resultados_9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"/>
      <sheetName val="Sumario"/>
      <sheetName val="Prensa R4 "/>
      <sheetName val="Radio Amigo"/>
      <sheetName val="Sumario MAYO"/>
      <sheetName val="Prensa R4  MAYO"/>
      <sheetName val="Radio Amigo MAYO"/>
      <sheetName val="Flow MAYO"/>
      <sheetName val="Prensa_R4_"/>
      <sheetName val="Radio_Amigo"/>
      <sheetName val="Sumario_MAYO"/>
      <sheetName val="Prensa_R4__MAYO"/>
      <sheetName val="Radio_Amigo_MAYO"/>
      <sheetName val="Flow_MAYO"/>
      <sheetName val="Budget Calendar"/>
      <sheetName val="Prensa_R4_1"/>
      <sheetName val="Radio_Amigo1"/>
      <sheetName val="Sumario_MAYO1"/>
      <sheetName val="Prensa_R4__MAYO1"/>
      <sheetName val="Radio_Amigo_MAYO1"/>
      <sheetName val="Flow_MAYO1"/>
      <sheetName val="Budget_Calendar"/>
      <sheetName val="ANAREV"/>
      <sheetName val="Sheet1"/>
      <sheetName val="PROGTVAZT-1"/>
      <sheetName val="CUENTAS LISTAS"/>
      <sheetName val="Prensa_R4_2"/>
      <sheetName val="Radio_Amigo2"/>
      <sheetName val="Sumario_MAYO2"/>
      <sheetName val="Prensa_R4__MAYO2"/>
      <sheetName val="Radio_Amigo_MAYO2"/>
      <sheetName val="Flow_MAYO2"/>
      <sheetName val="Budget_Calendar1"/>
      <sheetName val="CUENTAS_LISTAS"/>
      <sheetName val="AKNokia918"/>
      <sheetName val="3er"/>
      <sheetName val="4to"/>
      <sheetName val="DATOS"/>
      <sheetName val="TARIFAS"/>
      <sheetName val="Programas"/>
      <sheetName val="Prensa_R4_3"/>
      <sheetName val="Radio_Amigo3"/>
      <sheetName val="Sumario_MAYO3"/>
      <sheetName val="Prensa_R4__MAYO3"/>
      <sheetName val="Radio_Amigo_MAYO3"/>
      <sheetName val="Flow_MAYO3"/>
      <sheetName val="Prensa_R4_4"/>
      <sheetName val="Radio_Amigo4"/>
      <sheetName val="Sumario_MAYO4"/>
      <sheetName val="Prensa_R4__MAYO4"/>
      <sheetName val="Radio_Amigo_MAYO4"/>
      <sheetName val="Flow_MAYO4"/>
      <sheetName val="Prensa_R4_5"/>
      <sheetName val="Radio_Amigo5"/>
      <sheetName val="Sumario_MAYO5"/>
      <sheetName val="Prensa_R4__MAYO5"/>
      <sheetName val="Radio_Amigo_MAYO5"/>
      <sheetName val="Flow_MAYO5"/>
      <sheetName val="Prensa_R4_6"/>
      <sheetName val="Radio_Amigo6"/>
      <sheetName val="Sumario_MAYO6"/>
      <sheetName val="Prensa_R4__MAYO6"/>
      <sheetName val="Radio_Amigo_MAYO6"/>
      <sheetName val="Flow_MAYO6"/>
      <sheetName val="MACMASK1"/>
      <sheetName val="FLOW IDEAL"/>
      <sheetName val="Control Inv  "/>
      <sheetName val="Cambios"/>
      <sheetName val="Phasing Q0 2016"/>
      <sheetName val="Consumo "/>
      <sheetName val="Estatus Convenios"/>
      <sheetName val="Paramount XXX"/>
      <sheetName val="Paramount Rings"/>
      <sheetName val="Mercado Libre"/>
      <sheetName val="Pandora"/>
      <sheetName val="Alestra"/>
      <sheetName val="Modelo Fest sur"/>
      <sheetName val="Modelo Vickychelada"/>
      <sheetName val="Sony XZ"/>
      <sheetName val="Motorola Carteleras Ene"/>
      <sheetName val="Motorola Vallas"/>
      <sheetName val="Motorola Vrs. 60&quot;"/>
      <sheetName val="Motorola Cart. feb-mar"/>
      <sheetName val="Bancomer Credito"/>
      <sheetName val="Royal Caribbean radio"/>
      <sheetName val=" Revlon Sony "/>
      <sheetName val="Pizza Hut Fox"/>
      <sheetName val="Energizer-Schick Radio"/>
      <sheetName val="Modelo Merida"/>
      <sheetName val="Pfizer"/>
      <sheetName val="Motorola Vrs 30&quot;"/>
      <sheetName val="Bancomer Fox"/>
      <sheetName val="Avon Fox"/>
      <sheetName val="Avon Axn"/>
      <sheetName val="2do"/>
      <sheetName val="AKNokia918.xls"/>
      <sheetName val="Tvsa"/>
      <sheetName val="SPOTS NOV 10&quot;"/>
      <sheetName val="AGUAS"/>
      <sheetName val="Tablas"/>
      <sheetName val="Plano"/>
      <sheetName val="Prensa_R4_8"/>
      <sheetName val="Radio_Amigo8"/>
      <sheetName val="Sumario_MAYO8"/>
      <sheetName val="Prensa_R4__MAYO8"/>
      <sheetName val="Radio_Amigo_MAYO8"/>
      <sheetName val="Flow_MAYO8"/>
      <sheetName val="Budget_Calendar3"/>
      <sheetName val="CUENTAS_LISTAS2"/>
      <sheetName val="FLOW_IDEAL1"/>
      <sheetName val="Control_Inv__1"/>
      <sheetName val="Phasing_Q0_20161"/>
      <sheetName val="Consumo_1"/>
      <sheetName val="Estatus_Convenios1"/>
      <sheetName val="Paramount_XXX1"/>
      <sheetName val="Paramount_Rings1"/>
      <sheetName val="Mercado_Libre1"/>
      <sheetName val="Modelo_Fest_sur1"/>
      <sheetName val="Modelo_Vickychelada1"/>
      <sheetName val="Sony_XZ1"/>
      <sheetName val="Motorola_Carteleras_Ene1"/>
      <sheetName val="Motorola_Vallas1"/>
      <sheetName val="Motorola_Vrs__60&quot;1"/>
      <sheetName val="Motorola_Cart__feb-mar1"/>
      <sheetName val="Bancomer_Credito1"/>
      <sheetName val="Royal_Caribbean_radio1"/>
      <sheetName val="_Revlon_Sony_1"/>
      <sheetName val="Pizza_Hut_Fox1"/>
      <sheetName val="Energizer-Schick_Radio1"/>
      <sheetName val="Modelo_Merida1"/>
      <sheetName val="Motorola_Vrs_30&quot;1"/>
      <sheetName val="Bancomer_Fox1"/>
      <sheetName val="Avon_Fox1"/>
      <sheetName val="Avon_Axn1"/>
      <sheetName val="AKNokia918_xls1"/>
      <sheetName val="Prensa_R4_7"/>
      <sheetName val="Radio_Amigo7"/>
      <sheetName val="Sumario_MAYO7"/>
      <sheetName val="Prensa_R4__MAYO7"/>
      <sheetName val="Radio_Amigo_MAYO7"/>
      <sheetName val="Flow_MAYO7"/>
      <sheetName val="Budget_Calendar2"/>
      <sheetName val="CUENTAS_LISTAS1"/>
      <sheetName val="FLOW_IDEAL"/>
      <sheetName val="Control_Inv__"/>
      <sheetName val="Phasing_Q0_2016"/>
      <sheetName val="Consumo_"/>
      <sheetName val="Estatus_Convenios"/>
      <sheetName val="Paramount_XXX"/>
      <sheetName val="Paramount_Rings"/>
      <sheetName val="Mercado_Libre"/>
      <sheetName val="Modelo_Fest_sur"/>
      <sheetName val="Modelo_Vickychelada"/>
      <sheetName val="Sony_XZ"/>
      <sheetName val="Motorola_Carteleras_Ene"/>
      <sheetName val="Motorola_Vallas"/>
      <sheetName val="Motorola_Vrs__60&quot;"/>
      <sheetName val="Motorola_Cart__feb-mar"/>
      <sheetName val="Bancomer_Credito"/>
      <sheetName val="Royal_Caribbean_radio"/>
      <sheetName val="_Revlon_Sony_"/>
      <sheetName val="Pizza_Hut_Fox"/>
      <sheetName val="Energizer-Schick_Radio"/>
      <sheetName val="Modelo_Merida"/>
      <sheetName val="Motorola_Vrs_30&quot;"/>
      <sheetName val="Bancomer_Fox"/>
      <sheetName val="Avon_Fox"/>
      <sheetName val="Avon_Axn"/>
      <sheetName val="AKNokia918_xls"/>
      <sheetName val="aca-"/>
      <sheetName val="Hoja2"/>
      <sheetName val="RATING"/>
      <sheetName val="Formatos"/>
      <sheetName val="Optico"/>
      <sheetName val="NEWS PREV"/>
      <sheetName val="VPR"/>
      <sheetName val="Hoja1"/>
      <sheetName val="2000"/>
      <sheetName val="ACTUALS (USD)"/>
      <sheetName val="OB"/>
      <sheetName val="Pauta"/>
      <sheetName val="ePromotions Roll-Up"/>
      <sheetName val="programacion"/>
      <sheetName val="Lista"/>
      <sheetName val="Total 90"/>
      <sheetName val="Regional Budget"/>
      <sheetName val="ctos"/>
      <sheetName val="ER98"/>
      <sheetName val="PROG"/>
      <sheetName val="GTOS"/>
      <sheetName val="VTAS"/>
      <sheetName val="vtasusd"/>
      <sheetName val="MEDIA PLAN MC"/>
      <sheetName val="charge"/>
      <sheetName val="COMPLETO"/>
      <sheetName val="INTERNET TEASER"/>
      <sheetName val="Flowchart"/>
      <sheetName val="Tabelas"/>
      <sheetName val="SPOTS_NOV_10&quot;"/>
      <sheetName val="ePromotions_Roll-Up"/>
      <sheetName val="ACTUALS_(USD)"/>
      <sheetName val="Master Code List"/>
      <sheetName val="Reference"/>
      <sheetName val="Prensa_R4_9"/>
      <sheetName val="Radio_Amigo9"/>
      <sheetName val="Sumario_MAYO9"/>
      <sheetName val="Prensa_R4__MAYO9"/>
      <sheetName val="Radio_Amigo_MAYO9"/>
      <sheetName val="Flow_MAYO9"/>
      <sheetName val="Budget_Calendar4"/>
      <sheetName val="CUENTAS_LISTAS3"/>
      <sheetName val="FLOW_IDEAL2"/>
      <sheetName val="Control_Inv__2"/>
      <sheetName val="Phasing_Q0_20162"/>
      <sheetName val="Consumo_2"/>
      <sheetName val="Estatus_Convenios2"/>
      <sheetName val="Paramount_XXX2"/>
      <sheetName val="Paramount_Rings2"/>
      <sheetName val="Mercado_Libre2"/>
      <sheetName val="Modelo_Fest_sur2"/>
      <sheetName val="Modelo_Vickychelada2"/>
      <sheetName val="Sony_XZ2"/>
      <sheetName val="Motorola_Carteleras_Ene2"/>
      <sheetName val="Motorola_Vallas2"/>
      <sheetName val="Motorola_Vrs__60&quot;2"/>
      <sheetName val="Motorola_Cart__feb-mar2"/>
      <sheetName val="Bancomer_Credito2"/>
      <sheetName val="Royal_Caribbean_radio2"/>
      <sheetName val="_Revlon_Sony_2"/>
      <sheetName val="Pizza_Hut_Fox2"/>
      <sheetName val="Energizer-Schick_Radio2"/>
      <sheetName val="Modelo_Merida2"/>
      <sheetName val="Motorola_Vrs_30&quot;2"/>
      <sheetName val="Bancomer_Fox2"/>
      <sheetName val="Avon_Fox2"/>
      <sheetName val="Avon_Axn2"/>
      <sheetName val="AKNokia918_xls2"/>
      <sheetName val="NEWS_PREV"/>
      <sheetName val="HMAM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"/>
      <sheetName val="PAUTA TELEVISA LUIS MIGUEL"/>
      <sheetName val="PAUTA TV AZTECA LUIS MIGUEL"/>
    </sheetNames>
    <sheetDataSet>
      <sheetData sheetId="0" refreshError="1"/>
      <sheetData sheetId="1" refreshError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uta"/>
      <sheetName val="VPR"/>
    </sheetNames>
    <sheetDataSet>
      <sheetData sheetId="0" refreshError="1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l2 CPR CPM"/>
      <sheetName val="SELECCION"/>
      <sheetName val="TARIFAS_60"/>
      <sheetName val="GENERAL"/>
      <sheetName val="POR CANAL"/>
      <sheetName val="GENERAL RATG"/>
      <sheetName val="FORMULAS"/>
      <sheetName val="RATING"/>
      <sheetName val="GENERAL PROG"/>
      <sheetName val="CANAL PROG"/>
      <sheetName val="GRALRTGPROG"/>
      <sheetName val="CPR"/>
      <sheetName val="CPRPROG"/>
      <sheetName val="RATING SPOTEO"/>
      <sheetName val="RATING. PROG"/>
      <sheetName val="TARIFAS_60 PROG"/>
      <sheetName val="Canal2 PROG"/>
      <sheetName val="RATING SPOTEO  PROG"/>
      <sheetName val="Pauta"/>
      <sheetName val="VPR"/>
      <sheetName val="Catálogo"/>
      <sheetName val="FLOW IDEAL"/>
      <sheetName val="YuMe"/>
      <sheetName val="NEWS PREV"/>
      <sheetName val="CHRYS10"/>
      <sheetName val="Flow"/>
      <sheetName val="Qry1"/>
      <sheetName val="Data"/>
      <sheetName val="LISTA"/>
      <sheetName val="Tabelas"/>
      <sheetName val="Datos"/>
      <sheetName val="programacion"/>
      <sheetName val="EFICIENCIA06-2"/>
      <sheetName val="Hoja1 (2)"/>
      <sheetName val="Listado 251 relojes"/>
      <sheetName val="Canal2_CPR_CPM1"/>
      <sheetName val="POR_CANAL1"/>
      <sheetName val="GENERAL_RATG1"/>
      <sheetName val="GENERAL_PROG1"/>
      <sheetName val="CANAL_PROG1"/>
      <sheetName val="RATING_SPOTEO1"/>
      <sheetName val="RATING__PROG1"/>
      <sheetName val="TARIFAS_60_PROG1"/>
      <sheetName val="Canal2_PROG1"/>
      <sheetName val="RATING_SPOTEO__PROG1"/>
      <sheetName val="Canal2_CPR_CPM"/>
      <sheetName val="POR_CANAL"/>
      <sheetName val="GENERAL_RATG"/>
      <sheetName val="GENERAL_PROG"/>
      <sheetName val="CANAL_PROG"/>
      <sheetName val="RATING_SPOTEO"/>
      <sheetName val="RATING__PROG"/>
      <sheetName val="TARIFAS_60_PROG"/>
      <sheetName val="Canal2_PROG"/>
      <sheetName val="RATING_SPOTEO__PROG"/>
      <sheetName val="Matriz"/>
      <sheetName val="Premissas"/>
      <sheetName val="Merid Sum"/>
      <sheetName val="COMPLETO"/>
      <sheetName val="Canal2_CPR_CPM2"/>
      <sheetName val="POR_CANAL2"/>
      <sheetName val="GENERAL_RATG2"/>
      <sheetName val="GENERAL_PROG2"/>
      <sheetName val="CANAL_PROG2"/>
      <sheetName val="RATING_SPOTEO2"/>
      <sheetName val="RATING__PROG2"/>
      <sheetName val="TARIFAS_60_PROG2"/>
      <sheetName val="Canal2_PROG2"/>
      <sheetName val="RATING_SPOTEO__PROG2"/>
      <sheetName val="FLOW_IDEAL"/>
      <sheetName val="NEWS_PREV"/>
      <sheetName val="Hoja1_(2)"/>
      <sheetName val="Listado_251_relojes"/>
      <sheetName val="Merid_Sum"/>
      <sheetName val="Canal2_CPR_CPM3"/>
      <sheetName val="POR_CANAL3"/>
      <sheetName val="GENERAL_RATG3"/>
      <sheetName val="GENERAL_PROG3"/>
      <sheetName val="CANAL_PROG3"/>
      <sheetName val="RATING_SPOTEO3"/>
      <sheetName val="RATING__PROG3"/>
      <sheetName val="TARIFAS_60_PROG3"/>
      <sheetName val="Canal2_PROG3"/>
      <sheetName val="RATING_SPOTEO__PROG3"/>
      <sheetName val="FLOW_IDEAL1"/>
      <sheetName val="NEWS_PREV1"/>
      <sheetName val="Hoja1_(2)1"/>
      <sheetName val="Listado_251_relojes1"/>
      <sheetName val="Merid_Sum1"/>
    </sheetNames>
    <sheetDataSet>
      <sheetData sheetId="0">
        <row r="3">
          <cell r="A3" t="str">
            <v>CODIGO</v>
          </cell>
        </row>
      </sheetData>
      <sheetData sheetId="1">
        <row r="3">
          <cell r="A3" t="str">
            <v>CODIGO</v>
          </cell>
        </row>
      </sheetData>
      <sheetData sheetId="2">
        <row r="3">
          <cell r="A3" t="str">
            <v>CODIGO</v>
          </cell>
        </row>
      </sheetData>
      <sheetData sheetId="3" refreshError="1"/>
      <sheetData sheetId="4" refreshError="1"/>
      <sheetData sheetId="5" refreshError="1"/>
      <sheetData sheetId="6">
        <row r="3">
          <cell r="A3" t="str">
            <v>CODIGO</v>
          </cell>
        </row>
      </sheetData>
      <sheetData sheetId="7">
        <row r="3">
          <cell r="A3" t="str">
            <v>CODIG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A3" t="str">
            <v>CODIGO</v>
          </cell>
          <cell r="B3" t="str">
            <v>PROGRAMA</v>
          </cell>
          <cell r="C3" t="str">
            <v>HOGARES</v>
          </cell>
          <cell r="D3" t="str">
            <v>PERSONAS 4+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 t="str">
            <v>TARGET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LAV26.001</v>
          </cell>
          <cell r="B4" t="str">
            <v>NOTICIERO MATUTINO</v>
          </cell>
          <cell r="C4">
            <v>9.34</v>
          </cell>
          <cell r="D4">
            <v>2.79</v>
          </cell>
          <cell r="E4">
            <v>9.34</v>
          </cell>
          <cell r="F4">
            <v>2.79</v>
          </cell>
          <cell r="G4">
            <v>2.46</v>
          </cell>
          <cell r="H4">
            <v>2.4500000000000002</v>
          </cell>
          <cell r="I4">
            <v>2.46</v>
          </cell>
          <cell r="J4">
            <v>3.66</v>
          </cell>
          <cell r="K4">
            <v>2.4500000000000002</v>
          </cell>
          <cell r="L4">
            <v>2.46</v>
          </cell>
          <cell r="M4">
            <v>3</v>
          </cell>
          <cell r="N4">
            <v>2.46</v>
          </cell>
          <cell r="O4">
            <v>0.87</v>
          </cell>
          <cell r="P4">
            <v>0.36</v>
          </cell>
          <cell r="Q4">
            <v>0.45</v>
          </cell>
          <cell r="R4">
            <v>0.95</v>
          </cell>
          <cell r="S4">
            <v>1.28</v>
          </cell>
          <cell r="T4">
            <v>0.4</v>
          </cell>
          <cell r="U4">
            <v>0.78</v>
          </cell>
          <cell r="V4">
            <v>1.1200000000000001</v>
          </cell>
          <cell r="W4">
            <v>0.67</v>
          </cell>
          <cell r="X4">
            <v>1.45</v>
          </cell>
          <cell r="Y4">
            <v>0.83</v>
          </cell>
          <cell r="Z4">
            <v>1.71</v>
          </cell>
          <cell r="AA4">
            <v>1.27</v>
          </cell>
          <cell r="AB4">
            <v>1.91</v>
          </cell>
          <cell r="AC4">
            <v>1.24</v>
          </cell>
          <cell r="AD4">
            <v>1.42</v>
          </cell>
          <cell r="AE4">
            <v>1.58</v>
          </cell>
          <cell r="AF4">
            <v>1.25</v>
          </cell>
          <cell r="AG4">
            <v>2.36</v>
          </cell>
          <cell r="AH4">
            <v>1.4</v>
          </cell>
          <cell r="AI4">
            <v>1.27</v>
          </cell>
          <cell r="AJ4">
            <v>1.85</v>
          </cell>
          <cell r="AK4">
            <v>4.26</v>
          </cell>
          <cell r="AL4">
            <v>1.34</v>
          </cell>
          <cell r="AM4">
            <v>1.65</v>
          </cell>
          <cell r="AN4">
            <v>2.96</v>
          </cell>
          <cell r="AO4">
            <v>1.58</v>
          </cell>
          <cell r="AP4">
            <v>3.63</v>
          </cell>
          <cell r="AQ4">
            <v>3.3</v>
          </cell>
          <cell r="AR4">
            <v>3.15</v>
          </cell>
          <cell r="AS4">
            <v>3.09</v>
          </cell>
          <cell r="AT4">
            <v>5</v>
          </cell>
          <cell r="AU4">
            <v>3.23</v>
          </cell>
          <cell r="AV4">
            <v>3.11</v>
          </cell>
          <cell r="AW4">
            <v>3.89</v>
          </cell>
          <cell r="AX4">
            <v>3.16</v>
          </cell>
          <cell r="AY4">
            <v>3.1</v>
          </cell>
          <cell r="AZ4">
            <v>2.56</v>
          </cell>
          <cell r="BA4">
            <v>2.41</v>
          </cell>
          <cell r="BB4">
            <v>2.42</v>
          </cell>
          <cell r="BC4">
            <v>4.8099999999999996</v>
          </cell>
          <cell r="BD4">
            <v>2.4900000000000002</v>
          </cell>
          <cell r="BE4">
            <v>2.41</v>
          </cell>
          <cell r="BF4">
            <v>3.49</v>
          </cell>
          <cell r="BG4">
            <v>2.46</v>
          </cell>
          <cell r="BH4">
            <v>3.85</v>
          </cell>
          <cell r="BI4">
            <v>3.56</v>
          </cell>
          <cell r="BJ4">
            <v>3.55</v>
          </cell>
          <cell r="BK4">
            <v>2.98</v>
          </cell>
          <cell r="BL4">
            <v>5.43</v>
          </cell>
          <cell r="BM4">
            <v>3.56</v>
          </cell>
          <cell r="BN4">
            <v>3.18</v>
          </cell>
          <cell r="BO4">
            <v>4.04</v>
          </cell>
          <cell r="BP4">
            <v>3.3</v>
          </cell>
          <cell r="BQ4">
            <v>4.32</v>
          </cell>
          <cell r="BR4">
            <v>4.1900000000000004</v>
          </cell>
          <cell r="BS4">
            <v>4.16</v>
          </cell>
          <cell r="BT4">
            <v>3.71</v>
          </cell>
          <cell r="BU4">
            <v>5.46</v>
          </cell>
          <cell r="BV4">
            <v>4.17</v>
          </cell>
          <cell r="BW4">
            <v>3.85</v>
          </cell>
          <cell r="BX4">
            <v>4.41</v>
          </cell>
          <cell r="BY4">
            <v>3.95</v>
          </cell>
          <cell r="BZ4">
            <v>2.38</v>
          </cell>
          <cell r="CA4">
            <v>2.37</v>
          </cell>
          <cell r="CB4">
            <v>2.15</v>
          </cell>
          <cell r="CC4">
            <v>1.95</v>
          </cell>
          <cell r="CD4">
            <v>3.05</v>
          </cell>
          <cell r="CE4">
            <v>2.27</v>
          </cell>
          <cell r="CF4">
            <v>2.02</v>
          </cell>
          <cell r="CG4">
            <v>2.44</v>
          </cell>
          <cell r="CH4">
            <v>2.12</v>
          </cell>
          <cell r="CI4">
            <v>0.87</v>
          </cell>
          <cell r="CJ4">
            <v>0.36</v>
          </cell>
          <cell r="CK4">
            <v>0.44</v>
          </cell>
          <cell r="CL4">
            <v>1.03</v>
          </cell>
          <cell r="CM4">
            <v>0.4</v>
          </cell>
          <cell r="CN4">
            <v>1.1599999999999999</v>
          </cell>
          <cell r="CO4">
            <v>0.84</v>
          </cell>
          <cell r="CP4">
            <v>1.1000000000000001</v>
          </cell>
          <cell r="CQ4">
            <v>0.71</v>
          </cell>
          <cell r="CR4">
            <v>1.53</v>
          </cell>
          <cell r="CS4">
            <v>0.78</v>
          </cell>
          <cell r="CT4">
            <v>1.4</v>
          </cell>
          <cell r="CU4">
            <v>1.72</v>
          </cell>
          <cell r="CV4">
            <v>1.5</v>
          </cell>
          <cell r="CW4">
            <v>1.7</v>
          </cell>
          <cell r="CX4">
            <v>1.56</v>
          </cell>
          <cell r="CY4">
            <v>1.45</v>
          </cell>
          <cell r="CZ4">
            <v>1.78</v>
          </cell>
          <cell r="DA4">
            <v>0.99</v>
          </cell>
          <cell r="DB4">
            <v>1.1299999999999999</v>
          </cell>
          <cell r="DC4">
            <v>1.18</v>
          </cell>
          <cell r="DD4">
            <v>3.64</v>
          </cell>
          <cell r="DE4">
            <v>1.05</v>
          </cell>
          <cell r="DF4">
            <v>1.1599999999999999</v>
          </cell>
          <cell r="DG4">
            <v>2.2200000000000002</v>
          </cell>
          <cell r="DH4">
            <v>1.1200000000000001</v>
          </cell>
          <cell r="DI4">
            <v>3.03</v>
          </cell>
          <cell r="DJ4">
            <v>3.21</v>
          </cell>
          <cell r="DK4">
            <v>2.58</v>
          </cell>
          <cell r="DL4">
            <v>2.31</v>
          </cell>
          <cell r="DM4">
            <v>4.25</v>
          </cell>
          <cell r="DN4">
            <v>2.92</v>
          </cell>
          <cell r="DO4">
            <v>2.4</v>
          </cell>
          <cell r="DP4">
            <v>3.11</v>
          </cell>
          <cell r="DQ4">
            <v>2.63</v>
          </cell>
          <cell r="DR4">
            <v>2.38</v>
          </cell>
          <cell r="DS4">
            <v>2.09</v>
          </cell>
          <cell r="DT4">
            <v>1.76</v>
          </cell>
          <cell r="DU4">
            <v>1.59</v>
          </cell>
          <cell r="DV4">
            <v>4.0999999999999996</v>
          </cell>
          <cell r="DW4">
            <v>1.93</v>
          </cell>
          <cell r="DX4">
            <v>1.65</v>
          </cell>
          <cell r="DY4">
            <v>2.67</v>
          </cell>
          <cell r="DZ4">
            <v>1.77</v>
          </cell>
          <cell r="EA4">
            <v>2.99</v>
          </cell>
          <cell r="EB4">
            <v>3.19</v>
          </cell>
          <cell r="EC4">
            <v>2.33</v>
          </cell>
          <cell r="ED4">
            <v>2.0299999999999998</v>
          </cell>
          <cell r="EE4">
            <v>4.58</v>
          </cell>
          <cell r="EF4">
            <v>2.77</v>
          </cell>
          <cell r="EG4">
            <v>2.14</v>
          </cell>
          <cell r="EH4">
            <v>3.14</v>
          </cell>
          <cell r="EI4">
            <v>2.4300000000000002</v>
          </cell>
          <cell r="EJ4">
            <v>3.72</v>
          </cell>
          <cell r="EK4">
            <v>4.34</v>
          </cell>
          <cell r="EL4">
            <v>3.33</v>
          </cell>
          <cell r="EM4">
            <v>2.94</v>
          </cell>
          <cell r="EN4">
            <v>4.6100000000000003</v>
          </cell>
          <cell r="EO4">
            <v>3.87</v>
          </cell>
          <cell r="EP4">
            <v>3.07</v>
          </cell>
          <cell r="EQ4">
            <v>3.61</v>
          </cell>
          <cell r="ER4">
            <v>3.43</v>
          </cell>
          <cell r="ES4">
            <v>3.19</v>
          </cell>
          <cell r="ET4">
            <v>2.54</v>
          </cell>
          <cell r="EU4">
            <v>2.74</v>
          </cell>
          <cell r="EV4">
            <v>2.95</v>
          </cell>
          <cell r="EW4">
            <v>4.24</v>
          </cell>
          <cell r="EX4">
            <v>2.63</v>
          </cell>
          <cell r="EY4">
            <v>2.88</v>
          </cell>
          <cell r="EZ4">
            <v>3.53</v>
          </cell>
          <cell r="FA4">
            <v>2.79</v>
          </cell>
          <cell r="FB4">
            <v>0.87</v>
          </cell>
          <cell r="FC4">
            <v>0.34</v>
          </cell>
          <cell r="FD4">
            <v>0.46</v>
          </cell>
          <cell r="FE4">
            <v>0.86</v>
          </cell>
          <cell r="FF4">
            <v>1.41</v>
          </cell>
          <cell r="FG4">
            <v>0.4</v>
          </cell>
          <cell r="FH4">
            <v>0.72</v>
          </cell>
          <cell r="FI4">
            <v>1.1299999999999999</v>
          </cell>
          <cell r="FJ4">
            <v>0.62</v>
          </cell>
          <cell r="FK4">
            <v>1.37</v>
          </cell>
          <cell r="FL4">
            <v>0.87</v>
          </cell>
          <cell r="FM4">
            <v>1.1200000000000001</v>
          </cell>
          <cell r="FN4">
            <v>1.1599999999999999</v>
          </cell>
          <cell r="FO4">
            <v>2.11</v>
          </cell>
          <cell r="FP4">
            <v>0.98</v>
          </cell>
          <cell r="FQ4">
            <v>1.1499999999999999</v>
          </cell>
          <cell r="FR4">
            <v>1.61</v>
          </cell>
          <cell r="FS4">
            <v>1.07</v>
          </cell>
          <cell r="FT4">
            <v>2.9</v>
          </cell>
          <cell r="FU4">
            <v>1.84</v>
          </cell>
          <cell r="FV4">
            <v>1.4</v>
          </cell>
          <cell r="FW4">
            <v>2.56</v>
          </cell>
          <cell r="FX4">
            <v>4.76</v>
          </cell>
          <cell r="FY4">
            <v>1.62</v>
          </cell>
          <cell r="FZ4">
            <v>2.14</v>
          </cell>
          <cell r="GA4">
            <v>3.65</v>
          </cell>
          <cell r="GB4">
            <v>2.06</v>
          </cell>
          <cell r="GC4">
            <v>4.18</v>
          </cell>
          <cell r="GD4">
            <v>3.38</v>
          </cell>
          <cell r="GE4">
            <v>3.68</v>
          </cell>
          <cell r="GF4">
            <v>3.81</v>
          </cell>
          <cell r="GG4">
            <v>5.64</v>
          </cell>
          <cell r="GH4">
            <v>3.52</v>
          </cell>
          <cell r="GI4">
            <v>3.77</v>
          </cell>
          <cell r="GJ4">
            <v>4.5999999999999996</v>
          </cell>
          <cell r="GK4">
            <v>3.66</v>
          </cell>
          <cell r="GL4">
            <v>3.77</v>
          </cell>
          <cell r="GM4">
            <v>2.98</v>
          </cell>
          <cell r="GN4">
            <v>3.05</v>
          </cell>
          <cell r="GO4">
            <v>3.23</v>
          </cell>
          <cell r="GP4">
            <v>5.42</v>
          </cell>
          <cell r="GQ4">
            <v>3.01</v>
          </cell>
          <cell r="GR4">
            <v>3.17</v>
          </cell>
          <cell r="GS4">
            <v>4.25</v>
          </cell>
          <cell r="GT4">
            <v>3.11</v>
          </cell>
          <cell r="GU4">
            <v>4.63</v>
          </cell>
          <cell r="GV4">
            <v>3.86</v>
          </cell>
          <cell r="GW4">
            <v>4.8600000000000003</v>
          </cell>
          <cell r="GX4">
            <v>3.86</v>
          </cell>
          <cell r="GY4">
            <v>6.23</v>
          </cell>
          <cell r="GZ4">
            <v>4.2699999999999996</v>
          </cell>
          <cell r="HA4">
            <v>4.1900000000000004</v>
          </cell>
          <cell r="HB4">
            <v>4.88</v>
          </cell>
          <cell r="HC4">
            <v>4.08</v>
          </cell>
          <cell r="HD4">
            <v>4.8600000000000003</v>
          </cell>
          <cell r="HE4">
            <v>4.05</v>
          </cell>
          <cell r="HF4">
            <v>4.97</v>
          </cell>
          <cell r="HG4">
            <v>4.38</v>
          </cell>
          <cell r="HH4">
            <v>6.24</v>
          </cell>
          <cell r="HI4">
            <v>4.45</v>
          </cell>
          <cell r="HJ4">
            <v>4.57</v>
          </cell>
          <cell r="HK4">
            <v>5.12</v>
          </cell>
          <cell r="HL4">
            <v>4.42</v>
          </cell>
          <cell r="HM4">
            <v>5.15</v>
          </cell>
          <cell r="HN4">
            <v>4.54</v>
          </cell>
          <cell r="HO4">
            <v>4.43</v>
          </cell>
          <cell r="HP4">
            <v>4.5</v>
          </cell>
          <cell r="HQ4">
            <v>6.87</v>
          </cell>
          <cell r="HR4">
            <v>4.49</v>
          </cell>
          <cell r="HS4">
            <v>4.4800000000000004</v>
          </cell>
          <cell r="HT4">
            <v>5.56</v>
          </cell>
          <cell r="HU4">
            <v>4.49</v>
          </cell>
          <cell r="HV4">
            <v>5.09</v>
          </cell>
          <cell r="HW4">
            <v>5.15</v>
          </cell>
          <cell r="HX4">
            <v>5.01</v>
          </cell>
          <cell r="HY4">
            <v>4.9800000000000004</v>
          </cell>
          <cell r="HZ4">
            <v>5.16</v>
          </cell>
        </row>
        <row r="5">
          <cell r="A5" t="str">
            <v>LAV29.001</v>
          </cell>
          <cell r="B5" t="str">
            <v>FRANJA 9:00 - 12:00</v>
          </cell>
          <cell r="C5">
            <v>7.89</v>
          </cell>
          <cell r="D5">
            <v>2.44</v>
          </cell>
          <cell r="E5">
            <v>7.89</v>
          </cell>
          <cell r="F5">
            <v>2.44</v>
          </cell>
          <cell r="G5">
            <v>1.58</v>
          </cell>
          <cell r="H5">
            <v>2.5299999999999998</v>
          </cell>
          <cell r="I5">
            <v>2.5299999999999998</v>
          </cell>
          <cell r="J5">
            <v>2.9</v>
          </cell>
          <cell r="K5">
            <v>2.02</v>
          </cell>
          <cell r="L5">
            <v>2.5299999999999998</v>
          </cell>
          <cell r="M5">
            <v>2.7</v>
          </cell>
          <cell r="N5">
            <v>2.2599999999999998</v>
          </cell>
          <cell r="O5">
            <v>1.22</v>
          </cell>
          <cell r="P5">
            <v>0.72</v>
          </cell>
          <cell r="Q5">
            <v>0.97</v>
          </cell>
          <cell r="R5">
            <v>1.42</v>
          </cell>
          <cell r="S5">
            <v>1.43</v>
          </cell>
          <cell r="T5">
            <v>0.84</v>
          </cell>
          <cell r="U5">
            <v>1.27</v>
          </cell>
          <cell r="V5">
            <v>1.43</v>
          </cell>
          <cell r="W5">
            <v>1.1200000000000001</v>
          </cell>
          <cell r="X5">
            <v>1.51</v>
          </cell>
          <cell r="Y5">
            <v>0.69</v>
          </cell>
          <cell r="Z5">
            <v>1.92</v>
          </cell>
          <cell r="AA5">
            <v>1.39</v>
          </cell>
          <cell r="AB5">
            <v>1.94</v>
          </cell>
          <cell r="AC5">
            <v>1.26</v>
          </cell>
          <cell r="AD5">
            <v>1.57</v>
          </cell>
          <cell r="AE5">
            <v>1.66</v>
          </cell>
          <cell r="AF5">
            <v>1.32</v>
          </cell>
          <cell r="AG5">
            <v>2.74</v>
          </cell>
          <cell r="AH5">
            <v>1.28</v>
          </cell>
          <cell r="AI5">
            <v>2.78</v>
          </cell>
          <cell r="AJ5">
            <v>2.52</v>
          </cell>
          <cell r="AK5">
            <v>3.97</v>
          </cell>
          <cell r="AL5">
            <v>2</v>
          </cell>
          <cell r="AM5">
            <v>2.61</v>
          </cell>
          <cell r="AN5">
            <v>3.18</v>
          </cell>
          <cell r="AO5">
            <v>2.25</v>
          </cell>
          <cell r="AP5">
            <v>2.99</v>
          </cell>
          <cell r="AQ5">
            <v>1.96</v>
          </cell>
          <cell r="AR5">
            <v>3.08</v>
          </cell>
          <cell r="AS5">
            <v>3.04</v>
          </cell>
          <cell r="AT5">
            <v>3.7</v>
          </cell>
          <cell r="AU5">
            <v>2.48</v>
          </cell>
          <cell r="AV5">
            <v>3.05</v>
          </cell>
          <cell r="AW5">
            <v>3.32</v>
          </cell>
          <cell r="AX5">
            <v>2.74</v>
          </cell>
          <cell r="AY5">
            <v>2.79</v>
          </cell>
          <cell r="AZ5">
            <v>1.75</v>
          </cell>
          <cell r="BA5">
            <v>2.87</v>
          </cell>
          <cell r="BB5">
            <v>2.69</v>
          </cell>
          <cell r="BC5">
            <v>3.63</v>
          </cell>
          <cell r="BD5">
            <v>2.27</v>
          </cell>
          <cell r="BE5">
            <v>2.75</v>
          </cell>
          <cell r="BF5">
            <v>3.11</v>
          </cell>
          <cell r="BG5">
            <v>2.4700000000000002</v>
          </cell>
          <cell r="BH5">
            <v>2.83</v>
          </cell>
          <cell r="BI5">
            <v>2.16</v>
          </cell>
          <cell r="BJ5">
            <v>2.96</v>
          </cell>
          <cell r="BK5">
            <v>2.87</v>
          </cell>
          <cell r="BL5">
            <v>3.26</v>
          </cell>
          <cell r="BM5">
            <v>2.52</v>
          </cell>
          <cell r="BN5">
            <v>2.9</v>
          </cell>
          <cell r="BO5">
            <v>3.04</v>
          </cell>
          <cell r="BP5">
            <v>2.68</v>
          </cell>
          <cell r="BQ5">
            <v>3.12</v>
          </cell>
          <cell r="BR5">
            <v>2.29</v>
          </cell>
          <cell r="BS5">
            <v>3.24</v>
          </cell>
          <cell r="BT5">
            <v>3.3</v>
          </cell>
          <cell r="BU5">
            <v>3.53</v>
          </cell>
          <cell r="BV5">
            <v>2.72</v>
          </cell>
          <cell r="BW5">
            <v>3.28</v>
          </cell>
          <cell r="BX5">
            <v>3.39</v>
          </cell>
          <cell r="BY5">
            <v>2.99</v>
          </cell>
          <cell r="BZ5">
            <v>1.53</v>
          </cell>
          <cell r="CA5">
            <v>0.9</v>
          </cell>
          <cell r="CB5">
            <v>1.56</v>
          </cell>
          <cell r="CC5">
            <v>1.78</v>
          </cell>
          <cell r="CD5">
            <v>1.65</v>
          </cell>
          <cell r="CE5">
            <v>1.21</v>
          </cell>
          <cell r="CF5">
            <v>1.71</v>
          </cell>
          <cell r="CG5">
            <v>1.72</v>
          </cell>
          <cell r="CH5">
            <v>1.48</v>
          </cell>
          <cell r="CI5">
            <v>1.1599999999999999</v>
          </cell>
          <cell r="CJ5">
            <v>0.5</v>
          </cell>
          <cell r="CK5">
            <v>0.64</v>
          </cell>
          <cell r="CL5">
            <v>1.54</v>
          </cell>
          <cell r="CM5">
            <v>0.56000000000000005</v>
          </cell>
          <cell r="CN5">
            <v>1.37</v>
          </cell>
          <cell r="CO5">
            <v>1.25</v>
          </cell>
          <cell r="CP5">
            <v>1.45</v>
          </cell>
          <cell r="CQ5">
            <v>1.04</v>
          </cell>
          <cell r="CR5">
            <v>1.23</v>
          </cell>
          <cell r="CS5">
            <v>0.73</v>
          </cell>
          <cell r="CT5">
            <v>1.52</v>
          </cell>
          <cell r="CU5">
            <v>0.92</v>
          </cell>
          <cell r="CV5">
            <v>1.24</v>
          </cell>
          <cell r="CW5">
            <v>1.61</v>
          </cell>
          <cell r="CX5">
            <v>1.22</v>
          </cell>
          <cell r="CY5">
            <v>1.37</v>
          </cell>
          <cell r="CZ5">
            <v>1.67</v>
          </cell>
          <cell r="DA5">
            <v>0.81</v>
          </cell>
          <cell r="DB5">
            <v>2.04</v>
          </cell>
          <cell r="DC5">
            <v>1.55</v>
          </cell>
          <cell r="DD5">
            <v>2.2599999999999998</v>
          </cell>
          <cell r="DE5">
            <v>1.38</v>
          </cell>
          <cell r="DF5">
            <v>1.72</v>
          </cell>
          <cell r="DG5">
            <v>1.85</v>
          </cell>
          <cell r="DH5">
            <v>1.47</v>
          </cell>
          <cell r="DI5">
            <v>1.71</v>
          </cell>
          <cell r="DJ5">
            <v>1.04</v>
          </cell>
          <cell r="DK5">
            <v>1.77</v>
          </cell>
          <cell r="DL5">
            <v>1.9</v>
          </cell>
          <cell r="DM5">
            <v>1.96</v>
          </cell>
          <cell r="DN5">
            <v>1.38</v>
          </cell>
          <cell r="DO5">
            <v>1.86</v>
          </cell>
          <cell r="DP5">
            <v>1.93</v>
          </cell>
          <cell r="DQ5">
            <v>1.63</v>
          </cell>
          <cell r="DR5">
            <v>1.51</v>
          </cell>
          <cell r="DS5">
            <v>0.93</v>
          </cell>
          <cell r="DT5">
            <v>1.58</v>
          </cell>
          <cell r="DU5">
            <v>1.38</v>
          </cell>
          <cell r="DV5">
            <v>2.08</v>
          </cell>
          <cell r="DW5">
            <v>1.24</v>
          </cell>
          <cell r="DX5">
            <v>1.45</v>
          </cell>
          <cell r="DY5">
            <v>1.68</v>
          </cell>
          <cell r="DZ5">
            <v>1.3</v>
          </cell>
          <cell r="EA5">
            <v>1.33</v>
          </cell>
          <cell r="EB5">
            <v>1.04</v>
          </cell>
          <cell r="EC5">
            <v>1.1499999999999999</v>
          </cell>
          <cell r="ED5">
            <v>1.19</v>
          </cell>
          <cell r="EE5">
            <v>1.89</v>
          </cell>
          <cell r="EF5">
            <v>1.0900000000000001</v>
          </cell>
          <cell r="EG5">
            <v>1.17</v>
          </cell>
          <cell r="EH5">
            <v>1.49</v>
          </cell>
          <cell r="EI5">
            <v>1.1399999999999999</v>
          </cell>
          <cell r="EJ5">
            <v>1.73</v>
          </cell>
          <cell r="EK5">
            <v>1.1599999999999999</v>
          </cell>
          <cell r="EL5">
            <v>1.62</v>
          </cell>
          <cell r="EM5">
            <v>2.09</v>
          </cell>
          <cell r="EN5">
            <v>1.79</v>
          </cell>
          <cell r="EO5">
            <v>1.37</v>
          </cell>
          <cell r="EP5">
            <v>1.93</v>
          </cell>
          <cell r="EQ5">
            <v>1.97</v>
          </cell>
          <cell r="ER5">
            <v>1.71</v>
          </cell>
          <cell r="ES5">
            <v>3.32</v>
          </cell>
          <cell r="ET5">
            <v>2.23</v>
          </cell>
          <cell r="EU5">
            <v>3.46</v>
          </cell>
          <cell r="EV5">
            <v>3.24</v>
          </cell>
          <cell r="EW5">
            <v>4.0999999999999996</v>
          </cell>
          <cell r="EX5">
            <v>2.8</v>
          </cell>
          <cell r="EY5">
            <v>3.32</v>
          </cell>
          <cell r="EZ5">
            <v>3.63</v>
          </cell>
          <cell r="FA5">
            <v>3.01</v>
          </cell>
          <cell r="FB5">
            <v>1.29</v>
          </cell>
          <cell r="FC5">
            <v>0.95</v>
          </cell>
          <cell r="FD5">
            <v>1.25</v>
          </cell>
          <cell r="FE5">
            <v>1.29</v>
          </cell>
          <cell r="FF5">
            <v>1.5</v>
          </cell>
          <cell r="FG5">
            <v>1.1000000000000001</v>
          </cell>
          <cell r="FH5">
            <v>1.28</v>
          </cell>
          <cell r="FI5">
            <v>1.4</v>
          </cell>
          <cell r="FJ5">
            <v>1.19</v>
          </cell>
          <cell r="FK5">
            <v>1.8</v>
          </cell>
          <cell r="FL5">
            <v>0.65</v>
          </cell>
          <cell r="FM5">
            <v>2.1</v>
          </cell>
          <cell r="FN5">
            <v>1.26</v>
          </cell>
          <cell r="FO5">
            <v>3.04</v>
          </cell>
          <cell r="FP5">
            <v>1.29</v>
          </cell>
          <cell r="FQ5">
            <v>1.53</v>
          </cell>
          <cell r="FR5">
            <v>2.09</v>
          </cell>
          <cell r="FS5">
            <v>1.27</v>
          </cell>
          <cell r="FT5">
            <v>3.75</v>
          </cell>
          <cell r="FU5">
            <v>1.77</v>
          </cell>
          <cell r="FV5">
            <v>3.43</v>
          </cell>
          <cell r="FW5">
            <v>3.54</v>
          </cell>
          <cell r="FX5">
            <v>5.31</v>
          </cell>
          <cell r="FY5">
            <v>2.61</v>
          </cell>
          <cell r="FZ5">
            <v>3.5</v>
          </cell>
          <cell r="GA5">
            <v>4.42</v>
          </cell>
          <cell r="GB5">
            <v>3.04</v>
          </cell>
          <cell r="GC5">
            <v>4.17</v>
          </cell>
          <cell r="GD5">
            <v>2.83</v>
          </cell>
          <cell r="GE5">
            <v>4.33</v>
          </cell>
          <cell r="GF5">
            <v>4.0999999999999996</v>
          </cell>
          <cell r="GG5">
            <v>5.2</v>
          </cell>
          <cell r="GH5">
            <v>3.52</v>
          </cell>
          <cell r="GI5">
            <v>4.18</v>
          </cell>
          <cell r="GJ5">
            <v>4.57</v>
          </cell>
          <cell r="GK5">
            <v>3.8</v>
          </cell>
          <cell r="GL5">
            <v>3.98</v>
          </cell>
          <cell r="GM5">
            <v>2.5</v>
          </cell>
          <cell r="GN5">
            <v>4.13</v>
          </cell>
          <cell r="GO5">
            <v>4</v>
          </cell>
          <cell r="GP5">
            <v>4.97</v>
          </cell>
          <cell r="GQ5">
            <v>3.24</v>
          </cell>
          <cell r="GR5">
            <v>4.05</v>
          </cell>
          <cell r="GS5">
            <v>4.45</v>
          </cell>
          <cell r="GT5">
            <v>3.59</v>
          </cell>
          <cell r="GU5">
            <v>4.21</v>
          </cell>
          <cell r="GV5">
            <v>3.05</v>
          </cell>
          <cell r="GW5">
            <v>4.9000000000000004</v>
          </cell>
          <cell r="GX5">
            <v>4.4400000000000004</v>
          </cell>
          <cell r="GY5">
            <v>4.55</v>
          </cell>
          <cell r="GZ5">
            <v>3.81</v>
          </cell>
          <cell r="HA5">
            <v>4.59</v>
          </cell>
          <cell r="HB5">
            <v>4.4800000000000004</v>
          </cell>
          <cell r="HC5">
            <v>4.09</v>
          </cell>
          <cell r="HD5">
            <v>4.3899999999999997</v>
          </cell>
          <cell r="HE5">
            <v>3.29</v>
          </cell>
          <cell r="HF5">
            <v>4.84</v>
          </cell>
          <cell r="HG5">
            <v>4.3600000000000003</v>
          </cell>
          <cell r="HH5">
            <v>5.1100000000000003</v>
          </cell>
          <cell r="HI5">
            <v>3.97</v>
          </cell>
          <cell r="HJ5">
            <v>4.51</v>
          </cell>
          <cell r="HK5">
            <v>4.66</v>
          </cell>
          <cell r="HL5">
            <v>4.16</v>
          </cell>
          <cell r="HM5">
            <v>4.6399999999999997</v>
          </cell>
          <cell r="HN5">
            <v>3.19</v>
          </cell>
          <cell r="HO5">
            <v>4.76</v>
          </cell>
          <cell r="HP5">
            <v>4.66</v>
          </cell>
          <cell r="HQ5">
            <v>5.63</v>
          </cell>
          <cell r="HR5">
            <v>3.9</v>
          </cell>
          <cell r="HS5">
            <v>4.6900000000000004</v>
          </cell>
          <cell r="HT5">
            <v>5.09</v>
          </cell>
          <cell r="HU5">
            <v>4.26</v>
          </cell>
          <cell r="HV5">
            <v>5.91</v>
          </cell>
          <cell r="HW5">
            <v>4.6399999999999997</v>
          </cell>
          <cell r="HX5">
            <v>4.79</v>
          </cell>
          <cell r="HY5">
            <v>4.41</v>
          </cell>
          <cell r="HZ5">
            <v>4.43</v>
          </cell>
        </row>
        <row r="6">
          <cell r="A6" t="str">
            <v>LAV212.001</v>
          </cell>
          <cell r="B6" t="str">
            <v>FRANJA 12:00 - 14:30</v>
          </cell>
          <cell r="C6">
            <v>8.89</v>
          </cell>
          <cell r="D6">
            <v>2.84</v>
          </cell>
          <cell r="E6">
            <v>8.89</v>
          </cell>
          <cell r="F6">
            <v>2.84</v>
          </cell>
          <cell r="G6">
            <v>1.73</v>
          </cell>
          <cell r="H6">
            <v>2.78</v>
          </cell>
          <cell r="I6">
            <v>3.03</v>
          </cell>
          <cell r="J6">
            <v>3.46</v>
          </cell>
          <cell r="K6">
            <v>2.2200000000000002</v>
          </cell>
          <cell r="L6">
            <v>2.94</v>
          </cell>
          <cell r="M6">
            <v>3.22</v>
          </cell>
          <cell r="N6">
            <v>2.61</v>
          </cell>
          <cell r="O6">
            <v>2.23</v>
          </cell>
          <cell r="P6">
            <v>1.29</v>
          </cell>
          <cell r="Q6">
            <v>2.2599999999999998</v>
          </cell>
          <cell r="R6">
            <v>2.34</v>
          </cell>
          <cell r="S6">
            <v>2.61</v>
          </cell>
          <cell r="T6">
            <v>1.75</v>
          </cell>
          <cell r="U6">
            <v>2.31</v>
          </cell>
          <cell r="V6">
            <v>2.48</v>
          </cell>
          <cell r="W6">
            <v>2.0299999999999998</v>
          </cell>
          <cell r="X6">
            <v>2.5099999999999998</v>
          </cell>
          <cell r="Y6">
            <v>1.08</v>
          </cell>
          <cell r="Z6">
            <v>2.75</v>
          </cell>
          <cell r="AA6">
            <v>2.74</v>
          </cell>
          <cell r="AB6">
            <v>3.05</v>
          </cell>
          <cell r="AC6">
            <v>1.85</v>
          </cell>
          <cell r="AD6">
            <v>2.74</v>
          </cell>
          <cell r="AE6">
            <v>2.89</v>
          </cell>
          <cell r="AF6">
            <v>2.27</v>
          </cell>
          <cell r="AG6">
            <v>2.75</v>
          </cell>
          <cell r="AH6">
            <v>1.39</v>
          </cell>
          <cell r="AI6">
            <v>2.73</v>
          </cell>
          <cell r="AJ6">
            <v>2.34</v>
          </cell>
          <cell r="AK6">
            <v>4.16</v>
          </cell>
          <cell r="AL6">
            <v>2.0299999999999998</v>
          </cell>
          <cell r="AM6">
            <v>2.4700000000000002</v>
          </cell>
          <cell r="AN6">
            <v>3.17</v>
          </cell>
          <cell r="AO6">
            <v>2.1800000000000002</v>
          </cell>
          <cell r="AP6">
            <v>3.1</v>
          </cell>
          <cell r="AQ6">
            <v>1.97</v>
          </cell>
          <cell r="AR6">
            <v>2.93</v>
          </cell>
          <cell r="AS6">
            <v>3.27</v>
          </cell>
          <cell r="AT6">
            <v>3.89</v>
          </cell>
          <cell r="AU6">
            <v>2.41</v>
          </cell>
          <cell r="AV6">
            <v>3.16</v>
          </cell>
          <cell r="AW6">
            <v>3.53</v>
          </cell>
          <cell r="AX6">
            <v>2.82</v>
          </cell>
          <cell r="AY6">
            <v>2.82</v>
          </cell>
          <cell r="AZ6">
            <v>1.56</v>
          </cell>
          <cell r="BA6">
            <v>2.85</v>
          </cell>
          <cell r="BB6">
            <v>2.85</v>
          </cell>
          <cell r="BC6">
            <v>3.74</v>
          </cell>
          <cell r="BD6">
            <v>2.16</v>
          </cell>
          <cell r="BE6">
            <v>2.85</v>
          </cell>
          <cell r="BF6">
            <v>3.24</v>
          </cell>
          <cell r="BG6">
            <v>2.48</v>
          </cell>
          <cell r="BH6">
            <v>2.9</v>
          </cell>
          <cell r="BI6">
            <v>1.71</v>
          </cell>
          <cell r="BJ6">
            <v>2.98</v>
          </cell>
          <cell r="BK6">
            <v>3.36</v>
          </cell>
          <cell r="BL6">
            <v>3.27</v>
          </cell>
          <cell r="BM6">
            <v>2.2799999999999998</v>
          </cell>
          <cell r="BN6">
            <v>3.23</v>
          </cell>
          <cell r="BO6">
            <v>3.32</v>
          </cell>
          <cell r="BP6">
            <v>2.77</v>
          </cell>
          <cell r="BQ6">
            <v>3.28</v>
          </cell>
          <cell r="BR6">
            <v>2.2400000000000002</v>
          </cell>
          <cell r="BS6">
            <v>3.03</v>
          </cell>
          <cell r="BT6">
            <v>3.74</v>
          </cell>
          <cell r="BU6">
            <v>3.72</v>
          </cell>
          <cell r="BV6">
            <v>2.6</v>
          </cell>
          <cell r="BW6">
            <v>3.51</v>
          </cell>
          <cell r="BX6">
            <v>3.73</v>
          </cell>
          <cell r="BY6">
            <v>3.14</v>
          </cell>
          <cell r="BZ6">
            <v>1.76</v>
          </cell>
          <cell r="CA6">
            <v>1.23</v>
          </cell>
          <cell r="CB6">
            <v>1.87</v>
          </cell>
          <cell r="CC6">
            <v>1.94</v>
          </cell>
          <cell r="CD6">
            <v>1.84</v>
          </cell>
          <cell r="CE6">
            <v>1.53</v>
          </cell>
          <cell r="CF6">
            <v>1.92</v>
          </cell>
          <cell r="CG6">
            <v>1.89</v>
          </cell>
          <cell r="CH6">
            <v>1.72</v>
          </cell>
          <cell r="CI6">
            <v>2.0099999999999998</v>
          </cell>
          <cell r="CJ6">
            <v>1.47</v>
          </cell>
          <cell r="CK6">
            <v>1.45</v>
          </cell>
          <cell r="CL6">
            <v>2.2200000000000002</v>
          </cell>
          <cell r="CM6">
            <v>1.46</v>
          </cell>
          <cell r="CN6">
            <v>2.33</v>
          </cell>
          <cell r="CO6">
            <v>1.97</v>
          </cell>
          <cell r="CP6">
            <v>2.2799999999999998</v>
          </cell>
          <cell r="CQ6">
            <v>1.83</v>
          </cell>
          <cell r="CR6">
            <v>2.2200000000000002</v>
          </cell>
          <cell r="CS6">
            <v>1.04</v>
          </cell>
          <cell r="CT6">
            <v>2.8</v>
          </cell>
          <cell r="CU6">
            <v>1.76</v>
          </cell>
          <cell r="CV6">
            <v>2.11</v>
          </cell>
          <cell r="CW6">
            <v>2.96</v>
          </cell>
          <cell r="CX6">
            <v>2.2799999999999998</v>
          </cell>
          <cell r="CY6">
            <v>2.4300000000000002</v>
          </cell>
          <cell r="CZ6">
            <v>1.46</v>
          </cell>
          <cell r="DA6">
            <v>1</v>
          </cell>
          <cell r="DB6">
            <v>2.42</v>
          </cell>
          <cell r="DC6">
            <v>1.1499999999999999</v>
          </cell>
          <cell r="DD6">
            <v>1.61</v>
          </cell>
          <cell r="DE6">
            <v>1.66</v>
          </cell>
          <cell r="DF6">
            <v>1.57</v>
          </cell>
          <cell r="DG6">
            <v>1.34</v>
          </cell>
          <cell r="DH6">
            <v>1.41</v>
          </cell>
          <cell r="DI6">
            <v>1.58</v>
          </cell>
          <cell r="DJ6">
            <v>1.2</v>
          </cell>
          <cell r="DK6">
            <v>1.72</v>
          </cell>
          <cell r="DL6">
            <v>1.7</v>
          </cell>
          <cell r="DM6">
            <v>1.64</v>
          </cell>
          <cell r="DN6">
            <v>1.44</v>
          </cell>
          <cell r="DO6">
            <v>1.71</v>
          </cell>
          <cell r="DP6">
            <v>1.67</v>
          </cell>
          <cell r="DQ6">
            <v>1.56</v>
          </cell>
          <cell r="DR6">
            <v>1.4</v>
          </cell>
          <cell r="DS6">
            <v>0.94</v>
          </cell>
          <cell r="DT6">
            <v>1.78</v>
          </cell>
          <cell r="DU6">
            <v>1.3</v>
          </cell>
          <cell r="DV6">
            <v>1.64</v>
          </cell>
          <cell r="DW6">
            <v>1.34</v>
          </cell>
          <cell r="DX6">
            <v>1.47</v>
          </cell>
          <cell r="DY6">
            <v>1.45</v>
          </cell>
          <cell r="DZ6">
            <v>1.32</v>
          </cell>
          <cell r="EA6">
            <v>1.35</v>
          </cell>
          <cell r="EB6">
            <v>0.88</v>
          </cell>
          <cell r="EC6">
            <v>1.2</v>
          </cell>
          <cell r="ED6">
            <v>1.46</v>
          </cell>
          <cell r="EE6">
            <v>1.67</v>
          </cell>
          <cell r="EF6">
            <v>1.03</v>
          </cell>
          <cell r="EG6">
            <v>1.37</v>
          </cell>
          <cell r="EH6">
            <v>1.56</v>
          </cell>
          <cell r="EI6">
            <v>1.23</v>
          </cell>
          <cell r="EJ6">
            <v>1.65</v>
          </cell>
          <cell r="EK6">
            <v>1.3</v>
          </cell>
          <cell r="EL6">
            <v>1.36</v>
          </cell>
          <cell r="EM6">
            <v>2.0099999999999998</v>
          </cell>
          <cell r="EN6">
            <v>1.66</v>
          </cell>
          <cell r="EO6">
            <v>1.32</v>
          </cell>
          <cell r="EP6">
            <v>1.78</v>
          </cell>
          <cell r="EQ6">
            <v>1.86</v>
          </cell>
          <cell r="ER6">
            <v>1.64</v>
          </cell>
          <cell r="ES6">
            <v>3.88</v>
          </cell>
          <cell r="ET6">
            <v>2.21</v>
          </cell>
          <cell r="EU6">
            <v>3.64</v>
          </cell>
          <cell r="EV6">
            <v>4.07</v>
          </cell>
          <cell r="EW6">
            <v>5.01</v>
          </cell>
          <cell r="EX6">
            <v>2.88</v>
          </cell>
          <cell r="EY6">
            <v>3.93</v>
          </cell>
          <cell r="EZ6">
            <v>4.49</v>
          </cell>
          <cell r="FA6">
            <v>3.45</v>
          </cell>
          <cell r="FB6">
            <v>2.46</v>
          </cell>
          <cell r="FC6">
            <v>1.1000000000000001</v>
          </cell>
          <cell r="FD6">
            <v>2.97</v>
          </cell>
          <cell r="FE6">
            <v>2.4500000000000002</v>
          </cell>
          <cell r="FF6">
            <v>2.93</v>
          </cell>
          <cell r="FG6">
            <v>2.04</v>
          </cell>
          <cell r="FH6">
            <v>2.64</v>
          </cell>
          <cell r="FI6">
            <v>2.69</v>
          </cell>
          <cell r="FJ6">
            <v>2.23</v>
          </cell>
          <cell r="FK6">
            <v>2.8</v>
          </cell>
          <cell r="FL6">
            <v>1.1100000000000001</v>
          </cell>
          <cell r="FM6">
            <v>2.23</v>
          </cell>
          <cell r="FN6">
            <v>2.67</v>
          </cell>
          <cell r="FO6">
            <v>4.4400000000000004</v>
          </cell>
          <cell r="FP6">
            <v>1.59</v>
          </cell>
          <cell r="FQ6">
            <v>2.52</v>
          </cell>
          <cell r="FR6">
            <v>3.5</v>
          </cell>
          <cell r="FS6">
            <v>2.11</v>
          </cell>
          <cell r="FT6">
            <v>3.96</v>
          </cell>
          <cell r="FU6">
            <v>1.79</v>
          </cell>
          <cell r="FV6">
            <v>3</v>
          </cell>
          <cell r="FW6">
            <v>3.6</v>
          </cell>
          <cell r="FX6">
            <v>6.17</v>
          </cell>
          <cell r="FY6">
            <v>2.4</v>
          </cell>
          <cell r="FZ6">
            <v>3.38</v>
          </cell>
          <cell r="GA6">
            <v>4.87</v>
          </cell>
          <cell r="GB6">
            <v>2.96</v>
          </cell>
          <cell r="GC6">
            <v>4.49</v>
          </cell>
          <cell r="GD6">
            <v>2.69</v>
          </cell>
          <cell r="GE6">
            <v>4.08</v>
          </cell>
          <cell r="GF6">
            <v>4.74</v>
          </cell>
          <cell r="GG6">
            <v>5.83</v>
          </cell>
          <cell r="GH6">
            <v>3.33</v>
          </cell>
          <cell r="GI6">
            <v>4.5199999999999996</v>
          </cell>
          <cell r="GJ6">
            <v>5.21</v>
          </cell>
          <cell r="GK6">
            <v>4</v>
          </cell>
          <cell r="GL6">
            <v>4.1500000000000004</v>
          </cell>
          <cell r="GM6">
            <v>2.12</v>
          </cell>
          <cell r="GN6">
            <v>3.9</v>
          </cell>
          <cell r="GO6">
            <v>4.38</v>
          </cell>
          <cell r="GP6">
            <v>5.53</v>
          </cell>
          <cell r="GQ6">
            <v>2.93</v>
          </cell>
          <cell r="GR6">
            <v>4.21</v>
          </cell>
          <cell r="GS6">
            <v>4.92</v>
          </cell>
          <cell r="GT6">
            <v>3.6</v>
          </cell>
          <cell r="GU6">
            <v>4.33</v>
          </cell>
          <cell r="GV6">
            <v>2.37</v>
          </cell>
          <cell r="GW6">
            <v>4.8899999999999997</v>
          </cell>
          <cell r="GX6">
            <v>5.1100000000000003</v>
          </cell>
          <cell r="GY6">
            <v>4.76</v>
          </cell>
          <cell r="GZ6">
            <v>3.41</v>
          </cell>
          <cell r="HA6">
            <v>5.04</v>
          </cell>
          <cell r="HB6">
            <v>4.96</v>
          </cell>
          <cell r="HC6">
            <v>4.18</v>
          </cell>
          <cell r="HD6">
            <v>4.76</v>
          </cell>
          <cell r="HE6">
            <v>3.08</v>
          </cell>
          <cell r="HF6">
            <v>4.7</v>
          </cell>
          <cell r="HG6">
            <v>5.26</v>
          </cell>
          <cell r="HH6">
            <v>5.59</v>
          </cell>
          <cell r="HI6">
            <v>3.79</v>
          </cell>
          <cell r="HJ6">
            <v>5.08</v>
          </cell>
          <cell r="HK6">
            <v>5.4</v>
          </cell>
          <cell r="HL6">
            <v>4.5</v>
          </cell>
          <cell r="HM6">
            <v>4.9800000000000004</v>
          </cell>
          <cell r="HN6">
            <v>2.94</v>
          </cell>
          <cell r="HO6">
            <v>4.59</v>
          </cell>
          <cell r="HP6">
            <v>5.5</v>
          </cell>
          <cell r="HQ6">
            <v>6.11</v>
          </cell>
          <cell r="HR6">
            <v>3.69</v>
          </cell>
          <cell r="HS6">
            <v>5.2</v>
          </cell>
          <cell r="HT6">
            <v>5.78</v>
          </cell>
          <cell r="HU6">
            <v>4.55</v>
          </cell>
          <cell r="HV6">
            <v>6.31</v>
          </cell>
          <cell r="HW6">
            <v>4.9800000000000004</v>
          </cell>
          <cell r="HX6">
            <v>5.01</v>
          </cell>
          <cell r="HY6">
            <v>4.57</v>
          </cell>
          <cell r="HZ6">
            <v>4.76</v>
          </cell>
        </row>
        <row r="7">
          <cell r="A7" t="str">
            <v>LAV214.3</v>
          </cell>
          <cell r="B7" t="str">
            <v>NOTICIERO VESPERTINO</v>
          </cell>
          <cell r="C7">
            <v>9.4700000000000006</v>
          </cell>
          <cell r="D7">
            <v>2.98</v>
          </cell>
          <cell r="E7">
            <v>9.4700000000000006</v>
          </cell>
          <cell r="F7">
            <v>2.98</v>
          </cell>
          <cell r="G7">
            <v>2.63</v>
          </cell>
          <cell r="H7">
            <v>3.12</v>
          </cell>
          <cell r="I7">
            <v>3.22</v>
          </cell>
          <cell r="J7">
            <v>2.85</v>
          </cell>
          <cell r="K7">
            <v>2.86</v>
          </cell>
          <cell r="L7">
            <v>3.19</v>
          </cell>
          <cell r="M7">
            <v>3.06</v>
          </cell>
          <cell r="N7">
            <v>3.03</v>
          </cell>
          <cell r="O7">
            <v>2.3199999999999998</v>
          </cell>
          <cell r="P7">
            <v>2.23</v>
          </cell>
          <cell r="Q7">
            <v>2.79</v>
          </cell>
          <cell r="R7">
            <v>2.2599999999999998</v>
          </cell>
          <cell r="S7">
            <v>2.1800000000000002</v>
          </cell>
          <cell r="T7">
            <v>2.5</v>
          </cell>
          <cell r="U7">
            <v>2.44</v>
          </cell>
          <cell r="V7">
            <v>2.2200000000000002</v>
          </cell>
          <cell r="W7">
            <v>2.39</v>
          </cell>
          <cell r="X7">
            <v>1.76</v>
          </cell>
          <cell r="Y7">
            <v>1.43</v>
          </cell>
          <cell r="Z7">
            <v>2.23</v>
          </cell>
          <cell r="AA7">
            <v>1.72</v>
          </cell>
          <cell r="AB7">
            <v>1.75</v>
          </cell>
          <cell r="AC7">
            <v>1.8</v>
          </cell>
          <cell r="AD7">
            <v>1.89</v>
          </cell>
          <cell r="AE7">
            <v>1.73</v>
          </cell>
          <cell r="AF7">
            <v>1.76</v>
          </cell>
          <cell r="AG7">
            <v>2.38</v>
          </cell>
          <cell r="AH7">
            <v>2.0499999999999998</v>
          </cell>
          <cell r="AI7">
            <v>2.23</v>
          </cell>
          <cell r="AJ7">
            <v>2.04</v>
          </cell>
          <cell r="AK7">
            <v>3.1</v>
          </cell>
          <cell r="AL7">
            <v>2.14</v>
          </cell>
          <cell r="AM7">
            <v>2.1</v>
          </cell>
          <cell r="AN7">
            <v>2.52</v>
          </cell>
          <cell r="AO7">
            <v>2.09</v>
          </cell>
          <cell r="AP7">
            <v>3.42</v>
          </cell>
          <cell r="AQ7">
            <v>2.95</v>
          </cell>
          <cell r="AR7">
            <v>3.38</v>
          </cell>
          <cell r="AS7">
            <v>3.75</v>
          </cell>
          <cell r="AT7">
            <v>3.37</v>
          </cell>
          <cell r="AU7">
            <v>3.15</v>
          </cell>
          <cell r="AV7">
            <v>3.63</v>
          </cell>
          <cell r="AW7">
            <v>3.59</v>
          </cell>
          <cell r="AX7">
            <v>3.44</v>
          </cell>
          <cell r="AY7">
            <v>2.56</v>
          </cell>
          <cell r="AZ7">
            <v>2.0699999999999998</v>
          </cell>
          <cell r="BA7">
            <v>2.67</v>
          </cell>
          <cell r="BB7">
            <v>2.4300000000000002</v>
          </cell>
          <cell r="BC7">
            <v>3</v>
          </cell>
          <cell r="BD7">
            <v>2.35</v>
          </cell>
          <cell r="BE7">
            <v>2.52</v>
          </cell>
          <cell r="BF7">
            <v>2.69</v>
          </cell>
          <cell r="BG7">
            <v>2.39</v>
          </cell>
          <cell r="BH7">
            <v>2.73</v>
          </cell>
          <cell r="BI7">
            <v>2.09</v>
          </cell>
          <cell r="BJ7">
            <v>3.11</v>
          </cell>
          <cell r="BK7">
            <v>2.83</v>
          </cell>
          <cell r="BL7">
            <v>2.89</v>
          </cell>
          <cell r="BM7">
            <v>2.5499999999999998</v>
          </cell>
          <cell r="BN7">
            <v>2.93</v>
          </cell>
          <cell r="BO7">
            <v>2.86</v>
          </cell>
          <cell r="BP7">
            <v>2.68</v>
          </cell>
          <cell r="BQ7">
            <v>3.97</v>
          </cell>
          <cell r="BR7">
            <v>3.37</v>
          </cell>
          <cell r="BS7">
            <v>4</v>
          </cell>
          <cell r="BT7">
            <v>4.6100000000000003</v>
          </cell>
          <cell r="BU7">
            <v>3.54</v>
          </cell>
          <cell r="BV7">
            <v>3.66</v>
          </cell>
          <cell r="BW7">
            <v>4.41</v>
          </cell>
          <cell r="BX7">
            <v>4.18</v>
          </cell>
          <cell r="BY7">
            <v>4.1100000000000003</v>
          </cell>
          <cell r="BZ7">
            <v>2.37</v>
          </cell>
          <cell r="CA7">
            <v>2.08</v>
          </cell>
          <cell r="CB7">
            <v>2.87</v>
          </cell>
          <cell r="CC7">
            <v>2.81</v>
          </cell>
          <cell r="CD7">
            <v>1.72</v>
          </cell>
          <cell r="CE7">
            <v>2.44</v>
          </cell>
          <cell r="CF7">
            <v>2.83</v>
          </cell>
          <cell r="CG7">
            <v>2.3199999999999998</v>
          </cell>
          <cell r="CH7">
            <v>2.62</v>
          </cell>
          <cell r="CI7">
            <v>2.35</v>
          </cell>
          <cell r="CJ7">
            <v>2.44</v>
          </cell>
          <cell r="CK7">
            <v>2.39</v>
          </cell>
          <cell r="CL7">
            <v>2.89</v>
          </cell>
          <cell r="CM7">
            <v>2.41</v>
          </cell>
          <cell r="CN7">
            <v>1.81</v>
          </cell>
          <cell r="CO7">
            <v>2.73</v>
          </cell>
          <cell r="CP7">
            <v>2.3199999999999998</v>
          </cell>
          <cell r="CQ7">
            <v>2.65</v>
          </cell>
          <cell r="CR7">
            <v>1.75</v>
          </cell>
          <cell r="CS7">
            <v>1.55</v>
          </cell>
          <cell r="CT7">
            <v>1.76</v>
          </cell>
          <cell r="CU7">
            <v>1.27</v>
          </cell>
          <cell r="CV7">
            <v>2.14</v>
          </cell>
          <cell r="CW7">
            <v>2.12</v>
          </cell>
          <cell r="CX7">
            <v>1.52</v>
          </cell>
          <cell r="CY7">
            <v>1.96</v>
          </cell>
          <cell r="CZ7">
            <v>1.62</v>
          </cell>
          <cell r="DA7">
            <v>1.33</v>
          </cell>
          <cell r="DB7">
            <v>2.58</v>
          </cell>
          <cell r="DC7">
            <v>1.4</v>
          </cell>
          <cell r="DD7">
            <v>1.48</v>
          </cell>
          <cell r="DE7">
            <v>1.91</v>
          </cell>
          <cell r="DF7">
            <v>1.79</v>
          </cell>
          <cell r="DG7">
            <v>1.43</v>
          </cell>
          <cell r="DH7">
            <v>1.67</v>
          </cell>
          <cell r="DI7">
            <v>2.5</v>
          </cell>
          <cell r="DJ7">
            <v>2.08</v>
          </cell>
          <cell r="DK7">
            <v>3.02</v>
          </cell>
          <cell r="DL7">
            <v>2.98</v>
          </cell>
          <cell r="DM7">
            <v>1.79</v>
          </cell>
          <cell r="DN7">
            <v>2.5099999999999998</v>
          </cell>
          <cell r="DO7">
            <v>2.99</v>
          </cell>
          <cell r="DP7">
            <v>2.4900000000000002</v>
          </cell>
          <cell r="DQ7">
            <v>2.73</v>
          </cell>
          <cell r="DR7">
            <v>1.74</v>
          </cell>
          <cell r="DS7">
            <v>1.1399999999999999</v>
          </cell>
          <cell r="DT7">
            <v>2.4500000000000002</v>
          </cell>
          <cell r="DU7">
            <v>1.74</v>
          </cell>
          <cell r="DV7">
            <v>1.7</v>
          </cell>
          <cell r="DW7">
            <v>1.76</v>
          </cell>
          <cell r="DX7">
            <v>1.98</v>
          </cell>
          <cell r="DY7">
            <v>1.72</v>
          </cell>
          <cell r="DZ7">
            <v>1.75</v>
          </cell>
          <cell r="EA7">
            <v>1.86</v>
          </cell>
          <cell r="EB7">
            <v>0.95</v>
          </cell>
          <cell r="EC7">
            <v>2.3199999999999998</v>
          </cell>
          <cell r="ED7">
            <v>2.1</v>
          </cell>
          <cell r="EE7">
            <v>1.92</v>
          </cell>
          <cell r="EF7">
            <v>1.61</v>
          </cell>
          <cell r="EG7">
            <v>2.1800000000000002</v>
          </cell>
          <cell r="EH7">
            <v>2.02</v>
          </cell>
          <cell r="EI7">
            <v>1.84</v>
          </cell>
          <cell r="EJ7">
            <v>2.98</v>
          </cell>
          <cell r="EK7">
            <v>2.4500000000000002</v>
          </cell>
          <cell r="EL7">
            <v>3.24</v>
          </cell>
          <cell r="EM7">
            <v>3.84</v>
          </cell>
          <cell r="EN7">
            <v>1.97</v>
          </cell>
          <cell r="EO7">
            <v>2.81</v>
          </cell>
          <cell r="EP7">
            <v>3.63</v>
          </cell>
          <cell r="EQ7">
            <v>3.09</v>
          </cell>
          <cell r="ER7">
            <v>3.3</v>
          </cell>
          <cell r="ES7">
            <v>3.57</v>
          </cell>
          <cell r="ET7">
            <v>3.16</v>
          </cell>
          <cell r="EU7">
            <v>3.37</v>
          </cell>
          <cell r="EV7">
            <v>3.62</v>
          </cell>
          <cell r="EW7">
            <v>3.93</v>
          </cell>
          <cell r="EX7">
            <v>3.26</v>
          </cell>
          <cell r="EY7">
            <v>3.53</v>
          </cell>
          <cell r="EZ7">
            <v>3.76</v>
          </cell>
          <cell r="FA7">
            <v>3.43</v>
          </cell>
          <cell r="FB7">
            <v>2.2799999999999998</v>
          </cell>
          <cell r="FC7">
            <v>2</v>
          </cell>
          <cell r="FD7">
            <v>3.15</v>
          </cell>
          <cell r="FE7">
            <v>1.61</v>
          </cell>
          <cell r="FF7">
            <v>2.6</v>
          </cell>
          <cell r="FG7">
            <v>2.58</v>
          </cell>
          <cell r="FH7">
            <v>2.17</v>
          </cell>
          <cell r="FI7">
            <v>2.11</v>
          </cell>
          <cell r="FJ7">
            <v>2.12</v>
          </cell>
          <cell r="FK7">
            <v>1.77</v>
          </cell>
          <cell r="FL7">
            <v>1.33</v>
          </cell>
          <cell r="FM7">
            <v>1.66</v>
          </cell>
          <cell r="FN7">
            <v>1.67</v>
          </cell>
          <cell r="FO7">
            <v>2.25</v>
          </cell>
          <cell r="FP7">
            <v>1.47</v>
          </cell>
          <cell r="FQ7">
            <v>1.67</v>
          </cell>
          <cell r="FR7">
            <v>1.94</v>
          </cell>
          <cell r="FS7">
            <v>1.57</v>
          </cell>
          <cell r="FT7">
            <v>3.1</v>
          </cell>
          <cell r="FU7">
            <v>2.81</v>
          </cell>
          <cell r="FV7">
            <v>1.91</v>
          </cell>
          <cell r="FW7">
            <v>2.71</v>
          </cell>
          <cell r="FX7">
            <v>4.37</v>
          </cell>
          <cell r="FY7">
            <v>2.35</v>
          </cell>
          <cell r="FZ7">
            <v>2.42</v>
          </cell>
          <cell r="GA7">
            <v>3.53</v>
          </cell>
          <cell r="GB7">
            <v>2.52</v>
          </cell>
          <cell r="GC7">
            <v>4.2699999999999996</v>
          </cell>
          <cell r="GD7">
            <v>3.77</v>
          </cell>
          <cell r="GE7">
            <v>3.73</v>
          </cell>
          <cell r="GF7">
            <v>4.4800000000000004</v>
          </cell>
          <cell r="GG7">
            <v>4.7300000000000004</v>
          </cell>
          <cell r="GH7">
            <v>3.75</v>
          </cell>
          <cell r="GI7">
            <v>4.2300000000000004</v>
          </cell>
          <cell r="GJ7">
            <v>4.59</v>
          </cell>
          <cell r="GK7">
            <v>4.0999999999999996</v>
          </cell>
          <cell r="GL7">
            <v>3.32</v>
          </cell>
          <cell r="GM7">
            <v>2.92</v>
          </cell>
          <cell r="GN7">
            <v>2.89</v>
          </cell>
          <cell r="GO7">
            <v>3.12</v>
          </cell>
          <cell r="GP7">
            <v>4.12</v>
          </cell>
          <cell r="GQ7">
            <v>2.9</v>
          </cell>
          <cell r="GR7">
            <v>3.04</v>
          </cell>
          <cell r="GS7">
            <v>3.58</v>
          </cell>
          <cell r="GT7">
            <v>3</v>
          </cell>
          <cell r="GU7">
            <v>3.54</v>
          </cell>
          <cell r="GV7">
            <v>3</v>
          </cell>
          <cell r="GW7">
            <v>3.96</v>
          </cell>
          <cell r="GX7">
            <v>3.51</v>
          </cell>
          <cell r="GY7">
            <v>3.79</v>
          </cell>
          <cell r="GZ7">
            <v>3.4</v>
          </cell>
          <cell r="HA7">
            <v>3.66</v>
          </cell>
          <cell r="HB7">
            <v>3.63</v>
          </cell>
          <cell r="HC7">
            <v>3.45</v>
          </cell>
          <cell r="HD7">
            <v>4.88</v>
          </cell>
          <cell r="HE7">
            <v>4.1900000000000004</v>
          </cell>
          <cell r="HF7">
            <v>4.76</v>
          </cell>
          <cell r="HG7">
            <v>5.29</v>
          </cell>
          <cell r="HH7">
            <v>4.97</v>
          </cell>
          <cell r="HI7">
            <v>4.4400000000000004</v>
          </cell>
          <cell r="HJ7">
            <v>5.12</v>
          </cell>
          <cell r="HK7">
            <v>5.16</v>
          </cell>
          <cell r="HL7">
            <v>4.8499999999999996</v>
          </cell>
          <cell r="HM7">
            <v>5.17</v>
          </cell>
          <cell r="HN7">
            <v>4.24</v>
          </cell>
          <cell r="HO7">
            <v>4.53</v>
          </cell>
          <cell r="HP7">
            <v>5.77</v>
          </cell>
          <cell r="HQ7">
            <v>5.53</v>
          </cell>
          <cell r="HR7">
            <v>4.37</v>
          </cell>
          <cell r="HS7">
            <v>5.35</v>
          </cell>
          <cell r="HT7">
            <v>5.66</v>
          </cell>
          <cell r="HU7">
            <v>5.03</v>
          </cell>
          <cell r="HV7">
            <v>6.07</v>
          </cell>
          <cell r="HW7">
            <v>5.17</v>
          </cell>
          <cell r="HX7">
            <v>4.34</v>
          </cell>
          <cell r="HY7">
            <v>3.75</v>
          </cell>
          <cell r="HZ7">
            <v>5.0199999999999996</v>
          </cell>
        </row>
        <row r="8">
          <cell r="A8" t="str">
            <v>LAV215.001</v>
          </cell>
          <cell r="B8" t="str">
            <v>FRANJA 15:00 - 16:00</v>
          </cell>
          <cell r="C8">
            <v>7.78</v>
          </cell>
          <cell r="D8">
            <v>2.68</v>
          </cell>
          <cell r="E8">
            <v>7.78</v>
          </cell>
          <cell r="F8">
            <v>2.68</v>
          </cell>
          <cell r="G8">
            <v>2.44</v>
          </cell>
          <cell r="H8">
            <v>3.02</v>
          </cell>
          <cell r="I8">
            <v>2.59</v>
          </cell>
          <cell r="J8">
            <v>2.75</v>
          </cell>
          <cell r="K8">
            <v>2.71</v>
          </cell>
          <cell r="L8">
            <v>2.73</v>
          </cell>
          <cell r="M8">
            <v>2.66</v>
          </cell>
          <cell r="N8">
            <v>2.65</v>
          </cell>
          <cell r="O8">
            <v>2.6</v>
          </cell>
          <cell r="P8">
            <v>2.73</v>
          </cell>
          <cell r="Q8">
            <v>3.22</v>
          </cell>
          <cell r="R8">
            <v>2.4700000000000002</v>
          </cell>
          <cell r="S8">
            <v>2.36</v>
          </cell>
          <cell r="T8">
            <v>2.96</v>
          </cell>
          <cell r="U8">
            <v>2.73</v>
          </cell>
          <cell r="V8">
            <v>2.41</v>
          </cell>
          <cell r="W8">
            <v>2.73</v>
          </cell>
          <cell r="X8">
            <v>2.42</v>
          </cell>
          <cell r="Y8">
            <v>2.44</v>
          </cell>
          <cell r="Z8">
            <v>3.81</v>
          </cell>
          <cell r="AA8">
            <v>2.1800000000000002</v>
          </cell>
          <cell r="AB8">
            <v>1.89</v>
          </cell>
          <cell r="AC8">
            <v>3.08</v>
          </cell>
          <cell r="AD8">
            <v>2.74</v>
          </cell>
          <cell r="AE8">
            <v>2.04</v>
          </cell>
          <cell r="AF8">
            <v>2.65</v>
          </cell>
          <cell r="AG8">
            <v>2.36</v>
          </cell>
          <cell r="AH8">
            <v>1.75</v>
          </cell>
          <cell r="AI8">
            <v>2.21</v>
          </cell>
          <cell r="AJ8">
            <v>1.71</v>
          </cell>
          <cell r="AK8">
            <v>3.63</v>
          </cell>
          <cell r="AL8">
            <v>1.97</v>
          </cell>
          <cell r="AM8">
            <v>1.88</v>
          </cell>
          <cell r="AN8">
            <v>2.59</v>
          </cell>
          <cell r="AO8">
            <v>1.85</v>
          </cell>
          <cell r="AP8">
            <v>2.75</v>
          </cell>
          <cell r="AQ8">
            <v>2.37</v>
          </cell>
          <cell r="AR8">
            <v>2.82</v>
          </cell>
          <cell r="AS8">
            <v>2.69</v>
          </cell>
          <cell r="AT8">
            <v>3.1</v>
          </cell>
          <cell r="AU8">
            <v>2.58</v>
          </cell>
          <cell r="AV8">
            <v>2.74</v>
          </cell>
          <cell r="AW8">
            <v>2.86</v>
          </cell>
          <cell r="AX8">
            <v>2.63</v>
          </cell>
          <cell r="AY8">
            <v>2.37</v>
          </cell>
          <cell r="AZ8">
            <v>1.91</v>
          </cell>
          <cell r="BA8">
            <v>2.39</v>
          </cell>
          <cell r="BB8">
            <v>2.21</v>
          </cell>
          <cell r="BC8">
            <v>2.9</v>
          </cell>
          <cell r="BD8">
            <v>2.13</v>
          </cell>
          <cell r="BE8">
            <v>2.2799999999999998</v>
          </cell>
          <cell r="BF8">
            <v>2.52</v>
          </cell>
          <cell r="BG8">
            <v>2.17</v>
          </cell>
          <cell r="BH8">
            <v>2.38</v>
          </cell>
          <cell r="BI8">
            <v>2.04</v>
          </cell>
          <cell r="BJ8">
            <v>2.58</v>
          </cell>
          <cell r="BK8">
            <v>2.72</v>
          </cell>
          <cell r="BL8">
            <v>2.09</v>
          </cell>
          <cell r="BM8">
            <v>2.2799999999999998</v>
          </cell>
          <cell r="BN8">
            <v>2.67</v>
          </cell>
          <cell r="BO8">
            <v>2.44</v>
          </cell>
          <cell r="BP8">
            <v>2.48</v>
          </cell>
          <cell r="BQ8">
            <v>2.96</v>
          </cell>
          <cell r="BR8">
            <v>2.66</v>
          </cell>
          <cell r="BS8">
            <v>3.15</v>
          </cell>
          <cell r="BT8">
            <v>3.19</v>
          </cell>
          <cell r="BU8">
            <v>2.76</v>
          </cell>
          <cell r="BV8">
            <v>2.88</v>
          </cell>
          <cell r="BW8">
            <v>3.17</v>
          </cell>
          <cell r="BX8">
            <v>3.02</v>
          </cell>
          <cell r="BY8">
            <v>3.02</v>
          </cell>
          <cell r="BZ8">
            <v>1.86</v>
          </cell>
          <cell r="CA8">
            <v>1.73</v>
          </cell>
          <cell r="CB8">
            <v>2.4900000000000002</v>
          </cell>
          <cell r="CC8">
            <v>1.82</v>
          </cell>
          <cell r="CD8">
            <v>1.61</v>
          </cell>
          <cell r="CE8">
            <v>2.08</v>
          </cell>
          <cell r="CF8">
            <v>2.0499999999999998</v>
          </cell>
          <cell r="CG8">
            <v>1.73</v>
          </cell>
          <cell r="CH8">
            <v>1.96</v>
          </cell>
          <cell r="CI8">
            <v>2.34</v>
          </cell>
          <cell r="CJ8">
            <v>2.93</v>
          </cell>
          <cell r="CK8">
            <v>2.6</v>
          </cell>
          <cell r="CL8">
            <v>2.31</v>
          </cell>
          <cell r="CM8">
            <v>2.77</v>
          </cell>
          <cell r="CN8">
            <v>1.98</v>
          </cell>
          <cell r="CO8">
            <v>2.4</v>
          </cell>
          <cell r="CP8">
            <v>2.13</v>
          </cell>
          <cell r="CQ8">
            <v>2.54</v>
          </cell>
          <cell r="CR8">
            <v>2.0299999999999998</v>
          </cell>
          <cell r="CS8">
            <v>2.35</v>
          </cell>
          <cell r="CT8">
            <v>1.48</v>
          </cell>
          <cell r="CU8">
            <v>1.3</v>
          </cell>
          <cell r="CV8">
            <v>3.13</v>
          </cell>
          <cell r="CW8">
            <v>2.37</v>
          </cell>
          <cell r="CX8">
            <v>1.39</v>
          </cell>
          <cell r="CY8">
            <v>2.37</v>
          </cell>
          <cell r="CZ8">
            <v>1.45</v>
          </cell>
          <cell r="DA8">
            <v>1.1200000000000001</v>
          </cell>
          <cell r="DB8">
            <v>2.7</v>
          </cell>
          <cell r="DC8">
            <v>0.9</v>
          </cell>
          <cell r="DD8">
            <v>1.64</v>
          </cell>
          <cell r="DE8">
            <v>1.85</v>
          </cell>
          <cell r="DF8">
            <v>1.49</v>
          </cell>
          <cell r="DG8">
            <v>1.21</v>
          </cell>
          <cell r="DH8">
            <v>1.39</v>
          </cell>
          <cell r="DI8">
            <v>1.67</v>
          </cell>
          <cell r="DJ8">
            <v>1.3</v>
          </cell>
          <cell r="DK8">
            <v>2.17</v>
          </cell>
          <cell r="DL8">
            <v>1.75</v>
          </cell>
          <cell r="DM8">
            <v>1.52</v>
          </cell>
          <cell r="DN8">
            <v>1.7</v>
          </cell>
          <cell r="DO8">
            <v>1.89</v>
          </cell>
          <cell r="DP8">
            <v>1.65</v>
          </cell>
          <cell r="DQ8">
            <v>1.72</v>
          </cell>
          <cell r="DR8">
            <v>1.38</v>
          </cell>
          <cell r="DS8">
            <v>0.92</v>
          </cell>
          <cell r="DT8">
            <v>2.08</v>
          </cell>
          <cell r="DU8">
            <v>1.25</v>
          </cell>
          <cell r="DV8">
            <v>1.44</v>
          </cell>
          <cell r="DW8">
            <v>1.47</v>
          </cell>
          <cell r="DX8">
            <v>1.54</v>
          </cell>
          <cell r="DY8">
            <v>1.33</v>
          </cell>
          <cell r="DZ8">
            <v>1.37</v>
          </cell>
          <cell r="EA8">
            <v>1.31</v>
          </cell>
          <cell r="EB8">
            <v>0.72</v>
          </cell>
          <cell r="EC8">
            <v>1.51</v>
          </cell>
          <cell r="ED8">
            <v>1.63</v>
          </cell>
          <cell r="EE8">
            <v>1.23</v>
          </cell>
          <cell r="EF8">
            <v>1.1000000000000001</v>
          </cell>
          <cell r="EG8">
            <v>1.58</v>
          </cell>
          <cell r="EH8">
            <v>1.46</v>
          </cell>
          <cell r="EI8">
            <v>1.34</v>
          </cell>
          <cell r="EJ8">
            <v>1.79</v>
          </cell>
          <cell r="EK8">
            <v>1.39</v>
          </cell>
          <cell r="EL8">
            <v>1.9</v>
          </cell>
          <cell r="EM8">
            <v>2.2200000000000002</v>
          </cell>
          <cell r="EN8">
            <v>1.44</v>
          </cell>
          <cell r="EO8">
            <v>1.62</v>
          </cell>
          <cell r="EP8">
            <v>2.11</v>
          </cell>
          <cell r="EQ8">
            <v>1.91</v>
          </cell>
          <cell r="ER8">
            <v>1.9</v>
          </cell>
          <cell r="ES8">
            <v>3.46</v>
          </cell>
          <cell r="ET8">
            <v>3.12</v>
          </cell>
          <cell r="EU8">
            <v>3.53</v>
          </cell>
          <cell r="EV8">
            <v>3.32</v>
          </cell>
          <cell r="EW8">
            <v>3.84</v>
          </cell>
          <cell r="EX8">
            <v>3.31</v>
          </cell>
          <cell r="EY8">
            <v>3.39</v>
          </cell>
          <cell r="EZ8">
            <v>3.55</v>
          </cell>
          <cell r="FA8">
            <v>3.31</v>
          </cell>
          <cell r="FB8">
            <v>2.88</v>
          </cell>
          <cell r="FC8">
            <v>2.52</v>
          </cell>
          <cell r="FD8">
            <v>3.78</v>
          </cell>
          <cell r="FE8">
            <v>2.64</v>
          </cell>
          <cell r="FF8">
            <v>2.8</v>
          </cell>
          <cell r="FG8">
            <v>3.15</v>
          </cell>
          <cell r="FH8">
            <v>3.05</v>
          </cell>
          <cell r="FI8">
            <v>2.72</v>
          </cell>
          <cell r="FJ8">
            <v>2.92</v>
          </cell>
          <cell r="FK8">
            <v>2.81</v>
          </cell>
          <cell r="FL8">
            <v>2.54</v>
          </cell>
          <cell r="FM8">
            <v>3.66</v>
          </cell>
          <cell r="FN8">
            <v>2.83</v>
          </cell>
          <cell r="FO8">
            <v>2.52</v>
          </cell>
          <cell r="FP8">
            <v>3.03</v>
          </cell>
          <cell r="FQ8">
            <v>3.1</v>
          </cell>
          <cell r="FR8">
            <v>2.69</v>
          </cell>
          <cell r="FS8">
            <v>2.94</v>
          </cell>
          <cell r="FT8">
            <v>3.22</v>
          </cell>
          <cell r="FU8">
            <v>2.41</v>
          </cell>
          <cell r="FV8">
            <v>1.77</v>
          </cell>
          <cell r="FW8">
            <v>2.58</v>
          </cell>
          <cell r="FX8">
            <v>5.19</v>
          </cell>
          <cell r="FY8">
            <v>2.09</v>
          </cell>
          <cell r="FZ8">
            <v>2.2799999999999998</v>
          </cell>
          <cell r="GA8">
            <v>3.87</v>
          </cell>
          <cell r="GB8">
            <v>2.31</v>
          </cell>
          <cell r="GC8">
            <v>3.75</v>
          </cell>
          <cell r="GD8">
            <v>3.37</v>
          </cell>
          <cell r="GE8">
            <v>3.44</v>
          </cell>
          <cell r="GF8">
            <v>3.58</v>
          </cell>
          <cell r="GG8">
            <v>4.46</v>
          </cell>
          <cell r="GH8">
            <v>3.4</v>
          </cell>
          <cell r="GI8">
            <v>3.53</v>
          </cell>
          <cell r="GJ8">
            <v>3.96</v>
          </cell>
          <cell r="GK8">
            <v>3.49</v>
          </cell>
          <cell r="GL8">
            <v>3.29</v>
          </cell>
          <cell r="GM8">
            <v>2.8</v>
          </cell>
          <cell r="GN8">
            <v>2.7</v>
          </cell>
          <cell r="GO8">
            <v>3.17</v>
          </cell>
          <cell r="GP8">
            <v>4.1500000000000004</v>
          </cell>
          <cell r="GQ8">
            <v>2.75</v>
          </cell>
          <cell r="GR8">
            <v>3</v>
          </cell>
          <cell r="GS8">
            <v>3.63</v>
          </cell>
          <cell r="GT8">
            <v>2.94</v>
          </cell>
          <cell r="GU8">
            <v>3.36</v>
          </cell>
          <cell r="GV8">
            <v>3.1</v>
          </cell>
          <cell r="GW8">
            <v>3.71</v>
          </cell>
          <cell r="GX8">
            <v>3.73</v>
          </cell>
          <cell r="GY8">
            <v>2.89</v>
          </cell>
          <cell r="GZ8">
            <v>3.35</v>
          </cell>
          <cell r="HA8">
            <v>3.72</v>
          </cell>
          <cell r="HB8">
            <v>3.37</v>
          </cell>
          <cell r="HC8">
            <v>3.52</v>
          </cell>
          <cell r="HD8">
            <v>4.0199999999999996</v>
          </cell>
          <cell r="HE8">
            <v>3.79</v>
          </cell>
          <cell r="HF8">
            <v>4.38</v>
          </cell>
          <cell r="HG8">
            <v>4.03</v>
          </cell>
          <cell r="HH8">
            <v>3.96</v>
          </cell>
          <cell r="HI8">
            <v>4.05</v>
          </cell>
          <cell r="HJ8">
            <v>4.1500000000000004</v>
          </cell>
          <cell r="HK8">
            <v>4</v>
          </cell>
          <cell r="HL8">
            <v>4.04</v>
          </cell>
          <cell r="HM8">
            <v>4.46</v>
          </cell>
          <cell r="HN8">
            <v>3.89</v>
          </cell>
          <cell r="HO8">
            <v>4.18</v>
          </cell>
          <cell r="HP8">
            <v>4.3899999999999997</v>
          </cell>
          <cell r="HQ8">
            <v>5.14</v>
          </cell>
          <cell r="HR8">
            <v>4.0199999999999996</v>
          </cell>
          <cell r="HS8">
            <v>4.32</v>
          </cell>
          <cell r="HT8">
            <v>4.7300000000000004</v>
          </cell>
          <cell r="HU8">
            <v>4.2</v>
          </cell>
          <cell r="HV8">
            <v>6.92</v>
          </cell>
          <cell r="HW8">
            <v>4.46</v>
          </cell>
          <cell r="HX8">
            <v>4.37</v>
          </cell>
          <cell r="HY8">
            <v>3.51</v>
          </cell>
          <cell r="HZ8">
            <v>4.05</v>
          </cell>
        </row>
        <row r="9">
          <cell r="A9" t="str">
            <v>LAV216.001</v>
          </cell>
          <cell r="B9" t="str">
            <v>FRANJA 16:00 - 19:00</v>
          </cell>
          <cell r="C9">
            <v>16.29</v>
          </cell>
          <cell r="D9">
            <v>5.98</v>
          </cell>
          <cell r="E9">
            <v>16.29</v>
          </cell>
          <cell r="F9">
            <v>5.98</v>
          </cell>
          <cell r="G9">
            <v>4.33</v>
          </cell>
          <cell r="H9">
            <v>5.66</v>
          </cell>
          <cell r="I9">
            <v>5.99</v>
          </cell>
          <cell r="J9">
            <v>7.36</v>
          </cell>
          <cell r="K9">
            <v>4.95</v>
          </cell>
          <cell r="L9">
            <v>5.88</v>
          </cell>
          <cell r="M9">
            <v>6.6</v>
          </cell>
          <cell r="N9">
            <v>5.44</v>
          </cell>
          <cell r="O9">
            <v>6.2</v>
          </cell>
          <cell r="P9">
            <v>4.84</v>
          </cell>
          <cell r="Q9">
            <v>4.96</v>
          </cell>
          <cell r="R9">
            <v>6.91</v>
          </cell>
          <cell r="S9">
            <v>6.86</v>
          </cell>
          <cell r="T9">
            <v>4.9000000000000004</v>
          </cell>
          <cell r="U9">
            <v>6.24</v>
          </cell>
          <cell r="V9">
            <v>6.88</v>
          </cell>
          <cell r="W9">
            <v>5.86</v>
          </cell>
          <cell r="X9">
            <v>6.29</v>
          </cell>
          <cell r="Y9">
            <v>4.47</v>
          </cell>
          <cell r="Z9">
            <v>7.98</v>
          </cell>
          <cell r="AA9">
            <v>6.48</v>
          </cell>
          <cell r="AB9">
            <v>6.31</v>
          </cell>
          <cell r="AC9">
            <v>6.1</v>
          </cell>
          <cell r="AD9">
            <v>6.99</v>
          </cell>
          <cell r="AE9">
            <v>6.4</v>
          </cell>
          <cell r="AF9">
            <v>6.28</v>
          </cell>
          <cell r="AG9">
            <v>5.38</v>
          </cell>
          <cell r="AH9">
            <v>3.6</v>
          </cell>
          <cell r="AI9">
            <v>4.95</v>
          </cell>
          <cell r="AJ9">
            <v>4.45</v>
          </cell>
          <cell r="AK9">
            <v>7.93</v>
          </cell>
          <cell r="AL9">
            <v>4.26</v>
          </cell>
          <cell r="AM9">
            <v>4.63</v>
          </cell>
          <cell r="AN9">
            <v>6.05</v>
          </cell>
          <cell r="AO9">
            <v>4.3499999999999996</v>
          </cell>
          <cell r="AP9">
            <v>5.85</v>
          </cell>
          <cell r="AQ9">
            <v>4.17</v>
          </cell>
          <cell r="AR9">
            <v>5.43</v>
          </cell>
          <cell r="AS9">
            <v>5.65</v>
          </cell>
          <cell r="AT9">
            <v>7.8</v>
          </cell>
          <cell r="AU9">
            <v>4.75</v>
          </cell>
          <cell r="AV9">
            <v>5.57</v>
          </cell>
          <cell r="AW9">
            <v>6.56</v>
          </cell>
          <cell r="AX9">
            <v>5.18</v>
          </cell>
          <cell r="AY9">
            <v>5.52</v>
          </cell>
          <cell r="AZ9">
            <v>4.13</v>
          </cell>
          <cell r="BA9">
            <v>4.87</v>
          </cell>
          <cell r="BB9">
            <v>5.35</v>
          </cell>
          <cell r="BC9">
            <v>7.22</v>
          </cell>
          <cell r="BD9">
            <v>4.47</v>
          </cell>
          <cell r="BE9">
            <v>5.18</v>
          </cell>
          <cell r="BF9">
            <v>6.18</v>
          </cell>
          <cell r="BG9">
            <v>4.88</v>
          </cell>
          <cell r="BH9">
            <v>5.66</v>
          </cell>
          <cell r="BI9">
            <v>4.58</v>
          </cell>
          <cell r="BJ9">
            <v>4.8</v>
          </cell>
          <cell r="BK9">
            <v>6.24</v>
          </cell>
          <cell r="BL9">
            <v>6.42</v>
          </cell>
          <cell r="BM9">
            <v>4.68</v>
          </cell>
          <cell r="BN9">
            <v>5.74</v>
          </cell>
          <cell r="BO9">
            <v>6.32</v>
          </cell>
          <cell r="BP9">
            <v>5.39</v>
          </cell>
          <cell r="BQ9">
            <v>6.1</v>
          </cell>
          <cell r="BR9">
            <v>4.43</v>
          </cell>
          <cell r="BS9">
            <v>5.68</v>
          </cell>
          <cell r="BT9">
            <v>6.25</v>
          </cell>
          <cell r="BU9">
            <v>7.71</v>
          </cell>
          <cell r="BV9">
            <v>4.99</v>
          </cell>
          <cell r="BW9">
            <v>6.06</v>
          </cell>
          <cell r="BX9">
            <v>6.84</v>
          </cell>
          <cell r="BY9">
            <v>5.59</v>
          </cell>
          <cell r="BZ9">
            <v>3.81</v>
          </cell>
          <cell r="CA9">
            <v>2.76</v>
          </cell>
          <cell r="CB9">
            <v>3.75</v>
          </cell>
          <cell r="CC9">
            <v>3.8</v>
          </cell>
          <cell r="CD9">
            <v>4.63</v>
          </cell>
          <cell r="CE9">
            <v>3.22</v>
          </cell>
          <cell r="CF9">
            <v>3.78</v>
          </cell>
          <cell r="CG9">
            <v>4.17</v>
          </cell>
          <cell r="CH9">
            <v>3.49</v>
          </cell>
          <cell r="CI9">
            <v>5.27</v>
          </cell>
          <cell r="CJ9">
            <v>3.5</v>
          </cell>
          <cell r="CK9">
            <v>3.51</v>
          </cell>
          <cell r="CL9">
            <v>6.01</v>
          </cell>
          <cell r="CM9">
            <v>3.51</v>
          </cell>
          <cell r="CN9">
            <v>6.25</v>
          </cell>
          <cell r="CO9">
            <v>5.21</v>
          </cell>
          <cell r="CP9">
            <v>6.13</v>
          </cell>
          <cell r="CQ9">
            <v>4.7300000000000004</v>
          </cell>
          <cell r="CR9">
            <v>4.75</v>
          </cell>
          <cell r="CS9">
            <v>3.73</v>
          </cell>
          <cell r="CT9">
            <v>4.22</v>
          </cell>
          <cell r="CU9">
            <v>4.0999999999999996</v>
          </cell>
          <cell r="CV9">
            <v>5.75</v>
          </cell>
          <cell r="CW9">
            <v>5.55</v>
          </cell>
          <cell r="CX9">
            <v>4.16</v>
          </cell>
          <cell r="CY9">
            <v>5.05</v>
          </cell>
          <cell r="CZ9">
            <v>2.88</v>
          </cell>
          <cell r="DA9">
            <v>2.11</v>
          </cell>
          <cell r="DB9">
            <v>3.42</v>
          </cell>
          <cell r="DC9">
            <v>2.33</v>
          </cell>
          <cell r="DD9">
            <v>3.87</v>
          </cell>
          <cell r="DE9">
            <v>2.72</v>
          </cell>
          <cell r="DF9">
            <v>2.69</v>
          </cell>
          <cell r="DG9">
            <v>2.98</v>
          </cell>
          <cell r="DH9">
            <v>2.5299999999999998</v>
          </cell>
          <cell r="DI9">
            <v>3.15</v>
          </cell>
          <cell r="DJ9">
            <v>2.38</v>
          </cell>
          <cell r="DK9">
            <v>2.98</v>
          </cell>
          <cell r="DL9">
            <v>3.09</v>
          </cell>
          <cell r="DM9">
            <v>4.01</v>
          </cell>
          <cell r="DN9">
            <v>2.66</v>
          </cell>
          <cell r="DO9">
            <v>3.05</v>
          </cell>
          <cell r="DP9">
            <v>3.47</v>
          </cell>
          <cell r="DQ9">
            <v>2.86</v>
          </cell>
          <cell r="DR9">
            <v>3.02</v>
          </cell>
          <cell r="DS9">
            <v>2.25</v>
          </cell>
          <cell r="DT9">
            <v>2.98</v>
          </cell>
          <cell r="DU9">
            <v>2.86</v>
          </cell>
          <cell r="DV9">
            <v>3.85</v>
          </cell>
          <cell r="DW9">
            <v>2.59</v>
          </cell>
          <cell r="DX9">
            <v>2.9</v>
          </cell>
          <cell r="DY9">
            <v>3.29</v>
          </cell>
          <cell r="DZ9">
            <v>2.72</v>
          </cell>
          <cell r="EA9">
            <v>3.16</v>
          </cell>
          <cell r="EB9">
            <v>2.38</v>
          </cell>
          <cell r="EC9">
            <v>2.57</v>
          </cell>
          <cell r="ED9">
            <v>3.44</v>
          </cell>
          <cell r="EE9">
            <v>3.84</v>
          </cell>
          <cell r="EF9">
            <v>2.4700000000000002</v>
          </cell>
          <cell r="EG9">
            <v>3.12</v>
          </cell>
          <cell r="EH9">
            <v>3.61</v>
          </cell>
          <cell r="EI9">
            <v>2.92</v>
          </cell>
          <cell r="EJ9">
            <v>3.3</v>
          </cell>
          <cell r="EK9">
            <v>2.5099999999999998</v>
          </cell>
          <cell r="EL9">
            <v>2.76</v>
          </cell>
          <cell r="EM9">
            <v>3.51</v>
          </cell>
          <cell r="EN9">
            <v>4.0999999999999996</v>
          </cell>
          <cell r="EO9">
            <v>2.63</v>
          </cell>
          <cell r="EP9">
            <v>3.25</v>
          </cell>
          <cell r="EQ9">
            <v>3.75</v>
          </cell>
          <cell r="ER9">
            <v>3.04</v>
          </cell>
          <cell r="ES9">
            <v>8.0500000000000007</v>
          </cell>
          <cell r="ET9">
            <v>5.83</v>
          </cell>
          <cell r="EU9">
            <v>7.49</v>
          </cell>
          <cell r="EV9">
            <v>8.08</v>
          </cell>
          <cell r="EW9">
            <v>9.98</v>
          </cell>
          <cell r="EX9">
            <v>6.6</v>
          </cell>
          <cell r="EY9">
            <v>7.88</v>
          </cell>
          <cell r="EZ9">
            <v>8.93</v>
          </cell>
          <cell r="FA9">
            <v>7.31</v>
          </cell>
          <cell r="FB9">
            <v>7.17</v>
          </cell>
          <cell r="FC9">
            <v>6.24</v>
          </cell>
          <cell r="FD9">
            <v>6.24</v>
          </cell>
          <cell r="FE9">
            <v>7.85</v>
          </cell>
          <cell r="FF9">
            <v>7.56</v>
          </cell>
          <cell r="FG9">
            <v>6.23</v>
          </cell>
          <cell r="FH9">
            <v>7.27</v>
          </cell>
          <cell r="FI9">
            <v>7.7</v>
          </cell>
          <cell r="FJ9">
            <v>6.99</v>
          </cell>
          <cell r="FK9">
            <v>7.84</v>
          </cell>
          <cell r="FL9">
            <v>5.16</v>
          </cell>
          <cell r="FM9">
            <v>8.1</v>
          </cell>
          <cell r="FN9">
            <v>8.61</v>
          </cell>
          <cell r="FO9">
            <v>8.66</v>
          </cell>
          <cell r="FP9">
            <v>6.45</v>
          </cell>
          <cell r="FQ9">
            <v>8.44</v>
          </cell>
          <cell r="FR9">
            <v>8.64</v>
          </cell>
          <cell r="FS9">
            <v>7.49</v>
          </cell>
          <cell r="FT9">
            <v>7.75</v>
          </cell>
          <cell r="FU9">
            <v>5.17</v>
          </cell>
          <cell r="FV9">
            <v>6.33</v>
          </cell>
          <cell r="FW9">
            <v>6.72</v>
          </cell>
          <cell r="FX9">
            <v>11.14</v>
          </cell>
          <cell r="FY9">
            <v>5.75</v>
          </cell>
          <cell r="FZ9">
            <v>6.57</v>
          </cell>
          <cell r="GA9">
            <v>8.91</v>
          </cell>
          <cell r="GB9">
            <v>6.2</v>
          </cell>
          <cell r="GC9">
            <v>8.34</v>
          </cell>
          <cell r="GD9">
            <v>5.85</v>
          </cell>
          <cell r="GE9">
            <v>7.76</v>
          </cell>
          <cell r="GF9">
            <v>8.0399999999999991</v>
          </cell>
          <cell r="GG9">
            <v>11.06</v>
          </cell>
          <cell r="GH9">
            <v>6.73</v>
          </cell>
          <cell r="GI9">
            <v>7.95</v>
          </cell>
          <cell r="GJ9">
            <v>9.34</v>
          </cell>
          <cell r="GK9">
            <v>7.35</v>
          </cell>
          <cell r="GL9">
            <v>7.86</v>
          </cell>
          <cell r="GM9">
            <v>5.83</v>
          </cell>
          <cell r="GN9">
            <v>6.73</v>
          </cell>
          <cell r="GO9">
            <v>7.81</v>
          </cell>
          <cell r="GP9">
            <v>10.11</v>
          </cell>
          <cell r="GQ9">
            <v>6.24</v>
          </cell>
          <cell r="GR9">
            <v>7.43</v>
          </cell>
          <cell r="GS9">
            <v>8.8800000000000008</v>
          </cell>
          <cell r="GT9">
            <v>6.96</v>
          </cell>
          <cell r="GU9">
            <v>7.97</v>
          </cell>
          <cell r="GV9">
            <v>6.34</v>
          </cell>
          <cell r="GW9">
            <v>7.17</v>
          </cell>
          <cell r="GX9">
            <v>8.84</v>
          </cell>
          <cell r="GY9">
            <v>8.86</v>
          </cell>
          <cell r="GZ9">
            <v>6.68</v>
          </cell>
          <cell r="HA9">
            <v>8.2899999999999991</v>
          </cell>
          <cell r="HB9">
            <v>8.85</v>
          </cell>
          <cell r="HC9">
            <v>7.66</v>
          </cell>
          <cell r="HD9">
            <v>8.65</v>
          </cell>
          <cell r="HE9">
            <v>6.15</v>
          </cell>
          <cell r="HF9">
            <v>8.57</v>
          </cell>
          <cell r="HG9">
            <v>8.65</v>
          </cell>
          <cell r="HH9">
            <v>11.01</v>
          </cell>
          <cell r="HI9">
            <v>7.21</v>
          </cell>
          <cell r="HJ9">
            <v>8.6199999999999992</v>
          </cell>
          <cell r="HK9">
            <v>9.58</v>
          </cell>
          <cell r="HL9">
            <v>7.9</v>
          </cell>
          <cell r="HM9">
            <v>9.2899999999999991</v>
          </cell>
          <cell r="HN9">
            <v>6.51</v>
          </cell>
          <cell r="HO9">
            <v>8.76</v>
          </cell>
          <cell r="HP9">
            <v>9.07</v>
          </cell>
          <cell r="HQ9">
            <v>11.99</v>
          </cell>
          <cell r="HR9">
            <v>7.53</v>
          </cell>
          <cell r="HS9">
            <v>8.9600000000000009</v>
          </cell>
          <cell r="HT9">
            <v>10.38</v>
          </cell>
          <cell r="HU9">
            <v>8.25</v>
          </cell>
          <cell r="HV9">
            <v>13.08</v>
          </cell>
          <cell r="HW9">
            <v>9.2899999999999991</v>
          </cell>
          <cell r="HX9">
            <v>9.5399999999999991</v>
          </cell>
          <cell r="HY9">
            <v>8.34</v>
          </cell>
          <cell r="HZ9">
            <v>8.65</v>
          </cell>
        </row>
        <row r="10">
          <cell r="A10" t="str">
            <v>LAV219.001</v>
          </cell>
          <cell r="B10" t="str">
            <v>REBELDE</v>
          </cell>
          <cell r="C10">
            <v>21.74</v>
          </cell>
          <cell r="D10">
            <v>8.2799999999999994</v>
          </cell>
          <cell r="E10">
            <v>21.74</v>
          </cell>
          <cell r="F10">
            <v>8.2799999999999994</v>
          </cell>
          <cell r="G10">
            <v>5.13</v>
          </cell>
          <cell r="H10">
            <v>6.97</v>
          </cell>
          <cell r="I10">
            <v>8.68</v>
          </cell>
          <cell r="J10">
            <v>10.88</v>
          </cell>
          <cell r="K10">
            <v>5.99</v>
          </cell>
          <cell r="L10">
            <v>8.1</v>
          </cell>
          <cell r="M10">
            <v>9.67</v>
          </cell>
          <cell r="N10">
            <v>7.27</v>
          </cell>
          <cell r="O10">
            <v>8.1199999999999992</v>
          </cell>
          <cell r="P10">
            <v>5.72</v>
          </cell>
          <cell r="Q10">
            <v>6.02</v>
          </cell>
          <cell r="R10">
            <v>9.1199999999999992</v>
          </cell>
          <cell r="S10">
            <v>9.4700000000000006</v>
          </cell>
          <cell r="T10">
            <v>5.86</v>
          </cell>
          <cell r="U10">
            <v>8.06</v>
          </cell>
          <cell r="V10">
            <v>9.3000000000000007</v>
          </cell>
          <cell r="W10">
            <v>7.43</v>
          </cell>
          <cell r="X10">
            <v>10.06</v>
          </cell>
          <cell r="Y10">
            <v>6.59</v>
          </cell>
          <cell r="Z10">
            <v>10.44</v>
          </cell>
          <cell r="AA10">
            <v>10.68</v>
          </cell>
          <cell r="AB10">
            <v>11.42</v>
          </cell>
          <cell r="AC10">
            <v>8.3800000000000008</v>
          </cell>
          <cell r="AD10">
            <v>10.6</v>
          </cell>
          <cell r="AE10">
            <v>11.04</v>
          </cell>
          <cell r="AF10">
            <v>9.4600000000000009</v>
          </cell>
          <cell r="AG10">
            <v>8.8699999999999992</v>
          </cell>
          <cell r="AH10">
            <v>6.21</v>
          </cell>
          <cell r="AI10">
            <v>7.37</v>
          </cell>
          <cell r="AJ10">
            <v>8.42</v>
          </cell>
          <cell r="AK10">
            <v>12.09</v>
          </cell>
          <cell r="AL10">
            <v>6.77</v>
          </cell>
          <cell r="AM10">
            <v>8.0500000000000007</v>
          </cell>
          <cell r="AN10">
            <v>10.11</v>
          </cell>
          <cell r="AO10">
            <v>7.55</v>
          </cell>
          <cell r="AP10">
            <v>7.98</v>
          </cell>
          <cell r="AQ10">
            <v>4.71</v>
          </cell>
          <cell r="AR10">
            <v>6.59</v>
          </cell>
          <cell r="AS10">
            <v>8.1999999999999993</v>
          </cell>
          <cell r="AT10">
            <v>11.32</v>
          </cell>
          <cell r="AU10">
            <v>5.58</v>
          </cell>
          <cell r="AV10">
            <v>7.66</v>
          </cell>
          <cell r="AW10">
            <v>9.51</v>
          </cell>
          <cell r="AX10">
            <v>6.83</v>
          </cell>
          <cell r="AY10">
            <v>8.0299999999999994</v>
          </cell>
          <cell r="AZ10">
            <v>5.12</v>
          </cell>
          <cell r="BA10">
            <v>6.75</v>
          </cell>
          <cell r="BB10">
            <v>8.3800000000000008</v>
          </cell>
          <cell r="BC10">
            <v>10.66</v>
          </cell>
          <cell r="BD10">
            <v>5.88</v>
          </cell>
          <cell r="BE10">
            <v>7.81</v>
          </cell>
          <cell r="BF10">
            <v>9.4</v>
          </cell>
          <cell r="BG10">
            <v>7.04</v>
          </cell>
          <cell r="BH10">
            <v>7.2</v>
          </cell>
          <cell r="BI10">
            <v>4.18</v>
          </cell>
          <cell r="BJ10">
            <v>6.14</v>
          </cell>
          <cell r="BK10">
            <v>8.33</v>
          </cell>
          <cell r="BL10">
            <v>9.06</v>
          </cell>
          <cell r="BM10">
            <v>5.05</v>
          </cell>
          <cell r="BN10">
            <v>7.57</v>
          </cell>
          <cell r="BO10">
            <v>8.65</v>
          </cell>
          <cell r="BP10">
            <v>6.55</v>
          </cell>
          <cell r="BQ10">
            <v>7.51</v>
          </cell>
          <cell r="BR10">
            <v>4.01</v>
          </cell>
          <cell r="BS10">
            <v>6.17</v>
          </cell>
          <cell r="BT10">
            <v>8.09</v>
          </cell>
          <cell r="BU10">
            <v>10.82</v>
          </cell>
          <cell r="BV10">
            <v>4.9800000000000004</v>
          </cell>
          <cell r="BW10">
            <v>7.45</v>
          </cell>
          <cell r="BX10">
            <v>9.18</v>
          </cell>
          <cell r="BY10">
            <v>6.46</v>
          </cell>
          <cell r="BZ10">
            <v>5.1100000000000003</v>
          </cell>
          <cell r="CA10">
            <v>3.06</v>
          </cell>
          <cell r="CB10">
            <v>4.25</v>
          </cell>
          <cell r="CC10">
            <v>5.47</v>
          </cell>
          <cell r="CD10">
            <v>6.69</v>
          </cell>
          <cell r="CE10">
            <v>3.61</v>
          </cell>
          <cell r="CF10">
            <v>5.05</v>
          </cell>
          <cell r="CG10">
            <v>6.02</v>
          </cell>
          <cell r="CH10">
            <v>4.49</v>
          </cell>
          <cell r="CI10">
            <v>6.32</v>
          </cell>
          <cell r="CJ10">
            <v>4.54</v>
          </cell>
          <cell r="CK10">
            <v>4.7300000000000004</v>
          </cell>
          <cell r="CL10">
            <v>6.92</v>
          </cell>
          <cell r="CM10">
            <v>4.63</v>
          </cell>
          <cell r="CN10">
            <v>7.37</v>
          </cell>
          <cell r="CO10">
            <v>6.22</v>
          </cell>
          <cell r="CP10">
            <v>7.15</v>
          </cell>
          <cell r="CQ10">
            <v>5.75</v>
          </cell>
          <cell r="CR10">
            <v>6.55</v>
          </cell>
          <cell r="CS10">
            <v>3.33</v>
          </cell>
          <cell r="CT10">
            <v>7.14</v>
          </cell>
          <cell r="CU10">
            <v>6.62</v>
          </cell>
          <cell r="CV10">
            <v>5.99</v>
          </cell>
          <cell r="CW10">
            <v>7.74</v>
          </cell>
          <cell r="CX10">
            <v>6.88</v>
          </cell>
          <cell r="CY10">
            <v>6.52</v>
          </cell>
          <cell r="CZ10">
            <v>4.4800000000000004</v>
          </cell>
          <cell r="DA10">
            <v>3.53</v>
          </cell>
          <cell r="DB10">
            <v>3.51</v>
          </cell>
          <cell r="DC10">
            <v>4.24</v>
          </cell>
          <cell r="DD10">
            <v>6.18</v>
          </cell>
          <cell r="DE10">
            <v>3.52</v>
          </cell>
          <cell r="DF10">
            <v>4</v>
          </cell>
          <cell r="DG10">
            <v>5.0599999999999996</v>
          </cell>
          <cell r="DH10">
            <v>3.87</v>
          </cell>
          <cell r="DI10">
            <v>4.43</v>
          </cell>
          <cell r="DJ10">
            <v>2.6</v>
          </cell>
          <cell r="DK10">
            <v>3.21</v>
          </cell>
          <cell r="DL10">
            <v>4.75</v>
          </cell>
          <cell r="DM10">
            <v>6.4</v>
          </cell>
          <cell r="DN10">
            <v>2.89</v>
          </cell>
          <cell r="DO10">
            <v>4.2300000000000004</v>
          </cell>
          <cell r="DP10">
            <v>5.43</v>
          </cell>
          <cell r="DQ10">
            <v>3.77</v>
          </cell>
          <cell r="DR10">
            <v>4.32</v>
          </cell>
          <cell r="DS10">
            <v>2.92</v>
          </cell>
          <cell r="DT10">
            <v>3.26</v>
          </cell>
          <cell r="DU10">
            <v>4.38</v>
          </cell>
          <cell r="DV10">
            <v>6.08</v>
          </cell>
          <cell r="DW10">
            <v>3.08</v>
          </cell>
          <cell r="DX10">
            <v>3.99</v>
          </cell>
          <cell r="DY10">
            <v>5.1100000000000003</v>
          </cell>
          <cell r="DZ10">
            <v>3.69</v>
          </cell>
          <cell r="EA10">
            <v>4.16</v>
          </cell>
          <cell r="EB10">
            <v>2.2999999999999998</v>
          </cell>
          <cell r="EC10">
            <v>3.02</v>
          </cell>
          <cell r="ED10">
            <v>4.54</v>
          </cell>
          <cell r="EE10">
            <v>5.97</v>
          </cell>
          <cell r="EF10">
            <v>2.65</v>
          </cell>
          <cell r="EG10">
            <v>3.98</v>
          </cell>
          <cell r="EH10">
            <v>5.16</v>
          </cell>
          <cell r="EI10">
            <v>3.51</v>
          </cell>
          <cell r="EJ10">
            <v>4.4000000000000004</v>
          </cell>
          <cell r="EK10">
            <v>2.12</v>
          </cell>
          <cell r="EL10">
            <v>3.06</v>
          </cell>
          <cell r="EM10">
            <v>5.03</v>
          </cell>
          <cell r="EN10">
            <v>6.52</v>
          </cell>
          <cell r="EO10">
            <v>2.56</v>
          </cell>
          <cell r="EP10">
            <v>4.3499999999999996</v>
          </cell>
          <cell r="EQ10">
            <v>5.64</v>
          </cell>
          <cell r="ER10">
            <v>3.72</v>
          </cell>
          <cell r="ES10">
            <v>11.31</v>
          </cell>
          <cell r="ET10">
            <v>7.12</v>
          </cell>
          <cell r="EU10">
            <v>9.57</v>
          </cell>
          <cell r="EV10">
            <v>11.75</v>
          </cell>
          <cell r="EW10">
            <v>14.89</v>
          </cell>
          <cell r="EX10">
            <v>8.26</v>
          </cell>
          <cell r="EY10">
            <v>11.01</v>
          </cell>
          <cell r="EZ10">
            <v>13.16</v>
          </cell>
          <cell r="FA10">
            <v>9.92</v>
          </cell>
          <cell r="FB10">
            <v>10</v>
          </cell>
          <cell r="FC10">
            <v>6.96</v>
          </cell>
          <cell r="FD10">
            <v>7.14</v>
          </cell>
          <cell r="FE10">
            <v>11.43</v>
          </cell>
          <cell r="FF10">
            <v>11.9</v>
          </cell>
          <cell r="FG10">
            <v>7.05</v>
          </cell>
          <cell r="FH10">
            <v>9.8800000000000008</v>
          </cell>
          <cell r="FI10">
            <v>11.67</v>
          </cell>
          <cell r="FJ10">
            <v>9.11</v>
          </cell>
          <cell r="FK10">
            <v>13.6</v>
          </cell>
          <cell r="FL10">
            <v>9.61</v>
          </cell>
          <cell r="FM10">
            <v>12.27</v>
          </cell>
          <cell r="FN10">
            <v>14.04</v>
          </cell>
          <cell r="FO10">
            <v>16.55</v>
          </cell>
          <cell r="FP10">
            <v>10.79</v>
          </cell>
          <cell r="FQ10">
            <v>13.46</v>
          </cell>
          <cell r="FR10">
            <v>15.21</v>
          </cell>
          <cell r="FS10">
            <v>12.35</v>
          </cell>
          <cell r="FT10">
            <v>13</v>
          </cell>
          <cell r="FU10">
            <v>9.02</v>
          </cell>
          <cell r="FV10">
            <v>10.83</v>
          </cell>
          <cell r="FW10">
            <v>12.86</v>
          </cell>
          <cell r="FX10">
            <v>16.760000000000002</v>
          </cell>
          <cell r="FY10">
            <v>9.93</v>
          </cell>
          <cell r="FZ10">
            <v>12.11</v>
          </cell>
          <cell r="GA10">
            <v>14.79</v>
          </cell>
          <cell r="GB10">
            <v>11.29</v>
          </cell>
          <cell r="GC10">
            <v>11.26</v>
          </cell>
          <cell r="GD10">
            <v>6.7</v>
          </cell>
          <cell r="GE10">
            <v>9.81</v>
          </cell>
          <cell r="GF10">
            <v>11.42</v>
          </cell>
          <cell r="GG10">
            <v>15.55</v>
          </cell>
          <cell r="GH10">
            <v>8.1300000000000008</v>
          </cell>
          <cell r="GI10">
            <v>10.88</v>
          </cell>
          <cell r="GJ10">
            <v>13.2</v>
          </cell>
          <cell r="GK10">
            <v>9.6999999999999993</v>
          </cell>
          <cell r="GL10">
            <v>11.5</v>
          </cell>
          <cell r="GM10">
            <v>7.12</v>
          </cell>
          <cell r="GN10">
            <v>10.18</v>
          </cell>
          <cell r="GO10">
            <v>12.34</v>
          </cell>
          <cell r="GP10">
            <v>14.59</v>
          </cell>
          <cell r="GQ10">
            <v>8.51</v>
          </cell>
          <cell r="GR10">
            <v>11.58</v>
          </cell>
          <cell r="GS10">
            <v>13.38</v>
          </cell>
          <cell r="GT10">
            <v>10.27</v>
          </cell>
          <cell r="GU10">
            <v>10.01</v>
          </cell>
          <cell r="GV10">
            <v>5.68</v>
          </cell>
          <cell r="GW10">
            <v>9.48</v>
          </cell>
          <cell r="GX10">
            <v>11.85</v>
          </cell>
          <cell r="GY10">
            <v>11.96</v>
          </cell>
          <cell r="GZ10">
            <v>7.24</v>
          </cell>
          <cell r="HA10">
            <v>11.06</v>
          </cell>
          <cell r="HB10">
            <v>11.9</v>
          </cell>
          <cell r="HC10">
            <v>9.33</v>
          </cell>
          <cell r="HD10">
            <v>10.34</v>
          </cell>
          <cell r="HE10">
            <v>5.69</v>
          </cell>
          <cell r="HF10">
            <v>9.24</v>
          </cell>
          <cell r="HG10">
            <v>10.77</v>
          </cell>
          <cell r="HH10">
            <v>14.73</v>
          </cell>
          <cell r="HI10">
            <v>7.24</v>
          </cell>
          <cell r="HJ10">
            <v>10.28</v>
          </cell>
          <cell r="HK10">
            <v>12.34</v>
          </cell>
          <cell r="HL10">
            <v>8.9499999999999993</v>
          </cell>
          <cell r="HM10">
            <v>11.21</v>
          </cell>
          <cell r="HN10">
            <v>6.4</v>
          </cell>
          <cell r="HO10">
            <v>9.73</v>
          </cell>
          <cell r="HP10">
            <v>11.15</v>
          </cell>
          <cell r="HQ10">
            <v>15.81</v>
          </cell>
          <cell r="HR10">
            <v>7.91</v>
          </cell>
          <cell r="HS10">
            <v>10.67</v>
          </cell>
          <cell r="HT10">
            <v>13.24</v>
          </cell>
          <cell r="HU10">
            <v>9.44</v>
          </cell>
          <cell r="HV10">
            <v>17.52</v>
          </cell>
          <cell r="HW10">
            <v>11.2</v>
          </cell>
          <cell r="HX10">
            <v>12.05</v>
          </cell>
          <cell r="HY10">
            <v>10.19</v>
          </cell>
          <cell r="HZ10">
            <v>10.15</v>
          </cell>
        </row>
        <row r="11">
          <cell r="A11" t="str">
            <v>LAV220.001</v>
          </cell>
          <cell r="B11" t="str">
            <v>BARRERA DE AMOR</v>
          </cell>
          <cell r="C11">
            <v>22.55</v>
          </cell>
          <cell r="D11">
            <v>8.59</v>
          </cell>
          <cell r="E11">
            <v>22.55</v>
          </cell>
          <cell r="F11">
            <v>8.59</v>
          </cell>
          <cell r="G11">
            <v>4.4400000000000004</v>
          </cell>
          <cell r="H11">
            <v>6.23</v>
          </cell>
          <cell r="I11">
            <v>9.66</v>
          </cell>
          <cell r="J11">
            <v>11.74</v>
          </cell>
          <cell r="K11">
            <v>5.27</v>
          </cell>
          <cell r="L11">
            <v>8.5</v>
          </cell>
          <cell r="M11">
            <v>10.6</v>
          </cell>
          <cell r="N11">
            <v>7.36</v>
          </cell>
          <cell r="O11">
            <v>7.42</v>
          </cell>
          <cell r="P11">
            <v>3.89</v>
          </cell>
          <cell r="Q11">
            <v>4.3600000000000003</v>
          </cell>
          <cell r="R11">
            <v>8.6</v>
          </cell>
          <cell r="S11">
            <v>9.67</v>
          </cell>
          <cell r="T11">
            <v>4.12</v>
          </cell>
          <cell r="U11">
            <v>7.15</v>
          </cell>
          <cell r="V11">
            <v>9.15</v>
          </cell>
          <cell r="W11">
            <v>6.27</v>
          </cell>
          <cell r="X11">
            <v>6.71</v>
          </cell>
          <cell r="Y11">
            <v>3.16</v>
          </cell>
          <cell r="Z11">
            <v>5.75</v>
          </cell>
          <cell r="AA11">
            <v>8.0299999999999994</v>
          </cell>
          <cell r="AB11">
            <v>8.11</v>
          </cell>
          <cell r="AC11">
            <v>4.3600000000000003</v>
          </cell>
          <cell r="AD11">
            <v>7.25</v>
          </cell>
          <cell r="AE11">
            <v>8.07</v>
          </cell>
          <cell r="AF11">
            <v>6.09</v>
          </cell>
          <cell r="AG11">
            <v>8.48</v>
          </cell>
          <cell r="AH11">
            <v>5.29</v>
          </cell>
          <cell r="AI11">
            <v>6.34</v>
          </cell>
          <cell r="AJ11">
            <v>7.9</v>
          </cell>
          <cell r="AK11">
            <v>12.61</v>
          </cell>
          <cell r="AL11">
            <v>5.8</v>
          </cell>
          <cell r="AM11">
            <v>7.36</v>
          </cell>
          <cell r="AN11">
            <v>10.07</v>
          </cell>
          <cell r="AO11">
            <v>6.8</v>
          </cell>
          <cell r="AP11">
            <v>9.31</v>
          </cell>
          <cell r="AQ11">
            <v>4.8099999999999996</v>
          </cell>
          <cell r="AR11">
            <v>6.83</v>
          </cell>
          <cell r="AS11">
            <v>10.24</v>
          </cell>
          <cell r="AT11">
            <v>13.39</v>
          </cell>
          <cell r="AU11">
            <v>5.74</v>
          </cell>
          <cell r="AV11">
            <v>9.1</v>
          </cell>
          <cell r="AW11">
            <v>11.57</v>
          </cell>
          <cell r="AX11">
            <v>7.89</v>
          </cell>
          <cell r="AY11">
            <v>8.19</v>
          </cell>
          <cell r="AZ11">
            <v>4.57</v>
          </cell>
          <cell r="BA11">
            <v>6.12</v>
          </cell>
          <cell r="BB11">
            <v>8.76</v>
          </cell>
          <cell r="BC11">
            <v>11.6</v>
          </cell>
          <cell r="BD11">
            <v>5.29</v>
          </cell>
          <cell r="BE11">
            <v>7.84</v>
          </cell>
          <cell r="BF11">
            <v>10.029999999999999</v>
          </cell>
          <cell r="BG11">
            <v>6.91</v>
          </cell>
          <cell r="BH11">
            <v>7.91</v>
          </cell>
          <cell r="BI11">
            <v>3.96</v>
          </cell>
          <cell r="BJ11">
            <v>5.89</v>
          </cell>
          <cell r="BK11">
            <v>9.6300000000000008</v>
          </cell>
          <cell r="BL11">
            <v>10.46</v>
          </cell>
          <cell r="BM11">
            <v>4.82</v>
          </cell>
          <cell r="BN11">
            <v>8.33</v>
          </cell>
          <cell r="BO11">
            <v>9.99</v>
          </cell>
          <cell r="BP11">
            <v>7.01</v>
          </cell>
          <cell r="BQ11">
            <v>9.75</v>
          </cell>
          <cell r="BR11">
            <v>4.58</v>
          </cell>
          <cell r="BS11">
            <v>7.1</v>
          </cell>
          <cell r="BT11">
            <v>11.42</v>
          </cell>
          <cell r="BU11">
            <v>13.89</v>
          </cell>
          <cell r="BV11">
            <v>5.72</v>
          </cell>
          <cell r="BW11">
            <v>9.99</v>
          </cell>
          <cell r="BX11">
            <v>12.41</v>
          </cell>
          <cell r="BY11">
            <v>8.43</v>
          </cell>
          <cell r="BZ11">
            <v>5.47</v>
          </cell>
          <cell r="CA11">
            <v>2.5</v>
          </cell>
          <cell r="CB11">
            <v>3.59</v>
          </cell>
          <cell r="CC11">
            <v>6.53</v>
          </cell>
          <cell r="CD11">
            <v>7.47</v>
          </cell>
          <cell r="CE11">
            <v>3.01</v>
          </cell>
          <cell r="CF11">
            <v>5.54</v>
          </cell>
          <cell r="CG11">
            <v>6.96</v>
          </cell>
          <cell r="CH11">
            <v>4.6900000000000004</v>
          </cell>
          <cell r="CI11">
            <v>6.58</v>
          </cell>
          <cell r="CJ11">
            <v>2.78</v>
          </cell>
          <cell r="CK11">
            <v>3.73</v>
          </cell>
          <cell r="CL11">
            <v>8.7200000000000006</v>
          </cell>
          <cell r="CM11">
            <v>3.22</v>
          </cell>
          <cell r="CN11">
            <v>7.78</v>
          </cell>
          <cell r="CO11">
            <v>7.12</v>
          </cell>
          <cell r="CP11">
            <v>8.2200000000000006</v>
          </cell>
          <cell r="CQ11">
            <v>5.91</v>
          </cell>
          <cell r="CR11">
            <v>4.51</v>
          </cell>
          <cell r="CS11">
            <v>1.7</v>
          </cell>
          <cell r="CT11">
            <v>5.87</v>
          </cell>
          <cell r="CU11">
            <v>4.6500000000000004</v>
          </cell>
          <cell r="CV11">
            <v>3.23</v>
          </cell>
          <cell r="CW11">
            <v>5.5</v>
          </cell>
          <cell r="CX11">
            <v>5.26</v>
          </cell>
          <cell r="CY11">
            <v>4.45</v>
          </cell>
          <cell r="CZ11">
            <v>4.26</v>
          </cell>
          <cell r="DA11">
            <v>3.26</v>
          </cell>
          <cell r="DB11">
            <v>2.39</v>
          </cell>
          <cell r="DC11">
            <v>3.93</v>
          </cell>
          <cell r="DD11">
            <v>6.76</v>
          </cell>
          <cell r="DE11">
            <v>2.85</v>
          </cell>
          <cell r="DF11">
            <v>3.42</v>
          </cell>
          <cell r="DG11">
            <v>5.12</v>
          </cell>
          <cell r="DH11">
            <v>3.38</v>
          </cell>
          <cell r="DI11">
            <v>5.3</v>
          </cell>
          <cell r="DJ11">
            <v>2.57</v>
          </cell>
          <cell r="DK11">
            <v>3.3</v>
          </cell>
          <cell r="DL11">
            <v>6.03</v>
          </cell>
          <cell r="DM11">
            <v>8.06</v>
          </cell>
          <cell r="DN11">
            <v>2.91</v>
          </cell>
          <cell r="DO11">
            <v>5.0999999999999996</v>
          </cell>
          <cell r="DP11">
            <v>6.86</v>
          </cell>
          <cell r="DQ11">
            <v>4.3899999999999997</v>
          </cell>
          <cell r="DR11">
            <v>4.53</v>
          </cell>
          <cell r="DS11">
            <v>2.89</v>
          </cell>
          <cell r="DT11">
            <v>2.85</v>
          </cell>
          <cell r="DU11">
            <v>4.71</v>
          </cell>
          <cell r="DV11">
            <v>6.76</v>
          </cell>
          <cell r="DW11">
            <v>2.87</v>
          </cell>
          <cell r="DX11">
            <v>4.0599999999999996</v>
          </cell>
          <cell r="DY11">
            <v>5.59</v>
          </cell>
          <cell r="DZ11">
            <v>3.74</v>
          </cell>
          <cell r="EA11">
            <v>4.8</v>
          </cell>
          <cell r="EB11">
            <v>2.5099999999999998</v>
          </cell>
          <cell r="EC11">
            <v>3.27</v>
          </cell>
          <cell r="ED11">
            <v>5.54</v>
          </cell>
          <cell r="EE11">
            <v>6.77</v>
          </cell>
          <cell r="EF11">
            <v>2.88</v>
          </cell>
          <cell r="EG11">
            <v>4.72</v>
          </cell>
          <cell r="EH11">
            <v>6.08</v>
          </cell>
          <cell r="EI11">
            <v>4.0999999999999996</v>
          </cell>
          <cell r="EJ11">
            <v>5.87</v>
          </cell>
          <cell r="EK11">
            <v>2.2200000000000002</v>
          </cell>
          <cell r="EL11">
            <v>3.77</v>
          </cell>
          <cell r="EM11">
            <v>7.19</v>
          </cell>
          <cell r="EN11">
            <v>8.82</v>
          </cell>
          <cell r="EO11">
            <v>2.94</v>
          </cell>
          <cell r="EP11">
            <v>6.01</v>
          </cell>
          <cell r="EQ11">
            <v>7.85</v>
          </cell>
          <cell r="ER11">
            <v>4.93</v>
          </cell>
          <cell r="ES11">
            <v>11.57</v>
          </cell>
          <cell r="ET11">
            <v>6.28</v>
          </cell>
          <cell r="EU11">
            <v>8.76</v>
          </cell>
          <cell r="EV11">
            <v>12.65</v>
          </cell>
          <cell r="EW11">
            <v>15.82</v>
          </cell>
          <cell r="EX11">
            <v>7.43</v>
          </cell>
          <cell r="EY11">
            <v>11.33</v>
          </cell>
          <cell r="EZ11">
            <v>14.08</v>
          </cell>
          <cell r="FA11">
            <v>9.92</v>
          </cell>
          <cell r="FB11">
            <v>8.3000000000000007</v>
          </cell>
          <cell r="FC11">
            <v>5.07</v>
          </cell>
          <cell r="FD11">
            <v>4.92</v>
          </cell>
          <cell r="FE11">
            <v>8.49</v>
          </cell>
          <cell r="FF11">
            <v>11.86</v>
          </cell>
          <cell r="FG11">
            <v>4.9800000000000004</v>
          </cell>
          <cell r="FH11">
            <v>7.2</v>
          </cell>
          <cell r="FI11">
            <v>10.17</v>
          </cell>
          <cell r="FJ11">
            <v>6.63</v>
          </cell>
          <cell r="FK11">
            <v>8.92</v>
          </cell>
          <cell r="FL11">
            <v>4.5199999999999996</v>
          </cell>
          <cell r="FM11">
            <v>6.75</v>
          </cell>
          <cell r="FN11">
            <v>10.06</v>
          </cell>
          <cell r="FO11">
            <v>11.8</v>
          </cell>
          <cell r="FP11">
            <v>5.51</v>
          </cell>
          <cell r="FQ11">
            <v>9</v>
          </cell>
          <cell r="FR11">
            <v>10.89</v>
          </cell>
          <cell r="FS11">
            <v>7.7</v>
          </cell>
          <cell r="FT11">
            <v>12.45</v>
          </cell>
          <cell r="FU11">
            <v>7.41</v>
          </cell>
          <cell r="FV11">
            <v>9.89</v>
          </cell>
          <cell r="FW11">
            <v>12.13</v>
          </cell>
          <cell r="FX11">
            <v>17.239999999999998</v>
          </cell>
          <cell r="FY11">
            <v>8.65</v>
          </cell>
          <cell r="FZ11">
            <v>11.3</v>
          </cell>
          <cell r="GA11">
            <v>14.65</v>
          </cell>
          <cell r="GB11">
            <v>10.27</v>
          </cell>
          <cell r="GC11">
            <v>12.99</v>
          </cell>
          <cell r="GD11">
            <v>6.91</v>
          </cell>
          <cell r="GE11">
            <v>10.210000000000001</v>
          </cell>
          <cell r="GF11">
            <v>14.18</v>
          </cell>
          <cell r="GG11">
            <v>17.989999999999998</v>
          </cell>
          <cell r="GH11">
            <v>8.42</v>
          </cell>
          <cell r="GI11">
            <v>12.85</v>
          </cell>
          <cell r="GJ11">
            <v>15.82</v>
          </cell>
          <cell r="GK11">
            <v>11.18</v>
          </cell>
          <cell r="GL11">
            <v>11.61</v>
          </cell>
          <cell r="GM11">
            <v>6.1</v>
          </cell>
          <cell r="GN11">
            <v>9.31</v>
          </cell>
          <cell r="GO11">
            <v>12.79</v>
          </cell>
          <cell r="GP11">
            <v>15.75</v>
          </cell>
          <cell r="GQ11">
            <v>7.57</v>
          </cell>
          <cell r="GR11">
            <v>11.57</v>
          </cell>
          <cell r="GS11">
            <v>14.16</v>
          </cell>
          <cell r="GT11">
            <v>9.9600000000000009</v>
          </cell>
          <cell r="GU11">
            <v>10.77</v>
          </cell>
          <cell r="GV11">
            <v>5.1100000000000003</v>
          </cell>
          <cell r="GW11">
            <v>8.69</v>
          </cell>
          <cell r="GX11">
            <v>13.41</v>
          </cell>
          <cell r="GY11">
            <v>13.94</v>
          </cell>
          <cell r="GZ11">
            <v>6.59</v>
          </cell>
          <cell r="HA11">
            <v>11.84</v>
          </cell>
          <cell r="HB11">
            <v>13.64</v>
          </cell>
          <cell r="HC11">
            <v>9.68</v>
          </cell>
          <cell r="HD11">
            <v>13.27</v>
          </cell>
          <cell r="HE11">
            <v>6.69</v>
          </cell>
          <cell r="HF11">
            <v>10.39</v>
          </cell>
          <cell r="HG11">
            <v>15.12</v>
          </cell>
          <cell r="HH11">
            <v>18.510000000000002</v>
          </cell>
          <cell r="HI11">
            <v>8.31</v>
          </cell>
          <cell r="HJ11">
            <v>13.62</v>
          </cell>
          <cell r="HK11">
            <v>16.46</v>
          </cell>
          <cell r="HL11">
            <v>11.61</v>
          </cell>
          <cell r="HM11">
            <v>13.78</v>
          </cell>
          <cell r="HN11">
            <v>7.29</v>
          </cell>
          <cell r="HO11">
            <v>10.53</v>
          </cell>
          <cell r="HP11">
            <v>15.31</v>
          </cell>
          <cell r="HQ11">
            <v>18.82</v>
          </cell>
          <cell r="HR11">
            <v>8.76</v>
          </cell>
          <cell r="HS11">
            <v>13.7</v>
          </cell>
          <cell r="HT11">
            <v>16.88</v>
          </cell>
          <cell r="HU11">
            <v>11.85</v>
          </cell>
          <cell r="HV11">
            <v>18.68</v>
          </cell>
          <cell r="HW11">
            <v>13.79</v>
          </cell>
          <cell r="HX11">
            <v>12.97</v>
          </cell>
          <cell r="HY11">
            <v>11.02</v>
          </cell>
          <cell r="HZ11">
            <v>12.97</v>
          </cell>
        </row>
        <row r="12">
          <cell r="A12" t="str">
            <v>LAV221.001</v>
          </cell>
          <cell r="B12" t="str">
            <v>ALBORADA</v>
          </cell>
          <cell r="C12">
            <v>21.83</v>
          </cell>
          <cell r="D12">
            <v>8.32</v>
          </cell>
          <cell r="E12">
            <v>21.83</v>
          </cell>
          <cell r="F12">
            <v>8.32</v>
          </cell>
          <cell r="G12">
            <v>4.9000000000000004</v>
          </cell>
          <cell r="H12">
            <v>6.3</v>
          </cell>
          <cell r="I12">
            <v>9.06</v>
          </cell>
          <cell r="J12">
            <v>11.14</v>
          </cell>
          <cell r="K12">
            <v>5.55</v>
          </cell>
          <cell r="L12">
            <v>8.1199999999999992</v>
          </cell>
          <cell r="M12">
            <v>9.99</v>
          </cell>
          <cell r="N12">
            <v>7.22</v>
          </cell>
          <cell r="O12">
            <v>6.57</v>
          </cell>
          <cell r="P12">
            <v>3.85</v>
          </cell>
          <cell r="Q12">
            <v>3.46</v>
          </cell>
          <cell r="R12">
            <v>7.35</v>
          </cell>
          <cell r="S12">
            <v>8.82</v>
          </cell>
          <cell r="T12">
            <v>3.66</v>
          </cell>
          <cell r="U12">
            <v>6.02</v>
          </cell>
          <cell r="V12">
            <v>8.11</v>
          </cell>
          <cell r="W12">
            <v>5.43</v>
          </cell>
          <cell r="X12">
            <v>5.44</v>
          </cell>
          <cell r="Y12">
            <v>2.1800000000000002</v>
          </cell>
          <cell r="Z12">
            <v>4.5999999999999996</v>
          </cell>
          <cell r="AA12">
            <v>7.13</v>
          </cell>
          <cell r="AB12">
            <v>6.19</v>
          </cell>
          <cell r="AC12">
            <v>3.3</v>
          </cell>
          <cell r="AD12">
            <v>6.26</v>
          </cell>
          <cell r="AE12">
            <v>6.68</v>
          </cell>
          <cell r="AF12">
            <v>5.1100000000000003</v>
          </cell>
          <cell r="AG12">
            <v>7.69</v>
          </cell>
          <cell r="AH12">
            <v>4.51</v>
          </cell>
          <cell r="AI12">
            <v>6.3</v>
          </cell>
          <cell r="AJ12">
            <v>6.44</v>
          </cell>
          <cell r="AK12">
            <v>12.15</v>
          </cell>
          <cell r="AL12">
            <v>5.38</v>
          </cell>
          <cell r="AM12">
            <v>6.39</v>
          </cell>
          <cell r="AN12">
            <v>9.07</v>
          </cell>
          <cell r="AO12">
            <v>5.89</v>
          </cell>
          <cell r="AP12">
            <v>9.4</v>
          </cell>
          <cell r="AQ12">
            <v>5.66</v>
          </cell>
          <cell r="AR12">
            <v>7.4</v>
          </cell>
          <cell r="AS12">
            <v>9.8699999999999992</v>
          </cell>
          <cell r="AT12">
            <v>13.19</v>
          </cell>
          <cell r="AU12">
            <v>6.46</v>
          </cell>
          <cell r="AV12">
            <v>9.0399999999999991</v>
          </cell>
          <cell r="AW12">
            <v>11.27</v>
          </cell>
          <cell r="AX12">
            <v>8.08</v>
          </cell>
          <cell r="AY12">
            <v>8</v>
          </cell>
          <cell r="AZ12">
            <v>4.7</v>
          </cell>
          <cell r="BA12">
            <v>5.96</v>
          </cell>
          <cell r="BB12">
            <v>8.02</v>
          </cell>
          <cell r="BC12">
            <v>11.83</v>
          </cell>
          <cell r="BD12">
            <v>5.29</v>
          </cell>
          <cell r="BE12">
            <v>7.3</v>
          </cell>
          <cell r="BF12">
            <v>9.7200000000000006</v>
          </cell>
          <cell r="BG12">
            <v>6.56</v>
          </cell>
          <cell r="BH12">
            <v>8.31</v>
          </cell>
          <cell r="BI12">
            <v>4.8600000000000003</v>
          </cell>
          <cell r="BJ12">
            <v>5.63</v>
          </cell>
          <cell r="BK12">
            <v>9.6</v>
          </cell>
          <cell r="BL12">
            <v>11.47</v>
          </cell>
          <cell r="BM12">
            <v>5.2</v>
          </cell>
          <cell r="BN12">
            <v>8.2200000000000006</v>
          </cell>
          <cell r="BO12">
            <v>10.41</v>
          </cell>
          <cell r="BP12">
            <v>7.21</v>
          </cell>
          <cell r="BQ12">
            <v>10.31</v>
          </cell>
          <cell r="BR12">
            <v>6.2</v>
          </cell>
          <cell r="BS12">
            <v>8</v>
          </cell>
          <cell r="BT12">
            <v>11.58</v>
          </cell>
          <cell r="BU12">
            <v>13.86</v>
          </cell>
          <cell r="BV12">
            <v>7.01</v>
          </cell>
          <cell r="BW12">
            <v>10.4</v>
          </cell>
          <cell r="BX12">
            <v>12.49</v>
          </cell>
          <cell r="BY12">
            <v>9.19</v>
          </cell>
          <cell r="BZ12">
            <v>5.85</v>
          </cell>
          <cell r="CA12">
            <v>3.21</v>
          </cell>
          <cell r="CB12">
            <v>3.75</v>
          </cell>
          <cell r="CC12">
            <v>6.81</v>
          </cell>
          <cell r="CD12">
            <v>7.9</v>
          </cell>
          <cell r="CE12">
            <v>3.46</v>
          </cell>
          <cell r="CF12">
            <v>5.77</v>
          </cell>
          <cell r="CG12">
            <v>7.3</v>
          </cell>
          <cell r="CH12">
            <v>5.05</v>
          </cell>
          <cell r="CI12">
            <v>6.54</v>
          </cell>
          <cell r="CJ12">
            <v>3.05</v>
          </cell>
          <cell r="CK12">
            <v>2.6</v>
          </cell>
          <cell r="CL12">
            <v>8.56</v>
          </cell>
          <cell r="CM12">
            <v>2.85</v>
          </cell>
          <cell r="CN12">
            <v>8.15</v>
          </cell>
          <cell r="CO12">
            <v>6.65</v>
          </cell>
          <cell r="CP12">
            <v>8.34</v>
          </cell>
          <cell r="CQ12">
            <v>5.66</v>
          </cell>
          <cell r="CR12">
            <v>4.03</v>
          </cell>
          <cell r="CS12">
            <v>1.66</v>
          </cell>
          <cell r="CT12">
            <v>5.23</v>
          </cell>
          <cell r="CU12">
            <v>4.4400000000000004</v>
          </cell>
          <cell r="CV12">
            <v>2.64</v>
          </cell>
          <cell r="CW12">
            <v>4.67</v>
          </cell>
          <cell r="CX12">
            <v>4.84</v>
          </cell>
          <cell r="CY12">
            <v>3.84</v>
          </cell>
          <cell r="CZ12">
            <v>4.4000000000000004</v>
          </cell>
          <cell r="DA12">
            <v>2.78</v>
          </cell>
          <cell r="DB12">
            <v>3.37</v>
          </cell>
          <cell r="DC12">
            <v>3.76</v>
          </cell>
          <cell r="DD12">
            <v>7.21</v>
          </cell>
          <cell r="DE12">
            <v>3.05</v>
          </cell>
          <cell r="DF12">
            <v>3.64</v>
          </cell>
          <cell r="DG12">
            <v>5.22</v>
          </cell>
          <cell r="DH12">
            <v>3.4</v>
          </cell>
          <cell r="DI12">
            <v>6</v>
          </cell>
          <cell r="DJ12">
            <v>3.53</v>
          </cell>
          <cell r="DK12">
            <v>4.0599999999999996</v>
          </cell>
          <cell r="DL12">
            <v>6.59</v>
          </cell>
          <cell r="DM12">
            <v>8.68</v>
          </cell>
          <cell r="DN12">
            <v>3.77</v>
          </cell>
          <cell r="DO12">
            <v>5.74</v>
          </cell>
          <cell r="DP12">
            <v>7.45</v>
          </cell>
          <cell r="DQ12">
            <v>5.1100000000000003</v>
          </cell>
          <cell r="DR12">
            <v>5.01</v>
          </cell>
          <cell r="DS12">
            <v>3.41</v>
          </cell>
          <cell r="DT12">
            <v>3.24</v>
          </cell>
          <cell r="DU12">
            <v>4.8600000000000003</v>
          </cell>
          <cell r="DV12">
            <v>7.7</v>
          </cell>
          <cell r="DW12">
            <v>3.33</v>
          </cell>
          <cell r="DX12">
            <v>4.3</v>
          </cell>
          <cell r="DY12">
            <v>6.08</v>
          </cell>
          <cell r="DZ12">
            <v>4.05</v>
          </cell>
          <cell r="EA12">
            <v>5.62</v>
          </cell>
          <cell r="EB12">
            <v>4.03</v>
          </cell>
          <cell r="EC12">
            <v>3.12</v>
          </cell>
          <cell r="ED12">
            <v>6.05</v>
          </cell>
          <cell r="EE12">
            <v>8.19</v>
          </cell>
          <cell r="EF12">
            <v>3.59</v>
          </cell>
          <cell r="EG12">
            <v>4.9800000000000004</v>
          </cell>
          <cell r="EH12">
            <v>6.98</v>
          </cell>
          <cell r="EI12">
            <v>4.72</v>
          </cell>
          <cell r="EJ12">
            <v>6.88</v>
          </cell>
          <cell r="EK12">
            <v>3.91</v>
          </cell>
          <cell r="EL12">
            <v>4.41</v>
          </cell>
          <cell r="EM12">
            <v>8.16</v>
          </cell>
          <cell r="EN12">
            <v>9.5399999999999991</v>
          </cell>
          <cell r="EO12">
            <v>4.1399999999999997</v>
          </cell>
          <cell r="EP12">
            <v>6.87</v>
          </cell>
          <cell r="EQ12">
            <v>8.7200000000000006</v>
          </cell>
          <cell r="ER12">
            <v>6.02</v>
          </cell>
          <cell r="ES12">
            <v>10.67</v>
          </cell>
          <cell r="ET12">
            <v>6.51</v>
          </cell>
          <cell r="EU12">
            <v>8.74</v>
          </cell>
          <cell r="EV12">
            <v>11.2</v>
          </cell>
          <cell r="EW12">
            <v>14.24</v>
          </cell>
          <cell r="EX12">
            <v>7.55</v>
          </cell>
          <cell r="EY12">
            <v>10.37</v>
          </cell>
          <cell r="EZ12">
            <v>12.56</v>
          </cell>
          <cell r="FA12">
            <v>9.2899999999999991</v>
          </cell>
          <cell r="FB12">
            <v>6.61</v>
          </cell>
          <cell r="FC12">
            <v>4.68</v>
          </cell>
          <cell r="FD12">
            <v>4.21</v>
          </cell>
          <cell r="FE12">
            <v>6.08</v>
          </cell>
          <cell r="FF12">
            <v>9.6</v>
          </cell>
          <cell r="FG12">
            <v>4.4400000000000004</v>
          </cell>
          <cell r="FH12">
            <v>5.41</v>
          </cell>
          <cell r="FI12">
            <v>7.84</v>
          </cell>
          <cell r="FJ12">
            <v>5.21</v>
          </cell>
          <cell r="FK12">
            <v>6.85</v>
          </cell>
          <cell r="FL12">
            <v>2.66</v>
          </cell>
          <cell r="FM12">
            <v>5.62</v>
          </cell>
          <cell r="FN12">
            <v>8.92</v>
          </cell>
          <cell r="FO12">
            <v>8.06</v>
          </cell>
          <cell r="FP12">
            <v>3.97</v>
          </cell>
          <cell r="FQ12">
            <v>7.85</v>
          </cell>
          <cell r="FR12">
            <v>8.52</v>
          </cell>
          <cell r="FS12">
            <v>6.34</v>
          </cell>
          <cell r="FT12">
            <v>10.8</v>
          </cell>
          <cell r="FU12">
            <v>6.33</v>
          </cell>
          <cell r="FV12">
            <v>8.9</v>
          </cell>
          <cell r="FW12">
            <v>9.2899999999999991</v>
          </cell>
          <cell r="FX12">
            <v>16.05</v>
          </cell>
          <cell r="FY12">
            <v>7.63</v>
          </cell>
          <cell r="FZ12">
            <v>9.15</v>
          </cell>
          <cell r="GA12">
            <v>12.64</v>
          </cell>
          <cell r="GB12">
            <v>8.4</v>
          </cell>
          <cell r="GC12">
            <v>12.53</v>
          </cell>
          <cell r="GD12">
            <v>7.67</v>
          </cell>
          <cell r="GE12">
            <v>10.59</v>
          </cell>
          <cell r="GF12">
            <v>12.92</v>
          </cell>
          <cell r="GG12">
            <v>17.079999999999998</v>
          </cell>
          <cell r="GH12">
            <v>9.01</v>
          </cell>
          <cell r="GI12">
            <v>12.14</v>
          </cell>
          <cell r="GJ12">
            <v>14.72</v>
          </cell>
          <cell r="GK12">
            <v>10.88</v>
          </cell>
          <cell r="GL12">
            <v>10.8</v>
          </cell>
          <cell r="GM12">
            <v>5.87</v>
          </cell>
          <cell r="GN12">
            <v>8.6300000000000008</v>
          </cell>
          <cell r="GO12">
            <v>11.14</v>
          </cell>
          <cell r="GP12">
            <v>15.38</v>
          </cell>
          <cell r="GQ12">
            <v>7.13</v>
          </cell>
          <cell r="GR12">
            <v>10.26</v>
          </cell>
          <cell r="GS12">
            <v>13.11</v>
          </cell>
          <cell r="GT12">
            <v>8.9700000000000006</v>
          </cell>
          <cell r="GU12">
            <v>10.79</v>
          </cell>
          <cell r="GV12">
            <v>5.52</v>
          </cell>
          <cell r="GW12">
            <v>8.31</v>
          </cell>
          <cell r="GX12">
            <v>12.88</v>
          </cell>
          <cell r="GY12">
            <v>14.56</v>
          </cell>
          <cell r="GZ12">
            <v>6.68</v>
          </cell>
          <cell r="HA12">
            <v>11.37</v>
          </cell>
          <cell r="HB12">
            <v>13.61</v>
          </cell>
          <cell r="HC12">
            <v>9.49</v>
          </cell>
          <cell r="HD12">
            <v>13.43</v>
          </cell>
          <cell r="HE12">
            <v>8.25</v>
          </cell>
          <cell r="HF12">
            <v>11.54</v>
          </cell>
          <cell r="HG12">
            <v>14.58</v>
          </cell>
          <cell r="HH12">
            <v>17.79</v>
          </cell>
          <cell r="HI12">
            <v>9.69</v>
          </cell>
          <cell r="HJ12">
            <v>13.61</v>
          </cell>
          <cell r="HK12">
            <v>15.85</v>
          </cell>
          <cell r="HL12">
            <v>12.05</v>
          </cell>
          <cell r="HM12">
            <v>13.69</v>
          </cell>
          <cell r="HN12">
            <v>8.52</v>
          </cell>
          <cell r="HO12">
            <v>11.59</v>
          </cell>
          <cell r="HP12">
            <v>14.44</v>
          </cell>
          <cell r="HQ12">
            <v>17.940000000000001</v>
          </cell>
          <cell r="HR12">
            <v>9.92</v>
          </cell>
          <cell r="HS12">
            <v>13.48</v>
          </cell>
          <cell r="HT12">
            <v>16.010000000000002</v>
          </cell>
          <cell r="HU12">
            <v>12.05</v>
          </cell>
          <cell r="HV12">
            <v>16.46</v>
          </cell>
          <cell r="HW12">
            <v>13.69</v>
          </cell>
          <cell r="HX12">
            <v>12.51</v>
          </cell>
          <cell r="HY12">
            <v>11.17</v>
          </cell>
          <cell r="HZ12">
            <v>13.23</v>
          </cell>
        </row>
        <row r="13">
          <cell r="A13" t="str">
            <v>L222.2</v>
          </cell>
          <cell r="B13" t="str">
            <v>EL PRIVILEGIO DE MANDAR</v>
          </cell>
          <cell r="C13">
            <v>18.95</v>
          </cell>
          <cell r="D13">
            <v>7.11</v>
          </cell>
          <cell r="E13">
            <v>18.95</v>
          </cell>
          <cell r="F13">
            <v>7.11</v>
          </cell>
          <cell r="G13">
            <v>5.97</v>
          </cell>
          <cell r="H13">
            <v>5.65</v>
          </cell>
          <cell r="I13">
            <v>7.96</v>
          </cell>
          <cell r="J13">
            <v>7.81</v>
          </cell>
          <cell r="K13">
            <v>5.82</v>
          </cell>
          <cell r="L13">
            <v>7.18</v>
          </cell>
          <cell r="M13">
            <v>7.89</v>
          </cell>
          <cell r="N13">
            <v>6.84</v>
          </cell>
          <cell r="O13">
            <v>5.18</v>
          </cell>
          <cell r="P13">
            <v>3.92</v>
          </cell>
          <cell r="Q13">
            <v>2.54</v>
          </cell>
          <cell r="R13">
            <v>5.92</v>
          </cell>
          <cell r="S13">
            <v>6.44</v>
          </cell>
          <cell r="T13">
            <v>3.26</v>
          </cell>
          <cell r="U13">
            <v>4.7699999999999996</v>
          </cell>
          <cell r="V13">
            <v>6.19</v>
          </cell>
          <cell r="W13">
            <v>4.54</v>
          </cell>
          <cell r="X13">
            <v>4.34</v>
          </cell>
          <cell r="Y13">
            <v>1.77</v>
          </cell>
          <cell r="Z13">
            <v>4.37</v>
          </cell>
          <cell r="AA13">
            <v>6.16</v>
          </cell>
          <cell r="AB13">
            <v>4.03</v>
          </cell>
          <cell r="AC13">
            <v>2.98</v>
          </cell>
          <cell r="AD13">
            <v>5.54</v>
          </cell>
          <cell r="AE13">
            <v>5.13</v>
          </cell>
          <cell r="AF13">
            <v>4.47</v>
          </cell>
          <cell r="AG13">
            <v>6.08</v>
          </cell>
          <cell r="AH13">
            <v>3.32</v>
          </cell>
          <cell r="AI13">
            <v>4.51</v>
          </cell>
          <cell r="AJ13">
            <v>6.35</v>
          </cell>
          <cell r="AK13">
            <v>8.59</v>
          </cell>
          <cell r="AL13">
            <v>3.9</v>
          </cell>
          <cell r="AM13">
            <v>5.71</v>
          </cell>
          <cell r="AN13">
            <v>7.38</v>
          </cell>
          <cell r="AO13">
            <v>5.07</v>
          </cell>
          <cell r="AP13">
            <v>8.23</v>
          </cell>
          <cell r="AQ13">
            <v>7.26</v>
          </cell>
          <cell r="AR13">
            <v>6.74</v>
          </cell>
          <cell r="AS13">
            <v>8.84</v>
          </cell>
          <cell r="AT13">
            <v>9.2200000000000006</v>
          </cell>
          <cell r="AU13">
            <v>7.02</v>
          </cell>
          <cell r="AV13">
            <v>8.1300000000000008</v>
          </cell>
          <cell r="AW13">
            <v>9</v>
          </cell>
          <cell r="AX13">
            <v>7.89</v>
          </cell>
          <cell r="AY13">
            <v>6.73</v>
          </cell>
          <cell r="AZ13">
            <v>5.0999999999999996</v>
          </cell>
          <cell r="BA13">
            <v>4.8099999999999996</v>
          </cell>
          <cell r="BB13">
            <v>7.24</v>
          </cell>
          <cell r="BC13">
            <v>8.6199999999999992</v>
          </cell>
          <cell r="BD13">
            <v>4.96</v>
          </cell>
          <cell r="BE13">
            <v>6.39</v>
          </cell>
          <cell r="BF13">
            <v>7.86</v>
          </cell>
          <cell r="BG13">
            <v>6.02</v>
          </cell>
          <cell r="BH13">
            <v>7.39</v>
          </cell>
          <cell r="BI13">
            <v>6.64</v>
          </cell>
          <cell r="BJ13">
            <v>5.0999999999999996</v>
          </cell>
          <cell r="BK13">
            <v>8.1300000000000008</v>
          </cell>
          <cell r="BL13">
            <v>8.64</v>
          </cell>
          <cell r="BM13">
            <v>5.95</v>
          </cell>
          <cell r="BN13">
            <v>7.08</v>
          </cell>
          <cell r="BO13">
            <v>8.36</v>
          </cell>
          <cell r="BP13">
            <v>6.95</v>
          </cell>
          <cell r="BQ13">
            <v>9.3800000000000008</v>
          </cell>
          <cell r="BR13">
            <v>9.11</v>
          </cell>
          <cell r="BS13">
            <v>7.95</v>
          </cell>
          <cell r="BT13">
            <v>10.08</v>
          </cell>
          <cell r="BU13">
            <v>9.6199999999999992</v>
          </cell>
          <cell r="BV13">
            <v>8.59</v>
          </cell>
          <cell r="BW13">
            <v>9.3800000000000008</v>
          </cell>
          <cell r="BX13">
            <v>9.9</v>
          </cell>
          <cell r="BY13">
            <v>9.3000000000000007</v>
          </cell>
          <cell r="BZ13">
            <v>6.17</v>
          </cell>
          <cell r="CA13">
            <v>6.25</v>
          </cell>
          <cell r="CB13">
            <v>4.6900000000000004</v>
          </cell>
          <cell r="CC13">
            <v>6.86</v>
          </cell>
          <cell r="CD13">
            <v>6.21</v>
          </cell>
          <cell r="CE13">
            <v>5.52</v>
          </cell>
          <cell r="CF13">
            <v>6.12</v>
          </cell>
          <cell r="CG13">
            <v>6.57</v>
          </cell>
          <cell r="CH13">
            <v>6.16</v>
          </cell>
          <cell r="CI13">
            <v>5.37</v>
          </cell>
          <cell r="CJ13">
            <v>3.69</v>
          </cell>
          <cell r="CK13">
            <v>1.66</v>
          </cell>
          <cell r="CL13">
            <v>6.81</v>
          </cell>
          <cell r="CM13">
            <v>2.77</v>
          </cell>
          <cell r="CN13">
            <v>6.59</v>
          </cell>
          <cell r="CO13">
            <v>5.12</v>
          </cell>
          <cell r="CP13">
            <v>6.67</v>
          </cell>
          <cell r="CQ13">
            <v>4.72</v>
          </cell>
          <cell r="CR13">
            <v>3.96</v>
          </cell>
          <cell r="CS13">
            <v>1.9</v>
          </cell>
          <cell r="CT13">
            <v>5.76</v>
          </cell>
          <cell r="CU13">
            <v>3.19</v>
          </cell>
          <cell r="CV13">
            <v>3.05</v>
          </cell>
          <cell r="CW13">
            <v>5.22</v>
          </cell>
          <cell r="CX13">
            <v>4.49</v>
          </cell>
          <cell r="CY13">
            <v>4.32</v>
          </cell>
          <cell r="CZ13">
            <v>4.18</v>
          </cell>
          <cell r="DA13">
            <v>2.81</v>
          </cell>
          <cell r="DB13">
            <v>2.88</v>
          </cell>
          <cell r="DC13">
            <v>4.08</v>
          </cell>
          <cell r="DD13">
            <v>6.21</v>
          </cell>
          <cell r="DE13">
            <v>2.84</v>
          </cell>
          <cell r="DF13">
            <v>3.69</v>
          </cell>
          <cell r="DG13">
            <v>4.9800000000000004</v>
          </cell>
          <cell r="DH13">
            <v>3.45</v>
          </cell>
          <cell r="DI13">
            <v>6.88</v>
          </cell>
          <cell r="DJ13">
            <v>7.74</v>
          </cell>
          <cell r="DK13">
            <v>5.59</v>
          </cell>
          <cell r="DL13">
            <v>7.08</v>
          </cell>
          <cell r="DM13">
            <v>6.83</v>
          </cell>
          <cell r="DN13">
            <v>6.74</v>
          </cell>
          <cell r="DO13">
            <v>6.58</v>
          </cell>
          <cell r="DP13">
            <v>6.98</v>
          </cell>
          <cell r="DQ13">
            <v>6.9</v>
          </cell>
          <cell r="DR13">
            <v>5.12</v>
          </cell>
          <cell r="DS13">
            <v>5.1100000000000003</v>
          </cell>
          <cell r="DT13">
            <v>3.17</v>
          </cell>
          <cell r="DU13">
            <v>5.12</v>
          </cell>
          <cell r="DV13">
            <v>6.5</v>
          </cell>
          <cell r="DW13">
            <v>4.1900000000000004</v>
          </cell>
          <cell r="DX13">
            <v>4.45</v>
          </cell>
          <cell r="DY13">
            <v>5.71</v>
          </cell>
          <cell r="DZ13">
            <v>4.63</v>
          </cell>
          <cell r="EA13">
            <v>6.08</v>
          </cell>
          <cell r="EB13">
            <v>7.36</v>
          </cell>
          <cell r="EC13">
            <v>3.44</v>
          </cell>
          <cell r="ED13">
            <v>6.25</v>
          </cell>
          <cell r="EE13">
            <v>6.79</v>
          </cell>
          <cell r="EF13">
            <v>5.48</v>
          </cell>
          <cell r="EG13">
            <v>5.23</v>
          </cell>
          <cell r="EH13">
            <v>6.48</v>
          </cell>
          <cell r="EI13">
            <v>5.83</v>
          </cell>
          <cell r="EJ13">
            <v>8.36</v>
          </cell>
          <cell r="EK13">
            <v>10.23</v>
          </cell>
          <cell r="EL13">
            <v>6.97</v>
          </cell>
          <cell r="EM13">
            <v>8.74</v>
          </cell>
          <cell r="EN13">
            <v>7.19</v>
          </cell>
          <cell r="EO13">
            <v>8.7200000000000006</v>
          </cell>
          <cell r="EP13">
            <v>8.1300000000000008</v>
          </cell>
          <cell r="EQ13">
            <v>8.11</v>
          </cell>
          <cell r="ER13">
            <v>8.73</v>
          </cell>
          <cell r="ES13">
            <v>8.01</v>
          </cell>
          <cell r="ET13">
            <v>5.7</v>
          </cell>
          <cell r="EU13">
            <v>6.56</v>
          </cell>
          <cell r="EV13">
            <v>9.01</v>
          </cell>
          <cell r="EW13">
            <v>9.34</v>
          </cell>
          <cell r="EX13">
            <v>6.1</v>
          </cell>
          <cell r="EY13">
            <v>8.18</v>
          </cell>
          <cell r="EZ13">
            <v>9.16</v>
          </cell>
          <cell r="FA13">
            <v>7.49</v>
          </cell>
          <cell r="FB13">
            <v>4.9800000000000004</v>
          </cell>
          <cell r="FC13">
            <v>4.17</v>
          </cell>
          <cell r="FD13">
            <v>3.33</v>
          </cell>
          <cell r="FE13">
            <v>5.03</v>
          </cell>
          <cell r="FF13">
            <v>6.3</v>
          </cell>
          <cell r="FG13">
            <v>3.74</v>
          </cell>
          <cell r="FH13">
            <v>4.43</v>
          </cell>
          <cell r="FI13">
            <v>5.66</v>
          </cell>
          <cell r="FJ13">
            <v>4.3600000000000003</v>
          </cell>
          <cell r="FK13">
            <v>4.72</v>
          </cell>
          <cell r="FL13">
            <v>1.65</v>
          </cell>
          <cell r="FM13">
            <v>4.5199999999999996</v>
          </cell>
          <cell r="FN13">
            <v>6.51</v>
          </cell>
          <cell r="FO13">
            <v>4.93</v>
          </cell>
          <cell r="FP13">
            <v>2.91</v>
          </cell>
          <cell r="FQ13">
            <v>5.87</v>
          </cell>
          <cell r="FR13">
            <v>5.77</v>
          </cell>
          <cell r="FS13">
            <v>4.6399999999999997</v>
          </cell>
          <cell r="FT13">
            <v>7.88</v>
          </cell>
          <cell r="FU13">
            <v>3.84</v>
          </cell>
          <cell r="FV13">
            <v>5.95</v>
          </cell>
          <cell r="FW13">
            <v>8.7899999999999991</v>
          </cell>
          <cell r="FX13">
            <v>10.46</v>
          </cell>
          <cell r="FY13">
            <v>4.9000000000000004</v>
          </cell>
          <cell r="FZ13">
            <v>7.74</v>
          </cell>
          <cell r="GA13">
            <v>9.61</v>
          </cell>
          <cell r="GB13">
            <v>6.7</v>
          </cell>
          <cell r="GC13">
            <v>9.4700000000000006</v>
          </cell>
          <cell r="GD13">
            <v>6.82</v>
          </cell>
          <cell r="GE13">
            <v>7.84</v>
          </cell>
          <cell r="GF13">
            <v>10.5</v>
          </cell>
          <cell r="GG13">
            <v>11.28</v>
          </cell>
          <cell r="GH13">
            <v>7.29</v>
          </cell>
          <cell r="GI13">
            <v>9.6</v>
          </cell>
          <cell r="GJ13">
            <v>10.83</v>
          </cell>
          <cell r="GK13">
            <v>8.82</v>
          </cell>
          <cell r="GL13">
            <v>8.24</v>
          </cell>
          <cell r="GM13">
            <v>5.09</v>
          </cell>
          <cell r="GN13">
            <v>6.39</v>
          </cell>
          <cell r="GO13">
            <v>9.36</v>
          </cell>
          <cell r="GP13">
            <v>10.44</v>
          </cell>
          <cell r="GQ13">
            <v>5.68</v>
          </cell>
          <cell r="GR13">
            <v>8.31</v>
          </cell>
          <cell r="GS13">
            <v>9.85</v>
          </cell>
          <cell r="GT13">
            <v>7.36</v>
          </cell>
          <cell r="GU13">
            <v>8.59</v>
          </cell>
          <cell r="GV13">
            <v>6.05</v>
          </cell>
          <cell r="GW13">
            <v>6.85</v>
          </cell>
          <cell r="GX13">
            <v>9.89</v>
          </cell>
          <cell r="GY13">
            <v>10.39</v>
          </cell>
          <cell r="GZ13">
            <v>6.38</v>
          </cell>
          <cell r="HA13">
            <v>8.8800000000000008</v>
          </cell>
          <cell r="HB13">
            <v>10.1</v>
          </cell>
          <cell r="HC13">
            <v>7.97</v>
          </cell>
          <cell r="HD13">
            <v>10.3</v>
          </cell>
          <cell r="HE13">
            <v>8.1199999999999992</v>
          </cell>
          <cell r="HF13">
            <v>8.92</v>
          </cell>
          <cell r="HG13">
            <v>11.27</v>
          </cell>
          <cell r="HH13">
            <v>11.81</v>
          </cell>
          <cell r="HI13">
            <v>8.4700000000000006</v>
          </cell>
          <cell r="HJ13">
            <v>10.52</v>
          </cell>
          <cell r="HK13">
            <v>11.48</v>
          </cell>
          <cell r="HL13">
            <v>9.82</v>
          </cell>
          <cell r="HM13">
            <v>10.78</v>
          </cell>
          <cell r="HN13">
            <v>8.83</v>
          </cell>
          <cell r="HO13">
            <v>9.73</v>
          </cell>
          <cell r="HP13">
            <v>11.45</v>
          </cell>
          <cell r="HQ13">
            <v>12.09</v>
          </cell>
          <cell r="HR13">
            <v>9.24</v>
          </cell>
          <cell r="HS13">
            <v>10.87</v>
          </cell>
          <cell r="HT13">
            <v>11.74</v>
          </cell>
          <cell r="HU13">
            <v>10.28</v>
          </cell>
          <cell r="HV13">
            <v>11.33</v>
          </cell>
          <cell r="HW13">
            <v>10.79</v>
          </cell>
          <cell r="HX13">
            <v>9.6300000000000008</v>
          </cell>
          <cell r="HY13">
            <v>9.0500000000000007</v>
          </cell>
          <cell r="HZ13">
            <v>10.7</v>
          </cell>
        </row>
        <row r="14">
          <cell r="A14" t="str">
            <v>M222.4</v>
          </cell>
          <cell r="B14" t="str">
            <v>LA FAMILIA PELUCHE</v>
          </cell>
          <cell r="C14">
            <v>18.75</v>
          </cell>
          <cell r="D14">
            <v>7.45</v>
          </cell>
          <cell r="E14">
            <v>18.75</v>
          </cell>
          <cell r="F14">
            <v>7.45</v>
          </cell>
          <cell r="G14">
            <v>5.59</v>
          </cell>
          <cell r="H14">
            <v>6.16</v>
          </cell>
          <cell r="I14">
            <v>7.83</v>
          </cell>
          <cell r="J14">
            <v>9.15</v>
          </cell>
          <cell r="K14">
            <v>5.86</v>
          </cell>
          <cell r="L14">
            <v>7.26</v>
          </cell>
          <cell r="M14">
            <v>8.42</v>
          </cell>
          <cell r="N14">
            <v>6.79</v>
          </cell>
          <cell r="O14">
            <v>5.81</v>
          </cell>
          <cell r="P14">
            <v>5.4</v>
          </cell>
          <cell r="Q14">
            <v>3.28</v>
          </cell>
          <cell r="R14">
            <v>5.87</v>
          </cell>
          <cell r="S14">
            <v>7.2</v>
          </cell>
          <cell r="T14">
            <v>4.3899999999999997</v>
          </cell>
          <cell r="U14">
            <v>4.9800000000000004</v>
          </cell>
          <cell r="V14">
            <v>6.55</v>
          </cell>
          <cell r="W14">
            <v>5.0999999999999996</v>
          </cell>
          <cell r="X14">
            <v>6.07</v>
          </cell>
          <cell r="Y14">
            <v>3.58</v>
          </cell>
          <cell r="Z14">
            <v>6.55</v>
          </cell>
          <cell r="AA14">
            <v>7.32</v>
          </cell>
          <cell r="AB14">
            <v>6.06</v>
          </cell>
          <cell r="AC14">
            <v>4.96</v>
          </cell>
          <cell r="AD14">
            <v>7.06</v>
          </cell>
          <cell r="AE14">
            <v>6.71</v>
          </cell>
          <cell r="AF14">
            <v>6.07</v>
          </cell>
          <cell r="AG14">
            <v>7.14</v>
          </cell>
          <cell r="AH14">
            <v>4.24</v>
          </cell>
          <cell r="AI14">
            <v>6.42</v>
          </cell>
          <cell r="AJ14">
            <v>5.91</v>
          </cell>
          <cell r="AK14">
            <v>10.98</v>
          </cell>
          <cell r="AL14">
            <v>5.29</v>
          </cell>
          <cell r="AM14">
            <v>6.09</v>
          </cell>
          <cell r="AN14">
            <v>8.24</v>
          </cell>
          <cell r="AO14">
            <v>5.59</v>
          </cell>
          <cell r="AP14">
            <v>8.2200000000000006</v>
          </cell>
          <cell r="AQ14">
            <v>6</v>
          </cell>
          <cell r="AR14">
            <v>6.89</v>
          </cell>
          <cell r="AS14">
            <v>8.4499999999999993</v>
          </cell>
          <cell r="AT14">
            <v>10.62</v>
          </cell>
          <cell r="AU14">
            <v>6.41</v>
          </cell>
          <cell r="AV14">
            <v>7.92</v>
          </cell>
          <cell r="AW14">
            <v>9.3699999999999992</v>
          </cell>
          <cell r="AX14">
            <v>7.38</v>
          </cell>
          <cell r="AY14">
            <v>7.51</v>
          </cell>
          <cell r="AZ14">
            <v>5.6</v>
          </cell>
          <cell r="BA14">
            <v>5.83</v>
          </cell>
          <cell r="BB14">
            <v>7.3</v>
          </cell>
          <cell r="BC14">
            <v>10.31</v>
          </cell>
          <cell r="BD14">
            <v>5.7</v>
          </cell>
          <cell r="BE14">
            <v>6.79</v>
          </cell>
          <cell r="BF14">
            <v>8.65</v>
          </cell>
          <cell r="BG14">
            <v>6.45</v>
          </cell>
          <cell r="BH14">
            <v>7.87</v>
          </cell>
          <cell r="BI14">
            <v>6.77</v>
          </cell>
          <cell r="BJ14">
            <v>5.23</v>
          </cell>
          <cell r="BK14">
            <v>8.6999999999999993</v>
          </cell>
          <cell r="BL14">
            <v>9.56</v>
          </cell>
          <cell r="BM14">
            <v>6.09</v>
          </cell>
          <cell r="BN14">
            <v>7.49</v>
          </cell>
          <cell r="BO14">
            <v>9.07</v>
          </cell>
          <cell r="BP14">
            <v>7.28</v>
          </cell>
          <cell r="BQ14">
            <v>8.7899999999999991</v>
          </cell>
          <cell r="BR14">
            <v>6.83</v>
          </cell>
          <cell r="BS14">
            <v>7.14</v>
          </cell>
          <cell r="BT14">
            <v>9.7200000000000006</v>
          </cell>
          <cell r="BU14">
            <v>10.4</v>
          </cell>
          <cell r="BV14">
            <v>6.97</v>
          </cell>
          <cell r="BW14">
            <v>8.8699999999999992</v>
          </cell>
          <cell r="BX14">
            <v>9.99</v>
          </cell>
          <cell r="BY14">
            <v>8.2799999999999994</v>
          </cell>
          <cell r="BZ14">
            <v>6.22</v>
          </cell>
          <cell r="CA14">
            <v>4.62</v>
          </cell>
          <cell r="CB14">
            <v>5.1100000000000003</v>
          </cell>
          <cell r="CC14">
            <v>6.57</v>
          </cell>
          <cell r="CD14">
            <v>7.63</v>
          </cell>
          <cell r="CE14">
            <v>4.8499999999999996</v>
          </cell>
          <cell r="CF14">
            <v>6.08</v>
          </cell>
          <cell r="CG14">
            <v>7.05</v>
          </cell>
          <cell r="CH14">
            <v>5.67</v>
          </cell>
          <cell r="CI14">
            <v>5.83</v>
          </cell>
          <cell r="CJ14">
            <v>4.01</v>
          </cell>
          <cell r="CK14">
            <v>3.37</v>
          </cell>
          <cell r="CL14">
            <v>5.65</v>
          </cell>
          <cell r="CM14">
            <v>3.72</v>
          </cell>
          <cell r="CN14">
            <v>7.92</v>
          </cell>
          <cell r="CO14">
            <v>4.92</v>
          </cell>
          <cell r="CP14">
            <v>6.86</v>
          </cell>
          <cell r="CQ14">
            <v>4.67</v>
          </cell>
          <cell r="CR14">
            <v>5.79</v>
          </cell>
          <cell r="CS14">
            <v>4.87</v>
          </cell>
          <cell r="CT14">
            <v>5.76</v>
          </cell>
          <cell r="CU14">
            <v>5.48</v>
          </cell>
          <cell r="CV14">
            <v>6.14</v>
          </cell>
          <cell r="CW14">
            <v>6.37</v>
          </cell>
          <cell r="CX14">
            <v>5.6</v>
          </cell>
          <cell r="CY14">
            <v>5.95</v>
          </cell>
          <cell r="CZ14">
            <v>4.7</v>
          </cell>
          <cell r="DA14">
            <v>2.5499999999999998</v>
          </cell>
          <cell r="DB14">
            <v>4.99</v>
          </cell>
          <cell r="DC14">
            <v>3.74</v>
          </cell>
          <cell r="DD14">
            <v>7.5</v>
          </cell>
          <cell r="DE14">
            <v>3.68</v>
          </cell>
          <cell r="DF14">
            <v>4.1500000000000004</v>
          </cell>
          <cell r="DG14">
            <v>5.33</v>
          </cell>
          <cell r="DH14">
            <v>3.71</v>
          </cell>
          <cell r="DI14">
            <v>6.43</v>
          </cell>
          <cell r="DJ14">
            <v>4.74</v>
          </cell>
          <cell r="DK14">
            <v>5.09</v>
          </cell>
          <cell r="DL14">
            <v>6.98</v>
          </cell>
          <cell r="DM14">
            <v>8.0399999999999991</v>
          </cell>
          <cell r="DN14">
            <v>4.9000000000000004</v>
          </cell>
          <cell r="DO14">
            <v>6.34</v>
          </cell>
          <cell r="DP14">
            <v>7.42</v>
          </cell>
          <cell r="DQ14">
            <v>5.89</v>
          </cell>
          <cell r="DR14">
            <v>5.66</v>
          </cell>
          <cell r="DS14">
            <v>4.63</v>
          </cell>
          <cell r="DT14">
            <v>4.3600000000000003</v>
          </cell>
          <cell r="DU14">
            <v>5.4</v>
          </cell>
          <cell r="DV14">
            <v>7.71</v>
          </cell>
          <cell r="DW14">
            <v>4.5</v>
          </cell>
          <cell r="DX14">
            <v>5.04</v>
          </cell>
          <cell r="DY14">
            <v>6.4</v>
          </cell>
          <cell r="DZ14">
            <v>4.93</v>
          </cell>
          <cell r="EA14">
            <v>6.62</v>
          </cell>
          <cell r="EB14">
            <v>6.7</v>
          </cell>
          <cell r="EC14">
            <v>3.79</v>
          </cell>
          <cell r="ED14">
            <v>7.2</v>
          </cell>
          <cell r="EE14">
            <v>7.93</v>
          </cell>
          <cell r="EF14">
            <v>5.28</v>
          </cell>
          <cell r="EG14">
            <v>5.95</v>
          </cell>
          <cell r="EH14">
            <v>7.52</v>
          </cell>
          <cell r="EI14">
            <v>6.16</v>
          </cell>
          <cell r="EJ14">
            <v>7.37</v>
          </cell>
          <cell r="EK14">
            <v>5.86</v>
          </cell>
          <cell r="EL14">
            <v>5.15</v>
          </cell>
          <cell r="EM14">
            <v>8.76</v>
          </cell>
          <cell r="EN14">
            <v>8.36</v>
          </cell>
          <cell r="EO14">
            <v>5.53</v>
          </cell>
          <cell r="EP14">
            <v>7.52</v>
          </cell>
          <cell r="EQ14">
            <v>8.61</v>
          </cell>
          <cell r="ER14">
            <v>7.05</v>
          </cell>
          <cell r="ES14">
            <v>8.64</v>
          </cell>
          <cell r="ET14">
            <v>6.52</v>
          </cell>
          <cell r="EU14">
            <v>7.17</v>
          </cell>
          <cell r="EV14">
            <v>9.0299999999999994</v>
          </cell>
          <cell r="EW14">
            <v>10.6</v>
          </cell>
          <cell r="EX14">
            <v>6.82</v>
          </cell>
          <cell r="EY14">
            <v>8.4</v>
          </cell>
          <cell r="EZ14">
            <v>9.73</v>
          </cell>
          <cell r="FA14">
            <v>7.87</v>
          </cell>
          <cell r="FB14">
            <v>5.78</v>
          </cell>
          <cell r="FC14">
            <v>6.91</v>
          </cell>
          <cell r="FD14">
            <v>3.23</v>
          </cell>
          <cell r="FE14">
            <v>6.06</v>
          </cell>
          <cell r="FF14">
            <v>6.35</v>
          </cell>
          <cell r="FG14">
            <v>5.03</v>
          </cell>
          <cell r="FH14">
            <v>5.03</v>
          </cell>
          <cell r="FI14">
            <v>6.21</v>
          </cell>
          <cell r="FJ14">
            <v>5.52</v>
          </cell>
          <cell r="FK14">
            <v>6.34</v>
          </cell>
          <cell r="FL14">
            <v>2.4</v>
          </cell>
          <cell r="FM14">
            <v>5.53</v>
          </cell>
          <cell r="FN14">
            <v>8.83</v>
          </cell>
          <cell r="FO14">
            <v>6.71</v>
          </cell>
          <cell r="FP14">
            <v>3.76</v>
          </cell>
          <cell r="FQ14">
            <v>7.77</v>
          </cell>
          <cell r="FR14">
            <v>7.83</v>
          </cell>
          <cell r="FS14">
            <v>6.19</v>
          </cell>
          <cell r="FT14">
            <v>9.4499999999999993</v>
          </cell>
          <cell r="FU14">
            <v>6.01</v>
          </cell>
          <cell r="FV14">
            <v>7.73</v>
          </cell>
          <cell r="FW14">
            <v>8.1999999999999993</v>
          </cell>
          <cell r="FX14">
            <v>13.74</v>
          </cell>
          <cell r="FY14">
            <v>6.88</v>
          </cell>
          <cell r="FZ14">
            <v>8.0299999999999994</v>
          </cell>
          <cell r="GA14">
            <v>10.94</v>
          </cell>
          <cell r="GB14">
            <v>7.5</v>
          </cell>
          <cell r="GC14">
            <v>9.86</v>
          </cell>
          <cell r="GD14">
            <v>7.19</v>
          </cell>
          <cell r="GE14">
            <v>8.6199999999999992</v>
          </cell>
          <cell r="GF14">
            <v>9.82</v>
          </cell>
          <cell r="GG14">
            <v>12.85</v>
          </cell>
          <cell r="GH14">
            <v>7.84</v>
          </cell>
          <cell r="GI14">
            <v>9.42</v>
          </cell>
          <cell r="GJ14">
            <v>11.13</v>
          </cell>
          <cell r="GK14">
            <v>8.7799999999999994</v>
          </cell>
          <cell r="GL14">
            <v>9.23</v>
          </cell>
          <cell r="GM14">
            <v>6.48</v>
          </cell>
          <cell r="GN14">
            <v>7.29</v>
          </cell>
          <cell r="GO14">
            <v>9.17</v>
          </cell>
          <cell r="GP14">
            <v>12.55</v>
          </cell>
          <cell r="GQ14">
            <v>6.85</v>
          </cell>
          <cell r="GR14">
            <v>8.51</v>
          </cell>
          <cell r="GS14">
            <v>10.73</v>
          </cell>
          <cell r="GT14">
            <v>7.91</v>
          </cell>
          <cell r="GU14">
            <v>9.02</v>
          </cell>
          <cell r="GV14">
            <v>6.83</v>
          </cell>
          <cell r="GW14">
            <v>6.82</v>
          </cell>
          <cell r="GX14">
            <v>10.07</v>
          </cell>
          <cell r="GY14">
            <v>11.12</v>
          </cell>
          <cell r="GZ14">
            <v>6.82</v>
          </cell>
          <cell r="HA14">
            <v>8.99</v>
          </cell>
          <cell r="HB14">
            <v>10.52</v>
          </cell>
          <cell r="HC14">
            <v>8.3000000000000007</v>
          </cell>
          <cell r="HD14">
            <v>10.08</v>
          </cell>
          <cell r="HE14">
            <v>7.7</v>
          </cell>
          <cell r="HF14">
            <v>9.1199999999999992</v>
          </cell>
          <cell r="HG14">
            <v>10.56</v>
          </cell>
          <cell r="HH14">
            <v>12.25</v>
          </cell>
          <cell r="HI14">
            <v>8.31</v>
          </cell>
          <cell r="HJ14">
            <v>10.1</v>
          </cell>
          <cell r="HK14">
            <v>11.23</v>
          </cell>
          <cell r="HL14">
            <v>9.4</v>
          </cell>
          <cell r="HM14">
            <v>10.72</v>
          </cell>
          <cell r="HN14">
            <v>7.68</v>
          </cell>
          <cell r="HO14">
            <v>8.6199999999999992</v>
          </cell>
          <cell r="HP14">
            <v>10.75</v>
          </cell>
          <cell r="HQ14">
            <v>14.27</v>
          </cell>
          <cell r="HR14">
            <v>8.11</v>
          </cell>
          <cell r="HS14">
            <v>10.029999999999999</v>
          </cell>
          <cell r="HT14">
            <v>12.33</v>
          </cell>
          <cell r="HU14">
            <v>9.35</v>
          </cell>
          <cell r="HV14">
            <v>14.53</v>
          </cell>
          <cell r="HW14">
            <v>10.72</v>
          </cell>
          <cell r="HX14">
            <v>10.71</v>
          </cell>
          <cell r="HY14">
            <v>9.4</v>
          </cell>
          <cell r="HZ14">
            <v>10.08</v>
          </cell>
        </row>
        <row r="15">
          <cell r="A15" t="str">
            <v>W222.5</v>
          </cell>
          <cell r="B15" t="str">
            <v>VECINOS</v>
          </cell>
          <cell r="C15">
            <v>17.43</v>
          </cell>
          <cell r="D15">
            <v>6.74</v>
          </cell>
          <cell r="E15">
            <v>17.43</v>
          </cell>
          <cell r="F15">
            <v>6.74</v>
          </cell>
          <cell r="G15">
            <v>4.57</v>
          </cell>
          <cell r="H15">
            <v>5.9</v>
          </cell>
          <cell r="I15">
            <v>6.95</v>
          </cell>
          <cell r="J15">
            <v>8.56</v>
          </cell>
          <cell r="K15">
            <v>5.19</v>
          </cell>
          <cell r="L15">
            <v>6.6</v>
          </cell>
          <cell r="M15">
            <v>7.67</v>
          </cell>
          <cell r="N15">
            <v>6.03</v>
          </cell>
          <cell r="O15">
            <v>5.58</v>
          </cell>
          <cell r="P15">
            <v>3.36</v>
          </cell>
          <cell r="Q15">
            <v>3.15</v>
          </cell>
          <cell r="R15">
            <v>6.41</v>
          </cell>
          <cell r="S15">
            <v>7.16</v>
          </cell>
          <cell r="T15">
            <v>3.26</v>
          </cell>
          <cell r="U15">
            <v>5.3</v>
          </cell>
          <cell r="V15">
            <v>6.79</v>
          </cell>
          <cell r="W15">
            <v>4.78</v>
          </cell>
          <cell r="X15">
            <v>5.87</v>
          </cell>
          <cell r="Y15">
            <v>2.61</v>
          </cell>
          <cell r="Z15">
            <v>4.79</v>
          </cell>
          <cell r="AA15">
            <v>7.59</v>
          </cell>
          <cell r="AB15">
            <v>6.73</v>
          </cell>
          <cell r="AC15">
            <v>3.62</v>
          </cell>
          <cell r="AD15">
            <v>6.63</v>
          </cell>
          <cell r="AE15">
            <v>7.17</v>
          </cell>
          <cell r="AF15">
            <v>5.49</v>
          </cell>
          <cell r="AG15">
            <v>6.3</v>
          </cell>
          <cell r="AH15">
            <v>2.95</v>
          </cell>
          <cell r="AI15">
            <v>6.75</v>
          </cell>
          <cell r="AJ15">
            <v>5.66</v>
          </cell>
          <cell r="AK15">
            <v>8.98</v>
          </cell>
          <cell r="AL15">
            <v>4.79</v>
          </cell>
          <cell r="AM15">
            <v>6.04</v>
          </cell>
          <cell r="AN15">
            <v>7.19</v>
          </cell>
          <cell r="AO15">
            <v>5.21</v>
          </cell>
          <cell r="AP15">
            <v>7.25</v>
          </cell>
          <cell r="AQ15">
            <v>5.24</v>
          </cell>
          <cell r="AR15">
            <v>6.87</v>
          </cell>
          <cell r="AS15">
            <v>6.98</v>
          </cell>
          <cell r="AT15">
            <v>9.5299999999999994</v>
          </cell>
          <cell r="AU15">
            <v>5.99</v>
          </cell>
          <cell r="AV15">
            <v>6.95</v>
          </cell>
          <cell r="AW15">
            <v>8.06</v>
          </cell>
          <cell r="AX15">
            <v>6.47</v>
          </cell>
          <cell r="AY15">
            <v>6.63</v>
          </cell>
          <cell r="AZ15">
            <v>4.49</v>
          </cell>
          <cell r="BA15">
            <v>5.97</v>
          </cell>
          <cell r="BB15">
            <v>6.18</v>
          </cell>
          <cell r="BC15">
            <v>9.26</v>
          </cell>
          <cell r="BD15">
            <v>5.18</v>
          </cell>
          <cell r="BE15">
            <v>6.1</v>
          </cell>
          <cell r="BF15">
            <v>7.56</v>
          </cell>
          <cell r="BG15">
            <v>5.64</v>
          </cell>
          <cell r="BH15">
            <v>6.97</v>
          </cell>
          <cell r="BI15">
            <v>5.82</v>
          </cell>
          <cell r="BJ15">
            <v>5.19</v>
          </cell>
          <cell r="BK15">
            <v>6.69</v>
          </cell>
          <cell r="BL15">
            <v>9.58</v>
          </cell>
          <cell r="BM15">
            <v>5.54</v>
          </cell>
          <cell r="BN15">
            <v>6.17</v>
          </cell>
          <cell r="BO15">
            <v>7.94</v>
          </cell>
          <cell r="BP15">
            <v>6.06</v>
          </cell>
          <cell r="BQ15">
            <v>7.77</v>
          </cell>
          <cell r="BR15">
            <v>6.32</v>
          </cell>
          <cell r="BS15">
            <v>6.94</v>
          </cell>
          <cell r="BT15">
            <v>7.65</v>
          </cell>
          <cell r="BU15">
            <v>9.8800000000000008</v>
          </cell>
          <cell r="BV15">
            <v>6.6</v>
          </cell>
          <cell r="BW15">
            <v>7.41</v>
          </cell>
          <cell r="BX15">
            <v>8.5399999999999991</v>
          </cell>
          <cell r="BY15">
            <v>7.1</v>
          </cell>
          <cell r="BZ15">
            <v>5.18</v>
          </cell>
          <cell r="CA15">
            <v>3.62</v>
          </cell>
          <cell r="CB15">
            <v>3.74</v>
          </cell>
          <cell r="CC15">
            <v>5.73</v>
          </cell>
          <cell r="CD15">
            <v>6.54</v>
          </cell>
          <cell r="CE15">
            <v>3.67</v>
          </cell>
          <cell r="CF15">
            <v>5.0599999999999996</v>
          </cell>
          <cell r="CG15">
            <v>6.09</v>
          </cell>
          <cell r="CH15">
            <v>4.6500000000000004</v>
          </cell>
          <cell r="CI15">
            <v>5.57</v>
          </cell>
          <cell r="CJ15">
            <v>2.1800000000000002</v>
          </cell>
          <cell r="CK15">
            <v>1.58</v>
          </cell>
          <cell r="CL15">
            <v>6.74</v>
          </cell>
          <cell r="CM15">
            <v>1.91</v>
          </cell>
          <cell r="CN15">
            <v>7.91</v>
          </cell>
          <cell r="CO15">
            <v>5.0999999999999996</v>
          </cell>
          <cell r="CP15">
            <v>7.35</v>
          </cell>
          <cell r="CQ15">
            <v>4.3</v>
          </cell>
          <cell r="CR15">
            <v>5.36</v>
          </cell>
          <cell r="CS15">
            <v>3.19</v>
          </cell>
          <cell r="CT15">
            <v>6.77</v>
          </cell>
          <cell r="CU15">
            <v>5.54</v>
          </cell>
          <cell r="CV15">
            <v>4.0199999999999996</v>
          </cell>
          <cell r="CW15">
            <v>6.07</v>
          </cell>
          <cell r="CX15">
            <v>6.15</v>
          </cell>
          <cell r="CY15">
            <v>5.28</v>
          </cell>
          <cell r="CZ15">
            <v>3.93</v>
          </cell>
          <cell r="DA15">
            <v>2.0299999999999998</v>
          </cell>
          <cell r="DB15">
            <v>3.33</v>
          </cell>
          <cell r="DC15">
            <v>3.63</v>
          </cell>
          <cell r="DD15">
            <v>6.21</v>
          </cell>
          <cell r="DE15">
            <v>2.63</v>
          </cell>
          <cell r="DF15">
            <v>3.54</v>
          </cell>
          <cell r="DG15">
            <v>4.72</v>
          </cell>
          <cell r="DH15">
            <v>3.12</v>
          </cell>
          <cell r="DI15">
            <v>5.0199999999999996</v>
          </cell>
          <cell r="DJ15">
            <v>4.08</v>
          </cell>
          <cell r="DK15">
            <v>4.07</v>
          </cell>
          <cell r="DL15">
            <v>5.26</v>
          </cell>
          <cell r="DM15">
            <v>6.17</v>
          </cell>
          <cell r="DN15">
            <v>4.08</v>
          </cell>
          <cell r="DO15">
            <v>4.8600000000000003</v>
          </cell>
          <cell r="DP15">
            <v>5.63</v>
          </cell>
          <cell r="DQ15">
            <v>4.6399999999999997</v>
          </cell>
          <cell r="DR15">
            <v>4.47</v>
          </cell>
          <cell r="DS15">
            <v>3.51</v>
          </cell>
          <cell r="DT15">
            <v>3.72</v>
          </cell>
          <cell r="DU15">
            <v>4.0999999999999996</v>
          </cell>
          <cell r="DV15">
            <v>6.25</v>
          </cell>
          <cell r="DW15">
            <v>3.61</v>
          </cell>
          <cell r="DX15">
            <v>3.97</v>
          </cell>
          <cell r="DY15">
            <v>5.0199999999999996</v>
          </cell>
          <cell r="DZ15">
            <v>3.84</v>
          </cell>
          <cell r="EA15">
            <v>5.0199999999999996</v>
          </cell>
          <cell r="EB15">
            <v>5</v>
          </cell>
          <cell r="EC15">
            <v>4.07</v>
          </cell>
          <cell r="ED15">
            <v>4.6100000000000003</v>
          </cell>
          <cell r="EE15">
            <v>6.28</v>
          </cell>
          <cell r="EF15">
            <v>4.55</v>
          </cell>
          <cell r="EG15">
            <v>4.42</v>
          </cell>
          <cell r="EH15">
            <v>5.34</v>
          </cell>
          <cell r="EI15">
            <v>4.58</v>
          </cell>
          <cell r="EJ15">
            <v>5.61</v>
          </cell>
          <cell r="EK15">
            <v>5.13</v>
          </cell>
          <cell r="EL15">
            <v>4.4400000000000004</v>
          </cell>
          <cell r="EM15">
            <v>6.16</v>
          </cell>
          <cell r="EN15">
            <v>6.14</v>
          </cell>
          <cell r="EO15">
            <v>4.8099999999999996</v>
          </cell>
          <cell r="EP15">
            <v>5.57</v>
          </cell>
          <cell r="EQ15">
            <v>6.15</v>
          </cell>
          <cell r="ER15">
            <v>5.44</v>
          </cell>
          <cell r="ES15">
            <v>8.23</v>
          </cell>
          <cell r="ET15">
            <v>5.49</v>
          </cell>
          <cell r="EU15">
            <v>7.98</v>
          </cell>
          <cell r="EV15">
            <v>8.1199999999999992</v>
          </cell>
          <cell r="EW15">
            <v>10.49</v>
          </cell>
          <cell r="EX15">
            <v>6.64</v>
          </cell>
          <cell r="EY15">
            <v>8.07</v>
          </cell>
          <cell r="EZ15">
            <v>9.18</v>
          </cell>
          <cell r="FA15">
            <v>7.35</v>
          </cell>
          <cell r="FB15">
            <v>5.58</v>
          </cell>
          <cell r="FC15">
            <v>4.5999999999999996</v>
          </cell>
          <cell r="FD15">
            <v>4.5</v>
          </cell>
          <cell r="FE15">
            <v>6.07</v>
          </cell>
          <cell r="FF15">
            <v>6.25</v>
          </cell>
          <cell r="FG15">
            <v>4.54</v>
          </cell>
          <cell r="FH15">
            <v>5.5</v>
          </cell>
          <cell r="FI15">
            <v>6.17</v>
          </cell>
          <cell r="FJ15">
            <v>5.26</v>
          </cell>
          <cell r="FK15">
            <v>6.38</v>
          </cell>
          <cell r="FL15">
            <v>2.09</v>
          </cell>
          <cell r="FM15">
            <v>4.7</v>
          </cell>
          <cell r="FN15">
            <v>8.33</v>
          </cell>
          <cell r="FO15">
            <v>8.0399999999999991</v>
          </cell>
          <cell r="FP15">
            <v>3.22</v>
          </cell>
          <cell r="FQ15">
            <v>7.18</v>
          </cell>
          <cell r="FR15">
            <v>8.1999999999999993</v>
          </cell>
          <cell r="FS15">
            <v>5.69</v>
          </cell>
          <cell r="FT15">
            <v>8.5299999999999994</v>
          </cell>
          <cell r="FU15">
            <v>3.93</v>
          </cell>
          <cell r="FV15">
            <v>9.7899999999999991</v>
          </cell>
          <cell r="FW15">
            <v>7.83</v>
          </cell>
          <cell r="FX15">
            <v>11.16</v>
          </cell>
          <cell r="FY15">
            <v>6.89</v>
          </cell>
          <cell r="FZ15">
            <v>8.5500000000000007</v>
          </cell>
          <cell r="GA15">
            <v>9.48</v>
          </cell>
          <cell r="GB15">
            <v>7.32</v>
          </cell>
          <cell r="GC15">
            <v>9.31</v>
          </cell>
          <cell r="GD15">
            <v>6.34</v>
          </cell>
          <cell r="GE15">
            <v>9.5500000000000007</v>
          </cell>
          <cell r="GF15">
            <v>8.6</v>
          </cell>
          <cell r="GG15">
            <v>12.41</v>
          </cell>
          <cell r="GH15">
            <v>7.81</v>
          </cell>
          <cell r="GI15">
            <v>8.91</v>
          </cell>
          <cell r="GJ15">
            <v>10.24</v>
          </cell>
          <cell r="GK15">
            <v>8.19</v>
          </cell>
          <cell r="GL15">
            <v>8.65</v>
          </cell>
          <cell r="GM15">
            <v>5.38</v>
          </cell>
          <cell r="GN15">
            <v>8.17</v>
          </cell>
          <cell r="GO15">
            <v>8.24</v>
          </cell>
          <cell r="GP15">
            <v>11.84</v>
          </cell>
          <cell r="GQ15">
            <v>6.65</v>
          </cell>
          <cell r="GR15">
            <v>8.2100000000000009</v>
          </cell>
          <cell r="GS15">
            <v>9.91</v>
          </cell>
          <cell r="GT15">
            <v>7.38</v>
          </cell>
          <cell r="GU15">
            <v>8.77</v>
          </cell>
          <cell r="GV15">
            <v>6.47</v>
          </cell>
          <cell r="GW15">
            <v>6.38</v>
          </cell>
          <cell r="GX15">
            <v>8.6300000000000008</v>
          </cell>
          <cell r="GY15">
            <v>12.65</v>
          </cell>
          <cell r="GZ15">
            <v>6.43</v>
          </cell>
          <cell r="HA15">
            <v>7.89</v>
          </cell>
          <cell r="HB15">
            <v>10.37</v>
          </cell>
          <cell r="HC15">
            <v>7.43</v>
          </cell>
          <cell r="HD15">
            <v>9.7200000000000006</v>
          </cell>
          <cell r="HE15">
            <v>7.38</v>
          </cell>
          <cell r="HF15">
            <v>9.41</v>
          </cell>
          <cell r="HG15">
            <v>8.9499999999999993</v>
          </cell>
          <cell r="HH15">
            <v>13.26</v>
          </cell>
          <cell r="HI15">
            <v>8.27</v>
          </cell>
          <cell r="HJ15">
            <v>9.1</v>
          </cell>
          <cell r="HK15">
            <v>10.66</v>
          </cell>
          <cell r="HL15">
            <v>8.6</v>
          </cell>
          <cell r="HM15">
            <v>10.15</v>
          </cell>
          <cell r="HN15">
            <v>7.64</v>
          </cell>
          <cell r="HO15">
            <v>9.9499999999999993</v>
          </cell>
          <cell r="HP15">
            <v>8.92</v>
          </cell>
          <cell r="HQ15">
            <v>13.67</v>
          </cell>
          <cell r="HR15">
            <v>8.69</v>
          </cell>
          <cell r="HS15">
            <v>9.27</v>
          </cell>
          <cell r="HT15">
            <v>11.05</v>
          </cell>
          <cell r="HU15">
            <v>8.8000000000000007</v>
          </cell>
          <cell r="HV15">
            <v>12.47</v>
          </cell>
          <cell r="HW15">
            <v>10.15</v>
          </cell>
          <cell r="HX15">
            <v>10.029999999999999</v>
          </cell>
          <cell r="HY15">
            <v>9.2100000000000009</v>
          </cell>
          <cell r="HZ15">
            <v>9.77</v>
          </cell>
        </row>
        <row r="16">
          <cell r="A16" t="str">
            <v>J222.6</v>
          </cell>
          <cell r="B16" t="str">
            <v>LA HORA PICO</v>
          </cell>
          <cell r="C16">
            <v>20.68</v>
          </cell>
          <cell r="D16">
            <v>8.01</v>
          </cell>
          <cell r="E16">
            <v>20.68</v>
          </cell>
          <cell r="F16">
            <v>8.01</v>
          </cell>
          <cell r="G16">
            <v>5.53</v>
          </cell>
          <cell r="H16">
            <v>6.97</v>
          </cell>
          <cell r="I16">
            <v>8.34</v>
          </cell>
          <cell r="J16">
            <v>10.06</v>
          </cell>
          <cell r="K16">
            <v>6.2</v>
          </cell>
          <cell r="L16">
            <v>7.88</v>
          </cell>
          <cell r="M16">
            <v>9.11</v>
          </cell>
          <cell r="N16">
            <v>7.22</v>
          </cell>
          <cell r="O16">
            <v>5.92</v>
          </cell>
          <cell r="P16">
            <v>3.61</v>
          </cell>
          <cell r="Q16">
            <v>4.87</v>
          </cell>
          <cell r="R16">
            <v>6.13</v>
          </cell>
          <cell r="S16">
            <v>7.47</v>
          </cell>
          <cell r="T16">
            <v>4.21</v>
          </cell>
          <cell r="U16">
            <v>5.7</v>
          </cell>
          <cell r="V16">
            <v>6.82</v>
          </cell>
          <cell r="W16">
            <v>5.13</v>
          </cell>
          <cell r="X16">
            <v>6.21</v>
          </cell>
          <cell r="Y16">
            <v>3.06</v>
          </cell>
          <cell r="Z16">
            <v>4.88</v>
          </cell>
          <cell r="AA16">
            <v>7.65</v>
          </cell>
          <cell r="AB16">
            <v>7.44</v>
          </cell>
          <cell r="AC16">
            <v>3.9</v>
          </cell>
          <cell r="AD16">
            <v>6.7</v>
          </cell>
          <cell r="AE16">
            <v>7.55</v>
          </cell>
          <cell r="AF16">
            <v>5.67</v>
          </cell>
          <cell r="AG16">
            <v>6.96</v>
          </cell>
          <cell r="AH16">
            <v>2.86</v>
          </cell>
          <cell r="AI16">
            <v>6.54</v>
          </cell>
          <cell r="AJ16">
            <v>6.08</v>
          </cell>
          <cell r="AK16">
            <v>10.99</v>
          </cell>
          <cell r="AL16">
            <v>4.6399999999999997</v>
          </cell>
          <cell r="AM16">
            <v>6.24</v>
          </cell>
          <cell r="AN16">
            <v>8.34</v>
          </cell>
          <cell r="AO16">
            <v>5.33</v>
          </cell>
          <cell r="AP16">
            <v>9</v>
          </cell>
          <cell r="AQ16">
            <v>6.48</v>
          </cell>
          <cell r="AR16">
            <v>7.94</v>
          </cell>
          <cell r="AS16">
            <v>9.06</v>
          </cell>
          <cell r="AT16">
            <v>11.68</v>
          </cell>
          <cell r="AU16">
            <v>7.15</v>
          </cell>
          <cell r="AV16">
            <v>8.69</v>
          </cell>
          <cell r="AW16">
            <v>10.17</v>
          </cell>
          <cell r="AX16">
            <v>8.06</v>
          </cell>
          <cell r="AY16">
            <v>7.75</v>
          </cell>
          <cell r="AZ16">
            <v>4.6500000000000004</v>
          </cell>
          <cell r="BA16">
            <v>6.45</v>
          </cell>
          <cell r="BB16">
            <v>7.79</v>
          </cell>
          <cell r="BC16">
            <v>10.91</v>
          </cell>
          <cell r="BD16">
            <v>5.49</v>
          </cell>
          <cell r="BE16">
            <v>7.32</v>
          </cell>
          <cell r="BF16">
            <v>9.19</v>
          </cell>
          <cell r="BG16">
            <v>6.56</v>
          </cell>
          <cell r="BH16">
            <v>8.5500000000000007</v>
          </cell>
          <cell r="BI16">
            <v>6.2</v>
          </cell>
          <cell r="BJ16">
            <v>6.36</v>
          </cell>
          <cell r="BK16">
            <v>9.51</v>
          </cell>
          <cell r="BL16">
            <v>10.83</v>
          </cell>
          <cell r="BM16">
            <v>6.27</v>
          </cell>
          <cell r="BN16">
            <v>8.42</v>
          </cell>
          <cell r="BO16">
            <v>10.08</v>
          </cell>
          <cell r="BP16">
            <v>7.75</v>
          </cell>
          <cell r="BQ16">
            <v>10.08</v>
          </cell>
          <cell r="BR16">
            <v>8.18</v>
          </cell>
          <cell r="BS16">
            <v>8.6999999999999993</v>
          </cell>
          <cell r="BT16">
            <v>10.56</v>
          </cell>
          <cell r="BU16">
            <v>12.13</v>
          </cell>
          <cell r="BV16">
            <v>8.41</v>
          </cell>
          <cell r="BW16">
            <v>9.94</v>
          </cell>
          <cell r="BX16">
            <v>11.19</v>
          </cell>
          <cell r="BY16">
            <v>9.44</v>
          </cell>
          <cell r="BZ16">
            <v>6.53</v>
          </cell>
          <cell r="CA16">
            <v>5.0999999999999996</v>
          </cell>
          <cell r="CB16">
            <v>5.31</v>
          </cell>
          <cell r="CC16">
            <v>6.89</v>
          </cell>
          <cell r="CD16">
            <v>7.87</v>
          </cell>
          <cell r="CE16">
            <v>5.2</v>
          </cell>
          <cell r="CF16">
            <v>6.36</v>
          </cell>
          <cell r="CG16">
            <v>7.33</v>
          </cell>
          <cell r="CH16">
            <v>6.01</v>
          </cell>
          <cell r="CI16">
            <v>6.36</v>
          </cell>
          <cell r="CJ16">
            <v>2.87</v>
          </cell>
          <cell r="CK16">
            <v>4.9400000000000004</v>
          </cell>
          <cell r="CL16">
            <v>7.64</v>
          </cell>
          <cell r="CM16">
            <v>3.84</v>
          </cell>
          <cell r="CN16">
            <v>7.53</v>
          </cell>
          <cell r="CO16">
            <v>6.78</v>
          </cell>
          <cell r="CP16">
            <v>7.59</v>
          </cell>
          <cell r="CQ16">
            <v>5.72</v>
          </cell>
          <cell r="CR16">
            <v>5.4</v>
          </cell>
          <cell r="CS16">
            <v>4.45</v>
          </cell>
          <cell r="CT16">
            <v>5.54</v>
          </cell>
          <cell r="CU16">
            <v>6.45</v>
          </cell>
          <cell r="CV16">
            <v>4.3899999999999997</v>
          </cell>
          <cell r="CW16">
            <v>5.09</v>
          </cell>
          <cell r="CX16">
            <v>6</v>
          </cell>
          <cell r="CY16">
            <v>4.92</v>
          </cell>
          <cell r="CZ16">
            <v>4.45</v>
          </cell>
          <cell r="DA16">
            <v>2.39</v>
          </cell>
          <cell r="DB16">
            <v>4.09</v>
          </cell>
          <cell r="DC16">
            <v>3.81</v>
          </cell>
          <cell r="DD16">
            <v>7.14</v>
          </cell>
          <cell r="DE16">
            <v>3.17</v>
          </cell>
          <cell r="DF16">
            <v>3.9</v>
          </cell>
          <cell r="DG16">
            <v>5.22</v>
          </cell>
          <cell r="DH16">
            <v>3.49</v>
          </cell>
          <cell r="DI16">
            <v>6.81</v>
          </cell>
          <cell r="DJ16">
            <v>5.82</v>
          </cell>
          <cell r="DK16">
            <v>5.6</v>
          </cell>
          <cell r="DL16">
            <v>6.92</v>
          </cell>
          <cell r="DM16">
            <v>8.3800000000000008</v>
          </cell>
          <cell r="DN16">
            <v>5.72</v>
          </cell>
          <cell r="DO16">
            <v>6.47</v>
          </cell>
          <cell r="DP16">
            <v>7.52</v>
          </cell>
          <cell r="DQ16">
            <v>6.29</v>
          </cell>
          <cell r="DR16">
            <v>5.35</v>
          </cell>
          <cell r="DS16">
            <v>4.04</v>
          </cell>
          <cell r="DT16">
            <v>3.88</v>
          </cell>
          <cell r="DU16">
            <v>5.19</v>
          </cell>
          <cell r="DV16">
            <v>7.64</v>
          </cell>
          <cell r="DW16">
            <v>3.96</v>
          </cell>
          <cell r="DX16">
            <v>4.7300000000000004</v>
          </cell>
          <cell r="DY16">
            <v>6.24</v>
          </cell>
          <cell r="DZ16">
            <v>4.54</v>
          </cell>
          <cell r="EA16">
            <v>6.27</v>
          </cell>
          <cell r="EB16">
            <v>5.69</v>
          </cell>
          <cell r="EC16">
            <v>3.67</v>
          </cell>
          <cell r="ED16">
            <v>6.67</v>
          </cell>
          <cell r="EE16">
            <v>8.15</v>
          </cell>
          <cell r="EF16">
            <v>4.71</v>
          </cell>
          <cell r="EG16">
            <v>5.58</v>
          </cell>
          <cell r="EH16">
            <v>7.32</v>
          </cell>
          <cell r="EI16">
            <v>5.61</v>
          </cell>
          <cell r="EJ16">
            <v>8.1</v>
          </cell>
          <cell r="EK16">
            <v>7.58</v>
          </cell>
          <cell r="EL16">
            <v>6.36</v>
          </cell>
          <cell r="EM16">
            <v>8.64</v>
          </cell>
          <cell r="EN16">
            <v>9.1199999999999992</v>
          </cell>
          <cell r="EO16">
            <v>7.01</v>
          </cell>
          <cell r="EP16">
            <v>7.86</v>
          </cell>
          <cell r="EQ16">
            <v>8.84</v>
          </cell>
          <cell r="ER16">
            <v>7.77</v>
          </cell>
          <cell r="ES16">
            <v>9.44</v>
          </cell>
          <cell r="ET16">
            <v>5.94</v>
          </cell>
          <cell r="EU16">
            <v>8.57</v>
          </cell>
          <cell r="EV16">
            <v>9.7200000000000006</v>
          </cell>
          <cell r="EW16">
            <v>12.15</v>
          </cell>
          <cell r="EX16">
            <v>7.16</v>
          </cell>
          <cell r="EY16">
            <v>9.33</v>
          </cell>
          <cell r="EZ16">
            <v>10.81</v>
          </cell>
          <cell r="FA16">
            <v>8.3800000000000008</v>
          </cell>
          <cell r="FB16">
            <v>5.46</v>
          </cell>
          <cell r="FC16">
            <v>4.3600000000000003</v>
          </cell>
          <cell r="FD16">
            <v>4.79</v>
          </cell>
          <cell r="FE16">
            <v>4.5199999999999996</v>
          </cell>
          <cell r="FF16">
            <v>7.4</v>
          </cell>
          <cell r="FG16">
            <v>4.57</v>
          </cell>
          <cell r="FH16">
            <v>4.6100000000000003</v>
          </cell>
          <cell r="FI16">
            <v>5.96</v>
          </cell>
          <cell r="FJ16">
            <v>4.54</v>
          </cell>
          <cell r="FK16">
            <v>7.02</v>
          </cell>
          <cell r="FL16">
            <v>1.72</v>
          </cell>
          <cell r="FM16">
            <v>5.49</v>
          </cell>
          <cell r="FN16">
            <v>9.65</v>
          </cell>
          <cell r="FO16">
            <v>8.5</v>
          </cell>
          <cell r="FP16">
            <v>3.42</v>
          </cell>
          <cell r="FQ16">
            <v>8.2899999999999991</v>
          </cell>
          <cell r="FR16">
            <v>9.11</v>
          </cell>
          <cell r="FS16">
            <v>6.41</v>
          </cell>
          <cell r="FT16">
            <v>9.34</v>
          </cell>
          <cell r="FU16">
            <v>3.35</v>
          </cell>
          <cell r="FV16">
            <v>8.7100000000000009</v>
          </cell>
          <cell r="FW16">
            <v>8.48</v>
          </cell>
          <cell r="FX16">
            <v>14.04</v>
          </cell>
          <cell r="FY16">
            <v>6.05</v>
          </cell>
          <cell r="FZ16">
            <v>8.57</v>
          </cell>
          <cell r="GA16">
            <v>11.23</v>
          </cell>
          <cell r="GB16">
            <v>7.19</v>
          </cell>
          <cell r="GC16">
            <v>11.01</v>
          </cell>
          <cell r="GD16">
            <v>7.1</v>
          </cell>
          <cell r="GE16">
            <v>10.18</v>
          </cell>
          <cell r="GF16">
            <v>11.06</v>
          </cell>
          <cell r="GG16">
            <v>14.54</v>
          </cell>
          <cell r="GH16">
            <v>8.51</v>
          </cell>
          <cell r="GI16">
            <v>10.76</v>
          </cell>
          <cell r="GJ16">
            <v>12.55</v>
          </cell>
          <cell r="GK16">
            <v>9.73</v>
          </cell>
          <cell r="GL16">
            <v>9.99</v>
          </cell>
          <cell r="GM16">
            <v>5.21</v>
          </cell>
          <cell r="GN16">
            <v>8.9700000000000006</v>
          </cell>
          <cell r="GO16">
            <v>10.36</v>
          </cell>
          <cell r="GP16">
            <v>13.73</v>
          </cell>
          <cell r="GQ16">
            <v>6.92</v>
          </cell>
          <cell r="GR16">
            <v>9.8800000000000008</v>
          </cell>
          <cell r="GS16">
            <v>11.92</v>
          </cell>
          <cell r="GT16">
            <v>8.51</v>
          </cell>
          <cell r="GU16">
            <v>10.65</v>
          </cell>
          <cell r="GV16">
            <v>6.61</v>
          </cell>
          <cell r="GW16">
            <v>9.25</v>
          </cell>
          <cell r="GX16">
            <v>12.13</v>
          </cell>
          <cell r="GY16">
            <v>13.36</v>
          </cell>
          <cell r="GZ16">
            <v>7.7</v>
          </cell>
          <cell r="HA16">
            <v>11.17</v>
          </cell>
          <cell r="HB16">
            <v>12.66</v>
          </cell>
          <cell r="HC16">
            <v>9.7100000000000009</v>
          </cell>
          <cell r="HD16">
            <v>11.88</v>
          </cell>
          <cell r="HE16">
            <v>8.7200000000000006</v>
          </cell>
          <cell r="HF16">
            <v>11.01</v>
          </cell>
          <cell r="HG16">
            <v>12.23</v>
          </cell>
          <cell r="HH16">
            <v>14.88</v>
          </cell>
          <cell r="HI16">
            <v>9.7200000000000006</v>
          </cell>
          <cell r="HJ16">
            <v>11.84</v>
          </cell>
          <cell r="HK16">
            <v>13.28</v>
          </cell>
          <cell r="HL16">
            <v>10.93</v>
          </cell>
          <cell r="HM16">
            <v>12.48</v>
          </cell>
          <cell r="HN16">
            <v>8.9700000000000006</v>
          </cell>
          <cell r="HO16">
            <v>12.12</v>
          </cell>
          <cell r="HP16">
            <v>12.38</v>
          </cell>
          <cell r="HQ16">
            <v>15.49</v>
          </cell>
          <cell r="HR16">
            <v>10.4</v>
          </cell>
          <cell r="HS16">
            <v>12.29</v>
          </cell>
          <cell r="HT16">
            <v>13.77</v>
          </cell>
          <cell r="HU16">
            <v>11.33</v>
          </cell>
          <cell r="HV16">
            <v>13.84</v>
          </cell>
          <cell r="HW16">
            <v>12.49</v>
          </cell>
          <cell r="HX16">
            <v>11.84</v>
          </cell>
          <cell r="HY16">
            <v>11.16</v>
          </cell>
          <cell r="HZ16">
            <v>12.26</v>
          </cell>
        </row>
        <row r="17">
          <cell r="A17" t="str">
            <v>V222.7</v>
          </cell>
          <cell r="B17" t="str">
            <v>PERPLEJOS</v>
          </cell>
          <cell r="C17">
            <v>18.36</v>
          </cell>
          <cell r="D17">
            <v>7.02</v>
          </cell>
          <cell r="E17">
            <v>18.36</v>
          </cell>
          <cell r="F17">
            <v>7.02</v>
          </cell>
          <cell r="G17">
            <v>4.6500000000000004</v>
          </cell>
          <cell r="H17">
            <v>7.43</v>
          </cell>
          <cell r="I17">
            <v>7.02</v>
          </cell>
          <cell r="J17">
            <v>8.4600000000000009</v>
          </cell>
          <cell r="K17">
            <v>5.94</v>
          </cell>
          <cell r="L17">
            <v>7.16</v>
          </cell>
          <cell r="M17">
            <v>7.67</v>
          </cell>
          <cell r="N17">
            <v>6.45</v>
          </cell>
          <cell r="O17">
            <v>5.79</v>
          </cell>
          <cell r="P17">
            <v>3.9</v>
          </cell>
          <cell r="Q17">
            <v>5.45</v>
          </cell>
          <cell r="R17">
            <v>6.21</v>
          </cell>
          <cell r="S17">
            <v>6.58</v>
          </cell>
          <cell r="T17">
            <v>4.6399999999999997</v>
          </cell>
          <cell r="U17">
            <v>5.95</v>
          </cell>
          <cell r="V17">
            <v>6.4</v>
          </cell>
          <cell r="W17">
            <v>5.39</v>
          </cell>
          <cell r="X17">
            <v>5.34</v>
          </cell>
          <cell r="Y17">
            <v>2.72</v>
          </cell>
          <cell r="Z17">
            <v>6.68</v>
          </cell>
          <cell r="AA17">
            <v>5.86</v>
          </cell>
          <cell r="AB17">
            <v>5.72</v>
          </cell>
          <cell r="AC17">
            <v>4.5599999999999996</v>
          </cell>
          <cell r="AD17">
            <v>6.14</v>
          </cell>
          <cell r="AE17">
            <v>5.79</v>
          </cell>
          <cell r="AF17">
            <v>5.17</v>
          </cell>
          <cell r="AG17">
            <v>5.88</v>
          </cell>
          <cell r="AH17">
            <v>2.46</v>
          </cell>
          <cell r="AI17">
            <v>6.18</v>
          </cell>
          <cell r="AJ17">
            <v>4.83</v>
          </cell>
          <cell r="AK17">
            <v>9.1999999999999993</v>
          </cell>
          <cell r="AL17">
            <v>4.26</v>
          </cell>
          <cell r="AM17">
            <v>5.3</v>
          </cell>
          <cell r="AN17">
            <v>6.84</v>
          </cell>
          <cell r="AO17">
            <v>4.53</v>
          </cell>
          <cell r="AP17">
            <v>7.71</v>
          </cell>
          <cell r="AQ17">
            <v>5.19</v>
          </cell>
          <cell r="AR17">
            <v>8.11</v>
          </cell>
          <cell r="AS17">
            <v>7.45</v>
          </cell>
          <cell r="AT17">
            <v>9.83</v>
          </cell>
          <cell r="AU17">
            <v>6.54</v>
          </cell>
          <cell r="AV17">
            <v>7.67</v>
          </cell>
          <cell r="AW17">
            <v>8.4600000000000009</v>
          </cell>
          <cell r="AX17">
            <v>6.97</v>
          </cell>
          <cell r="AY17">
            <v>6.59</v>
          </cell>
          <cell r="AZ17">
            <v>3.5</v>
          </cell>
          <cell r="BA17">
            <v>6.91</v>
          </cell>
          <cell r="BB17">
            <v>6.14</v>
          </cell>
          <cell r="BC17">
            <v>9.27</v>
          </cell>
          <cell r="BD17">
            <v>5.09</v>
          </cell>
          <cell r="BE17">
            <v>6.41</v>
          </cell>
          <cell r="BF17">
            <v>7.54</v>
          </cell>
          <cell r="BG17">
            <v>5.58</v>
          </cell>
          <cell r="BH17">
            <v>7.3</v>
          </cell>
          <cell r="BI17">
            <v>4.4000000000000004</v>
          </cell>
          <cell r="BJ17">
            <v>7.65</v>
          </cell>
          <cell r="BK17">
            <v>7.46</v>
          </cell>
          <cell r="BL17">
            <v>9.35</v>
          </cell>
          <cell r="BM17">
            <v>5.85</v>
          </cell>
          <cell r="BN17">
            <v>7.53</v>
          </cell>
          <cell r="BO17">
            <v>8.2799999999999994</v>
          </cell>
          <cell r="BP17">
            <v>6.59</v>
          </cell>
          <cell r="BQ17">
            <v>8.69</v>
          </cell>
          <cell r="BR17">
            <v>6.47</v>
          </cell>
          <cell r="BS17">
            <v>9.16</v>
          </cell>
          <cell r="BT17">
            <v>8.76</v>
          </cell>
          <cell r="BU17">
            <v>10.24</v>
          </cell>
          <cell r="BV17">
            <v>7.68</v>
          </cell>
          <cell r="BW17">
            <v>8.9</v>
          </cell>
          <cell r="BX17">
            <v>9.36</v>
          </cell>
          <cell r="BY17">
            <v>8.1999999999999993</v>
          </cell>
          <cell r="BZ17">
            <v>5.97</v>
          </cell>
          <cell r="CA17">
            <v>4.12</v>
          </cell>
          <cell r="CB17">
            <v>6.55</v>
          </cell>
          <cell r="CC17">
            <v>6</v>
          </cell>
          <cell r="CD17">
            <v>6.92</v>
          </cell>
          <cell r="CE17">
            <v>5.25</v>
          </cell>
          <cell r="CF17">
            <v>6.18</v>
          </cell>
          <cell r="CG17">
            <v>6.41</v>
          </cell>
          <cell r="CH17">
            <v>5.6</v>
          </cell>
          <cell r="CI17">
            <v>5.89</v>
          </cell>
          <cell r="CJ17">
            <v>3.01</v>
          </cell>
          <cell r="CK17">
            <v>4.33</v>
          </cell>
          <cell r="CL17">
            <v>6.81</v>
          </cell>
          <cell r="CM17">
            <v>3.62</v>
          </cell>
          <cell r="CN17">
            <v>7.19</v>
          </cell>
          <cell r="CO17">
            <v>6.01</v>
          </cell>
          <cell r="CP17">
            <v>7.01</v>
          </cell>
          <cell r="CQ17">
            <v>5.19</v>
          </cell>
          <cell r="CR17">
            <v>5.12</v>
          </cell>
          <cell r="CS17">
            <v>3.98</v>
          </cell>
          <cell r="CT17">
            <v>4.9400000000000004</v>
          </cell>
          <cell r="CU17">
            <v>4.28</v>
          </cell>
          <cell r="CV17">
            <v>6.02</v>
          </cell>
          <cell r="CW17">
            <v>6.13</v>
          </cell>
          <cell r="CX17">
            <v>4.59</v>
          </cell>
          <cell r="CY17">
            <v>5.52</v>
          </cell>
          <cell r="CZ17">
            <v>4.17</v>
          </cell>
          <cell r="DA17">
            <v>1.38</v>
          </cell>
          <cell r="DB17">
            <v>5.33</v>
          </cell>
          <cell r="DC17">
            <v>3.53</v>
          </cell>
          <cell r="DD17">
            <v>6.42</v>
          </cell>
          <cell r="DE17">
            <v>3.23</v>
          </cell>
          <cell r="DF17">
            <v>4.13</v>
          </cell>
          <cell r="DG17">
            <v>4.75</v>
          </cell>
          <cell r="DH17">
            <v>3.38</v>
          </cell>
          <cell r="DI17">
            <v>6.17</v>
          </cell>
          <cell r="DJ17">
            <v>4.4400000000000004</v>
          </cell>
          <cell r="DK17">
            <v>6.82</v>
          </cell>
          <cell r="DL17">
            <v>5.96</v>
          </cell>
          <cell r="DM17">
            <v>7.48</v>
          </cell>
          <cell r="DN17">
            <v>5.54</v>
          </cell>
          <cell r="DO17">
            <v>6.25</v>
          </cell>
          <cell r="DP17">
            <v>6.58</v>
          </cell>
          <cell r="DQ17">
            <v>5.74</v>
          </cell>
          <cell r="DR17">
            <v>4.91</v>
          </cell>
          <cell r="DS17">
            <v>2.61</v>
          </cell>
          <cell r="DT17">
            <v>6</v>
          </cell>
          <cell r="DU17">
            <v>4.26</v>
          </cell>
          <cell r="DV17">
            <v>6.81</v>
          </cell>
          <cell r="DW17">
            <v>4.22</v>
          </cell>
          <cell r="DX17">
            <v>4.8600000000000003</v>
          </cell>
          <cell r="DY17">
            <v>5.35</v>
          </cell>
          <cell r="DZ17">
            <v>4.24</v>
          </cell>
          <cell r="EA17">
            <v>5.66</v>
          </cell>
          <cell r="EB17">
            <v>3.83</v>
          </cell>
          <cell r="EC17">
            <v>6.64</v>
          </cell>
          <cell r="ED17">
            <v>5.03</v>
          </cell>
          <cell r="EE17">
            <v>7.21</v>
          </cell>
          <cell r="EF17">
            <v>5.19</v>
          </cell>
          <cell r="EG17">
            <v>5.61</v>
          </cell>
          <cell r="EH17">
            <v>5.98</v>
          </cell>
          <cell r="EI17">
            <v>5.1100000000000003</v>
          </cell>
          <cell r="EJ17">
            <v>7.26</v>
          </cell>
          <cell r="EK17">
            <v>5.99</v>
          </cell>
          <cell r="EL17">
            <v>7.59</v>
          </cell>
          <cell r="EM17">
            <v>7.29</v>
          </cell>
          <cell r="EN17">
            <v>8.11</v>
          </cell>
          <cell r="EO17">
            <v>6.73</v>
          </cell>
          <cell r="EP17">
            <v>7.39</v>
          </cell>
          <cell r="EQ17">
            <v>7.62</v>
          </cell>
          <cell r="ER17">
            <v>6.99</v>
          </cell>
          <cell r="ES17">
            <v>8.01</v>
          </cell>
          <cell r="ET17">
            <v>5.15</v>
          </cell>
          <cell r="EU17">
            <v>8.26</v>
          </cell>
          <cell r="EV17">
            <v>8</v>
          </cell>
          <cell r="EW17">
            <v>9.94</v>
          </cell>
          <cell r="EX17">
            <v>6.6</v>
          </cell>
          <cell r="EY17">
            <v>8.09</v>
          </cell>
          <cell r="EZ17">
            <v>8.8699999999999992</v>
          </cell>
          <cell r="FA17">
            <v>7.27</v>
          </cell>
          <cell r="FB17">
            <v>5.69</v>
          </cell>
          <cell r="FC17">
            <v>4.82</v>
          </cell>
          <cell r="FD17">
            <v>6.43</v>
          </cell>
          <cell r="FE17">
            <v>5.58</v>
          </cell>
          <cell r="FF17">
            <v>5.87</v>
          </cell>
          <cell r="FG17">
            <v>5.63</v>
          </cell>
          <cell r="FH17">
            <v>5.89</v>
          </cell>
          <cell r="FI17">
            <v>5.72</v>
          </cell>
          <cell r="FJ17">
            <v>5.6</v>
          </cell>
          <cell r="FK17">
            <v>5.55</v>
          </cell>
          <cell r="FL17">
            <v>1.52</v>
          </cell>
          <cell r="FM17">
            <v>5.0199999999999996</v>
          </cell>
          <cell r="FN17">
            <v>6.77</v>
          </cell>
          <cell r="FO17">
            <v>7.28</v>
          </cell>
          <cell r="FP17">
            <v>3.08</v>
          </cell>
          <cell r="FQ17">
            <v>6.19</v>
          </cell>
          <cell r="FR17">
            <v>6.99</v>
          </cell>
          <cell r="FS17">
            <v>4.84</v>
          </cell>
          <cell r="FT17">
            <v>7.49</v>
          </cell>
          <cell r="FU17">
            <v>3.57</v>
          </cell>
          <cell r="FV17">
            <v>6.95</v>
          </cell>
          <cell r="FW17">
            <v>6.22</v>
          </cell>
          <cell r="FX17">
            <v>11.39</v>
          </cell>
          <cell r="FY17">
            <v>5.27</v>
          </cell>
          <cell r="FZ17">
            <v>6.48</v>
          </cell>
          <cell r="GA17">
            <v>8.77</v>
          </cell>
          <cell r="GB17">
            <v>5.71</v>
          </cell>
          <cell r="GC17">
            <v>9.1300000000000008</v>
          </cell>
          <cell r="GD17">
            <v>5.9</v>
          </cell>
          <cell r="GE17">
            <v>9.35</v>
          </cell>
          <cell r="GF17">
            <v>8.85</v>
          </cell>
          <cell r="GG17">
            <v>11.87</v>
          </cell>
          <cell r="GH17">
            <v>7.48</v>
          </cell>
          <cell r="GI17">
            <v>9.02</v>
          </cell>
          <cell r="GJ17">
            <v>10.15</v>
          </cell>
          <cell r="GK17">
            <v>8.14</v>
          </cell>
          <cell r="GL17">
            <v>8.15</v>
          </cell>
          <cell r="GM17">
            <v>4.3</v>
          </cell>
          <cell r="GN17">
            <v>7.81</v>
          </cell>
          <cell r="GO17">
            <v>8.02</v>
          </cell>
          <cell r="GP17">
            <v>11.38</v>
          </cell>
          <cell r="GQ17">
            <v>5.9</v>
          </cell>
          <cell r="GR17">
            <v>7.95</v>
          </cell>
          <cell r="GS17">
            <v>9.58</v>
          </cell>
          <cell r="GT17">
            <v>6.87</v>
          </cell>
          <cell r="GU17">
            <v>8.81</v>
          </cell>
          <cell r="GV17">
            <v>4.8499999999999996</v>
          </cell>
          <cell r="GW17">
            <v>8.73</v>
          </cell>
          <cell r="GX17">
            <v>9.73</v>
          </cell>
          <cell r="GY17">
            <v>11.36</v>
          </cell>
          <cell r="GZ17">
            <v>6.45</v>
          </cell>
          <cell r="HA17">
            <v>9.4</v>
          </cell>
          <cell r="HB17">
            <v>10.43</v>
          </cell>
          <cell r="HC17">
            <v>7.94</v>
          </cell>
          <cell r="HD17">
            <v>9.99</v>
          </cell>
          <cell r="HE17">
            <v>6.91</v>
          </cell>
          <cell r="HF17">
            <v>10.69</v>
          </cell>
          <cell r="HG17">
            <v>10.06</v>
          </cell>
          <cell r="HH17">
            <v>12.2</v>
          </cell>
          <cell r="HI17">
            <v>8.57</v>
          </cell>
          <cell r="HJ17">
            <v>10.27</v>
          </cell>
          <cell r="HK17">
            <v>10.9</v>
          </cell>
          <cell r="HL17">
            <v>9.2899999999999991</v>
          </cell>
          <cell r="HM17">
            <v>10.210000000000001</v>
          </cell>
          <cell r="HN17">
            <v>7.21</v>
          </cell>
          <cell r="HO17">
            <v>10.5</v>
          </cell>
          <cell r="HP17">
            <v>10.28</v>
          </cell>
          <cell r="HQ17">
            <v>12.19</v>
          </cell>
          <cell r="HR17">
            <v>8.6999999999999993</v>
          </cell>
          <cell r="HS17">
            <v>10.35</v>
          </cell>
          <cell r="HT17">
            <v>11.14</v>
          </cell>
          <cell r="HU17">
            <v>9.4499999999999993</v>
          </cell>
          <cell r="HV17">
            <v>10.11</v>
          </cell>
          <cell r="HW17">
            <v>10.210000000000001</v>
          </cell>
          <cell r="HX17">
            <v>9.56</v>
          </cell>
          <cell r="HY17">
            <v>9.3800000000000008</v>
          </cell>
          <cell r="HZ17">
            <v>10.23</v>
          </cell>
        </row>
        <row r="18">
          <cell r="A18" t="str">
            <v>LAV222.3</v>
          </cell>
          <cell r="B18" t="str">
            <v>NOTICIERO NOCTURNO</v>
          </cell>
          <cell r="C18">
            <v>15.58</v>
          </cell>
          <cell r="D18">
            <v>5.72</v>
          </cell>
          <cell r="E18">
            <v>15.58</v>
          </cell>
          <cell r="F18">
            <v>5.72</v>
          </cell>
          <cell r="G18">
            <v>5.21</v>
          </cell>
          <cell r="H18">
            <v>5.52</v>
          </cell>
          <cell r="I18">
            <v>5.65</v>
          </cell>
          <cell r="J18">
            <v>6.33</v>
          </cell>
          <cell r="K18">
            <v>5.35</v>
          </cell>
          <cell r="L18">
            <v>5.6</v>
          </cell>
          <cell r="M18">
            <v>5.95</v>
          </cell>
          <cell r="N18">
            <v>5.49</v>
          </cell>
          <cell r="O18">
            <v>3.63</v>
          </cell>
          <cell r="P18">
            <v>2.4</v>
          </cell>
          <cell r="Q18">
            <v>2.9</v>
          </cell>
          <cell r="R18">
            <v>3.36</v>
          </cell>
          <cell r="S18">
            <v>4.9000000000000004</v>
          </cell>
          <cell r="T18">
            <v>2.64</v>
          </cell>
          <cell r="U18">
            <v>3.2</v>
          </cell>
          <cell r="V18">
            <v>4.1500000000000004</v>
          </cell>
          <cell r="W18">
            <v>2.99</v>
          </cell>
          <cell r="X18">
            <v>3.87</v>
          </cell>
          <cell r="Y18">
            <v>2.11</v>
          </cell>
          <cell r="Z18">
            <v>4.47</v>
          </cell>
          <cell r="AA18">
            <v>4.43</v>
          </cell>
          <cell r="AB18">
            <v>4.07</v>
          </cell>
          <cell r="AC18">
            <v>3.2</v>
          </cell>
          <cell r="AD18">
            <v>4.45</v>
          </cell>
          <cell r="AE18">
            <v>4.26</v>
          </cell>
          <cell r="AF18">
            <v>3.78</v>
          </cell>
          <cell r="AG18">
            <v>4.83</v>
          </cell>
          <cell r="AH18">
            <v>2.81</v>
          </cell>
          <cell r="AI18">
            <v>4.49</v>
          </cell>
          <cell r="AJ18">
            <v>4.5599999999999996</v>
          </cell>
          <cell r="AK18">
            <v>6.69</v>
          </cell>
          <cell r="AL18">
            <v>3.63</v>
          </cell>
          <cell r="AM18">
            <v>4.53</v>
          </cell>
          <cell r="AN18">
            <v>5.54</v>
          </cell>
          <cell r="AO18">
            <v>4.07</v>
          </cell>
          <cell r="AP18">
            <v>6.72</v>
          </cell>
          <cell r="AQ18">
            <v>6.5</v>
          </cell>
          <cell r="AR18">
            <v>6.43</v>
          </cell>
          <cell r="AS18">
            <v>6.48</v>
          </cell>
          <cell r="AT18">
            <v>7.41</v>
          </cell>
          <cell r="AU18">
            <v>6.47</v>
          </cell>
          <cell r="AV18">
            <v>6.47</v>
          </cell>
          <cell r="AW18">
            <v>6.87</v>
          </cell>
          <cell r="AX18">
            <v>6.47</v>
          </cell>
          <cell r="AY18">
            <v>5.59</v>
          </cell>
          <cell r="AZ18">
            <v>4.8600000000000003</v>
          </cell>
          <cell r="BA18">
            <v>5.22</v>
          </cell>
          <cell r="BB18">
            <v>5.16</v>
          </cell>
          <cell r="BC18">
            <v>6.91</v>
          </cell>
          <cell r="BD18">
            <v>5.03</v>
          </cell>
          <cell r="BE18">
            <v>5.18</v>
          </cell>
          <cell r="BF18">
            <v>5.94</v>
          </cell>
          <cell r="BG18">
            <v>5.09</v>
          </cell>
          <cell r="BH18">
            <v>6.35</v>
          </cell>
          <cell r="BI18">
            <v>6.63</v>
          </cell>
          <cell r="BJ18">
            <v>5.95</v>
          </cell>
          <cell r="BK18">
            <v>5.76</v>
          </cell>
          <cell r="BL18">
            <v>7.16</v>
          </cell>
          <cell r="BM18">
            <v>6.33</v>
          </cell>
          <cell r="BN18">
            <v>5.83</v>
          </cell>
          <cell r="BO18">
            <v>6.37</v>
          </cell>
          <cell r="BP18">
            <v>6.07</v>
          </cell>
          <cell r="BQ18">
            <v>7.73</v>
          </cell>
          <cell r="BR18">
            <v>8.23</v>
          </cell>
          <cell r="BS18">
            <v>7.48</v>
          </cell>
          <cell r="BT18">
            <v>7.45</v>
          </cell>
          <cell r="BU18">
            <v>7.87</v>
          </cell>
          <cell r="BV18">
            <v>7.89</v>
          </cell>
          <cell r="BW18">
            <v>7.46</v>
          </cell>
          <cell r="BX18">
            <v>7.62</v>
          </cell>
          <cell r="BY18">
            <v>7.68</v>
          </cell>
          <cell r="BZ18">
            <v>5.16</v>
          </cell>
          <cell r="CA18">
            <v>5.14</v>
          </cell>
          <cell r="CB18">
            <v>4.9800000000000004</v>
          </cell>
          <cell r="CC18">
            <v>4.95</v>
          </cell>
          <cell r="CD18">
            <v>5.53</v>
          </cell>
          <cell r="CE18">
            <v>5.07</v>
          </cell>
          <cell r="CF18">
            <v>4.96</v>
          </cell>
          <cell r="CG18">
            <v>5.21</v>
          </cell>
          <cell r="CH18">
            <v>5.01</v>
          </cell>
          <cell r="CI18">
            <v>3.73</v>
          </cell>
          <cell r="CJ18">
            <v>1.86</v>
          </cell>
          <cell r="CK18">
            <v>2.0299999999999998</v>
          </cell>
          <cell r="CL18">
            <v>3.33</v>
          </cell>
          <cell r="CM18">
            <v>1.94</v>
          </cell>
          <cell r="CN18">
            <v>5.74</v>
          </cell>
          <cell r="CO18">
            <v>2.91</v>
          </cell>
          <cell r="CP18">
            <v>4.5999999999999996</v>
          </cell>
          <cell r="CQ18">
            <v>2.62</v>
          </cell>
          <cell r="CR18">
            <v>3.84</v>
          </cell>
          <cell r="CS18">
            <v>3.3</v>
          </cell>
          <cell r="CT18">
            <v>3.93</v>
          </cell>
          <cell r="CU18">
            <v>3.39</v>
          </cell>
          <cell r="CV18">
            <v>4.16</v>
          </cell>
          <cell r="CW18">
            <v>4.34</v>
          </cell>
          <cell r="CX18">
            <v>3.65</v>
          </cell>
          <cell r="CY18">
            <v>4.05</v>
          </cell>
          <cell r="CZ18">
            <v>3.56</v>
          </cell>
          <cell r="DA18">
            <v>2.13</v>
          </cell>
          <cell r="DB18">
            <v>3.54</v>
          </cell>
          <cell r="DC18">
            <v>2.96</v>
          </cell>
          <cell r="DD18">
            <v>5.5</v>
          </cell>
          <cell r="DE18">
            <v>2.78</v>
          </cell>
          <cell r="DF18">
            <v>3.15</v>
          </cell>
          <cell r="DG18">
            <v>4.03</v>
          </cell>
          <cell r="DH18">
            <v>2.87</v>
          </cell>
          <cell r="DI18">
            <v>5.89</v>
          </cell>
          <cell r="DJ18">
            <v>6.37</v>
          </cell>
          <cell r="DK18">
            <v>5.75</v>
          </cell>
          <cell r="DL18">
            <v>5.6</v>
          </cell>
          <cell r="DM18">
            <v>5.99</v>
          </cell>
          <cell r="DN18">
            <v>6.08</v>
          </cell>
          <cell r="DO18">
            <v>5.65</v>
          </cell>
          <cell r="DP18">
            <v>5.76</v>
          </cell>
          <cell r="DQ18">
            <v>5.86</v>
          </cell>
          <cell r="DR18">
            <v>4.59</v>
          </cell>
          <cell r="DS18">
            <v>4.53</v>
          </cell>
          <cell r="DT18">
            <v>4.4400000000000004</v>
          </cell>
          <cell r="DU18">
            <v>3.97</v>
          </cell>
          <cell r="DV18">
            <v>5.55</v>
          </cell>
          <cell r="DW18">
            <v>4.4800000000000004</v>
          </cell>
          <cell r="DX18">
            <v>4.13</v>
          </cell>
          <cell r="DY18">
            <v>4.6500000000000004</v>
          </cell>
          <cell r="DZ18">
            <v>4.24</v>
          </cell>
          <cell r="EA18">
            <v>5.63</v>
          </cell>
          <cell r="EB18">
            <v>6.92</v>
          </cell>
          <cell r="EC18">
            <v>5.26</v>
          </cell>
          <cell r="ED18">
            <v>5.07</v>
          </cell>
          <cell r="EE18">
            <v>5.61</v>
          </cell>
          <cell r="EF18">
            <v>6.11</v>
          </cell>
          <cell r="EG18">
            <v>5.14</v>
          </cell>
          <cell r="EH18">
            <v>5.3</v>
          </cell>
          <cell r="EI18">
            <v>5.63</v>
          </cell>
          <cell r="EJ18">
            <v>7.16</v>
          </cell>
          <cell r="EK18">
            <v>8.5299999999999994</v>
          </cell>
          <cell r="EL18">
            <v>6.89</v>
          </cell>
          <cell r="EM18">
            <v>7.06</v>
          </cell>
          <cell r="EN18">
            <v>6.28</v>
          </cell>
          <cell r="EO18">
            <v>7.77</v>
          </cell>
          <cell r="EP18">
            <v>7</v>
          </cell>
          <cell r="EQ18">
            <v>6.75</v>
          </cell>
          <cell r="ER18">
            <v>7.44</v>
          </cell>
          <cell r="ES18">
            <v>6.27</v>
          </cell>
          <cell r="ET18">
            <v>5.27</v>
          </cell>
          <cell r="EU18">
            <v>6.02</v>
          </cell>
          <cell r="EV18">
            <v>6.31</v>
          </cell>
          <cell r="EW18">
            <v>7.08</v>
          </cell>
          <cell r="EX18">
            <v>5.62</v>
          </cell>
          <cell r="EY18">
            <v>6.21</v>
          </cell>
          <cell r="EZ18">
            <v>6.66</v>
          </cell>
          <cell r="FA18">
            <v>5.95</v>
          </cell>
          <cell r="FB18">
            <v>3.53</v>
          </cell>
          <cell r="FC18">
            <v>2.96</v>
          </cell>
          <cell r="FD18">
            <v>3.67</v>
          </cell>
          <cell r="FE18">
            <v>3.4</v>
          </cell>
          <cell r="FF18">
            <v>3.91</v>
          </cell>
          <cell r="FG18">
            <v>3.31</v>
          </cell>
          <cell r="FH18">
            <v>3.49</v>
          </cell>
          <cell r="FI18">
            <v>3.65</v>
          </cell>
          <cell r="FJ18">
            <v>3.35</v>
          </cell>
          <cell r="FK18">
            <v>3.9</v>
          </cell>
          <cell r="FL18">
            <v>0.99</v>
          </cell>
          <cell r="FM18">
            <v>3.8</v>
          </cell>
          <cell r="FN18">
            <v>4.92</v>
          </cell>
          <cell r="FO18">
            <v>4.8</v>
          </cell>
          <cell r="FP18">
            <v>2.2400000000000002</v>
          </cell>
          <cell r="FQ18">
            <v>4.5599999999999996</v>
          </cell>
          <cell r="FR18">
            <v>4.8600000000000003</v>
          </cell>
          <cell r="FS18">
            <v>3.53</v>
          </cell>
          <cell r="FT18">
            <v>6.02</v>
          </cell>
          <cell r="FU18">
            <v>3.52</v>
          </cell>
          <cell r="FV18">
            <v>5.34</v>
          </cell>
          <cell r="FW18">
            <v>6.25</v>
          </cell>
          <cell r="FX18">
            <v>7.63</v>
          </cell>
          <cell r="FY18">
            <v>4.4400000000000004</v>
          </cell>
          <cell r="FZ18">
            <v>5.92</v>
          </cell>
          <cell r="GA18">
            <v>6.93</v>
          </cell>
          <cell r="GB18">
            <v>5.28</v>
          </cell>
          <cell r="GC18">
            <v>7.48</v>
          </cell>
          <cell r="GD18">
            <v>6.62</v>
          </cell>
          <cell r="GE18">
            <v>7.09</v>
          </cell>
          <cell r="GF18">
            <v>7.31</v>
          </cell>
          <cell r="GG18">
            <v>8.6300000000000008</v>
          </cell>
          <cell r="GH18">
            <v>6.83</v>
          </cell>
          <cell r="GI18">
            <v>7.23</v>
          </cell>
          <cell r="GJ18">
            <v>7.87</v>
          </cell>
          <cell r="GK18">
            <v>7.06</v>
          </cell>
          <cell r="GL18">
            <v>6.52</v>
          </cell>
          <cell r="GM18">
            <v>5.17</v>
          </cell>
          <cell r="GN18">
            <v>5.99</v>
          </cell>
          <cell r="GO18">
            <v>6.33</v>
          </cell>
          <cell r="GP18">
            <v>8.08</v>
          </cell>
          <cell r="GQ18">
            <v>5.54</v>
          </cell>
          <cell r="GR18">
            <v>6.21</v>
          </cell>
          <cell r="GS18">
            <v>7.14</v>
          </cell>
          <cell r="GT18">
            <v>5.9</v>
          </cell>
          <cell r="GU18">
            <v>7.02</v>
          </cell>
          <cell r="GV18">
            <v>6.41</v>
          </cell>
          <cell r="GW18">
            <v>6.7</v>
          </cell>
          <cell r="GX18">
            <v>6.41</v>
          </cell>
          <cell r="GY18">
            <v>8.6199999999999992</v>
          </cell>
          <cell r="GZ18">
            <v>6.53</v>
          </cell>
          <cell r="HA18">
            <v>6.5</v>
          </cell>
          <cell r="HB18">
            <v>7.36</v>
          </cell>
          <cell r="HC18">
            <v>6.47</v>
          </cell>
          <cell r="HD18">
            <v>8.24</v>
          </cell>
          <cell r="HE18">
            <v>7.96</v>
          </cell>
          <cell r="HF18">
            <v>8.07</v>
          </cell>
          <cell r="HG18">
            <v>7.79</v>
          </cell>
          <cell r="HH18">
            <v>9.31</v>
          </cell>
          <cell r="HI18">
            <v>8.01</v>
          </cell>
          <cell r="HJ18">
            <v>7.88</v>
          </cell>
          <cell r="HK18">
            <v>8.39</v>
          </cell>
          <cell r="HL18">
            <v>7.9</v>
          </cell>
          <cell r="HM18">
            <v>8.68</v>
          </cell>
          <cell r="HN18">
            <v>8.57</v>
          </cell>
          <cell r="HO18">
            <v>8.2899999999999991</v>
          </cell>
          <cell r="HP18">
            <v>8.08</v>
          </cell>
          <cell r="HQ18">
            <v>9.73</v>
          </cell>
          <cell r="HR18">
            <v>8.44</v>
          </cell>
          <cell r="HS18">
            <v>8.15</v>
          </cell>
          <cell r="HT18">
            <v>8.82</v>
          </cell>
          <cell r="HU18">
            <v>8.27</v>
          </cell>
          <cell r="HV18">
            <v>8.4499999999999993</v>
          </cell>
          <cell r="HW18">
            <v>8.68</v>
          </cell>
          <cell r="HX18">
            <v>7.68</v>
          </cell>
          <cell r="HY18">
            <v>7.42</v>
          </cell>
          <cell r="HZ18">
            <v>8.7200000000000006</v>
          </cell>
        </row>
        <row r="19">
          <cell r="A19" t="str">
            <v>LAV223.001</v>
          </cell>
          <cell r="B19" t="str">
            <v>FRANJA 23:00 - 24:00</v>
          </cell>
          <cell r="C19">
            <v>8.1</v>
          </cell>
          <cell r="D19">
            <v>2.75</v>
          </cell>
          <cell r="E19">
            <v>8.1</v>
          </cell>
          <cell r="F19">
            <v>2.75</v>
          </cell>
          <cell r="G19">
            <v>2.67</v>
          </cell>
          <cell r="H19">
            <v>2.79</v>
          </cell>
          <cell r="I19">
            <v>2.73</v>
          </cell>
          <cell r="J19">
            <v>2.81</v>
          </cell>
          <cell r="K19">
            <v>2.73</v>
          </cell>
          <cell r="L19">
            <v>2.75</v>
          </cell>
          <cell r="M19">
            <v>2.77</v>
          </cell>
          <cell r="N19">
            <v>2.73</v>
          </cell>
          <cell r="O19">
            <v>1.43</v>
          </cell>
          <cell r="P19">
            <v>0.88</v>
          </cell>
          <cell r="Q19">
            <v>1.1299999999999999</v>
          </cell>
          <cell r="R19">
            <v>1.28</v>
          </cell>
          <cell r="S19">
            <v>2.0099999999999998</v>
          </cell>
          <cell r="T19">
            <v>1</v>
          </cell>
          <cell r="U19">
            <v>1.23</v>
          </cell>
          <cell r="V19">
            <v>1.66</v>
          </cell>
          <cell r="W19">
            <v>1.1399999999999999</v>
          </cell>
          <cell r="X19">
            <v>1.74</v>
          </cell>
          <cell r="Y19">
            <v>1.1000000000000001</v>
          </cell>
          <cell r="Z19">
            <v>1.77</v>
          </cell>
          <cell r="AA19">
            <v>1.83</v>
          </cell>
          <cell r="AB19">
            <v>2.0299999999999998</v>
          </cell>
          <cell r="AC19">
            <v>1.41</v>
          </cell>
          <cell r="AD19">
            <v>1.81</v>
          </cell>
          <cell r="AE19">
            <v>1.93</v>
          </cell>
          <cell r="AF19">
            <v>1.61</v>
          </cell>
          <cell r="AG19">
            <v>2.46</v>
          </cell>
          <cell r="AH19">
            <v>1.73</v>
          </cell>
          <cell r="AI19">
            <v>2.3199999999999998</v>
          </cell>
          <cell r="AJ19">
            <v>2.34</v>
          </cell>
          <cell r="AK19">
            <v>3.17</v>
          </cell>
          <cell r="AL19">
            <v>2.02</v>
          </cell>
          <cell r="AM19">
            <v>2.33</v>
          </cell>
          <cell r="AN19">
            <v>2.72</v>
          </cell>
          <cell r="AO19">
            <v>2.17</v>
          </cell>
          <cell r="AP19">
            <v>3.35</v>
          </cell>
          <cell r="AQ19">
            <v>3.42</v>
          </cell>
          <cell r="AR19">
            <v>3.45</v>
          </cell>
          <cell r="AS19">
            <v>3.28</v>
          </cell>
          <cell r="AT19">
            <v>3.31</v>
          </cell>
          <cell r="AU19">
            <v>3.43</v>
          </cell>
          <cell r="AV19">
            <v>3.34</v>
          </cell>
          <cell r="AW19">
            <v>3.29</v>
          </cell>
          <cell r="AX19">
            <v>3.36</v>
          </cell>
          <cell r="AY19">
            <v>2.87</v>
          </cell>
          <cell r="AZ19">
            <v>2.5299999999999998</v>
          </cell>
          <cell r="BA19">
            <v>2.83</v>
          </cell>
          <cell r="BB19">
            <v>2.71</v>
          </cell>
          <cell r="BC19">
            <v>3.35</v>
          </cell>
          <cell r="BD19">
            <v>2.67</v>
          </cell>
          <cell r="BE19">
            <v>2.75</v>
          </cell>
          <cell r="BF19">
            <v>2.99</v>
          </cell>
          <cell r="BG19">
            <v>2.69</v>
          </cell>
          <cell r="BH19">
            <v>3.28</v>
          </cell>
          <cell r="BI19">
            <v>3.22</v>
          </cell>
          <cell r="BJ19">
            <v>3.34</v>
          </cell>
          <cell r="BK19">
            <v>3.08</v>
          </cell>
          <cell r="BL19">
            <v>3.55</v>
          </cell>
          <cell r="BM19">
            <v>3.27</v>
          </cell>
          <cell r="BN19">
            <v>3.17</v>
          </cell>
          <cell r="BO19">
            <v>3.28</v>
          </cell>
          <cell r="BP19">
            <v>3.19</v>
          </cell>
          <cell r="BQ19">
            <v>3.82</v>
          </cell>
          <cell r="BR19">
            <v>4.21</v>
          </cell>
          <cell r="BS19">
            <v>4.05</v>
          </cell>
          <cell r="BT19">
            <v>3.75</v>
          </cell>
          <cell r="BU19">
            <v>3.4</v>
          </cell>
          <cell r="BV19">
            <v>4.1399999999999997</v>
          </cell>
          <cell r="BW19">
            <v>3.85</v>
          </cell>
          <cell r="BX19">
            <v>3.61</v>
          </cell>
          <cell r="BY19">
            <v>3.95</v>
          </cell>
          <cell r="BZ19">
            <v>2.68</v>
          </cell>
          <cell r="CA19">
            <v>2.79</v>
          </cell>
          <cell r="CB19">
            <v>2.7</v>
          </cell>
          <cell r="CC19">
            <v>2.56</v>
          </cell>
          <cell r="CD19">
            <v>2.73</v>
          </cell>
          <cell r="CE19">
            <v>2.75</v>
          </cell>
          <cell r="CF19">
            <v>2.61</v>
          </cell>
          <cell r="CG19">
            <v>2.64</v>
          </cell>
          <cell r="CH19">
            <v>2.66</v>
          </cell>
          <cell r="CI19">
            <v>1.39</v>
          </cell>
          <cell r="CJ19">
            <v>0.8</v>
          </cell>
          <cell r="CK19">
            <v>0.53</v>
          </cell>
          <cell r="CL19">
            <v>1.1200000000000001</v>
          </cell>
          <cell r="CM19">
            <v>0.68</v>
          </cell>
          <cell r="CN19">
            <v>2.29</v>
          </cell>
          <cell r="CO19">
            <v>0.93</v>
          </cell>
          <cell r="CP19">
            <v>1.74</v>
          </cell>
          <cell r="CQ19">
            <v>0.9</v>
          </cell>
          <cell r="CR19">
            <v>1.8</v>
          </cell>
          <cell r="CS19">
            <v>1.59</v>
          </cell>
          <cell r="CT19">
            <v>1.65</v>
          </cell>
          <cell r="CU19">
            <v>1.94</v>
          </cell>
          <cell r="CV19">
            <v>1.82</v>
          </cell>
          <cell r="CW19">
            <v>1.8</v>
          </cell>
          <cell r="CX19">
            <v>1.79</v>
          </cell>
          <cell r="CY19">
            <v>1.74</v>
          </cell>
          <cell r="CZ19">
            <v>2.33</v>
          </cell>
          <cell r="DA19">
            <v>1.56</v>
          </cell>
          <cell r="DB19">
            <v>2.4</v>
          </cell>
          <cell r="DC19">
            <v>1.92</v>
          </cell>
          <cell r="DD19">
            <v>3.41</v>
          </cell>
          <cell r="DE19">
            <v>1.96</v>
          </cell>
          <cell r="DF19">
            <v>2.08</v>
          </cell>
          <cell r="DG19">
            <v>2.5499999999999998</v>
          </cell>
          <cell r="DH19">
            <v>1.94</v>
          </cell>
          <cell r="DI19">
            <v>3.27</v>
          </cell>
          <cell r="DJ19">
            <v>3.55</v>
          </cell>
          <cell r="DK19">
            <v>3.4</v>
          </cell>
          <cell r="DL19">
            <v>3.14</v>
          </cell>
          <cell r="DM19">
            <v>3.14</v>
          </cell>
          <cell r="DN19">
            <v>3.48</v>
          </cell>
          <cell r="DO19">
            <v>3.23</v>
          </cell>
          <cell r="DP19">
            <v>3.14</v>
          </cell>
          <cell r="DQ19">
            <v>3.32</v>
          </cell>
          <cell r="DR19">
            <v>2.8</v>
          </cell>
          <cell r="DS19">
            <v>2.75</v>
          </cell>
          <cell r="DT19">
            <v>2.74</v>
          </cell>
          <cell r="DU19">
            <v>2.52</v>
          </cell>
          <cell r="DV19">
            <v>3.25</v>
          </cell>
          <cell r="DW19">
            <v>2.75</v>
          </cell>
          <cell r="DX19">
            <v>2.6</v>
          </cell>
          <cell r="DY19">
            <v>2.84</v>
          </cell>
          <cell r="DZ19">
            <v>2.64</v>
          </cell>
          <cell r="EA19">
            <v>3.28</v>
          </cell>
          <cell r="EB19">
            <v>3.94</v>
          </cell>
          <cell r="EC19">
            <v>3.05</v>
          </cell>
          <cell r="ED19">
            <v>3.17</v>
          </cell>
          <cell r="EE19">
            <v>3.08</v>
          </cell>
          <cell r="EF19">
            <v>3.51</v>
          </cell>
          <cell r="EG19">
            <v>3.13</v>
          </cell>
          <cell r="EH19">
            <v>3.14</v>
          </cell>
          <cell r="EI19">
            <v>3.35</v>
          </cell>
          <cell r="EJ19">
            <v>3.79</v>
          </cell>
          <cell r="EK19">
            <v>4.5599999999999996</v>
          </cell>
          <cell r="EL19">
            <v>3.91</v>
          </cell>
          <cell r="EM19">
            <v>3.81</v>
          </cell>
          <cell r="EN19">
            <v>2.98</v>
          </cell>
          <cell r="EO19">
            <v>4.26</v>
          </cell>
          <cell r="EP19">
            <v>3.84</v>
          </cell>
          <cell r="EQ19">
            <v>3.47</v>
          </cell>
          <cell r="ER19">
            <v>4.05</v>
          </cell>
          <cell r="ES19">
            <v>2.82</v>
          </cell>
          <cell r="ET19">
            <v>2.56</v>
          </cell>
          <cell r="EU19">
            <v>2.88</v>
          </cell>
          <cell r="EV19">
            <v>2.88</v>
          </cell>
          <cell r="EW19">
            <v>2.9</v>
          </cell>
          <cell r="EX19">
            <v>2.71</v>
          </cell>
          <cell r="EY19">
            <v>2.88</v>
          </cell>
          <cell r="EZ19">
            <v>2.89</v>
          </cell>
          <cell r="FA19">
            <v>2.79</v>
          </cell>
          <cell r="FB19">
            <v>1.47</v>
          </cell>
          <cell r="FC19">
            <v>0.94</v>
          </cell>
          <cell r="FD19">
            <v>1.66</v>
          </cell>
          <cell r="FE19">
            <v>1.45</v>
          </cell>
          <cell r="FF19">
            <v>1.7</v>
          </cell>
          <cell r="FG19">
            <v>1.3</v>
          </cell>
          <cell r="FH19">
            <v>1.52</v>
          </cell>
          <cell r="FI19">
            <v>1.57</v>
          </cell>
          <cell r="FJ19">
            <v>1.37</v>
          </cell>
          <cell r="FK19">
            <v>1.67</v>
          </cell>
          <cell r="FL19">
            <v>0.64</v>
          </cell>
          <cell r="FM19">
            <v>1.44</v>
          </cell>
          <cell r="FN19">
            <v>1.99</v>
          </cell>
          <cell r="FO19">
            <v>2.14</v>
          </cell>
          <cell r="FP19">
            <v>1</v>
          </cell>
          <cell r="FQ19">
            <v>1.82</v>
          </cell>
          <cell r="FR19">
            <v>2.06</v>
          </cell>
          <cell r="FS19">
            <v>1.48</v>
          </cell>
          <cell r="FT19">
            <v>2.58</v>
          </cell>
          <cell r="FU19">
            <v>1.91</v>
          </cell>
          <cell r="FV19">
            <v>2.23</v>
          </cell>
          <cell r="FW19">
            <v>2.79</v>
          </cell>
          <cell r="FX19">
            <v>2.97</v>
          </cell>
          <cell r="FY19">
            <v>2.0699999999999998</v>
          </cell>
          <cell r="FZ19">
            <v>2.58</v>
          </cell>
          <cell r="GA19">
            <v>2.88</v>
          </cell>
          <cell r="GB19">
            <v>2.4</v>
          </cell>
          <cell r="GC19">
            <v>3.41</v>
          </cell>
          <cell r="GD19">
            <v>3.3</v>
          </cell>
          <cell r="GE19">
            <v>3.49</v>
          </cell>
          <cell r="GF19">
            <v>3.41</v>
          </cell>
          <cell r="GG19">
            <v>3.46</v>
          </cell>
          <cell r="GH19">
            <v>3.39</v>
          </cell>
          <cell r="GI19">
            <v>3.44</v>
          </cell>
          <cell r="GJ19">
            <v>3.43</v>
          </cell>
          <cell r="GK19">
            <v>3.4</v>
          </cell>
          <cell r="GL19">
            <v>2.93</v>
          </cell>
          <cell r="GM19">
            <v>2.33</v>
          </cell>
          <cell r="GN19">
            <v>2.91</v>
          </cell>
          <cell r="GO19">
            <v>2.89</v>
          </cell>
          <cell r="GP19">
            <v>3.43</v>
          </cell>
          <cell r="GQ19">
            <v>2.59</v>
          </cell>
          <cell r="GR19">
            <v>2.9</v>
          </cell>
          <cell r="GS19">
            <v>3.14</v>
          </cell>
          <cell r="GT19">
            <v>2.73</v>
          </cell>
          <cell r="GU19">
            <v>3.27</v>
          </cell>
          <cell r="GV19">
            <v>2.65</v>
          </cell>
          <cell r="GW19">
            <v>3.65</v>
          </cell>
          <cell r="GX19">
            <v>3</v>
          </cell>
          <cell r="GY19">
            <v>3.98</v>
          </cell>
          <cell r="GZ19">
            <v>3.06</v>
          </cell>
          <cell r="HA19">
            <v>3.21</v>
          </cell>
          <cell r="HB19">
            <v>3.42</v>
          </cell>
          <cell r="HC19">
            <v>3.03</v>
          </cell>
          <cell r="HD19">
            <v>3.85</v>
          </cell>
          <cell r="HE19">
            <v>3.9</v>
          </cell>
          <cell r="HF19">
            <v>4.1900000000000004</v>
          </cell>
          <cell r="HG19">
            <v>3.7</v>
          </cell>
          <cell r="HH19">
            <v>3.79</v>
          </cell>
          <cell r="HI19">
            <v>4.03</v>
          </cell>
          <cell r="HJ19">
            <v>3.86</v>
          </cell>
          <cell r="HK19">
            <v>3.73</v>
          </cell>
          <cell r="HL19">
            <v>3.87</v>
          </cell>
          <cell r="HM19">
            <v>4.07</v>
          </cell>
          <cell r="HN19">
            <v>4.05</v>
          </cell>
          <cell r="HO19">
            <v>4.0999999999999996</v>
          </cell>
          <cell r="HP19">
            <v>4.12</v>
          </cell>
          <cell r="HQ19">
            <v>4</v>
          </cell>
          <cell r="HR19">
            <v>4.07</v>
          </cell>
          <cell r="HS19">
            <v>4.1100000000000003</v>
          </cell>
          <cell r="HT19">
            <v>4.0599999999999996</v>
          </cell>
          <cell r="HU19">
            <v>4.09</v>
          </cell>
          <cell r="HV19">
            <v>3.46</v>
          </cell>
          <cell r="HW19">
            <v>4.07</v>
          </cell>
          <cell r="HX19">
            <v>3.55</v>
          </cell>
          <cell r="HY19">
            <v>3.58</v>
          </cell>
          <cell r="HZ19">
            <v>4.17</v>
          </cell>
        </row>
        <row r="20">
          <cell r="A20" t="str">
            <v>S27.1</v>
          </cell>
          <cell r="B20" t="str">
            <v>FRANJA 7:00 - 9:00</v>
          </cell>
          <cell r="C20">
            <v>5.59</v>
          </cell>
          <cell r="D20">
            <v>1.7</v>
          </cell>
          <cell r="E20">
            <v>5.59</v>
          </cell>
          <cell r="F20">
            <v>1.7</v>
          </cell>
          <cell r="G20">
            <v>0.9</v>
          </cell>
          <cell r="H20">
            <v>1.46</v>
          </cell>
          <cell r="I20">
            <v>1.69</v>
          </cell>
          <cell r="J20">
            <v>2.44</v>
          </cell>
          <cell r="K20">
            <v>1.1599999999999999</v>
          </cell>
          <cell r="L20">
            <v>1.61</v>
          </cell>
          <cell r="M20">
            <v>2.0299999999999998</v>
          </cell>
          <cell r="N20">
            <v>1.41</v>
          </cell>
          <cell r="O20">
            <v>1.05</v>
          </cell>
          <cell r="P20">
            <v>0.57999999999999996</v>
          </cell>
          <cell r="Q20">
            <v>0.54</v>
          </cell>
          <cell r="R20">
            <v>0.89</v>
          </cell>
          <cell r="S20">
            <v>1.71</v>
          </cell>
          <cell r="T20">
            <v>0.56000000000000005</v>
          </cell>
          <cell r="U20">
            <v>0.77</v>
          </cell>
          <cell r="V20">
            <v>1.31</v>
          </cell>
          <cell r="W20">
            <v>0.72</v>
          </cell>
          <cell r="X20">
            <v>0.9</v>
          </cell>
          <cell r="Y20">
            <v>0.16</v>
          </cell>
          <cell r="Z20">
            <v>0.84</v>
          </cell>
          <cell r="AA20">
            <v>1.35</v>
          </cell>
          <cell r="AB20">
            <v>0.92</v>
          </cell>
          <cell r="AC20">
            <v>0.48</v>
          </cell>
          <cell r="AD20">
            <v>1.18</v>
          </cell>
          <cell r="AE20">
            <v>1.1399999999999999</v>
          </cell>
          <cell r="AF20">
            <v>0.89</v>
          </cell>
          <cell r="AG20">
            <v>1.75</v>
          </cell>
          <cell r="AH20">
            <v>1.06</v>
          </cell>
          <cell r="AI20">
            <v>1.28</v>
          </cell>
          <cell r="AJ20">
            <v>1.43</v>
          </cell>
          <cell r="AK20">
            <v>2.87</v>
          </cell>
          <cell r="AL20">
            <v>1.1599999999999999</v>
          </cell>
          <cell r="AM20">
            <v>1.38</v>
          </cell>
          <cell r="AN20">
            <v>2.09</v>
          </cell>
          <cell r="AO20">
            <v>1.29</v>
          </cell>
          <cell r="AP20">
            <v>2.0499999999999998</v>
          </cell>
          <cell r="AQ20">
            <v>1.1100000000000001</v>
          </cell>
          <cell r="AR20">
            <v>1.84</v>
          </cell>
          <cell r="AS20">
            <v>1.96</v>
          </cell>
          <cell r="AT20">
            <v>3.09</v>
          </cell>
          <cell r="AU20">
            <v>1.45</v>
          </cell>
          <cell r="AV20">
            <v>1.92</v>
          </cell>
          <cell r="AW20">
            <v>2.44</v>
          </cell>
          <cell r="AX20">
            <v>1.69</v>
          </cell>
          <cell r="AY20">
            <v>1.96</v>
          </cell>
          <cell r="AZ20">
            <v>1.17</v>
          </cell>
          <cell r="BA20">
            <v>1.58</v>
          </cell>
          <cell r="BB20">
            <v>1.7</v>
          </cell>
          <cell r="BC20">
            <v>3.12</v>
          </cell>
          <cell r="BD20">
            <v>1.36</v>
          </cell>
          <cell r="BE20">
            <v>1.66</v>
          </cell>
          <cell r="BF20">
            <v>2.34</v>
          </cell>
          <cell r="BG20">
            <v>1.52</v>
          </cell>
          <cell r="BH20">
            <v>2.17</v>
          </cell>
          <cell r="BI20">
            <v>1.27</v>
          </cell>
          <cell r="BJ20">
            <v>1.88</v>
          </cell>
          <cell r="BK20">
            <v>1.98</v>
          </cell>
          <cell r="BL20">
            <v>3.39</v>
          </cell>
          <cell r="BM20">
            <v>1.55</v>
          </cell>
          <cell r="BN20">
            <v>1.95</v>
          </cell>
          <cell r="BO20">
            <v>2.59</v>
          </cell>
          <cell r="BP20">
            <v>1.74</v>
          </cell>
          <cell r="BQ20">
            <v>2.2200000000000002</v>
          </cell>
          <cell r="BR20">
            <v>1.1399999999999999</v>
          </cell>
          <cell r="BS20">
            <v>2.14</v>
          </cell>
          <cell r="BT20">
            <v>2.23</v>
          </cell>
          <cell r="BU20">
            <v>3.23</v>
          </cell>
          <cell r="BV20">
            <v>1.59</v>
          </cell>
          <cell r="BW20">
            <v>2.2000000000000002</v>
          </cell>
          <cell r="BX20">
            <v>2.63</v>
          </cell>
          <cell r="BY20">
            <v>1.9</v>
          </cell>
          <cell r="BZ20">
            <v>1.38</v>
          </cell>
          <cell r="CA20">
            <v>0.7</v>
          </cell>
          <cell r="CB20">
            <v>1.69</v>
          </cell>
          <cell r="CC20">
            <v>1.31</v>
          </cell>
          <cell r="CD20">
            <v>1.77</v>
          </cell>
          <cell r="CE20">
            <v>1.1599999999999999</v>
          </cell>
          <cell r="CF20">
            <v>1.44</v>
          </cell>
          <cell r="CG20">
            <v>1.52</v>
          </cell>
          <cell r="CH20">
            <v>1.23</v>
          </cell>
          <cell r="CI20">
            <v>0.81</v>
          </cell>
          <cell r="CJ20">
            <v>0.38</v>
          </cell>
          <cell r="CK20">
            <v>0.15</v>
          </cell>
          <cell r="CL20">
            <v>0.62</v>
          </cell>
          <cell r="CM20">
            <v>0.27</v>
          </cell>
          <cell r="CN20">
            <v>1.47</v>
          </cell>
          <cell r="CO20">
            <v>0.47</v>
          </cell>
          <cell r="CP20">
            <v>1.07</v>
          </cell>
          <cell r="CQ20">
            <v>0.44</v>
          </cell>
          <cell r="CR20">
            <v>0.88</v>
          </cell>
          <cell r="CS20">
            <v>0.18</v>
          </cell>
          <cell r="CT20">
            <v>1.08</v>
          </cell>
          <cell r="CU20">
            <v>0.97</v>
          </cell>
          <cell r="CV20">
            <v>0.63</v>
          </cell>
          <cell r="CW20">
            <v>1.0900000000000001</v>
          </cell>
          <cell r="CX20">
            <v>1.02</v>
          </cell>
          <cell r="CY20">
            <v>0.84</v>
          </cell>
          <cell r="CZ20">
            <v>1.19</v>
          </cell>
          <cell r="DA20">
            <v>0.55000000000000004</v>
          </cell>
          <cell r="DB20">
            <v>1.84</v>
          </cell>
          <cell r="DC20">
            <v>1.07</v>
          </cell>
          <cell r="DD20">
            <v>1.43</v>
          </cell>
          <cell r="DE20">
            <v>1.1399999999999999</v>
          </cell>
          <cell r="DF20">
            <v>1.32</v>
          </cell>
          <cell r="DG20">
            <v>1.23</v>
          </cell>
          <cell r="DH20">
            <v>1.1100000000000001</v>
          </cell>
          <cell r="DI20">
            <v>1.67</v>
          </cell>
          <cell r="DJ20">
            <v>0.87</v>
          </cell>
          <cell r="DK20">
            <v>2.21</v>
          </cell>
          <cell r="DL20">
            <v>1.55</v>
          </cell>
          <cell r="DM20">
            <v>2.12</v>
          </cell>
          <cell r="DN20">
            <v>1.49</v>
          </cell>
          <cell r="DO20">
            <v>1.78</v>
          </cell>
          <cell r="DP20">
            <v>1.79</v>
          </cell>
          <cell r="DQ20">
            <v>1.52</v>
          </cell>
          <cell r="DR20">
            <v>1.46</v>
          </cell>
          <cell r="DS20">
            <v>0.77</v>
          </cell>
          <cell r="DT20">
            <v>1.78</v>
          </cell>
          <cell r="DU20">
            <v>1.3</v>
          </cell>
          <cell r="DV20">
            <v>1.98</v>
          </cell>
          <cell r="DW20">
            <v>1.24</v>
          </cell>
          <cell r="DX20">
            <v>1.46</v>
          </cell>
          <cell r="DY20">
            <v>1.59</v>
          </cell>
          <cell r="DZ20">
            <v>1.27</v>
          </cell>
          <cell r="EA20">
            <v>1.72</v>
          </cell>
          <cell r="EB20">
            <v>0.99</v>
          </cell>
          <cell r="EC20">
            <v>1.72</v>
          </cell>
          <cell r="ED20">
            <v>1.54</v>
          </cell>
          <cell r="EE20">
            <v>2.5499999999999998</v>
          </cell>
          <cell r="EF20">
            <v>1.34</v>
          </cell>
          <cell r="EG20">
            <v>1.61</v>
          </cell>
          <cell r="EH20">
            <v>1.98</v>
          </cell>
          <cell r="EI20">
            <v>1.43</v>
          </cell>
          <cell r="EJ20">
            <v>1.93</v>
          </cell>
          <cell r="EK20">
            <v>1.04</v>
          </cell>
          <cell r="EL20">
            <v>2.41</v>
          </cell>
          <cell r="EM20">
            <v>1.81</v>
          </cell>
          <cell r="EN20">
            <v>2.5299999999999998</v>
          </cell>
          <cell r="EO20">
            <v>1.67</v>
          </cell>
          <cell r="EP20">
            <v>2.02</v>
          </cell>
          <cell r="EQ20">
            <v>2.1</v>
          </cell>
          <cell r="ER20">
            <v>1.74</v>
          </cell>
          <cell r="ES20">
            <v>2</v>
          </cell>
          <cell r="ET20">
            <v>1.0900000000000001</v>
          </cell>
          <cell r="EU20">
            <v>1.25</v>
          </cell>
          <cell r="EV20">
            <v>2.0499999999999998</v>
          </cell>
          <cell r="EW20">
            <v>3.08</v>
          </cell>
          <cell r="EX20">
            <v>1.1599999999999999</v>
          </cell>
          <cell r="EY20">
            <v>1.78</v>
          </cell>
          <cell r="EZ20">
            <v>2.5099999999999998</v>
          </cell>
          <cell r="FA20">
            <v>1.59</v>
          </cell>
          <cell r="FB20">
            <v>1.31</v>
          </cell>
          <cell r="FC20">
            <v>0.78</v>
          </cell>
          <cell r="FD20">
            <v>0.88</v>
          </cell>
          <cell r="FE20">
            <v>1.1599999999999999</v>
          </cell>
          <cell r="FF20">
            <v>1.99</v>
          </cell>
          <cell r="FG20">
            <v>0.83</v>
          </cell>
          <cell r="FH20">
            <v>1.06</v>
          </cell>
          <cell r="FI20">
            <v>1.57</v>
          </cell>
          <cell r="FJ20">
            <v>0.99</v>
          </cell>
          <cell r="FK20">
            <v>0.92</v>
          </cell>
          <cell r="FL20">
            <v>0.14000000000000001</v>
          </cell>
          <cell r="FM20">
            <v>0.54</v>
          </cell>
          <cell r="FN20">
            <v>1.62</v>
          </cell>
          <cell r="FO20">
            <v>0.85</v>
          </cell>
          <cell r="FP20">
            <v>0.32</v>
          </cell>
          <cell r="FQ20">
            <v>1.27</v>
          </cell>
          <cell r="FR20">
            <v>1.26</v>
          </cell>
          <cell r="FS20">
            <v>0.94</v>
          </cell>
          <cell r="FT20">
            <v>2.27</v>
          </cell>
          <cell r="FU20">
            <v>1.61</v>
          </cell>
          <cell r="FV20">
            <v>0.77</v>
          </cell>
          <cell r="FW20">
            <v>1.81</v>
          </cell>
          <cell r="FX20">
            <v>4.01</v>
          </cell>
          <cell r="FY20">
            <v>1.19</v>
          </cell>
          <cell r="FZ20">
            <v>1.43</v>
          </cell>
          <cell r="GA20">
            <v>2.89</v>
          </cell>
          <cell r="GB20">
            <v>1.47</v>
          </cell>
          <cell r="GC20">
            <v>2.4</v>
          </cell>
          <cell r="GD20">
            <v>1.34</v>
          </cell>
          <cell r="GE20">
            <v>1.48</v>
          </cell>
          <cell r="GF20">
            <v>2.35</v>
          </cell>
          <cell r="GG20">
            <v>3.92</v>
          </cell>
          <cell r="GH20">
            <v>1.4</v>
          </cell>
          <cell r="GI20">
            <v>2.06</v>
          </cell>
          <cell r="GJ20">
            <v>3.02</v>
          </cell>
          <cell r="GK20">
            <v>1.86</v>
          </cell>
          <cell r="GL20">
            <v>2.4300000000000002</v>
          </cell>
          <cell r="GM20">
            <v>1.55</v>
          </cell>
          <cell r="GN20">
            <v>1.39</v>
          </cell>
          <cell r="GO20">
            <v>2.11</v>
          </cell>
          <cell r="GP20">
            <v>4.09</v>
          </cell>
          <cell r="GQ20">
            <v>1.47</v>
          </cell>
          <cell r="GR20">
            <v>1.86</v>
          </cell>
          <cell r="GS20">
            <v>3.03</v>
          </cell>
          <cell r="GT20">
            <v>1.76</v>
          </cell>
          <cell r="GU20">
            <v>2.59</v>
          </cell>
          <cell r="GV20">
            <v>1.51</v>
          </cell>
          <cell r="GW20">
            <v>2.0499999999999998</v>
          </cell>
          <cell r="GX20">
            <v>2.39</v>
          </cell>
          <cell r="GY20">
            <v>4.18</v>
          </cell>
          <cell r="GZ20">
            <v>1.73</v>
          </cell>
          <cell r="HA20">
            <v>2.2799999999999998</v>
          </cell>
          <cell r="HB20">
            <v>3.17</v>
          </cell>
          <cell r="HC20">
            <v>2.0299999999999998</v>
          </cell>
          <cell r="HD20">
            <v>2.48</v>
          </cell>
          <cell r="HE20">
            <v>1.23</v>
          </cell>
          <cell r="HF20">
            <v>1.87</v>
          </cell>
          <cell r="HG20">
            <v>2.6</v>
          </cell>
          <cell r="HH20">
            <v>3.86</v>
          </cell>
          <cell r="HI20">
            <v>1.51</v>
          </cell>
          <cell r="HJ20">
            <v>2.37</v>
          </cell>
          <cell r="HK20">
            <v>3.1</v>
          </cell>
          <cell r="HL20">
            <v>2.04</v>
          </cell>
          <cell r="HM20">
            <v>2.81</v>
          </cell>
          <cell r="HN20">
            <v>1.63</v>
          </cell>
          <cell r="HO20">
            <v>1.8</v>
          </cell>
          <cell r="HP20">
            <v>2.6</v>
          </cell>
          <cell r="HQ20">
            <v>4.57</v>
          </cell>
          <cell r="HR20">
            <v>1.71</v>
          </cell>
          <cell r="HS20">
            <v>2.33</v>
          </cell>
          <cell r="HT20">
            <v>3.48</v>
          </cell>
          <cell r="HU20">
            <v>2.13</v>
          </cell>
          <cell r="HV20">
            <v>4.2300000000000004</v>
          </cell>
          <cell r="HW20">
            <v>2.81</v>
          </cell>
          <cell r="HX20">
            <v>3.16</v>
          </cell>
          <cell r="HY20">
            <v>2.79</v>
          </cell>
          <cell r="HZ20">
            <v>2.57</v>
          </cell>
        </row>
        <row r="21">
          <cell r="A21" t="str">
            <v>s28.31</v>
          </cell>
          <cell r="B21" t="str">
            <v>FRANJA 9:00 - 12:00</v>
          </cell>
          <cell r="C21">
            <v>6.94</v>
          </cell>
          <cell r="D21">
            <v>2.25</v>
          </cell>
          <cell r="E21">
            <v>6.94</v>
          </cell>
          <cell r="F21">
            <v>2.25</v>
          </cell>
          <cell r="G21">
            <v>1.38</v>
          </cell>
          <cell r="H21">
            <v>2.2799999999999998</v>
          </cell>
          <cell r="I21">
            <v>2.4300000000000002</v>
          </cell>
          <cell r="J21">
            <v>2.64</v>
          </cell>
          <cell r="K21">
            <v>1.8</v>
          </cell>
          <cell r="L21">
            <v>2.38</v>
          </cell>
          <cell r="M21">
            <v>2.52</v>
          </cell>
          <cell r="N21">
            <v>2.1</v>
          </cell>
          <cell r="O21">
            <v>2</v>
          </cell>
          <cell r="P21">
            <v>1.38</v>
          </cell>
          <cell r="Q21">
            <v>0.7</v>
          </cell>
          <cell r="R21">
            <v>2.11</v>
          </cell>
          <cell r="S21">
            <v>2.88</v>
          </cell>
          <cell r="T21">
            <v>1.05</v>
          </cell>
          <cell r="U21">
            <v>1.63</v>
          </cell>
          <cell r="V21">
            <v>2.5099999999999998</v>
          </cell>
          <cell r="W21">
            <v>1.56</v>
          </cell>
          <cell r="X21">
            <v>2.0099999999999998</v>
          </cell>
          <cell r="Y21">
            <v>1.23</v>
          </cell>
          <cell r="Z21">
            <v>2.56</v>
          </cell>
          <cell r="AA21">
            <v>2.2400000000000002</v>
          </cell>
          <cell r="AB21">
            <v>1.98</v>
          </cell>
          <cell r="AC21">
            <v>1.84</v>
          </cell>
          <cell r="AD21">
            <v>2.35</v>
          </cell>
          <cell r="AE21">
            <v>2.11</v>
          </cell>
          <cell r="AF21">
            <v>2.0299999999999998</v>
          </cell>
          <cell r="AG21">
            <v>2.02</v>
          </cell>
          <cell r="AH21">
            <v>0.69</v>
          </cell>
          <cell r="AI21">
            <v>2.3199999999999998</v>
          </cell>
          <cell r="AJ21">
            <v>1.89</v>
          </cell>
          <cell r="AK21">
            <v>2.89</v>
          </cell>
          <cell r="AL21">
            <v>1.48</v>
          </cell>
          <cell r="AM21">
            <v>2.04</v>
          </cell>
          <cell r="AN21">
            <v>2.35</v>
          </cell>
          <cell r="AO21">
            <v>1.67</v>
          </cell>
          <cell r="AP21">
            <v>2.37</v>
          </cell>
          <cell r="AQ21">
            <v>1.41</v>
          </cell>
          <cell r="AR21">
            <v>2.67</v>
          </cell>
          <cell r="AS21">
            <v>2.5499999999999998</v>
          </cell>
          <cell r="AT21">
            <v>2.7</v>
          </cell>
          <cell r="AU21">
            <v>1.99</v>
          </cell>
          <cell r="AV21">
            <v>2.59</v>
          </cell>
          <cell r="AW21">
            <v>2.61</v>
          </cell>
          <cell r="AX21">
            <v>2.2599999999999998</v>
          </cell>
          <cell r="AY21">
            <v>2.13</v>
          </cell>
          <cell r="AZ21">
            <v>1.38</v>
          </cell>
          <cell r="BA21">
            <v>2.19</v>
          </cell>
          <cell r="BB21">
            <v>2.04</v>
          </cell>
          <cell r="BC21">
            <v>2.76</v>
          </cell>
          <cell r="BD21">
            <v>1.76</v>
          </cell>
          <cell r="BE21">
            <v>2.1</v>
          </cell>
          <cell r="BF21">
            <v>2.36</v>
          </cell>
          <cell r="BG21">
            <v>1.89</v>
          </cell>
          <cell r="BH21">
            <v>2.23</v>
          </cell>
          <cell r="BI21">
            <v>1.97</v>
          </cell>
          <cell r="BJ21">
            <v>2.0699999999999998</v>
          </cell>
          <cell r="BK21">
            <v>2.2000000000000002</v>
          </cell>
          <cell r="BL21">
            <v>2.62</v>
          </cell>
          <cell r="BM21">
            <v>2.0099999999999998</v>
          </cell>
          <cell r="BN21">
            <v>2.15</v>
          </cell>
          <cell r="BO21">
            <v>2.38</v>
          </cell>
          <cell r="BP21">
            <v>2.1</v>
          </cell>
          <cell r="BQ21">
            <v>2.56</v>
          </cell>
          <cell r="BR21">
            <v>1.75</v>
          </cell>
          <cell r="BS21">
            <v>2.87</v>
          </cell>
          <cell r="BT21">
            <v>2.88</v>
          </cell>
          <cell r="BU21">
            <v>2.58</v>
          </cell>
          <cell r="BV21">
            <v>2.25</v>
          </cell>
          <cell r="BW21">
            <v>2.87</v>
          </cell>
          <cell r="BX21">
            <v>2.76</v>
          </cell>
          <cell r="BY21">
            <v>2.5499999999999998</v>
          </cell>
          <cell r="BZ21">
            <v>1.7</v>
          </cell>
          <cell r="CA21">
            <v>0.92</v>
          </cell>
          <cell r="CB21">
            <v>2.14</v>
          </cell>
          <cell r="CC21">
            <v>1.79</v>
          </cell>
          <cell r="CD21">
            <v>1.86</v>
          </cell>
          <cell r="CE21">
            <v>1.49</v>
          </cell>
          <cell r="CF21">
            <v>1.91</v>
          </cell>
          <cell r="CG21">
            <v>1.82</v>
          </cell>
          <cell r="CH21">
            <v>1.63</v>
          </cell>
          <cell r="CI21">
            <v>1.7</v>
          </cell>
          <cell r="CJ21">
            <v>0.78</v>
          </cell>
          <cell r="CK21">
            <v>0.69</v>
          </cell>
          <cell r="CL21">
            <v>1.47</v>
          </cell>
          <cell r="CM21">
            <v>0.73</v>
          </cell>
          <cell r="CN21">
            <v>2.84</v>
          </cell>
          <cell r="CO21">
            <v>1.21</v>
          </cell>
          <cell r="CP21">
            <v>2.1800000000000002</v>
          </cell>
          <cell r="CQ21">
            <v>1.0900000000000001</v>
          </cell>
          <cell r="CR21">
            <v>1.8</v>
          </cell>
          <cell r="CS21">
            <v>0.99</v>
          </cell>
          <cell r="CT21">
            <v>2.14</v>
          </cell>
          <cell r="CU21">
            <v>1.19</v>
          </cell>
          <cell r="CV21">
            <v>2.06</v>
          </cell>
          <cell r="CW21">
            <v>2.5</v>
          </cell>
          <cell r="CX21">
            <v>1.67</v>
          </cell>
          <cell r="CY21">
            <v>2.09</v>
          </cell>
          <cell r="CZ21">
            <v>1.33</v>
          </cell>
          <cell r="DA21">
            <v>0.46</v>
          </cell>
          <cell r="DB21">
            <v>1.66</v>
          </cell>
          <cell r="DC21">
            <v>1.28</v>
          </cell>
          <cell r="DD21">
            <v>1.83</v>
          </cell>
          <cell r="DE21">
            <v>1.02</v>
          </cell>
          <cell r="DF21">
            <v>1.41</v>
          </cell>
          <cell r="DG21">
            <v>1.52</v>
          </cell>
          <cell r="DH21">
            <v>1.1499999999999999</v>
          </cell>
          <cell r="DI21">
            <v>1.67</v>
          </cell>
          <cell r="DJ21">
            <v>0.95</v>
          </cell>
          <cell r="DK21">
            <v>2.3199999999999998</v>
          </cell>
          <cell r="DL21">
            <v>1.82</v>
          </cell>
          <cell r="DM21">
            <v>1.58</v>
          </cell>
          <cell r="DN21">
            <v>1.59</v>
          </cell>
          <cell r="DO21">
            <v>2</v>
          </cell>
          <cell r="DP21">
            <v>1.73</v>
          </cell>
          <cell r="DQ21">
            <v>1.7</v>
          </cell>
          <cell r="DR21">
            <v>1.42</v>
          </cell>
          <cell r="DS21">
            <v>0.95</v>
          </cell>
          <cell r="DT21">
            <v>1.86</v>
          </cell>
          <cell r="DU21">
            <v>1.37</v>
          </cell>
          <cell r="DV21">
            <v>1.54</v>
          </cell>
          <cell r="DW21">
            <v>1.38</v>
          </cell>
          <cell r="DX21">
            <v>1.54</v>
          </cell>
          <cell r="DY21">
            <v>1.44</v>
          </cell>
          <cell r="DZ21">
            <v>1.37</v>
          </cell>
          <cell r="EA21">
            <v>1.51</v>
          </cell>
          <cell r="EB21">
            <v>1.43</v>
          </cell>
          <cell r="EC21">
            <v>2.0499999999999998</v>
          </cell>
          <cell r="ED21">
            <v>1.46</v>
          </cell>
          <cell r="EE21">
            <v>1.24</v>
          </cell>
          <cell r="EF21">
            <v>1.73</v>
          </cell>
          <cell r="EG21">
            <v>1.67</v>
          </cell>
          <cell r="EH21">
            <v>1.36</v>
          </cell>
          <cell r="EI21">
            <v>1.6</v>
          </cell>
          <cell r="EJ21">
            <v>1.86</v>
          </cell>
          <cell r="EK21">
            <v>1.2</v>
          </cell>
          <cell r="EL21">
            <v>2.67</v>
          </cell>
          <cell r="EM21">
            <v>2.12</v>
          </cell>
          <cell r="EN21">
            <v>1.43</v>
          </cell>
          <cell r="EO21">
            <v>1.88</v>
          </cell>
          <cell r="EP21">
            <v>2.31</v>
          </cell>
          <cell r="EQ21">
            <v>1.85</v>
          </cell>
          <cell r="ER21">
            <v>1.99</v>
          </cell>
          <cell r="ES21">
            <v>2.78</v>
          </cell>
          <cell r="ET21">
            <v>1.82</v>
          </cell>
          <cell r="EU21">
            <v>2.42</v>
          </cell>
          <cell r="EV21">
            <v>3.03</v>
          </cell>
          <cell r="EW21">
            <v>3.39</v>
          </cell>
          <cell r="EX21">
            <v>2.1</v>
          </cell>
          <cell r="EY21">
            <v>2.83</v>
          </cell>
          <cell r="EZ21">
            <v>3.19</v>
          </cell>
          <cell r="FA21">
            <v>2.54</v>
          </cell>
          <cell r="FB21">
            <v>2.3199999999999998</v>
          </cell>
          <cell r="FC21">
            <v>2</v>
          </cell>
          <cell r="FD21">
            <v>0.71</v>
          </cell>
          <cell r="FE21">
            <v>2.77</v>
          </cell>
          <cell r="FF21">
            <v>2.93</v>
          </cell>
          <cell r="FG21">
            <v>1.36</v>
          </cell>
          <cell r="FH21">
            <v>2.0299999999999998</v>
          </cell>
          <cell r="FI21">
            <v>2.86</v>
          </cell>
          <cell r="FJ21">
            <v>2.0299999999999998</v>
          </cell>
          <cell r="FK21">
            <v>2.23</v>
          </cell>
          <cell r="FL21">
            <v>1.44</v>
          </cell>
          <cell r="FM21">
            <v>1.91</v>
          </cell>
          <cell r="FN21">
            <v>2.36</v>
          </cell>
          <cell r="FO21">
            <v>2.8</v>
          </cell>
          <cell r="FP21">
            <v>1.64</v>
          </cell>
          <cell r="FQ21">
            <v>2.2000000000000002</v>
          </cell>
          <cell r="FR21">
            <v>2.57</v>
          </cell>
          <cell r="FS21">
            <v>1.98</v>
          </cell>
          <cell r="FT21">
            <v>2.68</v>
          </cell>
          <cell r="FU21">
            <v>0.93</v>
          </cell>
          <cell r="FV21">
            <v>2.91</v>
          </cell>
          <cell r="FW21">
            <v>2.5299999999999998</v>
          </cell>
          <cell r="FX21">
            <v>3.73</v>
          </cell>
          <cell r="FY21">
            <v>1.93</v>
          </cell>
          <cell r="FZ21">
            <v>2.66</v>
          </cell>
          <cell r="GA21">
            <v>3.11</v>
          </cell>
          <cell r="GB21">
            <v>2.2000000000000002</v>
          </cell>
          <cell r="GC21">
            <v>3.01</v>
          </cell>
          <cell r="GD21">
            <v>1.84</v>
          </cell>
          <cell r="GE21">
            <v>3.01</v>
          </cell>
          <cell r="GF21">
            <v>3.22</v>
          </cell>
          <cell r="GG21">
            <v>3.66</v>
          </cell>
          <cell r="GH21">
            <v>2.38</v>
          </cell>
          <cell r="GI21">
            <v>3.14</v>
          </cell>
          <cell r="GJ21">
            <v>3.41</v>
          </cell>
          <cell r="GK21">
            <v>2.78</v>
          </cell>
          <cell r="GL21">
            <v>2.79</v>
          </cell>
          <cell r="GM21">
            <v>1.77</v>
          </cell>
          <cell r="GN21">
            <v>2.5099999999999998</v>
          </cell>
          <cell r="GO21">
            <v>2.71</v>
          </cell>
          <cell r="GP21">
            <v>3.8</v>
          </cell>
          <cell r="GQ21">
            <v>2.11</v>
          </cell>
          <cell r="GR21">
            <v>2.64</v>
          </cell>
          <cell r="GS21">
            <v>3.22</v>
          </cell>
          <cell r="GT21">
            <v>2.39</v>
          </cell>
          <cell r="GU21">
            <v>2.9</v>
          </cell>
          <cell r="GV21">
            <v>2.4</v>
          </cell>
          <cell r="GW21">
            <v>2.09</v>
          </cell>
          <cell r="GX21">
            <v>2.9</v>
          </cell>
          <cell r="GY21">
            <v>3.9</v>
          </cell>
          <cell r="GZ21">
            <v>2.27</v>
          </cell>
          <cell r="HA21">
            <v>2.63</v>
          </cell>
          <cell r="HB21">
            <v>3.33</v>
          </cell>
          <cell r="HC21">
            <v>2.56</v>
          </cell>
          <cell r="HD21">
            <v>3.19</v>
          </cell>
          <cell r="HE21">
            <v>2.23</v>
          </cell>
          <cell r="HF21">
            <v>3.06</v>
          </cell>
          <cell r="HG21">
            <v>3.53</v>
          </cell>
          <cell r="HH21">
            <v>3.62</v>
          </cell>
          <cell r="HI21">
            <v>2.6</v>
          </cell>
          <cell r="HJ21">
            <v>3.38</v>
          </cell>
          <cell r="HK21">
            <v>3.57</v>
          </cell>
          <cell r="HL21">
            <v>3.05</v>
          </cell>
          <cell r="HM21">
            <v>3.3</v>
          </cell>
          <cell r="HN21">
            <v>2.2000000000000002</v>
          </cell>
          <cell r="HO21">
            <v>3.44</v>
          </cell>
          <cell r="HP21">
            <v>3.6</v>
          </cell>
          <cell r="HQ21">
            <v>3.67</v>
          </cell>
          <cell r="HR21">
            <v>2.76</v>
          </cell>
          <cell r="HS21">
            <v>3.54</v>
          </cell>
          <cell r="HT21">
            <v>3.63</v>
          </cell>
          <cell r="HU21">
            <v>3.16</v>
          </cell>
          <cell r="HV21">
            <v>3.54</v>
          </cell>
          <cell r="HW21">
            <v>3.3</v>
          </cell>
          <cell r="HX21">
            <v>3.18</v>
          </cell>
          <cell r="HY21">
            <v>3.06</v>
          </cell>
          <cell r="HZ21">
            <v>3.26</v>
          </cell>
        </row>
        <row r="22">
          <cell r="A22" t="str">
            <v>S212.1</v>
          </cell>
          <cell r="B22" t="str">
            <v>FRANJA 12:00 - 14:00</v>
          </cell>
          <cell r="C22">
            <v>5.48</v>
          </cell>
          <cell r="D22">
            <v>1.78</v>
          </cell>
          <cell r="E22">
            <v>5.48</v>
          </cell>
          <cell r="F22">
            <v>1.78</v>
          </cell>
          <cell r="G22">
            <v>1.01</v>
          </cell>
          <cell r="H22">
            <v>1.61</v>
          </cell>
          <cell r="I22">
            <v>2.1</v>
          </cell>
          <cell r="J22">
            <v>2.0499999999999998</v>
          </cell>
          <cell r="K22">
            <v>1.29</v>
          </cell>
          <cell r="L22">
            <v>1.94</v>
          </cell>
          <cell r="M22">
            <v>2.08</v>
          </cell>
          <cell r="N22">
            <v>1.68</v>
          </cell>
          <cell r="O22">
            <v>1.73</v>
          </cell>
          <cell r="P22">
            <v>0.91</v>
          </cell>
          <cell r="Q22">
            <v>1.36</v>
          </cell>
          <cell r="R22">
            <v>2.11</v>
          </cell>
          <cell r="S22">
            <v>1.99</v>
          </cell>
          <cell r="T22">
            <v>1.1200000000000001</v>
          </cell>
          <cell r="U22">
            <v>1.85</v>
          </cell>
          <cell r="V22">
            <v>2.0499999999999998</v>
          </cell>
          <cell r="W22">
            <v>1.6</v>
          </cell>
          <cell r="X22">
            <v>1.96</v>
          </cell>
          <cell r="Y22">
            <v>1.06</v>
          </cell>
          <cell r="Z22">
            <v>2.2999999999999998</v>
          </cell>
          <cell r="AA22">
            <v>2.33</v>
          </cell>
          <cell r="AB22">
            <v>1.95</v>
          </cell>
          <cell r="AC22">
            <v>1.64</v>
          </cell>
          <cell r="AD22">
            <v>2.3199999999999998</v>
          </cell>
          <cell r="AE22">
            <v>2.15</v>
          </cell>
          <cell r="AF22">
            <v>1.97</v>
          </cell>
          <cell r="AG22">
            <v>1.92</v>
          </cell>
          <cell r="AH22">
            <v>1.1100000000000001</v>
          </cell>
          <cell r="AI22">
            <v>1.77</v>
          </cell>
          <cell r="AJ22">
            <v>2</v>
          </cell>
          <cell r="AK22">
            <v>2.46</v>
          </cell>
          <cell r="AL22">
            <v>1.43</v>
          </cell>
          <cell r="AM22">
            <v>1.92</v>
          </cell>
          <cell r="AN22">
            <v>2.21</v>
          </cell>
          <cell r="AO22">
            <v>1.7</v>
          </cell>
          <cell r="AP22">
            <v>1.76</v>
          </cell>
          <cell r="AQ22">
            <v>1.02</v>
          </cell>
          <cell r="AR22">
            <v>1.55</v>
          </cell>
          <cell r="AS22">
            <v>2.06</v>
          </cell>
          <cell r="AT22">
            <v>2.09</v>
          </cell>
          <cell r="AU22">
            <v>1.26</v>
          </cell>
          <cell r="AV22">
            <v>1.89</v>
          </cell>
          <cell r="AW22">
            <v>2.0699999999999998</v>
          </cell>
          <cell r="AX22">
            <v>1.64</v>
          </cell>
          <cell r="AY22">
            <v>1.7</v>
          </cell>
          <cell r="AZ22">
            <v>0.98</v>
          </cell>
          <cell r="BA22">
            <v>1.38</v>
          </cell>
          <cell r="BB22">
            <v>1.91</v>
          </cell>
          <cell r="BC22">
            <v>2.19</v>
          </cell>
          <cell r="BD22">
            <v>1.17</v>
          </cell>
          <cell r="BE22">
            <v>1.73</v>
          </cell>
          <cell r="BF22">
            <v>2.04</v>
          </cell>
          <cell r="BG22">
            <v>1.51</v>
          </cell>
          <cell r="BH22">
            <v>1.48</v>
          </cell>
          <cell r="BI22">
            <v>0.86</v>
          </cell>
          <cell r="BJ22">
            <v>1</v>
          </cell>
          <cell r="BK22">
            <v>1.82</v>
          </cell>
          <cell r="BL22">
            <v>1.9</v>
          </cell>
          <cell r="BM22">
            <v>0.92</v>
          </cell>
          <cell r="BN22">
            <v>1.53</v>
          </cell>
          <cell r="BO22">
            <v>1.85</v>
          </cell>
          <cell r="BP22">
            <v>1.33</v>
          </cell>
          <cell r="BQ22">
            <v>1.67</v>
          </cell>
          <cell r="BR22">
            <v>0.98</v>
          </cell>
          <cell r="BS22">
            <v>1.43</v>
          </cell>
          <cell r="BT22">
            <v>2.09</v>
          </cell>
          <cell r="BU22">
            <v>1.86</v>
          </cell>
          <cell r="BV22">
            <v>1.18</v>
          </cell>
          <cell r="BW22">
            <v>1.87</v>
          </cell>
          <cell r="BX22">
            <v>2</v>
          </cell>
          <cell r="BY22">
            <v>1.61</v>
          </cell>
          <cell r="BZ22">
            <v>1.22</v>
          </cell>
          <cell r="CA22">
            <v>0.63</v>
          </cell>
          <cell r="CB22">
            <v>1.06</v>
          </cell>
          <cell r="CC22">
            <v>1.66</v>
          </cell>
          <cell r="CD22">
            <v>1.2</v>
          </cell>
          <cell r="CE22">
            <v>0.83</v>
          </cell>
          <cell r="CF22">
            <v>1.45</v>
          </cell>
          <cell r="CG22">
            <v>1.45</v>
          </cell>
          <cell r="CH22">
            <v>1.22</v>
          </cell>
          <cell r="CI22">
            <v>1.4</v>
          </cell>
          <cell r="CJ22">
            <v>0.51</v>
          </cell>
          <cell r="CK22">
            <v>0.93</v>
          </cell>
          <cell r="CL22">
            <v>1.99</v>
          </cell>
          <cell r="CM22">
            <v>0.71</v>
          </cell>
          <cell r="CN22">
            <v>1.51</v>
          </cell>
          <cell r="CO22">
            <v>1.65</v>
          </cell>
          <cell r="CP22">
            <v>1.73</v>
          </cell>
          <cell r="CQ22">
            <v>1.34</v>
          </cell>
          <cell r="CR22">
            <v>1.22</v>
          </cell>
          <cell r="CS22">
            <v>0.49</v>
          </cell>
          <cell r="CT22">
            <v>1.74</v>
          </cell>
          <cell r="CU22">
            <v>1.27</v>
          </cell>
          <cell r="CV22">
            <v>0.73</v>
          </cell>
          <cell r="CW22">
            <v>1.46</v>
          </cell>
          <cell r="CX22">
            <v>1.5</v>
          </cell>
          <cell r="CY22">
            <v>1.19</v>
          </cell>
          <cell r="CZ22">
            <v>1.28</v>
          </cell>
          <cell r="DA22">
            <v>0.67</v>
          </cell>
          <cell r="DB22">
            <v>1.5</v>
          </cell>
          <cell r="DC22">
            <v>1.4</v>
          </cell>
          <cell r="DD22">
            <v>1.42</v>
          </cell>
          <cell r="DE22">
            <v>1.06</v>
          </cell>
          <cell r="DF22">
            <v>1.44</v>
          </cell>
          <cell r="DG22">
            <v>1.42</v>
          </cell>
          <cell r="DH22">
            <v>1.23</v>
          </cell>
          <cell r="DI22">
            <v>1.1599999999999999</v>
          </cell>
          <cell r="DJ22">
            <v>0.69</v>
          </cell>
          <cell r="DK22">
            <v>1.1100000000000001</v>
          </cell>
          <cell r="DL22">
            <v>1.54</v>
          </cell>
          <cell r="DM22">
            <v>1.05</v>
          </cell>
          <cell r="DN22">
            <v>0.88</v>
          </cell>
          <cell r="DO22">
            <v>1.4</v>
          </cell>
          <cell r="DP22">
            <v>1.34</v>
          </cell>
          <cell r="DQ22">
            <v>1.2</v>
          </cell>
          <cell r="DR22">
            <v>1.0900000000000001</v>
          </cell>
          <cell r="DS22">
            <v>0.7</v>
          </cell>
          <cell r="DT22">
            <v>1.1299999999999999</v>
          </cell>
          <cell r="DU22">
            <v>1.29</v>
          </cell>
          <cell r="DV22">
            <v>1.1000000000000001</v>
          </cell>
          <cell r="DW22">
            <v>0.9</v>
          </cell>
          <cell r="DX22">
            <v>1.23</v>
          </cell>
          <cell r="DY22">
            <v>1.21</v>
          </cell>
          <cell r="DZ22">
            <v>1.0900000000000001</v>
          </cell>
          <cell r="EA22">
            <v>0.9</v>
          </cell>
          <cell r="EB22">
            <v>0.73</v>
          </cell>
          <cell r="EC22">
            <v>0.78</v>
          </cell>
          <cell r="ED22">
            <v>1.17</v>
          </cell>
          <cell r="EE22">
            <v>0.76</v>
          </cell>
          <cell r="EF22">
            <v>0.75</v>
          </cell>
          <cell r="EG22">
            <v>1.03</v>
          </cell>
          <cell r="EH22">
            <v>0.99</v>
          </cell>
          <cell r="EI22">
            <v>0.94</v>
          </cell>
          <cell r="EJ22">
            <v>1.1000000000000001</v>
          </cell>
          <cell r="EK22">
            <v>0.69</v>
          </cell>
          <cell r="EL22">
            <v>0.91</v>
          </cell>
          <cell r="EM22">
            <v>1.62</v>
          </cell>
          <cell r="EN22">
            <v>0.82</v>
          </cell>
          <cell r="EO22">
            <v>0.79</v>
          </cell>
          <cell r="EP22">
            <v>1.38</v>
          </cell>
          <cell r="EQ22">
            <v>1.3</v>
          </cell>
          <cell r="ER22">
            <v>1.18</v>
          </cell>
          <cell r="ES22">
            <v>2.3199999999999998</v>
          </cell>
          <cell r="ET22">
            <v>1.36</v>
          </cell>
          <cell r="EU22">
            <v>2.13</v>
          </cell>
          <cell r="EV22">
            <v>2.5299999999999998</v>
          </cell>
          <cell r="EW22">
            <v>2.86</v>
          </cell>
          <cell r="EX22">
            <v>1.72</v>
          </cell>
          <cell r="EY22">
            <v>2.4</v>
          </cell>
          <cell r="EZ22">
            <v>2.68</v>
          </cell>
          <cell r="FA22">
            <v>2.11</v>
          </cell>
          <cell r="FB22">
            <v>2.08</v>
          </cell>
          <cell r="FC22">
            <v>1.32</v>
          </cell>
          <cell r="FD22">
            <v>1.73</v>
          </cell>
          <cell r="FE22">
            <v>2.2200000000000002</v>
          </cell>
          <cell r="FF22">
            <v>2.57</v>
          </cell>
          <cell r="FG22">
            <v>1.53</v>
          </cell>
          <cell r="FH22">
            <v>2.04</v>
          </cell>
          <cell r="FI22">
            <v>2.4</v>
          </cell>
          <cell r="FJ22">
            <v>1.85</v>
          </cell>
          <cell r="FK22">
            <v>2.71</v>
          </cell>
          <cell r="FL22">
            <v>1.59</v>
          </cell>
          <cell r="FM22">
            <v>3.82</v>
          </cell>
          <cell r="FN22">
            <v>2.93</v>
          </cell>
          <cell r="FO22">
            <v>2.69</v>
          </cell>
          <cell r="FP22">
            <v>2.56</v>
          </cell>
          <cell r="FQ22">
            <v>3.21</v>
          </cell>
          <cell r="FR22">
            <v>2.8</v>
          </cell>
          <cell r="FS22">
            <v>2.73</v>
          </cell>
          <cell r="FT22">
            <v>2.52</v>
          </cell>
          <cell r="FU22">
            <v>1.58</v>
          </cell>
          <cell r="FV22">
            <v>2</v>
          </cell>
          <cell r="FW22">
            <v>2.63</v>
          </cell>
          <cell r="FX22">
            <v>3.27</v>
          </cell>
          <cell r="FY22">
            <v>1.79</v>
          </cell>
          <cell r="FZ22">
            <v>2.4</v>
          </cell>
          <cell r="GA22">
            <v>2.95</v>
          </cell>
          <cell r="GB22">
            <v>2.1800000000000002</v>
          </cell>
          <cell r="GC22">
            <v>2.31</v>
          </cell>
          <cell r="GD22">
            <v>1.34</v>
          </cell>
          <cell r="GE22">
            <v>1.96</v>
          </cell>
          <cell r="GF22">
            <v>2.54</v>
          </cell>
          <cell r="GG22">
            <v>2.99</v>
          </cell>
          <cell r="GH22">
            <v>1.63</v>
          </cell>
          <cell r="GI22">
            <v>2.35</v>
          </cell>
          <cell r="GJ22">
            <v>2.73</v>
          </cell>
          <cell r="GK22">
            <v>2.06</v>
          </cell>
          <cell r="GL22">
            <v>2.27</v>
          </cell>
          <cell r="GM22">
            <v>1.23</v>
          </cell>
          <cell r="GN22">
            <v>1.63</v>
          </cell>
          <cell r="GO22">
            <v>2.5299999999999998</v>
          </cell>
          <cell r="GP22">
            <v>3.12</v>
          </cell>
          <cell r="GQ22">
            <v>1.41</v>
          </cell>
          <cell r="GR22">
            <v>2.2200000000000002</v>
          </cell>
          <cell r="GS22">
            <v>2.81</v>
          </cell>
          <cell r="GT22">
            <v>1.93</v>
          </cell>
          <cell r="GU22">
            <v>2.0099999999999998</v>
          </cell>
          <cell r="GV22">
            <v>0.97</v>
          </cell>
          <cell r="GW22">
            <v>1.22</v>
          </cell>
          <cell r="GX22">
            <v>2.4300000000000002</v>
          </cell>
          <cell r="GY22">
            <v>2.95</v>
          </cell>
          <cell r="GZ22">
            <v>1.08</v>
          </cell>
          <cell r="HA22">
            <v>2.0299999999999998</v>
          </cell>
          <cell r="HB22">
            <v>2.66</v>
          </cell>
          <cell r="HC22">
            <v>1.69</v>
          </cell>
          <cell r="HD22">
            <v>2.2000000000000002</v>
          </cell>
          <cell r="HE22">
            <v>1.24</v>
          </cell>
          <cell r="HF22">
            <v>1.94</v>
          </cell>
          <cell r="HG22">
            <v>2.5</v>
          </cell>
          <cell r="HH22">
            <v>2.79</v>
          </cell>
          <cell r="HI22">
            <v>1.55</v>
          </cell>
          <cell r="HJ22">
            <v>2.3199999999999998</v>
          </cell>
          <cell r="HK22">
            <v>2.62</v>
          </cell>
          <cell r="HL22">
            <v>2.0099999999999998</v>
          </cell>
          <cell r="HM22">
            <v>2.37</v>
          </cell>
          <cell r="HN22">
            <v>1.25</v>
          </cell>
          <cell r="HO22">
            <v>1.79</v>
          </cell>
          <cell r="HP22">
            <v>2.64</v>
          </cell>
          <cell r="HQ22">
            <v>3.26</v>
          </cell>
          <cell r="HR22">
            <v>1.49</v>
          </cell>
          <cell r="HS22">
            <v>2.35</v>
          </cell>
          <cell r="HT22">
            <v>2.92</v>
          </cell>
          <cell r="HU22">
            <v>2.0299999999999998</v>
          </cell>
          <cell r="HV22">
            <v>3.74</v>
          </cell>
          <cell r="HW22">
            <v>2.37</v>
          </cell>
          <cell r="HX22">
            <v>2.46</v>
          </cell>
          <cell r="HY22">
            <v>2.0099999999999998</v>
          </cell>
          <cell r="HZ22">
            <v>2.14</v>
          </cell>
        </row>
        <row r="23">
          <cell r="A23" t="str">
            <v>S214.1</v>
          </cell>
          <cell r="B23" t="str">
            <v>FRANJA 14:00 - 15:00</v>
          </cell>
          <cell r="C23">
            <v>6.34</v>
          </cell>
          <cell r="D23">
            <v>2</v>
          </cell>
          <cell r="E23">
            <v>6.34</v>
          </cell>
          <cell r="F23">
            <v>2</v>
          </cell>
          <cell r="G23">
            <v>1.26</v>
          </cell>
          <cell r="H23">
            <v>1.68</v>
          </cell>
          <cell r="I23">
            <v>2.21</v>
          </cell>
          <cell r="J23">
            <v>2.4900000000000002</v>
          </cell>
          <cell r="K23">
            <v>1.45</v>
          </cell>
          <cell r="L23">
            <v>2.0299999999999998</v>
          </cell>
          <cell r="M23">
            <v>2.33</v>
          </cell>
          <cell r="N23">
            <v>1.81</v>
          </cell>
          <cell r="O23">
            <v>1.47</v>
          </cell>
          <cell r="P23">
            <v>0.49</v>
          </cell>
          <cell r="Q23">
            <v>1.02</v>
          </cell>
          <cell r="R23">
            <v>2.16</v>
          </cell>
          <cell r="S23">
            <v>1.56</v>
          </cell>
          <cell r="T23">
            <v>0.74</v>
          </cell>
          <cell r="U23">
            <v>1.77</v>
          </cell>
          <cell r="V23">
            <v>1.85</v>
          </cell>
          <cell r="W23">
            <v>1.42</v>
          </cell>
          <cell r="X23">
            <v>1.43</v>
          </cell>
          <cell r="Y23">
            <v>0.71</v>
          </cell>
          <cell r="Z23">
            <v>0.9</v>
          </cell>
          <cell r="AA23">
            <v>1.18</v>
          </cell>
          <cell r="AB23">
            <v>2.46</v>
          </cell>
          <cell r="AC23">
            <v>0.8</v>
          </cell>
          <cell r="AD23">
            <v>1.08</v>
          </cell>
          <cell r="AE23">
            <v>1.8</v>
          </cell>
          <cell r="AF23">
            <v>0.98</v>
          </cell>
          <cell r="AG23">
            <v>1.86</v>
          </cell>
          <cell r="AH23">
            <v>1.71</v>
          </cell>
          <cell r="AI23">
            <v>1.45</v>
          </cell>
          <cell r="AJ23">
            <v>1.58</v>
          </cell>
          <cell r="AK23">
            <v>2.5499999999999998</v>
          </cell>
          <cell r="AL23">
            <v>1.58</v>
          </cell>
          <cell r="AM23">
            <v>1.53</v>
          </cell>
          <cell r="AN23">
            <v>2.0299999999999998</v>
          </cell>
          <cell r="AO23">
            <v>1.58</v>
          </cell>
          <cell r="AP23">
            <v>2.27</v>
          </cell>
          <cell r="AQ23">
            <v>1.55</v>
          </cell>
          <cell r="AR23">
            <v>2</v>
          </cell>
          <cell r="AS23">
            <v>2.4</v>
          </cell>
          <cell r="AT23">
            <v>2.87</v>
          </cell>
          <cell r="AU23">
            <v>1.76</v>
          </cell>
          <cell r="AV23">
            <v>2.27</v>
          </cell>
          <cell r="AW23">
            <v>2.6</v>
          </cell>
          <cell r="AX23">
            <v>2.0699999999999998</v>
          </cell>
          <cell r="AY23">
            <v>1.85</v>
          </cell>
          <cell r="AZ23">
            <v>1.33</v>
          </cell>
          <cell r="BA23">
            <v>1.55</v>
          </cell>
          <cell r="BB23">
            <v>1.83</v>
          </cell>
          <cell r="BC23">
            <v>2.4700000000000002</v>
          </cell>
          <cell r="BD23">
            <v>1.43</v>
          </cell>
          <cell r="BE23">
            <v>1.73</v>
          </cell>
          <cell r="BF23">
            <v>2.11</v>
          </cell>
          <cell r="BG23">
            <v>1.62</v>
          </cell>
          <cell r="BH23">
            <v>1.84</v>
          </cell>
          <cell r="BI23">
            <v>1</v>
          </cell>
          <cell r="BJ23">
            <v>1.66</v>
          </cell>
          <cell r="BK23">
            <v>2.0699999999999998</v>
          </cell>
          <cell r="BL23">
            <v>2.37</v>
          </cell>
          <cell r="BM23">
            <v>1.3</v>
          </cell>
          <cell r="BN23">
            <v>1.93</v>
          </cell>
          <cell r="BO23">
            <v>2.2000000000000002</v>
          </cell>
          <cell r="BP23">
            <v>1.65</v>
          </cell>
          <cell r="BQ23">
            <v>2.4900000000000002</v>
          </cell>
          <cell r="BR23">
            <v>1.48</v>
          </cell>
          <cell r="BS23">
            <v>2.2999999999999998</v>
          </cell>
          <cell r="BT23">
            <v>2.82</v>
          </cell>
          <cell r="BU23">
            <v>3.07</v>
          </cell>
          <cell r="BV23">
            <v>1.85</v>
          </cell>
          <cell r="BW23">
            <v>2.65</v>
          </cell>
          <cell r="BX23">
            <v>2.92</v>
          </cell>
          <cell r="BY23">
            <v>2.31</v>
          </cell>
          <cell r="BZ23">
            <v>1.36</v>
          </cell>
          <cell r="CA23">
            <v>0.82</v>
          </cell>
          <cell r="CB23">
            <v>0.97</v>
          </cell>
          <cell r="CC23">
            <v>1.87</v>
          </cell>
          <cell r="CD23">
            <v>1.35</v>
          </cell>
          <cell r="CE23">
            <v>0.89</v>
          </cell>
          <cell r="CF23">
            <v>1.57</v>
          </cell>
          <cell r="CG23">
            <v>1.64</v>
          </cell>
          <cell r="CH23">
            <v>1.36</v>
          </cell>
          <cell r="CI23">
            <v>1.36</v>
          </cell>
          <cell r="CJ23">
            <v>0.54</v>
          </cell>
          <cell r="CK23">
            <v>1.04</v>
          </cell>
          <cell r="CL23">
            <v>2.4500000000000002</v>
          </cell>
          <cell r="CM23">
            <v>0.77</v>
          </cell>
          <cell r="CN23">
            <v>0.94</v>
          </cell>
          <cell r="CO23">
            <v>1.99</v>
          </cell>
          <cell r="CP23">
            <v>1.64</v>
          </cell>
          <cell r="CQ23">
            <v>1.6</v>
          </cell>
          <cell r="CR23">
            <v>1.06</v>
          </cell>
          <cell r="CS23">
            <v>0.09</v>
          </cell>
          <cell r="CT23">
            <v>1.23</v>
          </cell>
          <cell r="CU23">
            <v>1.79</v>
          </cell>
          <cell r="CV23">
            <v>0.28999999999999998</v>
          </cell>
          <cell r="CW23">
            <v>0.97</v>
          </cell>
          <cell r="CX23">
            <v>1.51</v>
          </cell>
          <cell r="CY23">
            <v>0.72</v>
          </cell>
          <cell r="CZ23">
            <v>0.86</v>
          </cell>
          <cell r="DA23">
            <v>0.77</v>
          </cell>
          <cell r="DB23">
            <v>0.81</v>
          </cell>
          <cell r="DC23">
            <v>0.9</v>
          </cell>
          <cell r="DD23">
            <v>0.9</v>
          </cell>
          <cell r="DE23">
            <v>0.79</v>
          </cell>
          <cell r="DF23">
            <v>0.87</v>
          </cell>
          <cell r="DG23">
            <v>0.9</v>
          </cell>
          <cell r="DH23">
            <v>0.84</v>
          </cell>
          <cell r="DI23">
            <v>1.42</v>
          </cell>
          <cell r="DJ23">
            <v>1.03</v>
          </cell>
          <cell r="DK23">
            <v>1.05</v>
          </cell>
          <cell r="DL23">
            <v>1.83</v>
          </cell>
          <cell r="DM23">
            <v>1.43</v>
          </cell>
          <cell r="DN23">
            <v>1.04</v>
          </cell>
          <cell r="DO23">
            <v>1.57</v>
          </cell>
          <cell r="DP23">
            <v>1.66</v>
          </cell>
          <cell r="DQ23">
            <v>1.41</v>
          </cell>
          <cell r="DR23">
            <v>1.01</v>
          </cell>
          <cell r="DS23">
            <v>0.71</v>
          </cell>
          <cell r="DT23">
            <v>1.04</v>
          </cell>
          <cell r="DU23">
            <v>1.1399999999999999</v>
          </cell>
          <cell r="DV23">
            <v>1.03</v>
          </cell>
          <cell r="DW23">
            <v>0.87</v>
          </cell>
          <cell r="DX23">
            <v>1.1100000000000001</v>
          </cell>
          <cell r="DY23">
            <v>1.0900000000000001</v>
          </cell>
          <cell r="DZ23">
            <v>1</v>
          </cell>
          <cell r="EA23">
            <v>1.1499999999999999</v>
          </cell>
          <cell r="EB23">
            <v>0.65</v>
          </cell>
          <cell r="EC23">
            <v>1.27</v>
          </cell>
          <cell r="ED23">
            <v>1.39</v>
          </cell>
          <cell r="EE23">
            <v>1.17</v>
          </cell>
          <cell r="EF23">
            <v>0.95</v>
          </cell>
          <cell r="EG23">
            <v>1.34</v>
          </cell>
          <cell r="EH23">
            <v>1.29</v>
          </cell>
          <cell r="EI23">
            <v>1.1499999999999999</v>
          </cell>
          <cell r="EJ23">
            <v>1.72</v>
          </cell>
          <cell r="EK23">
            <v>1.1599999999999999</v>
          </cell>
          <cell r="EL23">
            <v>1.18</v>
          </cell>
          <cell r="EM23">
            <v>2.34</v>
          </cell>
          <cell r="EN23">
            <v>1.74</v>
          </cell>
          <cell r="EO23">
            <v>1.17</v>
          </cell>
          <cell r="EP23">
            <v>1.94</v>
          </cell>
          <cell r="EQ23">
            <v>2.1</v>
          </cell>
          <cell r="ER23">
            <v>1.72</v>
          </cell>
          <cell r="ES23">
            <v>2.62</v>
          </cell>
          <cell r="ET23">
            <v>1.67</v>
          </cell>
          <cell r="EU23">
            <v>2.35</v>
          </cell>
          <cell r="EV23">
            <v>2.52</v>
          </cell>
          <cell r="EW23">
            <v>3.59</v>
          </cell>
          <cell r="EX23">
            <v>1.99</v>
          </cell>
          <cell r="EY23">
            <v>2.46</v>
          </cell>
          <cell r="EZ23">
            <v>3</v>
          </cell>
          <cell r="FA23">
            <v>2.2400000000000002</v>
          </cell>
          <cell r="FB23">
            <v>1.58</v>
          </cell>
          <cell r="FC23">
            <v>0.44</v>
          </cell>
          <cell r="FD23">
            <v>1</v>
          </cell>
          <cell r="FE23">
            <v>1.87</v>
          </cell>
          <cell r="FF23">
            <v>2.29</v>
          </cell>
          <cell r="FG23">
            <v>0.72</v>
          </cell>
          <cell r="FH23">
            <v>1.56</v>
          </cell>
          <cell r="FI23">
            <v>2.08</v>
          </cell>
          <cell r="FJ23">
            <v>1.25</v>
          </cell>
          <cell r="FK23">
            <v>1.8</v>
          </cell>
          <cell r="FL23">
            <v>1.28</v>
          </cell>
          <cell r="FM23">
            <v>1.34</v>
          </cell>
          <cell r="FN23">
            <v>1.1399999999999999</v>
          </cell>
          <cell r="FO23">
            <v>3.15</v>
          </cell>
          <cell r="FP23">
            <v>1.3</v>
          </cell>
          <cell r="FQ23">
            <v>1.21</v>
          </cell>
          <cell r="FR23">
            <v>2.1</v>
          </cell>
          <cell r="FS23">
            <v>1.22</v>
          </cell>
          <cell r="FT23">
            <v>2.8</v>
          </cell>
          <cell r="FU23">
            <v>2.73</v>
          </cell>
          <cell r="FV23">
            <v>2.02</v>
          </cell>
          <cell r="FW23">
            <v>2.2999999999999998</v>
          </cell>
          <cell r="FX23">
            <v>3.85</v>
          </cell>
          <cell r="FY23">
            <v>2.36</v>
          </cell>
          <cell r="FZ23">
            <v>2.2000000000000002</v>
          </cell>
          <cell r="GA23">
            <v>3.06</v>
          </cell>
          <cell r="GB23">
            <v>2.33</v>
          </cell>
          <cell r="GC23">
            <v>3.06</v>
          </cell>
          <cell r="GD23">
            <v>2.06</v>
          </cell>
          <cell r="GE23">
            <v>2.91</v>
          </cell>
          <cell r="GF23">
            <v>2.94</v>
          </cell>
          <cell r="GG23">
            <v>4.1100000000000003</v>
          </cell>
          <cell r="GH23">
            <v>2.4500000000000002</v>
          </cell>
          <cell r="GI23">
            <v>2.93</v>
          </cell>
          <cell r="GJ23">
            <v>3.44</v>
          </cell>
          <cell r="GK23">
            <v>2.68</v>
          </cell>
          <cell r="GL23">
            <v>2.64</v>
          </cell>
          <cell r="GM23">
            <v>1.9</v>
          </cell>
          <cell r="GN23">
            <v>2.0499999999999998</v>
          </cell>
          <cell r="GO23">
            <v>2.5099999999999998</v>
          </cell>
          <cell r="GP23">
            <v>3.68</v>
          </cell>
          <cell r="GQ23">
            <v>1.97</v>
          </cell>
          <cell r="GR23">
            <v>2.35</v>
          </cell>
          <cell r="GS23">
            <v>3.06</v>
          </cell>
          <cell r="GT23">
            <v>2.2200000000000002</v>
          </cell>
          <cell r="GU23">
            <v>2.4700000000000002</v>
          </cell>
          <cell r="GV23">
            <v>1.29</v>
          </cell>
          <cell r="GW23">
            <v>2.06</v>
          </cell>
          <cell r="GX23">
            <v>2.72</v>
          </cell>
          <cell r="GY23">
            <v>3.49</v>
          </cell>
          <cell r="GZ23">
            <v>1.61</v>
          </cell>
          <cell r="HA23">
            <v>2.5</v>
          </cell>
          <cell r="HB23">
            <v>3.05</v>
          </cell>
          <cell r="HC23">
            <v>2.11</v>
          </cell>
          <cell r="HD23">
            <v>3.2</v>
          </cell>
          <cell r="HE23">
            <v>1.77</v>
          </cell>
          <cell r="HF23">
            <v>3.41</v>
          </cell>
          <cell r="HG23">
            <v>3.23</v>
          </cell>
          <cell r="HH23">
            <v>4.28</v>
          </cell>
          <cell r="HI23">
            <v>2.4900000000000002</v>
          </cell>
          <cell r="HJ23">
            <v>3.29</v>
          </cell>
          <cell r="HK23">
            <v>3.65</v>
          </cell>
          <cell r="HL23">
            <v>2.85</v>
          </cell>
          <cell r="HM23">
            <v>3.33</v>
          </cell>
          <cell r="HN23">
            <v>2.06</v>
          </cell>
          <cell r="HO23">
            <v>3.3</v>
          </cell>
          <cell r="HP23">
            <v>3.2</v>
          </cell>
          <cell r="HQ23">
            <v>4.47</v>
          </cell>
          <cell r="HR23">
            <v>2.62</v>
          </cell>
          <cell r="HS23">
            <v>3.23</v>
          </cell>
          <cell r="HT23">
            <v>3.77</v>
          </cell>
          <cell r="HU23">
            <v>2.9</v>
          </cell>
          <cell r="HV23">
            <v>4.4800000000000004</v>
          </cell>
          <cell r="HW23">
            <v>3.33</v>
          </cell>
          <cell r="HX23">
            <v>2.97</v>
          </cell>
          <cell r="HY23">
            <v>2.4500000000000002</v>
          </cell>
          <cell r="HZ23">
            <v>3.14</v>
          </cell>
        </row>
        <row r="24">
          <cell r="A24" t="str">
            <v>S215.1</v>
          </cell>
          <cell r="B24" t="str">
            <v>FRANJA 15:00 - 16:00</v>
          </cell>
          <cell r="C24">
            <v>7.8</v>
          </cell>
          <cell r="D24">
            <v>2.59</v>
          </cell>
          <cell r="E24">
            <v>7.8</v>
          </cell>
          <cell r="F24">
            <v>2.59</v>
          </cell>
          <cell r="G24">
            <v>1.73</v>
          </cell>
          <cell r="H24">
            <v>1.96</v>
          </cell>
          <cell r="I24">
            <v>2.77</v>
          </cell>
          <cell r="J24">
            <v>3.38</v>
          </cell>
          <cell r="K24">
            <v>1.84</v>
          </cell>
          <cell r="L24">
            <v>2.5</v>
          </cell>
          <cell r="M24">
            <v>3.05</v>
          </cell>
          <cell r="N24">
            <v>2.2799999999999998</v>
          </cell>
          <cell r="O24">
            <v>1.74</v>
          </cell>
          <cell r="P24">
            <v>0.88</v>
          </cell>
          <cell r="Q24">
            <v>1.01</v>
          </cell>
          <cell r="R24">
            <v>2.73</v>
          </cell>
          <cell r="S24">
            <v>1.63</v>
          </cell>
          <cell r="T24">
            <v>0.94</v>
          </cell>
          <cell r="U24">
            <v>2.14</v>
          </cell>
          <cell r="V24">
            <v>2.16</v>
          </cell>
          <cell r="W24">
            <v>1.8</v>
          </cell>
          <cell r="X24">
            <v>1.78</v>
          </cell>
          <cell r="Y24">
            <v>0.91</v>
          </cell>
          <cell r="Z24">
            <v>0.92</v>
          </cell>
          <cell r="AA24">
            <v>1.69</v>
          </cell>
          <cell r="AB24">
            <v>2.9</v>
          </cell>
          <cell r="AC24">
            <v>0.92</v>
          </cell>
          <cell r="AD24">
            <v>1.42</v>
          </cell>
          <cell r="AE24">
            <v>2.2799999999999998</v>
          </cell>
          <cell r="AF24">
            <v>1.28</v>
          </cell>
          <cell r="AG24">
            <v>2.38</v>
          </cell>
          <cell r="AH24">
            <v>1.78</v>
          </cell>
          <cell r="AI24">
            <v>2.36</v>
          </cell>
          <cell r="AJ24">
            <v>1.66</v>
          </cell>
          <cell r="AK24">
            <v>3.63</v>
          </cell>
          <cell r="AL24">
            <v>2.06</v>
          </cell>
          <cell r="AM24">
            <v>1.9</v>
          </cell>
          <cell r="AN24">
            <v>2.57</v>
          </cell>
          <cell r="AO24">
            <v>1.87</v>
          </cell>
          <cell r="AP24">
            <v>3.01</v>
          </cell>
          <cell r="AQ24">
            <v>2.1</v>
          </cell>
          <cell r="AR24">
            <v>2.42</v>
          </cell>
          <cell r="AS24">
            <v>2.98</v>
          </cell>
          <cell r="AT24">
            <v>4.18</v>
          </cell>
          <cell r="AU24">
            <v>2.25</v>
          </cell>
          <cell r="AV24">
            <v>2.79</v>
          </cell>
          <cell r="AW24">
            <v>3.49</v>
          </cell>
          <cell r="AX24">
            <v>2.6</v>
          </cell>
          <cell r="AY24">
            <v>2.44</v>
          </cell>
          <cell r="AZ24">
            <v>1.74</v>
          </cell>
          <cell r="BA24">
            <v>2</v>
          </cell>
          <cell r="BB24">
            <v>2.2400000000000002</v>
          </cell>
          <cell r="BC24">
            <v>3.5</v>
          </cell>
          <cell r="BD24">
            <v>1.86</v>
          </cell>
          <cell r="BE24">
            <v>2.16</v>
          </cell>
          <cell r="BF24">
            <v>2.8</v>
          </cell>
          <cell r="BG24">
            <v>2.04</v>
          </cell>
          <cell r="BH24">
            <v>2.5</v>
          </cell>
          <cell r="BI24">
            <v>1.7</v>
          </cell>
          <cell r="BJ24">
            <v>1.64</v>
          </cell>
          <cell r="BK24">
            <v>2.82</v>
          </cell>
          <cell r="BL24">
            <v>3.36</v>
          </cell>
          <cell r="BM24">
            <v>1.67</v>
          </cell>
          <cell r="BN24">
            <v>2.41</v>
          </cell>
          <cell r="BO24">
            <v>3.06</v>
          </cell>
          <cell r="BP24">
            <v>2.2000000000000002</v>
          </cell>
          <cell r="BQ24">
            <v>3.34</v>
          </cell>
          <cell r="BR24">
            <v>2.25</v>
          </cell>
          <cell r="BS24">
            <v>2.4500000000000002</v>
          </cell>
          <cell r="BT24">
            <v>3.64</v>
          </cell>
          <cell r="BU24">
            <v>4.54</v>
          </cell>
          <cell r="BV24">
            <v>2.34</v>
          </cell>
          <cell r="BW24">
            <v>3.25</v>
          </cell>
          <cell r="BX24">
            <v>4</v>
          </cell>
          <cell r="BY24">
            <v>2.96</v>
          </cell>
          <cell r="BZ24">
            <v>1.89</v>
          </cell>
          <cell r="CA24">
            <v>1.46</v>
          </cell>
          <cell r="CB24">
            <v>1.1299999999999999</v>
          </cell>
          <cell r="CC24">
            <v>2.2999999999999998</v>
          </cell>
          <cell r="CD24">
            <v>2.16</v>
          </cell>
          <cell r="CE24">
            <v>1.31</v>
          </cell>
          <cell r="CF24">
            <v>1.9</v>
          </cell>
          <cell r="CG24">
            <v>2.2400000000000002</v>
          </cell>
          <cell r="CH24">
            <v>1.78</v>
          </cell>
          <cell r="CI24">
            <v>1.74</v>
          </cell>
          <cell r="CJ24">
            <v>0.88</v>
          </cell>
          <cell r="CK24">
            <v>1.48</v>
          </cell>
          <cell r="CL24">
            <v>3.01</v>
          </cell>
          <cell r="CM24">
            <v>1.1599999999999999</v>
          </cell>
          <cell r="CN24">
            <v>1.1499999999999999</v>
          </cell>
          <cell r="CO24">
            <v>2.5099999999999998</v>
          </cell>
          <cell r="CP24">
            <v>2.02</v>
          </cell>
          <cell r="CQ24">
            <v>2.06</v>
          </cell>
          <cell r="CR24">
            <v>1.22</v>
          </cell>
          <cell r="CS24">
            <v>0.82</v>
          </cell>
          <cell r="CT24">
            <v>1.17</v>
          </cell>
          <cell r="CU24">
            <v>2.14</v>
          </cell>
          <cell r="CV24">
            <v>0.48</v>
          </cell>
          <cell r="CW24">
            <v>0.79</v>
          </cell>
          <cell r="CX24">
            <v>1.65</v>
          </cell>
          <cell r="CY24">
            <v>0.8</v>
          </cell>
          <cell r="CZ24">
            <v>1.38</v>
          </cell>
          <cell r="DA24">
            <v>1.17</v>
          </cell>
          <cell r="DB24">
            <v>1.07</v>
          </cell>
          <cell r="DC24">
            <v>1.1499999999999999</v>
          </cell>
          <cell r="DD24">
            <v>2.0499999999999998</v>
          </cell>
          <cell r="DE24">
            <v>1.1200000000000001</v>
          </cell>
          <cell r="DF24">
            <v>1.1299999999999999</v>
          </cell>
          <cell r="DG24">
            <v>1.53</v>
          </cell>
          <cell r="DH24">
            <v>1.1399999999999999</v>
          </cell>
          <cell r="DI24">
            <v>2.0699999999999998</v>
          </cell>
          <cell r="DJ24">
            <v>1.73</v>
          </cell>
          <cell r="DK24">
            <v>1.24</v>
          </cell>
          <cell r="DL24">
            <v>2.2999999999999998</v>
          </cell>
          <cell r="DM24">
            <v>2.64</v>
          </cell>
          <cell r="DN24">
            <v>1.5</v>
          </cell>
          <cell r="DO24">
            <v>1.94</v>
          </cell>
          <cell r="DP24">
            <v>2.44</v>
          </cell>
          <cell r="DQ24">
            <v>1.88</v>
          </cell>
          <cell r="DR24">
            <v>1.64</v>
          </cell>
          <cell r="DS24">
            <v>1.35</v>
          </cell>
          <cell r="DT24">
            <v>1.2</v>
          </cell>
          <cell r="DU24">
            <v>1.62</v>
          </cell>
          <cell r="DV24">
            <v>2.21</v>
          </cell>
          <cell r="DW24">
            <v>1.28</v>
          </cell>
          <cell r="DX24">
            <v>1.47</v>
          </cell>
          <cell r="DY24">
            <v>1.87</v>
          </cell>
          <cell r="DZ24">
            <v>1.44</v>
          </cell>
          <cell r="EA24">
            <v>1.91</v>
          </cell>
          <cell r="EB24">
            <v>1.53</v>
          </cell>
          <cell r="EC24">
            <v>1.32</v>
          </cell>
          <cell r="ED24">
            <v>2.11</v>
          </cell>
          <cell r="EE24">
            <v>2.38</v>
          </cell>
          <cell r="EF24">
            <v>1.43</v>
          </cell>
          <cell r="EG24">
            <v>1.82</v>
          </cell>
          <cell r="EH24">
            <v>2.23</v>
          </cell>
          <cell r="EI24">
            <v>1.74</v>
          </cell>
          <cell r="EJ24">
            <v>2.4500000000000002</v>
          </cell>
          <cell r="EK24">
            <v>2.02</v>
          </cell>
          <cell r="EL24">
            <v>1.32</v>
          </cell>
          <cell r="EM24">
            <v>2.94</v>
          </cell>
          <cell r="EN24">
            <v>2.99</v>
          </cell>
          <cell r="EO24">
            <v>1.69</v>
          </cell>
          <cell r="EP24">
            <v>2.38</v>
          </cell>
          <cell r="EQ24">
            <v>2.96</v>
          </cell>
          <cell r="ER24">
            <v>2.2799999999999998</v>
          </cell>
          <cell r="ES24">
            <v>3.27</v>
          </cell>
          <cell r="ET24">
            <v>2</v>
          </cell>
          <cell r="EU24">
            <v>2.76</v>
          </cell>
          <cell r="EV24">
            <v>3.23</v>
          </cell>
          <cell r="EW24">
            <v>4.55</v>
          </cell>
          <cell r="EX24">
            <v>2.35</v>
          </cell>
          <cell r="EY24">
            <v>3.07</v>
          </cell>
          <cell r="EZ24">
            <v>3.82</v>
          </cell>
          <cell r="FA24">
            <v>2.77</v>
          </cell>
          <cell r="FB24">
            <v>1.75</v>
          </cell>
          <cell r="FC24">
            <v>0.89</v>
          </cell>
          <cell r="FD24">
            <v>0.6</v>
          </cell>
          <cell r="FE24">
            <v>2.4500000000000002</v>
          </cell>
          <cell r="FF24">
            <v>2.21</v>
          </cell>
          <cell r="FG24">
            <v>0.74</v>
          </cell>
          <cell r="FH24">
            <v>1.79</v>
          </cell>
          <cell r="FI24">
            <v>2.33</v>
          </cell>
          <cell r="FJ24">
            <v>1.54</v>
          </cell>
          <cell r="FK24">
            <v>2.34</v>
          </cell>
          <cell r="FL24">
            <v>1</v>
          </cell>
          <cell r="FM24">
            <v>1.79</v>
          </cell>
          <cell r="FN24">
            <v>2.19</v>
          </cell>
          <cell r="FO24">
            <v>3.7</v>
          </cell>
          <cell r="FP24">
            <v>1.35</v>
          </cell>
          <cell r="FQ24">
            <v>2.06</v>
          </cell>
          <cell r="FR24">
            <v>2.91</v>
          </cell>
          <cell r="FS24">
            <v>1.75</v>
          </cell>
          <cell r="FT24">
            <v>3.32</v>
          </cell>
          <cell r="FU24">
            <v>2.44</v>
          </cell>
          <cell r="FV24">
            <v>3.54</v>
          </cell>
          <cell r="FW24">
            <v>2.2000000000000002</v>
          </cell>
          <cell r="FX24">
            <v>4.8899999999999997</v>
          </cell>
          <cell r="FY24">
            <v>2.99</v>
          </cell>
          <cell r="FZ24">
            <v>2.67</v>
          </cell>
          <cell r="GA24">
            <v>3.52</v>
          </cell>
          <cell r="GB24">
            <v>2.61</v>
          </cell>
          <cell r="GC24">
            <v>3.87</v>
          </cell>
          <cell r="GD24">
            <v>2.46</v>
          </cell>
          <cell r="GE24">
            <v>3.55</v>
          </cell>
          <cell r="GF24">
            <v>3.61</v>
          </cell>
          <cell r="GG24">
            <v>5.51</v>
          </cell>
          <cell r="GH24">
            <v>2.96</v>
          </cell>
          <cell r="GI24">
            <v>3.59</v>
          </cell>
          <cell r="GJ24">
            <v>4.43</v>
          </cell>
          <cell r="GK24">
            <v>3.27</v>
          </cell>
          <cell r="GL24">
            <v>3.18</v>
          </cell>
          <cell r="GM24">
            <v>2.09</v>
          </cell>
          <cell r="GN24">
            <v>2.78</v>
          </cell>
          <cell r="GO24">
            <v>2.86</v>
          </cell>
          <cell r="GP24">
            <v>4.5999999999999996</v>
          </cell>
          <cell r="GQ24">
            <v>2.41</v>
          </cell>
          <cell r="GR24">
            <v>2.83</v>
          </cell>
          <cell r="GS24">
            <v>3.67</v>
          </cell>
          <cell r="GT24">
            <v>2.61</v>
          </cell>
          <cell r="GU24">
            <v>3.04</v>
          </cell>
          <cell r="GV24">
            <v>1.84</v>
          </cell>
          <cell r="GW24">
            <v>1.98</v>
          </cell>
          <cell r="GX24">
            <v>3.5</v>
          </cell>
          <cell r="GY24">
            <v>4.26</v>
          </cell>
          <cell r="GZ24">
            <v>1.9</v>
          </cell>
          <cell r="HA24">
            <v>2.99</v>
          </cell>
          <cell r="HB24">
            <v>3.83</v>
          </cell>
          <cell r="HC24">
            <v>2.62</v>
          </cell>
          <cell r="HD24">
            <v>4.1500000000000004</v>
          </cell>
          <cell r="HE24">
            <v>2.4700000000000002</v>
          </cell>
          <cell r="HF24">
            <v>3.56</v>
          </cell>
          <cell r="HG24">
            <v>4.26</v>
          </cell>
          <cell r="HH24">
            <v>5.94</v>
          </cell>
          <cell r="HI24">
            <v>2.95</v>
          </cell>
          <cell r="HJ24">
            <v>4.04</v>
          </cell>
          <cell r="HK24">
            <v>4.93</v>
          </cell>
          <cell r="HL24">
            <v>3.58</v>
          </cell>
          <cell r="HM24">
            <v>4.43</v>
          </cell>
          <cell r="HN24">
            <v>2.56</v>
          </cell>
          <cell r="HO24">
            <v>4.04</v>
          </cell>
          <cell r="HP24">
            <v>4.28</v>
          </cell>
          <cell r="HQ24">
            <v>6.26</v>
          </cell>
          <cell r="HR24">
            <v>3.23</v>
          </cell>
          <cell r="HS24">
            <v>4.2</v>
          </cell>
          <cell r="HT24">
            <v>5.16</v>
          </cell>
          <cell r="HU24">
            <v>3.72</v>
          </cell>
          <cell r="HV24">
            <v>5.36</v>
          </cell>
          <cell r="HW24">
            <v>4.43</v>
          </cell>
          <cell r="HX24">
            <v>3.68</v>
          </cell>
          <cell r="HY24">
            <v>3.11</v>
          </cell>
          <cell r="HZ24">
            <v>4.2699999999999996</v>
          </cell>
        </row>
        <row r="25">
          <cell r="A25" t="str">
            <v>S216.1</v>
          </cell>
          <cell r="B25" t="str">
            <v>FRANJA 16:00 - 17:00</v>
          </cell>
          <cell r="C25">
            <v>8.19</v>
          </cell>
          <cell r="D25">
            <v>2.57</v>
          </cell>
          <cell r="E25">
            <v>8.19</v>
          </cell>
          <cell r="F25">
            <v>2.57</v>
          </cell>
          <cell r="G25">
            <v>1.65</v>
          </cell>
          <cell r="H25">
            <v>2.27</v>
          </cell>
          <cell r="I25">
            <v>2.81</v>
          </cell>
          <cell r="J25">
            <v>3.11</v>
          </cell>
          <cell r="K25">
            <v>1.94</v>
          </cell>
          <cell r="L25">
            <v>2.63</v>
          </cell>
          <cell r="M25">
            <v>2.95</v>
          </cell>
          <cell r="N25">
            <v>2.35</v>
          </cell>
          <cell r="O25">
            <v>1.63</v>
          </cell>
          <cell r="P25">
            <v>1.18</v>
          </cell>
          <cell r="Q25">
            <v>1.08</v>
          </cell>
          <cell r="R25">
            <v>1.73</v>
          </cell>
          <cell r="S25">
            <v>2.04</v>
          </cell>
          <cell r="T25">
            <v>1.1399999999999999</v>
          </cell>
          <cell r="U25">
            <v>1.51</v>
          </cell>
          <cell r="V25">
            <v>1.89</v>
          </cell>
          <cell r="W25">
            <v>1.42</v>
          </cell>
          <cell r="X25">
            <v>2.38</v>
          </cell>
          <cell r="Y25">
            <v>0.7</v>
          </cell>
          <cell r="Z25">
            <v>1.68</v>
          </cell>
          <cell r="AA25">
            <v>3.19</v>
          </cell>
          <cell r="AB25">
            <v>2.97</v>
          </cell>
          <cell r="AC25">
            <v>1.1599999999999999</v>
          </cell>
          <cell r="AD25">
            <v>2.67</v>
          </cell>
          <cell r="AE25">
            <v>3.09</v>
          </cell>
          <cell r="AF25">
            <v>2.12</v>
          </cell>
          <cell r="AG25">
            <v>2.17</v>
          </cell>
          <cell r="AH25">
            <v>1.02</v>
          </cell>
          <cell r="AI25">
            <v>2.2200000000000002</v>
          </cell>
          <cell r="AJ25">
            <v>2.11</v>
          </cell>
          <cell r="AK25">
            <v>2.98</v>
          </cell>
          <cell r="AL25">
            <v>1.6</v>
          </cell>
          <cell r="AM25">
            <v>2.15</v>
          </cell>
          <cell r="AN25">
            <v>2.5099999999999998</v>
          </cell>
          <cell r="AO25">
            <v>1.84</v>
          </cell>
          <cell r="AP25">
            <v>2.89</v>
          </cell>
          <cell r="AQ25">
            <v>1.94</v>
          </cell>
          <cell r="AR25">
            <v>2.71</v>
          </cell>
          <cell r="AS25">
            <v>3.04</v>
          </cell>
          <cell r="AT25">
            <v>3.57</v>
          </cell>
          <cell r="AU25">
            <v>2.29</v>
          </cell>
          <cell r="AV25">
            <v>2.93</v>
          </cell>
          <cell r="AW25">
            <v>3.26</v>
          </cell>
          <cell r="AX25">
            <v>2.65</v>
          </cell>
          <cell r="AY25">
            <v>2.38</v>
          </cell>
          <cell r="AZ25">
            <v>1.17</v>
          </cell>
          <cell r="BA25">
            <v>2.34</v>
          </cell>
          <cell r="BB25">
            <v>2.56</v>
          </cell>
          <cell r="BC25">
            <v>3.12</v>
          </cell>
          <cell r="BD25">
            <v>1.71</v>
          </cell>
          <cell r="BE25">
            <v>2.48</v>
          </cell>
          <cell r="BF25">
            <v>2.81</v>
          </cell>
          <cell r="BG25">
            <v>2.11</v>
          </cell>
          <cell r="BH25">
            <v>2.6</v>
          </cell>
          <cell r="BI25">
            <v>1.3</v>
          </cell>
          <cell r="BJ25">
            <v>2.46</v>
          </cell>
          <cell r="BK25">
            <v>3.01</v>
          </cell>
          <cell r="BL25">
            <v>3.28</v>
          </cell>
          <cell r="BM25">
            <v>1.82</v>
          </cell>
          <cell r="BN25">
            <v>2.82</v>
          </cell>
          <cell r="BO25">
            <v>3.13</v>
          </cell>
          <cell r="BP25">
            <v>2.36</v>
          </cell>
          <cell r="BQ25">
            <v>3.27</v>
          </cell>
          <cell r="BR25">
            <v>2.37</v>
          </cell>
          <cell r="BS25">
            <v>2.97</v>
          </cell>
          <cell r="BT25">
            <v>3.51</v>
          </cell>
          <cell r="BU25">
            <v>3.95</v>
          </cell>
          <cell r="BV25">
            <v>2.64</v>
          </cell>
          <cell r="BW25">
            <v>3.33</v>
          </cell>
          <cell r="BX25">
            <v>3.68</v>
          </cell>
          <cell r="BY25">
            <v>3.05</v>
          </cell>
          <cell r="BZ25">
            <v>2.1</v>
          </cell>
          <cell r="CA25">
            <v>1.34</v>
          </cell>
          <cell r="CB25">
            <v>1.71</v>
          </cell>
          <cell r="CC25">
            <v>2.4900000000000002</v>
          </cell>
          <cell r="CD25">
            <v>2.39</v>
          </cell>
          <cell r="CE25">
            <v>1.51</v>
          </cell>
          <cell r="CF25">
            <v>2.23</v>
          </cell>
          <cell r="CG25">
            <v>2.4500000000000002</v>
          </cell>
          <cell r="CH25">
            <v>1.98</v>
          </cell>
          <cell r="CI25">
            <v>1.4</v>
          </cell>
          <cell r="CJ25">
            <v>0.81</v>
          </cell>
          <cell r="CK25">
            <v>1.18</v>
          </cell>
          <cell r="CL25">
            <v>1.53</v>
          </cell>
          <cell r="CM25">
            <v>0.98</v>
          </cell>
          <cell r="CN25">
            <v>1.68</v>
          </cell>
          <cell r="CO25">
            <v>1.42</v>
          </cell>
          <cell r="CP25">
            <v>1.61</v>
          </cell>
          <cell r="CQ25">
            <v>1.25</v>
          </cell>
          <cell r="CR25">
            <v>2.17</v>
          </cell>
          <cell r="CS25">
            <v>0.61</v>
          </cell>
          <cell r="CT25">
            <v>2.78</v>
          </cell>
          <cell r="CU25">
            <v>3.03</v>
          </cell>
          <cell r="CV25">
            <v>0.88</v>
          </cell>
          <cell r="CW25">
            <v>2.21</v>
          </cell>
          <cell r="CX25">
            <v>2.9</v>
          </cell>
          <cell r="CY25">
            <v>1.77</v>
          </cell>
          <cell r="CZ25">
            <v>1.71</v>
          </cell>
          <cell r="DA25">
            <v>0.59</v>
          </cell>
          <cell r="DB25">
            <v>2</v>
          </cell>
          <cell r="DC25">
            <v>1.77</v>
          </cell>
          <cell r="DD25">
            <v>2.31</v>
          </cell>
          <cell r="DE25">
            <v>1.25</v>
          </cell>
          <cell r="DF25">
            <v>1.84</v>
          </cell>
          <cell r="DG25">
            <v>1.99</v>
          </cell>
          <cell r="DH25">
            <v>1.5</v>
          </cell>
          <cell r="DI25">
            <v>2.31</v>
          </cell>
          <cell r="DJ25">
            <v>1.61</v>
          </cell>
          <cell r="DK25">
            <v>1.96</v>
          </cell>
          <cell r="DL25">
            <v>2.71</v>
          </cell>
          <cell r="DM25">
            <v>2.56</v>
          </cell>
          <cell r="DN25">
            <v>1.78</v>
          </cell>
          <cell r="DO25">
            <v>2.46</v>
          </cell>
          <cell r="DP25">
            <v>2.65</v>
          </cell>
          <cell r="DQ25">
            <v>2.2200000000000002</v>
          </cell>
          <cell r="DR25">
            <v>1.93</v>
          </cell>
          <cell r="DS25">
            <v>0.68</v>
          </cell>
          <cell r="DT25">
            <v>1.88</v>
          </cell>
          <cell r="DU25">
            <v>2.16</v>
          </cell>
          <cell r="DV25">
            <v>2.67</v>
          </cell>
          <cell r="DW25">
            <v>1.25</v>
          </cell>
          <cell r="DX25">
            <v>2.06</v>
          </cell>
          <cell r="DY25">
            <v>2.37</v>
          </cell>
          <cell r="DZ25">
            <v>1.68</v>
          </cell>
          <cell r="EA25">
            <v>2.16</v>
          </cell>
          <cell r="EB25">
            <v>0.77</v>
          </cell>
          <cell r="EC25">
            <v>1.77</v>
          </cell>
          <cell r="ED25">
            <v>2.57</v>
          </cell>
          <cell r="EE25">
            <v>3.03</v>
          </cell>
          <cell r="EF25">
            <v>1.25</v>
          </cell>
          <cell r="EG25">
            <v>2.2799999999999998</v>
          </cell>
          <cell r="EH25">
            <v>2.77</v>
          </cell>
          <cell r="EI25">
            <v>1.86</v>
          </cell>
          <cell r="EJ25">
            <v>2.63</v>
          </cell>
          <cell r="EK25">
            <v>2.14</v>
          </cell>
          <cell r="EL25">
            <v>1.95</v>
          </cell>
          <cell r="EM25">
            <v>3.23</v>
          </cell>
          <cell r="EN25">
            <v>2.71</v>
          </cell>
          <cell r="EO25">
            <v>2.0499999999999998</v>
          </cell>
          <cell r="EP25">
            <v>2.79</v>
          </cell>
          <cell r="EQ25">
            <v>3.02</v>
          </cell>
          <cell r="ER25">
            <v>2.6</v>
          </cell>
          <cell r="ES25">
            <v>3.02</v>
          </cell>
          <cell r="ET25">
            <v>1.94</v>
          </cell>
          <cell r="EU25">
            <v>2.8</v>
          </cell>
          <cell r="EV25">
            <v>3.12</v>
          </cell>
          <cell r="EW25">
            <v>3.8</v>
          </cell>
          <cell r="EX25">
            <v>2.34</v>
          </cell>
          <cell r="EY25">
            <v>3.01</v>
          </cell>
          <cell r="EZ25">
            <v>3.43</v>
          </cell>
          <cell r="FA25">
            <v>2.71</v>
          </cell>
          <cell r="FB25">
            <v>1.87</v>
          </cell>
          <cell r="FC25">
            <v>1.56</v>
          </cell>
          <cell r="FD25">
            <v>1.01</v>
          </cell>
          <cell r="FE25">
            <v>1.94</v>
          </cell>
          <cell r="FF25">
            <v>2.4900000000000002</v>
          </cell>
          <cell r="FG25">
            <v>1.28</v>
          </cell>
          <cell r="FH25">
            <v>1.6</v>
          </cell>
          <cell r="FI25">
            <v>2.2000000000000002</v>
          </cell>
          <cell r="FJ25">
            <v>1.58</v>
          </cell>
          <cell r="FK25">
            <v>2.59</v>
          </cell>
          <cell r="FL25">
            <v>0.79</v>
          </cell>
          <cell r="FM25">
            <v>2.2400000000000002</v>
          </cell>
          <cell r="FN25">
            <v>3.58</v>
          </cell>
          <cell r="FO25">
            <v>2.91</v>
          </cell>
          <cell r="FP25">
            <v>1.43</v>
          </cell>
          <cell r="FQ25">
            <v>3.15</v>
          </cell>
          <cell r="FR25">
            <v>3.27</v>
          </cell>
          <cell r="FS25">
            <v>2.4500000000000002</v>
          </cell>
          <cell r="FT25">
            <v>2.6</v>
          </cell>
          <cell r="FU25">
            <v>1.48</v>
          </cell>
          <cell r="FV25">
            <v>2.4300000000000002</v>
          </cell>
          <cell r="FW25">
            <v>2.4700000000000002</v>
          </cell>
          <cell r="FX25">
            <v>3.5</v>
          </cell>
          <cell r="FY25">
            <v>1.96</v>
          </cell>
          <cell r="FZ25">
            <v>2.4500000000000002</v>
          </cell>
          <cell r="GA25">
            <v>2.98</v>
          </cell>
          <cell r="GB25">
            <v>2.19</v>
          </cell>
          <cell r="GC25">
            <v>3.42</v>
          </cell>
          <cell r="GD25">
            <v>2.25</v>
          </cell>
          <cell r="GE25">
            <v>3.42</v>
          </cell>
          <cell r="GF25">
            <v>3.34</v>
          </cell>
          <cell r="GG25">
            <v>4.43</v>
          </cell>
          <cell r="GH25">
            <v>2.79</v>
          </cell>
          <cell r="GI25">
            <v>3.37</v>
          </cell>
          <cell r="GJ25">
            <v>3.82</v>
          </cell>
          <cell r="GK25">
            <v>3.05</v>
          </cell>
          <cell r="GL25">
            <v>2.8</v>
          </cell>
          <cell r="GM25">
            <v>1.62</v>
          </cell>
          <cell r="GN25">
            <v>2.8</v>
          </cell>
          <cell r="GO25">
            <v>2.95</v>
          </cell>
          <cell r="GP25">
            <v>3.5</v>
          </cell>
          <cell r="GQ25">
            <v>2.16</v>
          </cell>
          <cell r="GR25">
            <v>2.9</v>
          </cell>
          <cell r="GS25">
            <v>3.21</v>
          </cell>
          <cell r="GT25">
            <v>2.52</v>
          </cell>
          <cell r="GU25">
            <v>3</v>
          </cell>
          <cell r="GV25">
            <v>1.72</v>
          </cell>
          <cell r="GW25">
            <v>3.2</v>
          </cell>
          <cell r="GX25">
            <v>3.42</v>
          </cell>
          <cell r="GY25">
            <v>3.5</v>
          </cell>
          <cell r="GZ25">
            <v>2.34</v>
          </cell>
          <cell r="HA25">
            <v>3.35</v>
          </cell>
          <cell r="HB25">
            <v>3.46</v>
          </cell>
          <cell r="HC25">
            <v>2.83</v>
          </cell>
          <cell r="HD25">
            <v>3.85</v>
          </cell>
          <cell r="HE25">
            <v>2.58</v>
          </cell>
          <cell r="HF25">
            <v>3.98</v>
          </cell>
          <cell r="HG25">
            <v>3.75</v>
          </cell>
          <cell r="HH25">
            <v>5.07</v>
          </cell>
          <cell r="HI25">
            <v>3.2</v>
          </cell>
          <cell r="HJ25">
            <v>3.82</v>
          </cell>
          <cell r="HK25">
            <v>4.2699999999999996</v>
          </cell>
          <cell r="HL25">
            <v>3.46</v>
          </cell>
          <cell r="HM25">
            <v>3.81</v>
          </cell>
          <cell r="HN25">
            <v>2.48</v>
          </cell>
          <cell r="HO25">
            <v>3.64</v>
          </cell>
          <cell r="HP25">
            <v>4.12</v>
          </cell>
          <cell r="HQ25">
            <v>4.55</v>
          </cell>
          <cell r="HR25">
            <v>3.01</v>
          </cell>
          <cell r="HS25">
            <v>3.96</v>
          </cell>
          <cell r="HT25">
            <v>4.3099999999999996</v>
          </cell>
          <cell r="HU25">
            <v>3.53</v>
          </cell>
          <cell r="HV25">
            <v>2.96</v>
          </cell>
          <cell r="HW25">
            <v>3.82</v>
          </cell>
          <cell r="HX25">
            <v>3.05</v>
          </cell>
          <cell r="HY25">
            <v>3.09</v>
          </cell>
          <cell r="HZ25">
            <v>3.96</v>
          </cell>
        </row>
        <row r="26">
          <cell r="A26" t="str">
            <v>S217.1</v>
          </cell>
          <cell r="B26" t="str">
            <v>FRANJA 17:00 - 18:00</v>
          </cell>
          <cell r="C26">
            <v>11.36</v>
          </cell>
          <cell r="D26">
            <v>3.68</v>
          </cell>
          <cell r="E26">
            <v>11.36</v>
          </cell>
          <cell r="F26">
            <v>3.68</v>
          </cell>
          <cell r="G26">
            <v>2.82</v>
          </cell>
          <cell r="H26">
            <v>3.6</v>
          </cell>
          <cell r="I26">
            <v>3.88</v>
          </cell>
          <cell r="J26">
            <v>4.0999999999999996</v>
          </cell>
          <cell r="K26">
            <v>3.18</v>
          </cell>
          <cell r="L26">
            <v>3.78</v>
          </cell>
          <cell r="M26">
            <v>3.98</v>
          </cell>
          <cell r="N26">
            <v>3.51</v>
          </cell>
          <cell r="O26">
            <v>2.02</v>
          </cell>
          <cell r="P26">
            <v>1.76</v>
          </cell>
          <cell r="Q26">
            <v>0.78</v>
          </cell>
          <cell r="R26">
            <v>2.5499999999999998</v>
          </cell>
          <cell r="S26">
            <v>2.27</v>
          </cell>
          <cell r="T26">
            <v>1.29</v>
          </cell>
          <cell r="U26">
            <v>1.94</v>
          </cell>
          <cell r="V26">
            <v>2.41</v>
          </cell>
          <cell r="W26">
            <v>1.89</v>
          </cell>
          <cell r="X26">
            <v>3.89</v>
          </cell>
          <cell r="Y26">
            <v>1.31</v>
          </cell>
          <cell r="Z26">
            <v>3.93</v>
          </cell>
          <cell r="AA26">
            <v>4.66</v>
          </cell>
          <cell r="AB26">
            <v>4.71</v>
          </cell>
          <cell r="AC26">
            <v>2.5299999999999998</v>
          </cell>
          <cell r="AD26">
            <v>4.41</v>
          </cell>
          <cell r="AE26">
            <v>4.68</v>
          </cell>
          <cell r="AF26">
            <v>3.53</v>
          </cell>
          <cell r="AG26">
            <v>3.27</v>
          </cell>
          <cell r="AH26">
            <v>2.35</v>
          </cell>
          <cell r="AI26">
            <v>3.78</v>
          </cell>
          <cell r="AJ26">
            <v>2.61</v>
          </cell>
          <cell r="AK26">
            <v>4.33</v>
          </cell>
          <cell r="AL26">
            <v>3.04</v>
          </cell>
          <cell r="AM26">
            <v>3.02</v>
          </cell>
          <cell r="AN26">
            <v>3.4</v>
          </cell>
          <cell r="AO26">
            <v>2.84</v>
          </cell>
          <cell r="AP26">
            <v>4.1399999999999997</v>
          </cell>
          <cell r="AQ26">
            <v>3.37</v>
          </cell>
          <cell r="AR26">
            <v>4.32</v>
          </cell>
          <cell r="AS26">
            <v>4.0999999999999996</v>
          </cell>
          <cell r="AT26">
            <v>4.68</v>
          </cell>
          <cell r="AU26">
            <v>3.81</v>
          </cell>
          <cell r="AV26">
            <v>4.17</v>
          </cell>
          <cell r="AW26">
            <v>4.34</v>
          </cell>
          <cell r="AX26">
            <v>3.95</v>
          </cell>
          <cell r="AY26">
            <v>3.47</v>
          </cell>
          <cell r="AZ26">
            <v>2.54</v>
          </cell>
          <cell r="BA26">
            <v>3.78</v>
          </cell>
          <cell r="BB26">
            <v>3.23</v>
          </cell>
          <cell r="BC26">
            <v>4.29</v>
          </cell>
          <cell r="BD26">
            <v>3.12</v>
          </cell>
          <cell r="BE26">
            <v>3.42</v>
          </cell>
          <cell r="BF26">
            <v>3.7</v>
          </cell>
          <cell r="BG26">
            <v>3.17</v>
          </cell>
          <cell r="BH26">
            <v>3.68</v>
          </cell>
          <cell r="BI26">
            <v>2.71</v>
          </cell>
          <cell r="BJ26">
            <v>3.77</v>
          </cell>
          <cell r="BK26">
            <v>3.84</v>
          </cell>
          <cell r="BL26">
            <v>4.25</v>
          </cell>
          <cell r="BM26">
            <v>3.19</v>
          </cell>
          <cell r="BN26">
            <v>3.82</v>
          </cell>
          <cell r="BO26">
            <v>4.0199999999999996</v>
          </cell>
          <cell r="BP26">
            <v>3.48</v>
          </cell>
          <cell r="BQ26">
            <v>4.5999999999999996</v>
          </cell>
          <cell r="BR26">
            <v>3.86</v>
          </cell>
          <cell r="BS26">
            <v>4.6100000000000003</v>
          </cell>
          <cell r="BT26">
            <v>4.84</v>
          </cell>
          <cell r="BU26">
            <v>4.9000000000000004</v>
          </cell>
          <cell r="BV26">
            <v>4.1900000000000004</v>
          </cell>
          <cell r="BW26">
            <v>4.7699999999999996</v>
          </cell>
          <cell r="BX26">
            <v>4.87</v>
          </cell>
          <cell r="BY26">
            <v>4.5</v>
          </cell>
          <cell r="BZ26">
            <v>3.47</v>
          </cell>
          <cell r="CA26">
            <v>2.58</v>
          </cell>
          <cell r="CB26">
            <v>3.56</v>
          </cell>
          <cell r="CC26">
            <v>3.69</v>
          </cell>
          <cell r="CD26">
            <v>3.78</v>
          </cell>
          <cell r="CE26">
            <v>3.04</v>
          </cell>
          <cell r="CF26">
            <v>3.65</v>
          </cell>
          <cell r="CG26">
            <v>3.73</v>
          </cell>
          <cell r="CH26">
            <v>3.35</v>
          </cell>
          <cell r="CI26">
            <v>1.7</v>
          </cell>
          <cell r="CJ26">
            <v>1.29</v>
          </cell>
          <cell r="CK26">
            <v>0.5</v>
          </cell>
          <cell r="CL26">
            <v>2.36</v>
          </cell>
          <cell r="CM26">
            <v>0.94</v>
          </cell>
          <cell r="CN26">
            <v>1.82</v>
          </cell>
          <cell r="CO26">
            <v>1.77</v>
          </cell>
          <cell r="CP26">
            <v>2.08</v>
          </cell>
          <cell r="CQ26">
            <v>1.64</v>
          </cell>
          <cell r="CR26">
            <v>4.03</v>
          </cell>
          <cell r="CS26">
            <v>0.63</v>
          </cell>
          <cell r="CT26">
            <v>5.42</v>
          </cell>
          <cell r="CU26">
            <v>4.53</v>
          </cell>
          <cell r="CV26">
            <v>2.38</v>
          </cell>
          <cell r="CW26">
            <v>5</v>
          </cell>
          <cell r="CX26">
            <v>4.9800000000000004</v>
          </cell>
          <cell r="CY26">
            <v>3.8</v>
          </cell>
          <cell r="CZ26">
            <v>3.44</v>
          </cell>
          <cell r="DA26">
            <v>2.15</v>
          </cell>
          <cell r="DB26">
            <v>4.6500000000000004</v>
          </cell>
          <cell r="DC26">
            <v>2.21</v>
          </cell>
          <cell r="DD26">
            <v>5.22</v>
          </cell>
          <cell r="DE26">
            <v>3.32</v>
          </cell>
          <cell r="DF26">
            <v>3.03</v>
          </cell>
          <cell r="DG26">
            <v>3.51</v>
          </cell>
          <cell r="DH26">
            <v>2.79</v>
          </cell>
          <cell r="DI26">
            <v>3.92</v>
          </cell>
          <cell r="DJ26">
            <v>3.28</v>
          </cell>
          <cell r="DK26">
            <v>4.24</v>
          </cell>
          <cell r="DL26">
            <v>3.74</v>
          </cell>
          <cell r="DM26">
            <v>4.4800000000000004</v>
          </cell>
          <cell r="DN26">
            <v>3.72</v>
          </cell>
          <cell r="DO26">
            <v>3.91</v>
          </cell>
          <cell r="DP26">
            <v>4.05</v>
          </cell>
          <cell r="DQ26">
            <v>3.74</v>
          </cell>
          <cell r="DR26">
            <v>3.45</v>
          </cell>
          <cell r="DS26">
            <v>2.1</v>
          </cell>
          <cell r="DT26">
            <v>4.08</v>
          </cell>
          <cell r="DU26">
            <v>3.01</v>
          </cell>
          <cell r="DV26">
            <v>4.6500000000000004</v>
          </cell>
          <cell r="DW26">
            <v>3.04</v>
          </cell>
          <cell r="DX26">
            <v>3.38</v>
          </cell>
          <cell r="DY26">
            <v>3.71</v>
          </cell>
          <cell r="DZ26">
            <v>3.03</v>
          </cell>
          <cell r="EA26">
            <v>3.47</v>
          </cell>
          <cell r="EB26">
            <v>2.0499999999999998</v>
          </cell>
          <cell r="EC26">
            <v>3.54</v>
          </cell>
          <cell r="ED26">
            <v>3.84</v>
          </cell>
          <cell r="EE26">
            <v>4.05</v>
          </cell>
          <cell r="EF26">
            <v>2.77</v>
          </cell>
          <cell r="EG26">
            <v>3.74</v>
          </cell>
          <cell r="EH26">
            <v>3.93</v>
          </cell>
          <cell r="EI26">
            <v>3.26</v>
          </cell>
          <cell r="EJ26">
            <v>4.1900000000000004</v>
          </cell>
          <cell r="EK26">
            <v>3.86</v>
          </cell>
          <cell r="EL26">
            <v>4.0199999999999996</v>
          </cell>
          <cell r="EM26">
            <v>4.59</v>
          </cell>
          <cell r="EN26">
            <v>4.03</v>
          </cell>
          <cell r="EO26">
            <v>3.93</v>
          </cell>
          <cell r="EP26">
            <v>4.3899999999999997</v>
          </cell>
          <cell r="EQ26">
            <v>4.3600000000000003</v>
          </cell>
          <cell r="ER26">
            <v>4.24</v>
          </cell>
          <cell r="ES26">
            <v>3.88</v>
          </cell>
          <cell r="ET26">
            <v>3.05</v>
          </cell>
          <cell r="EU26">
            <v>3.63</v>
          </cell>
          <cell r="EV26">
            <v>4.0599999999999996</v>
          </cell>
          <cell r="EW26">
            <v>4.41</v>
          </cell>
          <cell r="EX26">
            <v>3.32</v>
          </cell>
          <cell r="EY26">
            <v>3.91</v>
          </cell>
          <cell r="EZ26">
            <v>4.21</v>
          </cell>
          <cell r="FA26">
            <v>3.67</v>
          </cell>
          <cell r="FB26">
            <v>2.35</v>
          </cell>
          <cell r="FC26">
            <v>2.2200000000000002</v>
          </cell>
          <cell r="FD26">
            <v>1.01</v>
          </cell>
          <cell r="FE26">
            <v>2.75</v>
          </cell>
          <cell r="FF26">
            <v>2.82</v>
          </cell>
          <cell r="FG26">
            <v>1.62</v>
          </cell>
          <cell r="FH26">
            <v>2.12</v>
          </cell>
          <cell r="FI26">
            <v>2.78</v>
          </cell>
          <cell r="FJ26">
            <v>2.14</v>
          </cell>
          <cell r="FK26">
            <v>3.75</v>
          </cell>
          <cell r="FL26">
            <v>1.95</v>
          </cell>
          <cell r="FM26">
            <v>3.66</v>
          </cell>
          <cell r="FN26">
            <v>3.9</v>
          </cell>
          <cell r="FO26">
            <v>4.9000000000000004</v>
          </cell>
          <cell r="FP26">
            <v>2.7</v>
          </cell>
          <cell r="FQ26">
            <v>3.81</v>
          </cell>
          <cell r="FR26">
            <v>4.37</v>
          </cell>
          <cell r="FS26">
            <v>3.26</v>
          </cell>
          <cell r="FT26">
            <v>3.11</v>
          </cell>
          <cell r="FU26">
            <v>2.57</v>
          </cell>
          <cell r="FV26">
            <v>2.98</v>
          </cell>
          <cell r="FW26">
            <v>3.04</v>
          </cell>
          <cell r="FX26">
            <v>3.59</v>
          </cell>
          <cell r="FY26">
            <v>2.78</v>
          </cell>
          <cell r="FZ26">
            <v>3.01</v>
          </cell>
          <cell r="GA26">
            <v>3.31</v>
          </cell>
          <cell r="GB26">
            <v>2.89</v>
          </cell>
          <cell r="GC26">
            <v>4.33</v>
          </cell>
          <cell r="GD26">
            <v>3.47</v>
          </cell>
          <cell r="GE26">
            <v>4.3899999999999997</v>
          </cell>
          <cell r="GF26">
            <v>4.42</v>
          </cell>
          <cell r="GG26">
            <v>4.83</v>
          </cell>
          <cell r="GH26">
            <v>3.89</v>
          </cell>
          <cell r="GI26">
            <v>4.41</v>
          </cell>
          <cell r="GJ26">
            <v>4.5999999999999996</v>
          </cell>
          <cell r="GK26">
            <v>4.1500000000000004</v>
          </cell>
          <cell r="GL26">
            <v>3.49</v>
          </cell>
          <cell r="GM26">
            <v>2.95</v>
          </cell>
          <cell r="GN26">
            <v>3.48</v>
          </cell>
          <cell r="GO26">
            <v>3.44</v>
          </cell>
          <cell r="GP26">
            <v>3.97</v>
          </cell>
          <cell r="GQ26">
            <v>3.19</v>
          </cell>
          <cell r="GR26">
            <v>3.45</v>
          </cell>
          <cell r="GS26">
            <v>3.69</v>
          </cell>
          <cell r="GT26">
            <v>3.31</v>
          </cell>
          <cell r="GU26">
            <v>3.88</v>
          </cell>
          <cell r="GV26">
            <v>3.24</v>
          </cell>
          <cell r="GW26">
            <v>4.01</v>
          </cell>
          <cell r="GX26">
            <v>3.83</v>
          </cell>
          <cell r="GY26">
            <v>4.43</v>
          </cell>
          <cell r="GZ26">
            <v>3.56</v>
          </cell>
          <cell r="HA26">
            <v>3.89</v>
          </cell>
          <cell r="HB26">
            <v>4.09</v>
          </cell>
          <cell r="HC26">
            <v>3.69</v>
          </cell>
          <cell r="HD26">
            <v>4.97</v>
          </cell>
          <cell r="HE26">
            <v>3.86</v>
          </cell>
          <cell r="HF26">
            <v>5.18</v>
          </cell>
          <cell r="HG26">
            <v>5.07</v>
          </cell>
          <cell r="HH26">
            <v>5.69</v>
          </cell>
          <cell r="HI26">
            <v>4.4400000000000004</v>
          </cell>
          <cell r="HJ26">
            <v>5.1100000000000003</v>
          </cell>
          <cell r="HK26">
            <v>5.31</v>
          </cell>
          <cell r="HL26">
            <v>4.74</v>
          </cell>
          <cell r="HM26">
            <v>5.14</v>
          </cell>
          <cell r="HN26">
            <v>4.26</v>
          </cell>
          <cell r="HO26">
            <v>4.8499999999999996</v>
          </cell>
          <cell r="HP26">
            <v>5.32</v>
          </cell>
          <cell r="HQ26">
            <v>5.75</v>
          </cell>
          <cell r="HR26">
            <v>4.53</v>
          </cell>
          <cell r="HS26">
            <v>5.16</v>
          </cell>
          <cell r="HT26">
            <v>5.51</v>
          </cell>
          <cell r="HU26">
            <v>4.9000000000000004</v>
          </cell>
          <cell r="HV26">
            <v>4.3600000000000003</v>
          </cell>
          <cell r="HW26">
            <v>5.14</v>
          </cell>
          <cell r="HX26">
            <v>4.21</v>
          </cell>
          <cell r="HY26">
            <v>4.16</v>
          </cell>
          <cell r="HZ26">
            <v>5.27</v>
          </cell>
        </row>
        <row r="27">
          <cell r="A27" t="str">
            <v>S218.1</v>
          </cell>
          <cell r="B27" t="str">
            <v>FRANJA 18:00 - 19:00</v>
          </cell>
          <cell r="C27">
            <v>10.77</v>
          </cell>
          <cell r="D27">
            <v>3.66</v>
          </cell>
          <cell r="E27">
            <v>10.77</v>
          </cell>
          <cell r="F27">
            <v>3.66</v>
          </cell>
          <cell r="G27">
            <v>2.84</v>
          </cell>
          <cell r="H27">
            <v>3.18</v>
          </cell>
          <cell r="I27">
            <v>3.78</v>
          </cell>
          <cell r="J27">
            <v>4.41</v>
          </cell>
          <cell r="K27">
            <v>3</v>
          </cell>
          <cell r="L27">
            <v>3.58</v>
          </cell>
          <cell r="M27">
            <v>4.0599999999999996</v>
          </cell>
          <cell r="N27">
            <v>3.37</v>
          </cell>
          <cell r="O27">
            <v>2.4700000000000002</v>
          </cell>
          <cell r="P27">
            <v>1.72</v>
          </cell>
          <cell r="Q27">
            <v>1.1399999999999999</v>
          </cell>
          <cell r="R27">
            <v>2.39</v>
          </cell>
          <cell r="S27">
            <v>3.59</v>
          </cell>
          <cell r="T27">
            <v>1.44</v>
          </cell>
          <cell r="U27">
            <v>1.97</v>
          </cell>
          <cell r="V27">
            <v>3.01</v>
          </cell>
          <cell r="W27">
            <v>1.9</v>
          </cell>
          <cell r="X27">
            <v>3.44</v>
          </cell>
          <cell r="Y27">
            <v>1.44</v>
          </cell>
          <cell r="Z27">
            <v>4.63</v>
          </cell>
          <cell r="AA27">
            <v>3.61</v>
          </cell>
          <cell r="AB27">
            <v>3.89</v>
          </cell>
          <cell r="AC27">
            <v>2.92</v>
          </cell>
          <cell r="AD27">
            <v>3.96</v>
          </cell>
          <cell r="AE27">
            <v>3.75</v>
          </cell>
          <cell r="AF27">
            <v>3.25</v>
          </cell>
          <cell r="AG27">
            <v>3.3</v>
          </cell>
          <cell r="AH27">
            <v>2.75</v>
          </cell>
          <cell r="AI27">
            <v>2.91</v>
          </cell>
          <cell r="AJ27">
            <v>2.86</v>
          </cell>
          <cell r="AK27">
            <v>4.42</v>
          </cell>
          <cell r="AL27">
            <v>2.83</v>
          </cell>
          <cell r="AM27">
            <v>2.88</v>
          </cell>
          <cell r="AN27">
            <v>3.58</v>
          </cell>
          <cell r="AO27">
            <v>2.84</v>
          </cell>
          <cell r="AP27">
            <v>4.0599999999999996</v>
          </cell>
          <cell r="AQ27">
            <v>3.38</v>
          </cell>
          <cell r="AR27">
            <v>3.48</v>
          </cell>
          <cell r="AS27">
            <v>4.18</v>
          </cell>
          <cell r="AT27">
            <v>4.8499999999999996</v>
          </cell>
          <cell r="AU27">
            <v>3.43</v>
          </cell>
          <cell r="AV27">
            <v>3.95</v>
          </cell>
          <cell r="AW27">
            <v>4.47</v>
          </cell>
          <cell r="AX27">
            <v>3.79</v>
          </cell>
          <cell r="AY27">
            <v>3.5</v>
          </cell>
          <cell r="AZ27">
            <v>2.9</v>
          </cell>
          <cell r="BA27">
            <v>3.03</v>
          </cell>
          <cell r="BB27">
            <v>3.25</v>
          </cell>
          <cell r="BC27">
            <v>4.5599999999999996</v>
          </cell>
          <cell r="BD27">
            <v>2.96</v>
          </cell>
          <cell r="BE27">
            <v>3.18</v>
          </cell>
          <cell r="BF27">
            <v>3.84</v>
          </cell>
          <cell r="BG27">
            <v>3.1</v>
          </cell>
          <cell r="BH27">
            <v>3.7</v>
          </cell>
          <cell r="BI27">
            <v>3.04</v>
          </cell>
          <cell r="BJ27">
            <v>3.16</v>
          </cell>
          <cell r="BK27">
            <v>3.64</v>
          </cell>
          <cell r="BL27">
            <v>4.71</v>
          </cell>
          <cell r="BM27">
            <v>3.09</v>
          </cell>
          <cell r="BN27">
            <v>3.47</v>
          </cell>
          <cell r="BO27">
            <v>4.0999999999999996</v>
          </cell>
          <cell r="BP27">
            <v>3.34</v>
          </cell>
          <cell r="BQ27">
            <v>4.47</v>
          </cell>
          <cell r="BR27">
            <v>3.68</v>
          </cell>
          <cell r="BS27">
            <v>3.79</v>
          </cell>
          <cell r="BT27">
            <v>4.84</v>
          </cell>
          <cell r="BU27">
            <v>5.13</v>
          </cell>
          <cell r="BV27">
            <v>3.73</v>
          </cell>
          <cell r="BW27">
            <v>4.5</v>
          </cell>
          <cell r="BX27">
            <v>4.96</v>
          </cell>
          <cell r="BY27">
            <v>4.26</v>
          </cell>
          <cell r="BZ27">
            <v>3.2</v>
          </cell>
          <cell r="CA27">
            <v>2.36</v>
          </cell>
          <cell r="CB27">
            <v>2.97</v>
          </cell>
          <cell r="CC27">
            <v>3.42</v>
          </cell>
          <cell r="CD27">
            <v>3.67</v>
          </cell>
          <cell r="CE27">
            <v>2.64</v>
          </cell>
          <cell r="CF27">
            <v>3.27</v>
          </cell>
          <cell r="CG27">
            <v>3.53</v>
          </cell>
          <cell r="CH27">
            <v>3.01</v>
          </cell>
          <cell r="CI27">
            <v>2.52</v>
          </cell>
          <cell r="CJ27">
            <v>1.68</v>
          </cell>
          <cell r="CK27">
            <v>1.06</v>
          </cell>
          <cell r="CL27">
            <v>2.14</v>
          </cell>
          <cell r="CM27">
            <v>1.39</v>
          </cell>
          <cell r="CN27">
            <v>3.88</v>
          </cell>
          <cell r="CO27">
            <v>1.79</v>
          </cell>
          <cell r="CP27">
            <v>3.06</v>
          </cell>
          <cell r="CQ27">
            <v>1.77</v>
          </cell>
          <cell r="CR27">
            <v>3.15</v>
          </cell>
          <cell r="CS27">
            <v>0.46</v>
          </cell>
          <cell r="CT27">
            <v>3.46</v>
          </cell>
          <cell r="CU27">
            <v>3.44</v>
          </cell>
          <cell r="CV27">
            <v>2.63</v>
          </cell>
          <cell r="CW27">
            <v>3.98</v>
          </cell>
          <cell r="CX27">
            <v>3.45</v>
          </cell>
          <cell r="CY27">
            <v>3.02</v>
          </cell>
          <cell r="CZ27">
            <v>2.86</v>
          </cell>
          <cell r="DA27">
            <v>2.4</v>
          </cell>
          <cell r="DB27">
            <v>3.02</v>
          </cell>
          <cell r="DC27">
            <v>2.42</v>
          </cell>
          <cell r="DD27">
            <v>3.68</v>
          </cell>
          <cell r="DE27">
            <v>2.7</v>
          </cell>
          <cell r="DF27">
            <v>2.63</v>
          </cell>
          <cell r="DG27">
            <v>2.96</v>
          </cell>
          <cell r="DH27">
            <v>2.57</v>
          </cell>
          <cell r="DI27">
            <v>3.43</v>
          </cell>
          <cell r="DJ27">
            <v>2.88</v>
          </cell>
          <cell r="DK27">
            <v>3.1</v>
          </cell>
          <cell r="DL27">
            <v>3.77</v>
          </cell>
          <cell r="DM27">
            <v>3.64</v>
          </cell>
          <cell r="DN27">
            <v>2.98</v>
          </cell>
          <cell r="DO27">
            <v>3.55</v>
          </cell>
          <cell r="DP27">
            <v>3.72</v>
          </cell>
          <cell r="DQ27">
            <v>3.36</v>
          </cell>
          <cell r="DR27">
            <v>2.95</v>
          </cell>
          <cell r="DS27">
            <v>2.11</v>
          </cell>
          <cell r="DT27">
            <v>3.01</v>
          </cell>
          <cell r="DU27">
            <v>2.75</v>
          </cell>
          <cell r="DV27">
            <v>3.81</v>
          </cell>
          <cell r="DW27">
            <v>2.54</v>
          </cell>
          <cell r="DX27">
            <v>2.84</v>
          </cell>
          <cell r="DY27">
            <v>3.21</v>
          </cell>
          <cell r="DZ27">
            <v>2.64</v>
          </cell>
          <cell r="EA27">
            <v>3.04</v>
          </cell>
          <cell r="EB27">
            <v>1.82</v>
          </cell>
          <cell r="EC27">
            <v>3</v>
          </cell>
          <cell r="ED27">
            <v>3.1</v>
          </cell>
          <cell r="EE27">
            <v>3.96</v>
          </cell>
          <cell r="EF27">
            <v>2.38</v>
          </cell>
          <cell r="EG27">
            <v>3.06</v>
          </cell>
          <cell r="EH27">
            <v>3.47</v>
          </cell>
          <cell r="EI27">
            <v>2.71</v>
          </cell>
          <cell r="EJ27">
            <v>3.74</v>
          </cell>
          <cell r="EK27">
            <v>3.12</v>
          </cell>
          <cell r="EL27">
            <v>3.12</v>
          </cell>
          <cell r="EM27">
            <v>4.5199999999999996</v>
          </cell>
          <cell r="EN27">
            <v>3.61</v>
          </cell>
          <cell r="EO27">
            <v>3.12</v>
          </cell>
          <cell r="EP27">
            <v>4.04</v>
          </cell>
          <cell r="EQ27">
            <v>4.1500000000000004</v>
          </cell>
          <cell r="ER27">
            <v>3.78</v>
          </cell>
          <cell r="ES27">
            <v>4.0999999999999996</v>
          </cell>
          <cell r="ET27">
            <v>3.29</v>
          </cell>
          <cell r="EU27">
            <v>3.38</v>
          </cell>
          <cell r="EV27">
            <v>4.12</v>
          </cell>
          <cell r="EW27">
            <v>5.12</v>
          </cell>
          <cell r="EX27">
            <v>3.33</v>
          </cell>
          <cell r="EY27">
            <v>3.87</v>
          </cell>
          <cell r="EZ27">
            <v>4.57</v>
          </cell>
          <cell r="FA27">
            <v>3.71</v>
          </cell>
          <cell r="FB27">
            <v>2.42</v>
          </cell>
          <cell r="FC27">
            <v>1.74</v>
          </cell>
          <cell r="FD27">
            <v>1.21</v>
          </cell>
          <cell r="FE27">
            <v>2.66</v>
          </cell>
          <cell r="FF27">
            <v>3.26</v>
          </cell>
          <cell r="FG27">
            <v>1.48</v>
          </cell>
          <cell r="FH27">
            <v>2.13</v>
          </cell>
          <cell r="FI27">
            <v>2.95</v>
          </cell>
          <cell r="FJ27">
            <v>2.0299999999999998</v>
          </cell>
          <cell r="FK27">
            <v>3.74</v>
          </cell>
          <cell r="FL27">
            <v>2.37</v>
          </cell>
          <cell r="FM27">
            <v>4.3099999999999996</v>
          </cell>
          <cell r="FN27">
            <v>3.78</v>
          </cell>
          <cell r="FO27">
            <v>4.3899999999999997</v>
          </cell>
          <cell r="FP27">
            <v>3.23</v>
          </cell>
          <cell r="FQ27">
            <v>3.94</v>
          </cell>
          <cell r="FR27">
            <v>4.05</v>
          </cell>
          <cell r="FS27">
            <v>3.47</v>
          </cell>
          <cell r="FT27">
            <v>3.71</v>
          </cell>
          <cell r="FU27">
            <v>3.12</v>
          </cell>
          <cell r="FV27">
            <v>2.78</v>
          </cell>
          <cell r="FW27">
            <v>3.35</v>
          </cell>
          <cell r="FX27">
            <v>5</v>
          </cell>
          <cell r="FY27">
            <v>2.95</v>
          </cell>
          <cell r="FZ27">
            <v>3.13</v>
          </cell>
          <cell r="GA27">
            <v>4.1500000000000004</v>
          </cell>
          <cell r="GB27">
            <v>3.13</v>
          </cell>
          <cell r="GC27">
            <v>4.6399999999999997</v>
          </cell>
          <cell r="GD27">
            <v>3.86</v>
          </cell>
          <cell r="GE27">
            <v>3.84</v>
          </cell>
          <cell r="GF27">
            <v>4.5599999999999996</v>
          </cell>
          <cell r="GG27">
            <v>5.9</v>
          </cell>
          <cell r="GH27">
            <v>3.85</v>
          </cell>
          <cell r="GI27">
            <v>4.32</v>
          </cell>
          <cell r="GJ27">
            <v>5.14</v>
          </cell>
          <cell r="GK27">
            <v>4.1900000000000004</v>
          </cell>
          <cell r="GL27">
            <v>4.01</v>
          </cell>
          <cell r="GM27">
            <v>3.63</v>
          </cell>
          <cell r="GN27">
            <v>3.04</v>
          </cell>
          <cell r="GO27">
            <v>3.75</v>
          </cell>
          <cell r="GP27">
            <v>5.18</v>
          </cell>
          <cell r="GQ27">
            <v>3.36</v>
          </cell>
          <cell r="GR27">
            <v>3.5</v>
          </cell>
          <cell r="GS27">
            <v>4.41</v>
          </cell>
          <cell r="GT27">
            <v>3.54</v>
          </cell>
          <cell r="GU27">
            <v>4.3</v>
          </cell>
          <cell r="GV27">
            <v>4.0199999999999996</v>
          </cell>
          <cell r="GW27">
            <v>3.33</v>
          </cell>
          <cell r="GX27">
            <v>4.1500000000000004</v>
          </cell>
          <cell r="GY27">
            <v>5.4</v>
          </cell>
          <cell r="GZ27">
            <v>3.73</v>
          </cell>
          <cell r="HA27">
            <v>3.88</v>
          </cell>
          <cell r="HB27">
            <v>4.6900000000000004</v>
          </cell>
          <cell r="HC27">
            <v>3.92</v>
          </cell>
          <cell r="HD27">
            <v>5.13</v>
          </cell>
          <cell r="HE27">
            <v>4.18</v>
          </cell>
          <cell r="HF27">
            <v>4.4400000000000004</v>
          </cell>
          <cell r="HG27">
            <v>5.13</v>
          </cell>
          <cell r="HH27">
            <v>6.51</v>
          </cell>
          <cell r="HI27">
            <v>4.29</v>
          </cell>
          <cell r="HJ27">
            <v>4.91</v>
          </cell>
          <cell r="HK27">
            <v>5.68</v>
          </cell>
          <cell r="HL27">
            <v>4.6900000000000004</v>
          </cell>
          <cell r="HM27">
            <v>5.58</v>
          </cell>
          <cell r="HN27">
            <v>4.83</v>
          </cell>
          <cell r="HO27">
            <v>3.93</v>
          </cell>
          <cell r="HP27">
            <v>5.62</v>
          </cell>
          <cell r="HQ27">
            <v>7.13</v>
          </cell>
          <cell r="HR27">
            <v>4.42</v>
          </cell>
          <cell r="HS27">
            <v>5.05</v>
          </cell>
          <cell r="HT27">
            <v>6.3</v>
          </cell>
          <cell r="HU27">
            <v>4.99</v>
          </cell>
          <cell r="HV27">
            <v>6.77</v>
          </cell>
          <cell r="HW27">
            <v>5.58</v>
          </cell>
          <cell r="HX27">
            <v>5.1100000000000003</v>
          </cell>
          <cell r="HY27">
            <v>4.53</v>
          </cell>
          <cell r="HZ27">
            <v>5.38</v>
          </cell>
        </row>
        <row r="28">
          <cell r="A28" t="str">
            <v>S219.1</v>
          </cell>
          <cell r="B28" t="str">
            <v>FRANJA 19:00 - 20:00</v>
          </cell>
          <cell r="C28">
            <v>10.34</v>
          </cell>
          <cell r="D28">
            <v>3.72</v>
          </cell>
          <cell r="E28">
            <v>10.34</v>
          </cell>
          <cell r="F28">
            <v>3.72</v>
          </cell>
          <cell r="G28">
            <v>2.77</v>
          </cell>
          <cell r="H28">
            <v>3.21</v>
          </cell>
          <cell r="I28">
            <v>3.8</v>
          </cell>
          <cell r="J28">
            <v>4.63</v>
          </cell>
          <cell r="K28">
            <v>2.98</v>
          </cell>
          <cell r="L28">
            <v>3.6</v>
          </cell>
          <cell r="M28">
            <v>4.17</v>
          </cell>
          <cell r="N28">
            <v>3.37</v>
          </cell>
          <cell r="O28">
            <v>2.88</v>
          </cell>
          <cell r="P28">
            <v>1.97</v>
          </cell>
          <cell r="Q28">
            <v>1.35</v>
          </cell>
          <cell r="R28">
            <v>2.9</v>
          </cell>
          <cell r="S28">
            <v>4.09</v>
          </cell>
          <cell r="T28">
            <v>1.67</v>
          </cell>
          <cell r="U28">
            <v>2.37</v>
          </cell>
          <cell r="V28">
            <v>3.51</v>
          </cell>
          <cell r="W28">
            <v>2.2599999999999998</v>
          </cell>
          <cell r="X28">
            <v>3.06</v>
          </cell>
          <cell r="Y28">
            <v>1.45</v>
          </cell>
          <cell r="Z28">
            <v>3.62</v>
          </cell>
          <cell r="AA28">
            <v>3.79</v>
          </cell>
          <cell r="AB28">
            <v>3</v>
          </cell>
          <cell r="AC28">
            <v>2.46</v>
          </cell>
          <cell r="AD28">
            <v>3.73</v>
          </cell>
          <cell r="AE28">
            <v>3.41</v>
          </cell>
          <cell r="AF28">
            <v>3.09</v>
          </cell>
          <cell r="AG28">
            <v>3.33</v>
          </cell>
          <cell r="AH28">
            <v>2.6</v>
          </cell>
          <cell r="AI28">
            <v>2.95</v>
          </cell>
          <cell r="AJ28">
            <v>3.08</v>
          </cell>
          <cell r="AK28">
            <v>4.3499999999999996</v>
          </cell>
          <cell r="AL28">
            <v>2.77</v>
          </cell>
          <cell r="AM28">
            <v>3.04</v>
          </cell>
          <cell r="AN28">
            <v>3.67</v>
          </cell>
          <cell r="AO28">
            <v>2.92</v>
          </cell>
          <cell r="AP28">
            <v>4.1100000000000003</v>
          </cell>
          <cell r="AQ28">
            <v>3.22</v>
          </cell>
          <cell r="AR28">
            <v>3.65</v>
          </cell>
          <cell r="AS28">
            <v>4.05</v>
          </cell>
          <cell r="AT28">
            <v>5.22</v>
          </cell>
          <cell r="AU28">
            <v>3.42</v>
          </cell>
          <cell r="AV28">
            <v>3.91</v>
          </cell>
          <cell r="AW28">
            <v>4.54</v>
          </cell>
          <cell r="AX28">
            <v>3.72</v>
          </cell>
          <cell r="AY28">
            <v>3.69</v>
          </cell>
          <cell r="AZ28">
            <v>2.8</v>
          </cell>
          <cell r="BA28">
            <v>3.15</v>
          </cell>
          <cell r="BB28">
            <v>3.52</v>
          </cell>
          <cell r="BC28">
            <v>4.92</v>
          </cell>
          <cell r="BD28">
            <v>2.96</v>
          </cell>
          <cell r="BE28">
            <v>3.39</v>
          </cell>
          <cell r="BF28">
            <v>4.1399999999999997</v>
          </cell>
          <cell r="BG28">
            <v>3.22</v>
          </cell>
          <cell r="BH28">
            <v>4.04</v>
          </cell>
          <cell r="BI28">
            <v>2.97</v>
          </cell>
          <cell r="BJ28">
            <v>3.35</v>
          </cell>
          <cell r="BK28">
            <v>3.96</v>
          </cell>
          <cell r="BL28">
            <v>5.56</v>
          </cell>
          <cell r="BM28">
            <v>3.14</v>
          </cell>
          <cell r="BN28">
            <v>3.75</v>
          </cell>
          <cell r="BO28">
            <v>4.6500000000000004</v>
          </cell>
          <cell r="BP28">
            <v>3.51</v>
          </cell>
          <cell r="BQ28">
            <v>4.5199999999999996</v>
          </cell>
          <cell r="BR28">
            <v>3.51</v>
          </cell>
          <cell r="BS28">
            <v>4.0199999999999996</v>
          </cell>
          <cell r="BT28">
            <v>4.53</v>
          </cell>
          <cell r="BU28">
            <v>5.78</v>
          </cell>
          <cell r="BV28">
            <v>3.74</v>
          </cell>
          <cell r="BW28">
            <v>4.3600000000000003</v>
          </cell>
          <cell r="BX28">
            <v>5.03</v>
          </cell>
          <cell r="BY28">
            <v>4.12</v>
          </cell>
          <cell r="BZ28">
            <v>3.09</v>
          </cell>
          <cell r="CA28">
            <v>2.2200000000000002</v>
          </cell>
          <cell r="CB28">
            <v>2.64</v>
          </cell>
          <cell r="CC28">
            <v>3.26</v>
          </cell>
          <cell r="CD28">
            <v>3.8</v>
          </cell>
          <cell r="CE28">
            <v>2.42</v>
          </cell>
          <cell r="CF28">
            <v>3.05</v>
          </cell>
          <cell r="CG28">
            <v>3.5</v>
          </cell>
          <cell r="CH28">
            <v>2.82</v>
          </cell>
          <cell r="CI28">
            <v>2.8</v>
          </cell>
          <cell r="CJ28">
            <v>1.1000000000000001</v>
          </cell>
          <cell r="CK28">
            <v>1.18</v>
          </cell>
          <cell r="CL28">
            <v>2.79</v>
          </cell>
          <cell r="CM28">
            <v>1.1399999999999999</v>
          </cell>
          <cell r="CN28">
            <v>4.3</v>
          </cell>
          <cell r="CO28">
            <v>2.27</v>
          </cell>
          <cell r="CP28">
            <v>3.6</v>
          </cell>
          <cell r="CQ28">
            <v>1.96</v>
          </cell>
          <cell r="CR28">
            <v>2.91</v>
          </cell>
          <cell r="CS28">
            <v>0.59</v>
          </cell>
          <cell r="CT28">
            <v>3.9</v>
          </cell>
          <cell r="CU28">
            <v>2.57</v>
          </cell>
          <cell r="CV28">
            <v>2.35</v>
          </cell>
          <cell r="CW28">
            <v>4</v>
          </cell>
          <cell r="CX28">
            <v>3.24</v>
          </cell>
          <cell r="CY28">
            <v>3.07</v>
          </cell>
          <cell r="CZ28">
            <v>2.39</v>
          </cell>
          <cell r="DA28">
            <v>2.34</v>
          </cell>
          <cell r="DB28">
            <v>2.66</v>
          </cell>
          <cell r="DC28">
            <v>1.9</v>
          </cell>
          <cell r="DD28">
            <v>2.87</v>
          </cell>
          <cell r="DE28">
            <v>2.4900000000000002</v>
          </cell>
          <cell r="DF28">
            <v>2.16</v>
          </cell>
          <cell r="DG28">
            <v>2.3199999999999998</v>
          </cell>
          <cell r="DH28">
            <v>2.21</v>
          </cell>
          <cell r="DI28">
            <v>3.23</v>
          </cell>
          <cell r="DJ28">
            <v>2.81</v>
          </cell>
          <cell r="DK28">
            <v>2.72</v>
          </cell>
          <cell r="DL28">
            <v>3.28</v>
          </cell>
          <cell r="DM28">
            <v>3.87</v>
          </cell>
          <cell r="DN28">
            <v>2.77</v>
          </cell>
          <cell r="DO28">
            <v>3.09</v>
          </cell>
          <cell r="DP28">
            <v>3.52</v>
          </cell>
          <cell r="DQ28">
            <v>3.01</v>
          </cell>
          <cell r="DR28">
            <v>2.86</v>
          </cell>
          <cell r="DS28">
            <v>2.19</v>
          </cell>
          <cell r="DT28">
            <v>2.41</v>
          </cell>
          <cell r="DU28">
            <v>2.6</v>
          </cell>
          <cell r="DV28">
            <v>4.0599999999999996</v>
          </cell>
          <cell r="DW28">
            <v>2.29</v>
          </cell>
          <cell r="DX28">
            <v>2.54</v>
          </cell>
          <cell r="DY28">
            <v>3.23</v>
          </cell>
          <cell r="DZ28">
            <v>2.44</v>
          </cell>
          <cell r="EA28">
            <v>3.34</v>
          </cell>
          <cell r="EB28">
            <v>2.0299999999999998</v>
          </cell>
          <cell r="EC28">
            <v>2.16</v>
          </cell>
          <cell r="ED28">
            <v>3.33</v>
          </cell>
          <cell r="EE28">
            <v>5.29</v>
          </cell>
          <cell r="EF28">
            <v>2.09</v>
          </cell>
          <cell r="EG28">
            <v>2.91</v>
          </cell>
          <cell r="EH28">
            <v>4.18</v>
          </cell>
          <cell r="EI28">
            <v>2.66</v>
          </cell>
          <cell r="EJ28">
            <v>3.68</v>
          </cell>
          <cell r="EK28">
            <v>3.05</v>
          </cell>
          <cell r="EL28">
            <v>2.75</v>
          </cell>
          <cell r="EM28">
            <v>4.03</v>
          </cell>
          <cell r="EN28">
            <v>4.47</v>
          </cell>
          <cell r="EO28">
            <v>2.91</v>
          </cell>
          <cell r="EP28">
            <v>3.59</v>
          </cell>
          <cell r="EQ28">
            <v>4.21</v>
          </cell>
          <cell r="ER28">
            <v>3.44</v>
          </cell>
          <cell r="ES28">
            <v>4.32</v>
          </cell>
          <cell r="ET28">
            <v>3.3</v>
          </cell>
          <cell r="EU28">
            <v>3.75</v>
          </cell>
          <cell r="EV28">
            <v>4.3099999999999996</v>
          </cell>
          <cell r="EW28">
            <v>5.43</v>
          </cell>
          <cell r="EX28">
            <v>3.51</v>
          </cell>
          <cell r="EY28">
            <v>4.12</v>
          </cell>
          <cell r="EZ28">
            <v>4.8099999999999996</v>
          </cell>
          <cell r="FA28">
            <v>3.89</v>
          </cell>
          <cell r="FB28">
            <v>2.96</v>
          </cell>
          <cell r="FC28">
            <v>2.84</v>
          </cell>
          <cell r="FD28">
            <v>1.5</v>
          </cell>
          <cell r="FE28">
            <v>3.02</v>
          </cell>
          <cell r="FF28">
            <v>3.84</v>
          </cell>
          <cell r="FG28">
            <v>2.17</v>
          </cell>
          <cell r="FH28">
            <v>2.4700000000000002</v>
          </cell>
          <cell r="FI28">
            <v>3.41</v>
          </cell>
          <cell r="FJ28">
            <v>2.57</v>
          </cell>
          <cell r="FK28">
            <v>3.21</v>
          </cell>
          <cell r="FL28">
            <v>2.2599999999999998</v>
          </cell>
          <cell r="FM28">
            <v>2.98</v>
          </cell>
          <cell r="FN28">
            <v>3.7</v>
          </cell>
          <cell r="FO28">
            <v>3.45</v>
          </cell>
          <cell r="FP28">
            <v>2.59</v>
          </cell>
          <cell r="FQ28">
            <v>3.46</v>
          </cell>
          <cell r="FR28">
            <v>3.57</v>
          </cell>
          <cell r="FS28">
            <v>3.1</v>
          </cell>
          <cell r="FT28">
            <v>4.2300000000000004</v>
          </cell>
          <cell r="FU28">
            <v>2.89</v>
          </cell>
          <cell r="FV28">
            <v>3.21</v>
          </cell>
          <cell r="FW28">
            <v>4.3099999999999996</v>
          </cell>
          <cell r="FX28">
            <v>5.53</v>
          </cell>
          <cell r="FY28">
            <v>3.05</v>
          </cell>
          <cell r="FZ28">
            <v>3.9</v>
          </cell>
          <cell r="GA28">
            <v>4.91</v>
          </cell>
          <cell r="GB28">
            <v>3.64</v>
          </cell>
          <cell r="GC28">
            <v>4.91</v>
          </cell>
          <cell r="GD28">
            <v>3.62</v>
          </cell>
          <cell r="GE28">
            <v>4.53</v>
          </cell>
          <cell r="GF28">
            <v>4.75</v>
          </cell>
          <cell r="GG28">
            <v>6.39</v>
          </cell>
          <cell r="GH28">
            <v>4.04</v>
          </cell>
          <cell r="GI28">
            <v>4.68</v>
          </cell>
          <cell r="GJ28">
            <v>5.46</v>
          </cell>
          <cell r="GK28">
            <v>4.38</v>
          </cell>
          <cell r="GL28">
            <v>4.46</v>
          </cell>
          <cell r="GM28">
            <v>3.37</v>
          </cell>
          <cell r="GN28">
            <v>3.88</v>
          </cell>
          <cell r="GO28">
            <v>4.42</v>
          </cell>
          <cell r="GP28">
            <v>5.65</v>
          </cell>
          <cell r="GQ28">
            <v>3.6</v>
          </cell>
          <cell r="GR28">
            <v>4.2300000000000004</v>
          </cell>
          <cell r="GS28">
            <v>5</v>
          </cell>
          <cell r="GT28">
            <v>3.98</v>
          </cell>
          <cell r="GU28">
            <v>4.6900000000000004</v>
          </cell>
          <cell r="GV28">
            <v>3.74</v>
          </cell>
          <cell r="GW28">
            <v>4.6100000000000003</v>
          </cell>
          <cell r="GX28">
            <v>4.54</v>
          </cell>
          <cell r="GY28">
            <v>5.81</v>
          </cell>
          <cell r="GZ28">
            <v>4.0999999999999996</v>
          </cell>
          <cell r="HA28">
            <v>4.57</v>
          </cell>
          <cell r="HB28">
            <v>5.09</v>
          </cell>
          <cell r="HC28">
            <v>4.3</v>
          </cell>
          <cell r="HD28">
            <v>5.27</v>
          </cell>
          <cell r="HE28">
            <v>3.93</v>
          </cell>
          <cell r="HF28">
            <v>5.28</v>
          </cell>
          <cell r="HG28">
            <v>4.96</v>
          </cell>
          <cell r="HH28">
            <v>6.97</v>
          </cell>
          <cell r="HI28">
            <v>4.5199999999999996</v>
          </cell>
          <cell r="HJ28">
            <v>5.0599999999999996</v>
          </cell>
          <cell r="HK28">
            <v>5.76</v>
          </cell>
          <cell r="HL28">
            <v>4.7300000000000004</v>
          </cell>
          <cell r="HM28">
            <v>5.52</v>
          </cell>
          <cell r="HN28">
            <v>4.49</v>
          </cell>
          <cell r="HO28">
            <v>4.67</v>
          </cell>
          <cell r="HP28">
            <v>5.37</v>
          </cell>
          <cell r="HQ28">
            <v>6.99</v>
          </cell>
          <cell r="HR28">
            <v>4.57</v>
          </cell>
          <cell r="HS28">
            <v>5.13</v>
          </cell>
          <cell r="HT28">
            <v>6.1</v>
          </cell>
          <cell r="HU28">
            <v>4.95</v>
          </cell>
          <cell r="HV28">
            <v>6.72</v>
          </cell>
          <cell r="HW28">
            <v>5.52</v>
          </cell>
          <cell r="HX28">
            <v>5.3</v>
          </cell>
          <cell r="HY28">
            <v>4.8099999999999996</v>
          </cell>
          <cell r="HZ28">
            <v>5.32</v>
          </cell>
        </row>
        <row r="29">
          <cell r="A29" t="str">
            <v>S220.1</v>
          </cell>
          <cell r="B29" t="str">
            <v>FRANJA 20:00 - 23:00</v>
          </cell>
          <cell r="C29">
            <v>11.06</v>
          </cell>
          <cell r="D29">
            <v>4.04</v>
          </cell>
          <cell r="E29">
            <v>11.06</v>
          </cell>
          <cell r="F29">
            <v>4.04</v>
          </cell>
          <cell r="G29">
            <v>2.78</v>
          </cell>
          <cell r="H29">
            <v>3.31</v>
          </cell>
          <cell r="I29">
            <v>4.34</v>
          </cell>
          <cell r="J29">
            <v>5.03</v>
          </cell>
          <cell r="K29">
            <v>3.03</v>
          </cell>
          <cell r="L29">
            <v>3.99</v>
          </cell>
          <cell r="M29">
            <v>4.6500000000000004</v>
          </cell>
          <cell r="N29">
            <v>3.65</v>
          </cell>
          <cell r="O29">
            <v>3.29</v>
          </cell>
          <cell r="P29">
            <v>2.33</v>
          </cell>
          <cell r="Q29">
            <v>1.46</v>
          </cell>
          <cell r="R29">
            <v>3.54</v>
          </cell>
          <cell r="S29">
            <v>4.4800000000000004</v>
          </cell>
          <cell r="T29">
            <v>1.91</v>
          </cell>
          <cell r="U29">
            <v>2.83</v>
          </cell>
          <cell r="V29">
            <v>4.0199999999999996</v>
          </cell>
          <cell r="W29">
            <v>2.69</v>
          </cell>
          <cell r="X29">
            <v>2.8</v>
          </cell>
          <cell r="Y29">
            <v>1.64</v>
          </cell>
          <cell r="Z29">
            <v>2.23</v>
          </cell>
          <cell r="AA29">
            <v>3.5</v>
          </cell>
          <cell r="AB29">
            <v>3.1</v>
          </cell>
          <cell r="AC29">
            <v>1.92</v>
          </cell>
          <cell r="AD29">
            <v>3.06</v>
          </cell>
          <cell r="AE29">
            <v>3.31</v>
          </cell>
          <cell r="AF29">
            <v>2.66</v>
          </cell>
          <cell r="AG29">
            <v>3.64</v>
          </cell>
          <cell r="AH29">
            <v>2.5099999999999998</v>
          </cell>
          <cell r="AI29">
            <v>3.36</v>
          </cell>
          <cell r="AJ29">
            <v>3.27</v>
          </cell>
          <cell r="AK29">
            <v>5.01</v>
          </cell>
          <cell r="AL29">
            <v>2.92</v>
          </cell>
          <cell r="AM29">
            <v>3.3</v>
          </cell>
          <cell r="AN29">
            <v>4.07</v>
          </cell>
          <cell r="AO29">
            <v>3.09</v>
          </cell>
          <cell r="AP29">
            <v>4.5</v>
          </cell>
          <cell r="AQ29">
            <v>3.1</v>
          </cell>
          <cell r="AR29">
            <v>4.03</v>
          </cell>
          <cell r="AS29">
            <v>4.71</v>
          </cell>
          <cell r="AT29">
            <v>5.69</v>
          </cell>
          <cell r="AU29">
            <v>3.53</v>
          </cell>
          <cell r="AV29">
            <v>4.4800000000000004</v>
          </cell>
          <cell r="AW29">
            <v>5.12</v>
          </cell>
          <cell r="AX29">
            <v>4.09</v>
          </cell>
          <cell r="AY29">
            <v>4.01</v>
          </cell>
          <cell r="AZ29">
            <v>2.89</v>
          </cell>
          <cell r="BA29">
            <v>3.72</v>
          </cell>
          <cell r="BB29">
            <v>3.92</v>
          </cell>
          <cell r="BC29">
            <v>5.17</v>
          </cell>
          <cell r="BD29">
            <v>3.28</v>
          </cell>
          <cell r="BE29">
            <v>3.85</v>
          </cell>
          <cell r="BF29">
            <v>4.4800000000000004</v>
          </cell>
          <cell r="BG29">
            <v>3.58</v>
          </cell>
          <cell r="BH29">
            <v>4.3899999999999997</v>
          </cell>
          <cell r="BI29">
            <v>3.22</v>
          </cell>
          <cell r="BJ29">
            <v>4.09</v>
          </cell>
          <cell r="BK29">
            <v>4.57</v>
          </cell>
          <cell r="BL29">
            <v>5.36</v>
          </cell>
          <cell r="BM29">
            <v>3.61</v>
          </cell>
          <cell r="BN29">
            <v>4.4000000000000004</v>
          </cell>
          <cell r="BO29">
            <v>4.91</v>
          </cell>
          <cell r="BP29">
            <v>4.05</v>
          </cell>
          <cell r="BQ29">
            <v>4.96</v>
          </cell>
          <cell r="BR29">
            <v>3.38</v>
          </cell>
          <cell r="BS29">
            <v>4.3899999999999997</v>
          </cell>
          <cell r="BT29">
            <v>5.43</v>
          </cell>
          <cell r="BU29">
            <v>6.12</v>
          </cell>
          <cell r="BV29">
            <v>3.83</v>
          </cell>
          <cell r="BW29">
            <v>5.08</v>
          </cell>
          <cell r="BX29">
            <v>5.71</v>
          </cell>
          <cell r="BY29">
            <v>4.59</v>
          </cell>
          <cell r="BZ29">
            <v>3.09</v>
          </cell>
          <cell r="CA29">
            <v>2.0499999999999998</v>
          </cell>
          <cell r="CB29">
            <v>2.59</v>
          </cell>
          <cell r="CC29">
            <v>3.34</v>
          </cell>
          <cell r="CD29">
            <v>3.85</v>
          </cell>
          <cell r="CE29">
            <v>2.2999999999999998</v>
          </cell>
          <cell r="CF29">
            <v>3.09</v>
          </cell>
          <cell r="CG29">
            <v>3.57</v>
          </cell>
          <cell r="CH29">
            <v>2.79</v>
          </cell>
          <cell r="CI29">
            <v>3.25</v>
          </cell>
          <cell r="CJ29">
            <v>1.85</v>
          </cell>
          <cell r="CK29">
            <v>1.55</v>
          </cell>
          <cell r="CL29">
            <v>3.37</v>
          </cell>
          <cell r="CM29">
            <v>1.72</v>
          </cell>
          <cell r="CN29">
            <v>4.55</v>
          </cell>
          <cell r="CO29">
            <v>2.78</v>
          </cell>
          <cell r="CP29">
            <v>4</v>
          </cell>
          <cell r="CQ29">
            <v>2.54</v>
          </cell>
          <cell r="CR29">
            <v>2.6</v>
          </cell>
          <cell r="CS29">
            <v>0.95</v>
          </cell>
          <cell r="CT29">
            <v>3.44</v>
          </cell>
          <cell r="CU29">
            <v>3.08</v>
          </cell>
          <cell r="CV29">
            <v>1.45</v>
          </cell>
          <cell r="CW29">
            <v>2.92</v>
          </cell>
          <cell r="CX29">
            <v>3.26</v>
          </cell>
          <cell r="CY29">
            <v>2.38</v>
          </cell>
          <cell r="CZ29">
            <v>2.15</v>
          </cell>
          <cell r="DA29">
            <v>1.57</v>
          </cell>
          <cell r="DB29">
            <v>2.81</v>
          </cell>
          <cell r="DC29">
            <v>1.54</v>
          </cell>
          <cell r="DD29">
            <v>3.01</v>
          </cell>
          <cell r="DE29">
            <v>2.14</v>
          </cell>
          <cell r="DF29">
            <v>1.96</v>
          </cell>
          <cell r="DG29">
            <v>2.16</v>
          </cell>
          <cell r="DH29">
            <v>1.85</v>
          </cell>
          <cell r="DI29">
            <v>3.14</v>
          </cell>
          <cell r="DJ29">
            <v>2.2999999999999998</v>
          </cell>
          <cell r="DK29">
            <v>2.98</v>
          </cell>
          <cell r="DL29">
            <v>3.31</v>
          </cell>
          <cell r="DM29">
            <v>3.73</v>
          </cell>
          <cell r="DN29">
            <v>2.61</v>
          </cell>
          <cell r="DO29">
            <v>3.2</v>
          </cell>
          <cell r="DP29">
            <v>3.48</v>
          </cell>
          <cell r="DQ29">
            <v>2.94</v>
          </cell>
          <cell r="DR29">
            <v>2.71</v>
          </cell>
          <cell r="DS29">
            <v>1.96</v>
          </cell>
          <cell r="DT29">
            <v>2.85</v>
          </cell>
          <cell r="DU29">
            <v>2.38</v>
          </cell>
          <cell r="DV29">
            <v>3.63</v>
          </cell>
          <cell r="DW29">
            <v>2.38</v>
          </cell>
          <cell r="DX29">
            <v>2.5499999999999998</v>
          </cell>
          <cell r="DY29">
            <v>2.91</v>
          </cell>
          <cell r="DZ29">
            <v>2.38</v>
          </cell>
          <cell r="EA29">
            <v>3.27</v>
          </cell>
          <cell r="EB29">
            <v>2.34</v>
          </cell>
          <cell r="EC29">
            <v>2.89</v>
          </cell>
          <cell r="ED29">
            <v>3.27</v>
          </cell>
          <cell r="EE29">
            <v>4.2699999999999996</v>
          </cell>
          <cell r="EF29">
            <v>2.6</v>
          </cell>
          <cell r="EG29">
            <v>3.13</v>
          </cell>
          <cell r="EH29">
            <v>3.71</v>
          </cell>
          <cell r="EI29">
            <v>2.91</v>
          </cell>
          <cell r="EJ29">
            <v>3.68</v>
          </cell>
          <cell r="EK29">
            <v>2.67</v>
          </cell>
          <cell r="EL29">
            <v>3.07</v>
          </cell>
          <cell r="EM29">
            <v>4.28</v>
          </cell>
          <cell r="EN29">
            <v>4.16</v>
          </cell>
          <cell r="EO29">
            <v>2.86</v>
          </cell>
          <cell r="EP29">
            <v>3.86</v>
          </cell>
          <cell r="EQ29">
            <v>4.2300000000000004</v>
          </cell>
          <cell r="ER29">
            <v>3.52</v>
          </cell>
          <cell r="ES29">
            <v>4.9400000000000004</v>
          </cell>
          <cell r="ET29">
            <v>3.47</v>
          </cell>
          <cell r="EU29">
            <v>4.01</v>
          </cell>
          <cell r="EV29">
            <v>5.29</v>
          </cell>
          <cell r="EW29">
            <v>6.15</v>
          </cell>
          <cell r="EX29">
            <v>3.72</v>
          </cell>
          <cell r="EY29">
            <v>4.8600000000000003</v>
          </cell>
          <cell r="EZ29">
            <v>5.68</v>
          </cell>
          <cell r="FA29">
            <v>4.47</v>
          </cell>
          <cell r="FB29">
            <v>3.33</v>
          </cell>
          <cell r="FC29">
            <v>2.81</v>
          </cell>
          <cell r="FD29">
            <v>1.37</v>
          </cell>
          <cell r="FE29">
            <v>3.72</v>
          </cell>
          <cell r="FF29">
            <v>4.3899999999999997</v>
          </cell>
          <cell r="FG29">
            <v>2.1</v>
          </cell>
          <cell r="FH29">
            <v>2.87</v>
          </cell>
          <cell r="FI29">
            <v>4.05</v>
          </cell>
          <cell r="FJ29">
            <v>2.85</v>
          </cell>
          <cell r="FK29">
            <v>2.99</v>
          </cell>
          <cell r="FL29">
            <v>2.29</v>
          </cell>
          <cell r="FM29">
            <v>2.48</v>
          </cell>
          <cell r="FN29">
            <v>3.55</v>
          </cell>
          <cell r="FO29">
            <v>3.11</v>
          </cell>
          <cell r="FP29">
            <v>2.39</v>
          </cell>
          <cell r="FQ29">
            <v>3.21</v>
          </cell>
          <cell r="FR29">
            <v>3.35</v>
          </cell>
          <cell r="FS29">
            <v>2.94</v>
          </cell>
          <cell r="FT29">
            <v>5.05</v>
          </cell>
          <cell r="FU29">
            <v>3.51</v>
          </cell>
          <cell r="FV29">
            <v>3.85</v>
          </cell>
          <cell r="FW29">
            <v>5.09</v>
          </cell>
          <cell r="FX29">
            <v>6.61</v>
          </cell>
          <cell r="FY29">
            <v>3.68</v>
          </cell>
          <cell r="FZ29">
            <v>4.6399999999999997</v>
          </cell>
          <cell r="GA29">
            <v>5.83</v>
          </cell>
          <cell r="GB29">
            <v>4.34</v>
          </cell>
          <cell r="GC29">
            <v>5.76</v>
          </cell>
          <cell r="GD29">
            <v>3.86</v>
          </cell>
          <cell r="GE29">
            <v>5.03</v>
          </cell>
          <cell r="GF29">
            <v>6</v>
          </cell>
          <cell r="GG29">
            <v>7.38</v>
          </cell>
          <cell r="GH29">
            <v>4.4000000000000004</v>
          </cell>
          <cell r="GI29">
            <v>5.68</v>
          </cell>
          <cell r="GJ29">
            <v>6.59</v>
          </cell>
          <cell r="GK29">
            <v>5.17</v>
          </cell>
          <cell r="GL29">
            <v>5.23</v>
          </cell>
          <cell r="GM29">
            <v>3.75</v>
          </cell>
          <cell r="GN29">
            <v>4.57</v>
          </cell>
          <cell r="GO29">
            <v>5.44</v>
          </cell>
          <cell r="GP29">
            <v>6.49</v>
          </cell>
          <cell r="GQ29">
            <v>4.13</v>
          </cell>
          <cell r="GR29">
            <v>5.14</v>
          </cell>
          <cell r="GS29">
            <v>5.93</v>
          </cell>
          <cell r="GT29">
            <v>4.7300000000000004</v>
          </cell>
          <cell r="GU29">
            <v>5.42</v>
          </cell>
          <cell r="GV29">
            <v>3.94</v>
          </cell>
          <cell r="GW29">
            <v>5.35</v>
          </cell>
          <cell r="GX29">
            <v>5.79</v>
          </cell>
          <cell r="GY29">
            <v>6.36</v>
          </cell>
          <cell r="GZ29">
            <v>4.53</v>
          </cell>
          <cell r="HA29">
            <v>5.64</v>
          </cell>
          <cell r="HB29">
            <v>6.04</v>
          </cell>
          <cell r="HC29">
            <v>5.0999999999999996</v>
          </cell>
          <cell r="HD29">
            <v>6.13</v>
          </cell>
          <cell r="HE29">
            <v>4.0199999999999996</v>
          </cell>
          <cell r="HF29">
            <v>5.69</v>
          </cell>
          <cell r="HG29">
            <v>6.43</v>
          </cell>
          <cell r="HH29">
            <v>7.9</v>
          </cell>
          <cell r="HI29">
            <v>4.75</v>
          </cell>
          <cell r="HJ29">
            <v>6.19</v>
          </cell>
          <cell r="HK29">
            <v>7.01</v>
          </cell>
          <cell r="HL29">
            <v>5.56</v>
          </cell>
          <cell r="HM29">
            <v>6.23</v>
          </cell>
          <cell r="HN29">
            <v>4.13</v>
          </cell>
          <cell r="HO29">
            <v>5.0199999999999996</v>
          </cell>
          <cell r="HP29">
            <v>6.67</v>
          </cell>
          <cell r="HQ29">
            <v>8.02</v>
          </cell>
          <cell r="HR29">
            <v>4.53</v>
          </cell>
          <cell r="HS29">
            <v>6.11</v>
          </cell>
          <cell r="HT29">
            <v>7.27</v>
          </cell>
          <cell r="HU29">
            <v>5.54</v>
          </cell>
          <cell r="HV29">
            <v>7.61</v>
          </cell>
          <cell r="HW29">
            <v>6.23</v>
          </cell>
          <cell r="HX29">
            <v>5.98</v>
          </cell>
          <cell r="HY29">
            <v>5.42</v>
          </cell>
          <cell r="HZ29">
            <v>6</v>
          </cell>
        </row>
        <row r="30">
          <cell r="A30" t="str">
            <v>S223.1</v>
          </cell>
          <cell r="B30" t="str">
            <v>FRANJA 23:00 - 24:00</v>
          </cell>
          <cell r="C30">
            <v>10.68</v>
          </cell>
          <cell r="D30">
            <v>3.89</v>
          </cell>
          <cell r="E30">
            <v>10.68</v>
          </cell>
          <cell r="F30">
            <v>3.89</v>
          </cell>
          <cell r="G30">
            <v>2.37</v>
          </cell>
          <cell r="H30">
            <v>3.13</v>
          </cell>
          <cell r="I30">
            <v>4.07</v>
          </cell>
          <cell r="J30">
            <v>5.23</v>
          </cell>
          <cell r="K30">
            <v>2.72</v>
          </cell>
          <cell r="L30">
            <v>3.75</v>
          </cell>
          <cell r="M30">
            <v>4.59</v>
          </cell>
          <cell r="N30">
            <v>3.36</v>
          </cell>
          <cell r="O30">
            <v>2.88</v>
          </cell>
          <cell r="P30">
            <v>2.71</v>
          </cell>
          <cell r="Q30">
            <v>1.28</v>
          </cell>
          <cell r="R30">
            <v>2.5299999999999998</v>
          </cell>
          <cell r="S30">
            <v>4.08</v>
          </cell>
          <cell r="T30">
            <v>2.0299999999999998</v>
          </cell>
          <cell r="U30">
            <v>2.11</v>
          </cell>
          <cell r="V30">
            <v>3.33</v>
          </cell>
          <cell r="W30">
            <v>2.27</v>
          </cell>
          <cell r="X30">
            <v>3.34</v>
          </cell>
          <cell r="Y30">
            <v>1.33</v>
          </cell>
          <cell r="Z30">
            <v>2.16</v>
          </cell>
          <cell r="AA30">
            <v>4.1100000000000003</v>
          </cell>
          <cell r="AB30">
            <v>4.47</v>
          </cell>
          <cell r="AC30">
            <v>1.72</v>
          </cell>
          <cell r="AD30">
            <v>3.44</v>
          </cell>
          <cell r="AE30">
            <v>4.28</v>
          </cell>
          <cell r="AF30">
            <v>2.84</v>
          </cell>
          <cell r="AG30">
            <v>3.14</v>
          </cell>
          <cell r="AH30">
            <v>1.52</v>
          </cell>
          <cell r="AI30">
            <v>2.62</v>
          </cell>
          <cell r="AJ30">
            <v>2.42</v>
          </cell>
          <cell r="AK30">
            <v>5.39</v>
          </cell>
          <cell r="AL30">
            <v>2.0499999999999998</v>
          </cell>
          <cell r="AM30">
            <v>2.4900000000000002</v>
          </cell>
          <cell r="AN30">
            <v>3.79</v>
          </cell>
          <cell r="AO30">
            <v>2.23</v>
          </cell>
          <cell r="AP30">
            <v>4.3</v>
          </cell>
          <cell r="AQ30">
            <v>2.4700000000000002</v>
          </cell>
          <cell r="AR30">
            <v>3.82</v>
          </cell>
          <cell r="AS30">
            <v>4.4800000000000004</v>
          </cell>
          <cell r="AT30">
            <v>5.86</v>
          </cell>
          <cell r="AU30">
            <v>3.09</v>
          </cell>
          <cell r="AV30">
            <v>4.26</v>
          </cell>
          <cell r="AW30">
            <v>5.0599999999999996</v>
          </cell>
          <cell r="AX30">
            <v>3.75</v>
          </cell>
          <cell r="AY30">
            <v>3.75</v>
          </cell>
          <cell r="AZ30">
            <v>2.04</v>
          </cell>
          <cell r="BA30">
            <v>3.35</v>
          </cell>
          <cell r="BB30">
            <v>3.6</v>
          </cell>
          <cell r="BC30">
            <v>5.47</v>
          </cell>
          <cell r="BD30">
            <v>2.65</v>
          </cell>
          <cell r="BE30">
            <v>3.52</v>
          </cell>
          <cell r="BF30">
            <v>4.4400000000000004</v>
          </cell>
          <cell r="BG30">
            <v>3.09</v>
          </cell>
          <cell r="BH30">
            <v>4.3499999999999996</v>
          </cell>
          <cell r="BI30">
            <v>2.4900000000000002</v>
          </cell>
          <cell r="BJ30">
            <v>4.09</v>
          </cell>
          <cell r="BK30">
            <v>4.79</v>
          </cell>
          <cell r="BL30">
            <v>5.57</v>
          </cell>
          <cell r="BM30">
            <v>3.2</v>
          </cell>
          <cell r="BN30">
            <v>4.55</v>
          </cell>
          <cell r="BO30">
            <v>5.13</v>
          </cell>
          <cell r="BP30">
            <v>3.93</v>
          </cell>
          <cell r="BQ30">
            <v>4.92</v>
          </cell>
          <cell r="BR30">
            <v>2.92</v>
          </cell>
          <cell r="BS30">
            <v>4.47</v>
          </cell>
          <cell r="BT30">
            <v>5.51</v>
          </cell>
          <cell r="BU30">
            <v>6.16</v>
          </cell>
          <cell r="BV30">
            <v>3.61</v>
          </cell>
          <cell r="BW30">
            <v>5.17</v>
          </cell>
          <cell r="BX30">
            <v>5.77</v>
          </cell>
          <cell r="BY30">
            <v>4.5199999999999996</v>
          </cell>
          <cell r="BZ30">
            <v>3.27</v>
          </cell>
          <cell r="CA30">
            <v>1.86</v>
          </cell>
          <cell r="CB30">
            <v>2.58</v>
          </cell>
          <cell r="CC30">
            <v>3.25</v>
          </cell>
          <cell r="CD30">
            <v>4.74</v>
          </cell>
          <cell r="CE30">
            <v>2.19</v>
          </cell>
          <cell r="CF30">
            <v>3.02</v>
          </cell>
          <cell r="CG30">
            <v>3.92</v>
          </cell>
          <cell r="CH30">
            <v>2.7</v>
          </cell>
          <cell r="CI30">
            <v>2.7</v>
          </cell>
          <cell r="CJ30">
            <v>1.95</v>
          </cell>
          <cell r="CK30">
            <v>1.39</v>
          </cell>
          <cell r="CL30">
            <v>2</v>
          </cell>
          <cell r="CM30">
            <v>1.69</v>
          </cell>
          <cell r="CN30">
            <v>4.2300000000000004</v>
          </cell>
          <cell r="CO30">
            <v>1.8</v>
          </cell>
          <cell r="CP30">
            <v>3.19</v>
          </cell>
          <cell r="CQ30">
            <v>1.84</v>
          </cell>
          <cell r="CR30">
            <v>2.91</v>
          </cell>
          <cell r="CS30">
            <v>1.04</v>
          </cell>
          <cell r="CT30">
            <v>3.33</v>
          </cell>
          <cell r="CU30">
            <v>4.54</v>
          </cell>
          <cell r="CV30">
            <v>1.1399999999999999</v>
          </cell>
          <cell r="CW30">
            <v>2.58</v>
          </cell>
          <cell r="CX30">
            <v>3.94</v>
          </cell>
          <cell r="CY30">
            <v>2.16</v>
          </cell>
          <cell r="CZ30">
            <v>2.16</v>
          </cell>
          <cell r="DA30">
            <v>0.87</v>
          </cell>
          <cell r="DB30">
            <v>2.52</v>
          </cell>
          <cell r="DC30">
            <v>1.52</v>
          </cell>
          <cell r="DD30">
            <v>3.84</v>
          </cell>
          <cell r="DE30">
            <v>1.63</v>
          </cell>
          <cell r="DF30">
            <v>1.85</v>
          </cell>
          <cell r="DG30">
            <v>2.4900000000000002</v>
          </cell>
          <cell r="DH30">
            <v>1.58</v>
          </cell>
          <cell r="DI30">
            <v>3.53</v>
          </cell>
          <cell r="DJ30">
            <v>1.98</v>
          </cell>
          <cell r="DK30">
            <v>3.16</v>
          </cell>
          <cell r="DL30">
            <v>3.59</v>
          </cell>
          <cell r="DM30">
            <v>5.03</v>
          </cell>
          <cell r="DN30">
            <v>2.52</v>
          </cell>
          <cell r="DO30">
            <v>3.45</v>
          </cell>
          <cell r="DP30">
            <v>4.18</v>
          </cell>
          <cell r="DQ30">
            <v>3.03</v>
          </cell>
          <cell r="DR30">
            <v>2.82</v>
          </cell>
          <cell r="DS30">
            <v>1.36</v>
          </cell>
          <cell r="DT30">
            <v>2.73</v>
          </cell>
          <cell r="DU30">
            <v>2.66</v>
          </cell>
          <cell r="DV30">
            <v>4.25</v>
          </cell>
          <cell r="DW30">
            <v>2</v>
          </cell>
          <cell r="DX30">
            <v>2.68</v>
          </cell>
          <cell r="DY30">
            <v>3.33</v>
          </cell>
          <cell r="DZ30">
            <v>2.31</v>
          </cell>
          <cell r="EA30">
            <v>3.48</v>
          </cell>
          <cell r="EB30">
            <v>1.84</v>
          </cell>
          <cell r="EC30">
            <v>2.93</v>
          </cell>
          <cell r="ED30">
            <v>3.86</v>
          </cell>
          <cell r="EE30">
            <v>4.68</v>
          </cell>
          <cell r="EF30">
            <v>2.36</v>
          </cell>
          <cell r="EG30">
            <v>3.52</v>
          </cell>
          <cell r="EH30">
            <v>4.22</v>
          </cell>
          <cell r="EI30">
            <v>3.05</v>
          </cell>
          <cell r="EJ30">
            <v>4.2699999999999996</v>
          </cell>
          <cell r="EK30">
            <v>2.54</v>
          </cell>
          <cell r="EL30">
            <v>3.49</v>
          </cell>
          <cell r="EM30">
            <v>4.7300000000000004</v>
          </cell>
          <cell r="EN30">
            <v>5.74</v>
          </cell>
          <cell r="EO30">
            <v>2.98</v>
          </cell>
          <cell r="EP30">
            <v>4.3099999999999996</v>
          </cell>
          <cell r="EQ30">
            <v>5.14</v>
          </cell>
          <cell r="ER30">
            <v>3.8</v>
          </cell>
          <cell r="ES30">
            <v>4.4800000000000004</v>
          </cell>
          <cell r="ET30">
            <v>2.86</v>
          </cell>
          <cell r="EU30">
            <v>3.66</v>
          </cell>
          <cell r="EV30">
            <v>4.8600000000000003</v>
          </cell>
          <cell r="EW30">
            <v>5.7</v>
          </cell>
          <cell r="EX30">
            <v>3.23</v>
          </cell>
          <cell r="EY30">
            <v>4.45</v>
          </cell>
          <cell r="EZ30">
            <v>5.24</v>
          </cell>
          <cell r="FA30">
            <v>4.01</v>
          </cell>
          <cell r="FB30">
            <v>3.07</v>
          </cell>
          <cell r="FC30">
            <v>3.48</v>
          </cell>
          <cell r="FD30">
            <v>1.2</v>
          </cell>
          <cell r="FE30">
            <v>3.11</v>
          </cell>
          <cell r="FF30">
            <v>3.9</v>
          </cell>
          <cell r="FG30">
            <v>2.35</v>
          </cell>
          <cell r="FH30">
            <v>2.42</v>
          </cell>
          <cell r="FI30">
            <v>3.49</v>
          </cell>
          <cell r="FJ30">
            <v>2.7</v>
          </cell>
          <cell r="FK30">
            <v>3.78</v>
          </cell>
          <cell r="FL30">
            <v>1.61</v>
          </cell>
          <cell r="FM30">
            <v>3.17</v>
          </cell>
          <cell r="FN30">
            <v>4.87</v>
          </cell>
          <cell r="FO30">
            <v>4.37</v>
          </cell>
          <cell r="FP30">
            <v>2.29</v>
          </cell>
          <cell r="FQ30">
            <v>4.3099999999999996</v>
          </cell>
          <cell r="FR30">
            <v>4.6399999999999997</v>
          </cell>
          <cell r="FS30">
            <v>3.52</v>
          </cell>
          <cell r="FT30">
            <v>4.07</v>
          </cell>
          <cell r="FU30">
            <v>2.2200000000000002</v>
          </cell>
          <cell r="FV30">
            <v>2.71</v>
          </cell>
          <cell r="FW30">
            <v>3.38</v>
          </cell>
          <cell r="FX30">
            <v>6.63</v>
          </cell>
          <cell r="FY30">
            <v>2.4700000000000002</v>
          </cell>
          <cell r="FZ30">
            <v>3.13</v>
          </cell>
          <cell r="GA30">
            <v>4.9800000000000004</v>
          </cell>
          <cell r="GB30">
            <v>2.89</v>
          </cell>
          <cell r="GC30">
            <v>5.01</v>
          </cell>
          <cell r="GD30">
            <v>2.94</v>
          </cell>
          <cell r="GE30">
            <v>4.45</v>
          </cell>
          <cell r="GF30">
            <v>5.31</v>
          </cell>
          <cell r="GG30">
            <v>6.58</v>
          </cell>
          <cell r="GH30">
            <v>3.64</v>
          </cell>
          <cell r="GI30">
            <v>5.0199999999999996</v>
          </cell>
          <cell r="GJ30">
            <v>5.86</v>
          </cell>
          <cell r="GK30">
            <v>4.4400000000000004</v>
          </cell>
          <cell r="GL30">
            <v>4.6100000000000003</v>
          </cell>
          <cell r="GM30">
            <v>2.67</v>
          </cell>
          <cell r="GN30">
            <v>3.96</v>
          </cell>
          <cell r="GO30">
            <v>4.54</v>
          </cell>
          <cell r="GP30">
            <v>6.52</v>
          </cell>
          <cell r="GQ30">
            <v>3.26</v>
          </cell>
          <cell r="GR30">
            <v>4.34</v>
          </cell>
          <cell r="GS30">
            <v>5.46</v>
          </cell>
          <cell r="GT30">
            <v>3.85</v>
          </cell>
          <cell r="GU30">
            <v>5.16</v>
          </cell>
          <cell r="GV30">
            <v>3.01</v>
          </cell>
          <cell r="GW30">
            <v>5.3</v>
          </cell>
          <cell r="GX30">
            <v>5.66</v>
          </cell>
          <cell r="GY30">
            <v>6.38</v>
          </cell>
          <cell r="GZ30">
            <v>3.97</v>
          </cell>
          <cell r="HA30">
            <v>5.54</v>
          </cell>
          <cell r="HB30">
            <v>5.98</v>
          </cell>
          <cell r="HC30">
            <v>4.7300000000000004</v>
          </cell>
          <cell r="HD30">
            <v>5.5</v>
          </cell>
          <cell r="HE30">
            <v>3.25</v>
          </cell>
          <cell r="HF30">
            <v>5.43</v>
          </cell>
          <cell r="HG30">
            <v>6.19</v>
          </cell>
          <cell r="HH30">
            <v>6.54</v>
          </cell>
          <cell r="HI30">
            <v>4.21</v>
          </cell>
          <cell r="HJ30">
            <v>5.95</v>
          </cell>
          <cell r="HK30">
            <v>6.33</v>
          </cell>
          <cell r="HL30">
            <v>5.17</v>
          </cell>
          <cell r="HM30">
            <v>5.45</v>
          </cell>
          <cell r="HN30">
            <v>2.85</v>
          </cell>
          <cell r="HO30">
            <v>4.71</v>
          </cell>
          <cell r="HP30">
            <v>6.29</v>
          </cell>
          <cell r="HQ30">
            <v>6.84</v>
          </cell>
          <cell r="HR30">
            <v>3.69</v>
          </cell>
          <cell r="HS30">
            <v>5.76</v>
          </cell>
          <cell r="HT30">
            <v>6.54</v>
          </cell>
          <cell r="HU30">
            <v>4.92</v>
          </cell>
          <cell r="HV30">
            <v>5.21</v>
          </cell>
          <cell r="HW30">
            <v>5.45</v>
          </cell>
          <cell r="HX30">
            <v>5.15</v>
          </cell>
          <cell r="HY30">
            <v>5.12</v>
          </cell>
          <cell r="HZ30">
            <v>5.49</v>
          </cell>
        </row>
        <row r="31">
          <cell r="A31" t="str">
            <v>D27.11</v>
          </cell>
          <cell r="B31" t="str">
            <v>FRANJA 7:00 - 9:00</v>
          </cell>
          <cell r="C31">
            <v>5.57</v>
          </cell>
          <cell r="D31">
            <v>1.85</v>
          </cell>
          <cell r="E31">
            <v>5.57</v>
          </cell>
          <cell r="F31">
            <v>1.85</v>
          </cell>
          <cell r="G31">
            <v>0.76</v>
          </cell>
          <cell r="H31">
            <v>1.82</v>
          </cell>
          <cell r="I31">
            <v>1.8</v>
          </cell>
          <cell r="J31">
            <v>2.71</v>
          </cell>
          <cell r="K31">
            <v>1.25</v>
          </cell>
          <cell r="L31">
            <v>1.8</v>
          </cell>
          <cell r="M31">
            <v>2.21</v>
          </cell>
          <cell r="N31">
            <v>1.51</v>
          </cell>
          <cell r="O31">
            <v>2.25</v>
          </cell>
          <cell r="P31">
            <v>1.53</v>
          </cell>
          <cell r="Q31">
            <v>2.3199999999999998</v>
          </cell>
          <cell r="R31">
            <v>1.81</v>
          </cell>
          <cell r="S31">
            <v>3.03</v>
          </cell>
          <cell r="T31">
            <v>1.91</v>
          </cell>
          <cell r="U31">
            <v>1.98</v>
          </cell>
          <cell r="V31">
            <v>2.4300000000000002</v>
          </cell>
          <cell r="W31">
            <v>1.86</v>
          </cell>
          <cell r="X31">
            <v>1.03</v>
          </cell>
          <cell r="Y31">
            <v>0.51</v>
          </cell>
          <cell r="Z31">
            <v>1.1599999999999999</v>
          </cell>
          <cell r="AA31">
            <v>1.25</v>
          </cell>
          <cell r="AB31">
            <v>1.06</v>
          </cell>
          <cell r="AC31">
            <v>0.81</v>
          </cell>
          <cell r="AD31">
            <v>1.22</v>
          </cell>
          <cell r="AE31">
            <v>1.1599999999999999</v>
          </cell>
          <cell r="AF31">
            <v>1.02</v>
          </cell>
          <cell r="AG31">
            <v>1.49</v>
          </cell>
          <cell r="AH31">
            <v>0.56000000000000005</v>
          </cell>
          <cell r="AI31">
            <v>0.69</v>
          </cell>
          <cell r="AJ31">
            <v>1.27</v>
          </cell>
          <cell r="AK31">
            <v>2.86</v>
          </cell>
          <cell r="AL31">
            <v>0.62</v>
          </cell>
          <cell r="AM31">
            <v>1.07</v>
          </cell>
          <cell r="AN31">
            <v>2</v>
          </cell>
          <cell r="AO31">
            <v>0.93</v>
          </cell>
          <cell r="AP31">
            <v>1.88</v>
          </cell>
          <cell r="AQ31">
            <v>0.6</v>
          </cell>
          <cell r="AR31">
            <v>1.8</v>
          </cell>
          <cell r="AS31">
            <v>1.89</v>
          </cell>
          <cell r="AT31">
            <v>2.97</v>
          </cell>
          <cell r="AU31">
            <v>1.1499999999999999</v>
          </cell>
          <cell r="AV31">
            <v>1.86</v>
          </cell>
          <cell r="AW31">
            <v>2.34</v>
          </cell>
          <cell r="AX31">
            <v>1.51</v>
          </cell>
          <cell r="AY31">
            <v>1.75</v>
          </cell>
          <cell r="AZ31">
            <v>0.6</v>
          </cell>
          <cell r="BA31">
            <v>1.83</v>
          </cell>
          <cell r="BB31">
            <v>1.52</v>
          </cell>
          <cell r="BC31">
            <v>2.86</v>
          </cell>
          <cell r="BD31">
            <v>1.17</v>
          </cell>
          <cell r="BE31">
            <v>1.62</v>
          </cell>
          <cell r="BF31">
            <v>2.12</v>
          </cell>
          <cell r="BG31">
            <v>1.33</v>
          </cell>
          <cell r="BH31">
            <v>2.0099999999999998</v>
          </cell>
          <cell r="BI31">
            <v>0.65</v>
          </cell>
          <cell r="BJ31">
            <v>2.97</v>
          </cell>
          <cell r="BK31">
            <v>1.77</v>
          </cell>
          <cell r="BL31">
            <v>2.85</v>
          </cell>
          <cell r="BM31">
            <v>1.69</v>
          </cell>
          <cell r="BN31">
            <v>2.19</v>
          </cell>
          <cell r="BO31">
            <v>2.23</v>
          </cell>
          <cell r="BP31">
            <v>1.72</v>
          </cell>
          <cell r="BQ31">
            <v>2.09</v>
          </cell>
          <cell r="BR31">
            <v>0.63</v>
          </cell>
          <cell r="BS31">
            <v>2.39</v>
          </cell>
          <cell r="BT31">
            <v>2.2000000000000002</v>
          </cell>
          <cell r="BU31">
            <v>3.03</v>
          </cell>
          <cell r="BV31">
            <v>1.42</v>
          </cell>
          <cell r="BW31">
            <v>2.27</v>
          </cell>
          <cell r="BX31">
            <v>2.54</v>
          </cell>
          <cell r="BY31">
            <v>1.79</v>
          </cell>
          <cell r="BZ31">
            <v>1.56</v>
          </cell>
          <cell r="CA31">
            <v>0.63</v>
          </cell>
          <cell r="CB31">
            <v>1.83</v>
          </cell>
          <cell r="CC31">
            <v>1.31</v>
          </cell>
          <cell r="CD31">
            <v>2.38</v>
          </cell>
          <cell r="CE31">
            <v>1.19</v>
          </cell>
          <cell r="CF31">
            <v>1.49</v>
          </cell>
          <cell r="CG31">
            <v>1.79</v>
          </cell>
          <cell r="CH31">
            <v>1.25</v>
          </cell>
          <cell r="CI31">
            <v>1.97</v>
          </cell>
          <cell r="CJ31">
            <v>0.83</v>
          </cell>
          <cell r="CK31">
            <v>2.0299999999999998</v>
          </cell>
          <cell r="CL31">
            <v>1.46</v>
          </cell>
          <cell r="CM31">
            <v>1.37</v>
          </cell>
          <cell r="CN31">
            <v>2.97</v>
          </cell>
          <cell r="CO31">
            <v>1.64</v>
          </cell>
          <cell r="CP31">
            <v>2.2599999999999998</v>
          </cell>
          <cell r="CQ31">
            <v>1.41</v>
          </cell>
          <cell r="CR31">
            <v>1.1499999999999999</v>
          </cell>
          <cell r="CS31">
            <v>0.52</v>
          </cell>
          <cell r="CT31">
            <v>1.1399999999999999</v>
          </cell>
          <cell r="CU31">
            <v>1.1399999999999999</v>
          </cell>
          <cell r="CV31">
            <v>1.19</v>
          </cell>
          <cell r="CW31">
            <v>1.39</v>
          </cell>
          <cell r="CX31">
            <v>1.1399999999999999</v>
          </cell>
          <cell r="CY31">
            <v>1.1599999999999999</v>
          </cell>
          <cell r="CZ31">
            <v>0.91</v>
          </cell>
          <cell r="DA31">
            <v>0.51</v>
          </cell>
          <cell r="DB31">
            <v>0.34</v>
          </cell>
          <cell r="DC31">
            <v>0.84</v>
          </cell>
          <cell r="DD31">
            <v>1.69</v>
          </cell>
          <cell r="DE31">
            <v>0.43</v>
          </cell>
          <cell r="DF31">
            <v>0.67</v>
          </cell>
          <cell r="DG31">
            <v>1.2</v>
          </cell>
          <cell r="DH31">
            <v>0.63</v>
          </cell>
          <cell r="DI31">
            <v>1.52</v>
          </cell>
          <cell r="DJ31">
            <v>0.59</v>
          </cell>
          <cell r="DK31">
            <v>1.77</v>
          </cell>
          <cell r="DL31">
            <v>1.3</v>
          </cell>
          <cell r="DM31">
            <v>2.4300000000000002</v>
          </cell>
          <cell r="DN31">
            <v>1.1399999999999999</v>
          </cell>
          <cell r="DO31">
            <v>1.46</v>
          </cell>
          <cell r="DP31">
            <v>1.76</v>
          </cell>
          <cell r="DQ31">
            <v>1.21</v>
          </cell>
          <cell r="DR31">
            <v>1.4</v>
          </cell>
          <cell r="DS31">
            <v>0.57999999999999996</v>
          </cell>
          <cell r="DT31">
            <v>1.67</v>
          </cell>
          <cell r="DU31">
            <v>1.1000000000000001</v>
          </cell>
          <cell r="DV31">
            <v>2.23</v>
          </cell>
          <cell r="DW31">
            <v>1.1000000000000001</v>
          </cell>
          <cell r="DX31">
            <v>1.3</v>
          </cell>
          <cell r="DY31">
            <v>1.59</v>
          </cell>
          <cell r="DZ31">
            <v>1.1000000000000001</v>
          </cell>
          <cell r="EA31">
            <v>1.89</v>
          </cell>
          <cell r="EB31">
            <v>0.64</v>
          </cell>
          <cell r="EC31">
            <v>2.91</v>
          </cell>
          <cell r="ED31">
            <v>1.38</v>
          </cell>
          <cell r="EE31">
            <v>2.79</v>
          </cell>
          <cell r="EF31">
            <v>1.73</v>
          </cell>
          <cell r="EG31">
            <v>1.93</v>
          </cell>
          <cell r="EH31">
            <v>1.99</v>
          </cell>
          <cell r="EI31">
            <v>1.57</v>
          </cell>
          <cell r="EJ31">
            <v>1.85</v>
          </cell>
          <cell r="EK31">
            <v>0.63</v>
          </cell>
          <cell r="EL31">
            <v>2.5099999999999998</v>
          </cell>
          <cell r="EM31">
            <v>1.55</v>
          </cell>
          <cell r="EN31">
            <v>2.87</v>
          </cell>
          <cell r="EO31">
            <v>1.5</v>
          </cell>
          <cell r="EP31">
            <v>1.88</v>
          </cell>
          <cell r="EQ31">
            <v>2.09</v>
          </cell>
          <cell r="ER31">
            <v>1.52</v>
          </cell>
          <cell r="ES31">
            <v>2.12</v>
          </cell>
          <cell r="ET31">
            <v>0.88</v>
          </cell>
          <cell r="EU31">
            <v>1.8</v>
          </cell>
          <cell r="EV31">
            <v>2.2599999999999998</v>
          </cell>
          <cell r="EW31">
            <v>3.02</v>
          </cell>
          <cell r="EX31">
            <v>1.31</v>
          </cell>
          <cell r="EY31">
            <v>2.11</v>
          </cell>
          <cell r="EZ31">
            <v>2.6</v>
          </cell>
          <cell r="FA31">
            <v>1.76</v>
          </cell>
          <cell r="FB31">
            <v>2.5499999999999998</v>
          </cell>
          <cell r="FC31">
            <v>2.2999999999999998</v>
          </cell>
          <cell r="FD31">
            <v>2.58</v>
          </cell>
          <cell r="FE31">
            <v>2.15</v>
          </cell>
          <cell r="FF31">
            <v>3.09</v>
          </cell>
          <cell r="FG31">
            <v>2.4500000000000002</v>
          </cell>
          <cell r="FH31">
            <v>2.2999999999999998</v>
          </cell>
          <cell r="FI31">
            <v>2.62</v>
          </cell>
          <cell r="FJ31">
            <v>2.2999999999999998</v>
          </cell>
          <cell r="FK31">
            <v>0.91</v>
          </cell>
          <cell r="FL31">
            <v>0.5</v>
          </cell>
          <cell r="FM31">
            <v>0.38</v>
          </cell>
          <cell r="FN31">
            <v>1.35</v>
          </cell>
          <cell r="FO31">
            <v>0.98</v>
          </cell>
          <cell r="FP31">
            <v>0.44</v>
          </cell>
          <cell r="FQ31">
            <v>1.04</v>
          </cell>
          <cell r="FR31">
            <v>1.18</v>
          </cell>
          <cell r="FS31">
            <v>0.87</v>
          </cell>
          <cell r="FT31">
            <v>2.0299999999999998</v>
          </cell>
          <cell r="FU31">
            <v>0.61</v>
          </cell>
          <cell r="FV31">
            <v>1.01</v>
          </cell>
          <cell r="FW31">
            <v>1.71</v>
          </cell>
          <cell r="FX31">
            <v>3.81</v>
          </cell>
          <cell r="FY31">
            <v>0.81</v>
          </cell>
          <cell r="FZ31">
            <v>1.45</v>
          </cell>
          <cell r="GA31">
            <v>2.75</v>
          </cell>
          <cell r="GB31">
            <v>1.23</v>
          </cell>
          <cell r="GC31">
            <v>2.2200000000000002</v>
          </cell>
          <cell r="GD31">
            <v>0.62</v>
          </cell>
          <cell r="GE31">
            <v>1.82</v>
          </cell>
          <cell r="GF31">
            <v>2.44</v>
          </cell>
          <cell r="GG31">
            <v>3.43</v>
          </cell>
          <cell r="GH31">
            <v>1.17</v>
          </cell>
          <cell r="GI31">
            <v>2.2400000000000002</v>
          </cell>
          <cell r="GJ31">
            <v>2.87</v>
          </cell>
          <cell r="GK31">
            <v>1.78</v>
          </cell>
          <cell r="GL31">
            <v>2.08</v>
          </cell>
          <cell r="GM31">
            <v>0.63</v>
          </cell>
          <cell r="GN31">
            <v>1.98</v>
          </cell>
          <cell r="GO31">
            <v>1.93</v>
          </cell>
          <cell r="GP31">
            <v>3.39</v>
          </cell>
          <cell r="GQ31">
            <v>1.25</v>
          </cell>
          <cell r="GR31">
            <v>1.95</v>
          </cell>
          <cell r="GS31">
            <v>2.61</v>
          </cell>
          <cell r="GT31">
            <v>1.56</v>
          </cell>
          <cell r="GU31">
            <v>2.13</v>
          </cell>
          <cell r="GV31">
            <v>0.65</v>
          </cell>
          <cell r="GW31">
            <v>3.04</v>
          </cell>
          <cell r="GX31">
            <v>2.13</v>
          </cell>
          <cell r="GY31">
            <v>2.89</v>
          </cell>
          <cell r="GZ31">
            <v>1.64</v>
          </cell>
          <cell r="HA31">
            <v>2.4300000000000002</v>
          </cell>
          <cell r="HB31">
            <v>2.46</v>
          </cell>
          <cell r="HC31">
            <v>1.86</v>
          </cell>
          <cell r="HD31">
            <v>2.3199999999999998</v>
          </cell>
          <cell r="HE31">
            <v>0.62</v>
          </cell>
          <cell r="HF31">
            <v>2.2799999999999998</v>
          </cell>
          <cell r="HG31">
            <v>2.78</v>
          </cell>
          <cell r="HH31">
            <v>3.17</v>
          </cell>
          <cell r="HI31">
            <v>1.35</v>
          </cell>
          <cell r="HJ31">
            <v>2.62</v>
          </cell>
          <cell r="HK31">
            <v>2.94</v>
          </cell>
          <cell r="HL31">
            <v>2.04</v>
          </cell>
          <cell r="HM31">
            <v>2.54</v>
          </cell>
          <cell r="HN31">
            <v>0.86</v>
          </cell>
          <cell r="HO31">
            <v>2.13</v>
          </cell>
          <cell r="HP31">
            <v>2.6</v>
          </cell>
          <cell r="HQ31">
            <v>4.01</v>
          </cell>
          <cell r="HR31">
            <v>1.44</v>
          </cell>
          <cell r="HS31">
            <v>2.44</v>
          </cell>
          <cell r="HT31">
            <v>3.23</v>
          </cell>
          <cell r="HU31">
            <v>1.98</v>
          </cell>
          <cell r="HV31">
            <v>3.28</v>
          </cell>
          <cell r="HW31">
            <v>2.54</v>
          </cell>
          <cell r="HX31">
            <v>2.5299999999999998</v>
          </cell>
          <cell r="HY31">
            <v>2.27</v>
          </cell>
          <cell r="HZ31">
            <v>2.42</v>
          </cell>
        </row>
        <row r="32">
          <cell r="A32" t="str">
            <v>D29.11</v>
          </cell>
          <cell r="B32" t="str">
            <v>FRANJA 9:00 - 11:00</v>
          </cell>
          <cell r="C32">
            <v>6.13</v>
          </cell>
          <cell r="D32">
            <v>2.25</v>
          </cell>
          <cell r="E32">
            <v>6.13</v>
          </cell>
          <cell r="F32">
            <v>2.25</v>
          </cell>
          <cell r="G32">
            <v>1.45</v>
          </cell>
          <cell r="H32">
            <v>2.87</v>
          </cell>
          <cell r="I32">
            <v>2.08</v>
          </cell>
          <cell r="J32">
            <v>2.65</v>
          </cell>
          <cell r="K32">
            <v>2.11</v>
          </cell>
          <cell r="L32">
            <v>2.35</v>
          </cell>
          <cell r="M32">
            <v>2.34</v>
          </cell>
          <cell r="N32">
            <v>2.1</v>
          </cell>
          <cell r="O32">
            <v>2.79</v>
          </cell>
          <cell r="P32">
            <v>2.34</v>
          </cell>
          <cell r="Q32">
            <v>3.32</v>
          </cell>
          <cell r="R32">
            <v>2.54</v>
          </cell>
          <cell r="S32">
            <v>3</v>
          </cell>
          <cell r="T32">
            <v>2.81</v>
          </cell>
          <cell r="U32">
            <v>2.8</v>
          </cell>
          <cell r="V32">
            <v>2.78</v>
          </cell>
          <cell r="W32">
            <v>2.68</v>
          </cell>
          <cell r="X32">
            <v>1.74</v>
          </cell>
          <cell r="Y32">
            <v>1.1200000000000001</v>
          </cell>
          <cell r="Z32">
            <v>3.13</v>
          </cell>
          <cell r="AA32">
            <v>1.63</v>
          </cell>
          <cell r="AB32">
            <v>1.49</v>
          </cell>
          <cell r="AC32">
            <v>2.0499999999999998</v>
          </cell>
          <cell r="AD32">
            <v>2.15</v>
          </cell>
          <cell r="AE32">
            <v>1.56</v>
          </cell>
          <cell r="AF32">
            <v>1.86</v>
          </cell>
          <cell r="AG32">
            <v>2.19</v>
          </cell>
          <cell r="AH32">
            <v>1.21</v>
          </cell>
          <cell r="AI32">
            <v>2.44</v>
          </cell>
          <cell r="AJ32">
            <v>1.71</v>
          </cell>
          <cell r="AK32">
            <v>3.27</v>
          </cell>
          <cell r="AL32">
            <v>1.8</v>
          </cell>
          <cell r="AM32">
            <v>1.96</v>
          </cell>
          <cell r="AN32">
            <v>2.4300000000000002</v>
          </cell>
          <cell r="AO32">
            <v>1.76</v>
          </cell>
          <cell r="AP32">
            <v>2.19</v>
          </cell>
          <cell r="AQ32">
            <v>1.29</v>
          </cell>
          <cell r="AR32">
            <v>2.69</v>
          </cell>
          <cell r="AS32">
            <v>2.04</v>
          </cell>
          <cell r="AT32">
            <v>2.79</v>
          </cell>
          <cell r="AU32">
            <v>1.94</v>
          </cell>
          <cell r="AV32">
            <v>2.2599999999999998</v>
          </cell>
          <cell r="AW32">
            <v>2.35</v>
          </cell>
          <cell r="AX32">
            <v>1.98</v>
          </cell>
          <cell r="AY32">
            <v>2.19</v>
          </cell>
          <cell r="AZ32">
            <v>1.36</v>
          </cell>
          <cell r="BA32">
            <v>2.72</v>
          </cell>
          <cell r="BB32">
            <v>1.82</v>
          </cell>
          <cell r="BC32">
            <v>2.92</v>
          </cell>
          <cell r="BD32">
            <v>1.99</v>
          </cell>
          <cell r="BE32">
            <v>2.14</v>
          </cell>
          <cell r="BF32">
            <v>2.31</v>
          </cell>
          <cell r="BG32">
            <v>1.92</v>
          </cell>
          <cell r="BH32">
            <v>2.19</v>
          </cell>
          <cell r="BI32">
            <v>1.5</v>
          </cell>
          <cell r="BJ32">
            <v>3.01</v>
          </cell>
          <cell r="BK32">
            <v>1.94</v>
          </cell>
          <cell r="BL32">
            <v>2.5299999999999998</v>
          </cell>
          <cell r="BM32">
            <v>2.17</v>
          </cell>
          <cell r="BN32">
            <v>2.31</v>
          </cell>
          <cell r="BO32">
            <v>2.2000000000000002</v>
          </cell>
          <cell r="BP32">
            <v>2.0699999999999998</v>
          </cell>
          <cell r="BQ32">
            <v>2.19</v>
          </cell>
          <cell r="BR32">
            <v>1.33</v>
          </cell>
          <cell r="BS32">
            <v>2.83</v>
          </cell>
          <cell r="BT32">
            <v>2.2000000000000002</v>
          </cell>
          <cell r="BU32">
            <v>2.48</v>
          </cell>
          <cell r="BV32">
            <v>2</v>
          </cell>
          <cell r="BW32">
            <v>2.41</v>
          </cell>
          <cell r="BX32">
            <v>2.31</v>
          </cell>
          <cell r="BY32">
            <v>2.1</v>
          </cell>
          <cell r="BZ32">
            <v>2.0499999999999998</v>
          </cell>
          <cell r="CA32">
            <v>1.24</v>
          </cell>
          <cell r="CB32">
            <v>2.8</v>
          </cell>
          <cell r="CC32">
            <v>1.84</v>
          </cell>
          <cell r="CD32">
            <v>2.42</v>
          </cell>
          <cell r="CE32">
            <v>1.96</v>
          </cell>
          <cell r="CF32">
            <v>2.16</v>
          </cell>
          <cell r="CG32">
            <v>2.1</v>
          </cell>
          <cell r="CH32">
            <v>1.91</v>
          </cell>
          <cell r="CI32">
            <v>2.68</v>
          </cell>
          <cell r="CJ32">
            <v>1.89</v>
          </cell>
          <cell r="CK32">
            <v>2.97</v>
          </cell>
          <cell r="CL32">
            <v>2.31</v>
          </cell>
          <cell r="CM32">
            <v>2.38</v>
          </cell>
          <cell r="CN32">
            <v>3.29</v>
          </cell>
          <cell r="CO32">
            <v>2.5099999999999998</v>
          </cell>
          <cell r="CP32">
            <v>2.83</v>
          </cell>
          <cell r="CQ32">
            <v>2.34</v>
          </cell>
          <cell r="CR32">
            <v>1.75</v>
          </cell>
          <cell r="CS32">
            <v>0.73</v>
          </cell>
          <cell r="CT32">
            <v>1.81</v>
          </cell>
          <cell r="CU32">
            <v>1.53</v>
          </cell>
          <cell r="CV32">
            <v>1.9</v>
          </cell>
          <cell r="CW32">
            <v>2.2599999999999998</v>
          </cell>
          <cell r="CX32">
            <v>1.66</v>
          </cell>
          <cell r="CY32">
            <v>1.85</v>
          </cell>
          <cell r="CZ32">
            <v>1.5</v>
          </cell>
          <cell r="DA32">
            <v>0.8</v>
          </cell>
          <cell r="DB32">
            <v>2.27</v>
          </cell>
          <cell r="DC32">
            <v>1.1000000000000001</v>
          </cell>
          <cell r="DD32">
            <v>2.08</v>
          </cell>
          <cell r="DE32">
            <v>1.48</v>
          </cell>
          <cell r="DF32">
            <v>1.49</v>
          </cell>
          <cell r="DG32">
            <v>1.52</v>
          </cell>
          <cell r="DH32">
            <v>1.3</v>
          </cell>
          <cell r="DI32">
            <v>1.91</v>
          </cell>
          <cell r="DJ32">
            <v>1.1499999999999999</v>
          </cell>
          <cell r="DK32">
            <v>2.69</v>
          </cell>
          <cell r="DL32">
            <v>1.72</v>
          </cell>
          <cell r="DM32">
            <v>2.25</v>
          </cell>
          <cell r="DN32">
            <v>1.86</v>
          </cell>
          <cell r="DO32">
            <v>2.0499999999999998</v>
          </cell>
          <cell r="DP32">
            <v>1.94</v>
          </cell>
          <cell r="DQ32">
            <v>1.8</v>
          </cell>
          <cell r="DR32">
            <v>1.84</v>
          </cell>
          <cell r="DS32">
            <v>1.2</v>
          </cell>
          <cell r="DT32">
            <v>2.7</v>
          </cell>
          <cell r="DU32">
            <v>1.5</v>
          </cell>
          <cell r="DV32">
            <v>2.1800000000000002</v>
          </cell>
          <cell r="DW32">
            <v>1.91</v>
          </cell>
          <cell r="DX32">
            <v>1.91</v>
          </cell>
          <cell r="DY32">
            <v>1.79</v>
          </cell>
          <cell r="DZ32">
            <v>1.72</v>
          </cell>
          <cell r="EA32">
            <v>2.1800000000000002</v>
          </cell>
          <cell r="EB32">
            <v>1.6</v>
          </cell>
          <cell r="EC32">
            <v>3.1</v>
          </cell>
          <cell r="ED32">
            <v>1.92</v>
          </cell>
          <cell r="EE32">
            <v>2.29</v>
          </cell>
          <cell r="EF32">
            <v>2.3199999999999998</v>
          </cell>
          <cell r="EG32">
            <v>2.35</v>
          </cell>
          <cell r="EH32">
            <v>2.08</v>
          </cell>
          <cell r="EI32">
            <v>2.14</v>
          </cell>
          <cell r="EJ32">
            <v>2.13</v>
          </cell>
          <cell r="EK32">
            <v>1.33</v>
          </cell>
          <cell r="EL32">
            <v>2.9</v>
          </cell>
          <cell r="EM32">
            <v>2.06</v>
          </cell>
          <cell r="EN32">
            <v>2.35</v>
          </cell>
          <cell r="EO32">
            <v>2.06</v>
          </cell>
          <cell r="EP32">
            <v>2.35</v>
          </cell>
          <cell r="EQ32">
            <v>2.17</v>
          </cell>
          <cell r="ER32">
            <v>2.06</v>
          </cell>
          <cell r="ES32">
            <v>2.4500000000000002</v>
          </cell>
          <cell r="ET32">
            <v>1.66</v>
          </cell>
          <cell r="EU32">
            <v>2.94</v>
          </cell>
          <cell r="EV32">
            <v>2.31</v>
          </cell>
          <cell r="EW32">
            <v>2.88</v>
          </cell>
          <cell r="EX32">
            <v>2.25</v>
          </cell>
          <cell r="EY32">
            <v>2.52</v>
          </cell>
          <cell r="EZ32">
            <v>2.56</v>
          </cell>
          <cell r="FA32">
            <v>2.2799999999999998</v>
          </cell>
          <cell r="FB32">
            <v>2.9</v>
          </cell>
          <cell r="FC32">
            <v>2.79</v>
          </cell>
          <cell r="FD32">
            <v>3.63</v>
          </cell>
          <cell r="FE32">
            <v>2.76</v>
          </cell>
          <cell r="FF32">
            <v>2.66</v>
          </cell>
          <cell r="FG32">
            <v>3.23</v>
          </cell>
          <cell r="FH32">
            <v>3.08</v>
          </cell>
          <cell r="FI32">
            <v>2.71</v>
          </cell>
          <cell r="FJ32">
            <v>3.02</v>
          </cell>
          <cell r="FK32">
            <v>1.74</v>
          </cell>
          <cell r="FL32">
            <v>1.48</v>
          </cell>
          <cell r="FM32">
            <v>3.19</v>
          </cell>
          <cell r="FN32">
            <v>1.47</v>
          </cell>
          <cell r="FO32">
            <v>1.44</v>
          </cell>
          <cell r="FP32">
            <v>2.2200000000000002</v>
          </cell>
          <cell r="FQ32">
            <v>2.0299999999999998</v>
          </cell>
          <cell r="FR32">
            <v>1.46</v>
          </cell>
          <cell r="FS32">
            <v>1.87</v>
          </cell>
          <cell r="FT32">
            <v>2.84</v>
          </cell>
          <cell r="FU32">
            <v>1.64</v>
          </cell>
          <cell r="FV32">
            <v>2.59</v>
          </cell>
          <cell r="FW32">
            <v>2.36</v>
          </cell>
          <cell r="FX32">
            <v>4.22</v>
          </cell>
          <cell r="FY32">
            <v>2.12</v>
          </cell>
          <cell r="FZ32">
            <v>2.44</v>
          </cell>
          <cell r="GA32">
            <v>3.27</v>
          </cell>
          <cell r="GB32">
            <v>2.2200000000000002</v>
          </cell>
          <cell r="GC32">
            <v>2.4500000000000002</v>
          </cell>
          <cell r="GD32">
            <v>1.41</v>
          </cell>
          <cell r="GE32">
            <v>2.7</v>
          </cell>
          <cell r="GF32">
            <v>2.34</v>
          </cell>
          <cell r="GG32">
            <v>3.25</v>
          </cell>
          <cell r="GH32">
            <v>2</v>
          </cell>
          <cell r="GI32">
            <v>2.46</v>
          </cell>
          <cell r="GJ32">
            <v>2.73</v>
          </cell>
          <cell r="GK32">
            <v>2.16</v>
          </cell>
          <cell r="GL32">
            <v>2.52</v>
          </cell>
          <cell r="GM32">
            <v>1.51</v>
          </cell>
          <cell r="GN32">
            <v>2.75</v>
          </cell>
          <cell r="GO32">
            <v>2.15</v>
          </cell>
          <cell r="GP32">
            <v>3.56</v>
          </cell>
          <cell r="GQ32">
            <v>2.0699999999999998</v>
          </cell>
          <cell r="GR32">
            <v>2.36</v>
          </cell>
          <cell r="GS32">
            <v>2.8</v>
          </cell>
          <cell r="GT32">
            <v>2.11</v>
          </cell>
          <cell r="GU32">
            <v>2.2000000000000002</v>
          </cell>
          <cell r="GV32">
            <v>1.41</v>
          </cell>
          <cell r="GW32">
            <v>2.92</v>
          </cell>
          <cell r="GX32">
            <v>1.96</v>
          </cell>
          <cell r="GY32">
            <v>2.77</v>
          </cell>
          <cell r="GZ32">
            <v>2.0299999999999998</v>
          </cell>
          <cell r="HA32">
            <v>2.2799999999999998</v>
          </cell>
          <cell r="HB32">
            <v>2.31</v>
          </cell>
          <cell r="HC32">
            <v>2</v>
          </cell>
          <cell r="HD32">
            <v>2.2400000000000002</v>
          </cell>
          <cell r="HE32">
            <v>1.31</v>
          </cell>
          <cell r="HF32">
            <v>2.76</v>
          </cell>
          <cell r="HG32">
            <v>2.33</v>
          </cell>
          <cell r="HH32">
            <v>2.6</v>
          </cell>
          <cell r="HI32">
            <v>1.95</v>
          </cell>
          <cell r="HJ32">
            <v>2.4700000000000002</v>
          </cell>
          <cell r="HK32">
            <v>2.4300000000000002</v>
          </cell>
          <cell r="HL32">
            <v>2.13</v>
          </cell>
          <cell r="HM32">
            <v>2.71</v>
          </cell>
          <cell r="HN32">
            <v>1.73</v>
          </cell>
          <cell r="HO32">
            <v>2.81</v>
          </cell>
          <cell r="HP32">
            <v>2.35</v>
          </cell>
          <cell r="HQ32">
            <v>3.84</v>
          </cell>
          <cell r="HR32">
            <v>2.2200000000000002</v>
          </cell>
          <cell r="HS32">
            <v>2.5</v>
          </cell>
          <cell r="HT32">
            <v>3.02</v>
          </cell>
          <cell r="HU32">
            <v>2.2799999999999998</v>
          </cell>
          <cell r="HV32">
            <v>5.17</v>
          </cell>
          <cell r="HW32">
            <v>2.71</v>
          </cell>
          <cell r="HX32">
            <v>3.03</v>
          </cell>
          <cell r="HY32">
            <v>2.29</v>
          </cell>
          <cell r="HZ32">
            <v>2.2999999999999998</v>
          </cell>
        </row>
        <row r="33">
          <cell r="A33" t="str">
            <v>D211.11</v>
          </cell>
          <cell r="B33" t="str">
            <v>FRANJA 11:00 - 12:00</v>
          </cell>
          <cell r="C33">
            <v>6.2</v>
          </cell>
          <cell r="D33">
            <v>2.23</v>
          </cell>
          <cell r="E33">
            <v>6.2</v>
          </cell>
          <cell r="F33">
            <v>2.23</v>
          </cell>
          <cell r="G33">
            <v>1.41</v>
          </cell>
          <cell r="H33">
            <v>3.68</v>
          </cell>
          <cell r="I33">
            <v>2.35</v>
          </cell>
          <cell r="J33">
            <v>1.77</v>
          </cell>
          <cell r="K33">
            <v>2.46</v>
          </cell>
          <cell r="L33">
            <v>2.8</v>
          </cell>
          <cell r="M33">
            <v>2.09</v>
          </cell>
          <cell r="N33">
            <v>2.41</v>
          </cell>
          <cell r="O33">
            <v>1.77</v>
          </cell>
          <cell r="P33">
            <v>0.8</v>
          </cell>
          <cell r="Q33">
            <v>3.44</v>
          </cell>
          <cell r="R33">
            <v>2.0499999999999998</v>
          </cell>
          <cell r="S33">
            <v>1.21</v>
          </cell>
          <cell r="T33">
            <v>2.06</v>
          </cell>
          <cell r="U33">
            <v>2.5299999999999998</v>
          </cell>
          <cell r="V33">
            <v>1.62</v>
          </cell>
          <cell r="W33">
            <v>2.06</v>
          </cell>
          <cell r="X33">
            <v>2.98</v>
          </cell>
          <cell r="Y33">
            <v>1.68</v>
          </cell>
          <cell r="Z33">
            <v>5.43</v>
          </cell>
          <cell r="AA33">
            <v>3.48</v>
          </cell>
          <cell r="AB33">
            <v>1.93</v>
          </cell>
          <cell r="AC33">
            <v>3.42</v>
          </cell>
          <cell r="AD33">
            <v>4.1500000000000004</v>
          </cell>
          <cell r="AE33">
            <v>2.73</v>
          </cell>
          <cell r="AF33">
            <v>3.45</v>
          </cell>
          <cell r="AG33">
            <v>2.5299999999999998</v>
          </cell>
          <cell r="AH33">
            <v>1.87</v>
          </cell>
          <cell r="AI33">
            <v>3.61</v>
          </cell>
          <cell r="AJ33">
            <v>2.4500000000000002</v>
          </cell>
          <cell r="AK33">
            <v>2.39</v>
          </cell>
          <cell r="AL33">
            <v>2.71</v>
          </cell>
          <cell r="AM33">
            <v>2.85</v>
          </cell>
          <cell r="AN33">
            <v>2.42</v>
          </cell>
          <cell r="AO33">
            <v>2.58</v>
          </cell>
          <cell r="AP33">
            <v>2.2200000000000002</v>
          </cell>
          <cell r="AQ33">
            <v>1.52</v>
          </cell>
          <cell r="AR33">
            <v>3.42</v>
          </cell>
          <cell r="AS33">
            <v>2.23</v>
          </cell>
          <cell r="AT33">
            <v>1.95</v>
          </cell>
          <cell r="AU33">
            <v>2.4</v>
          </cell>
          <cell r="AV33">
            <v>2.63</v>
          </cell>
          <cell r="AW33">
            <v>2.11</v>
          </cell>
          <cell r="AX33">
            <v>2.3199999999999998</v>
          </cell>
          <cell r="AY33">
            <v>2.3199999999999998</v>
          </cell>
          <cell r="AZ33">
            <v>1.84</v>
          </cell>
          <cell r="BA33">
            <v>3.34</v>
          </cell>
          <cell r="BB33">
            <v>2.29</v>
          </cell>
          <cell r="BC33">
            <v>2.0499999999999998</v>
          </cell>
          <cell r="BD33">
            <v>2.54</v>
          </cell>
          <cell r="BE33">
            <v>2.66</v>
          </cell>
          <cell r="BF33">
            <v>2.1800000000000002</v>
          </cell>
          <cell r="BG33">
            <v>2.42</v>
          </cell>
          <cell r="BH33">
            <v>2.11</v>
          </cell>
          <cell r="BI33">
            <v>1.81</v>
          </cell>
          <cell r="BJ33">
            <v>3.08</v>
          </cell>
          <cell r="BK33">
            <v>2.14</v>
          </cell>
          <cell r="BL33">
            <v>1.68</v>
          </cell>
          <cell r="BM33">
            <v>2.38</v>
          </cell>
          <cell r="BN33">
            <v>2.46</v>
          </cell>
          <cell r="BO33">
            <v>1.94</v>
          </cell>
          <cell r="BP33">
            <v>2.27</v>
          </cell>
          <cell r="BQ33">
            <v>2.06</v>
          </cell>
          <cell r="BR33">
            <v>1.35</v>
          </cell>
          <cell r="BS33">
            <v>3.32</v>
          </cell>
          <cell r="BT33">
            <v>2.13</v>
          </cell>
          <cell r="BU33">
            <v>1.66</v>
          </cell>
          <cell r="BV33">
            <v>2.2400000000000002</v>
          </cell>
          <cell r="BW33">
            <v>2.52</v>
          </cell>
          <cell r="BX33">
            <v>1.94</v>
          </cell>
          <cell r="BY33">
            <v>2.19</v>
          </cell>
          <cell r="BZ33">
            <v>2.81</v>
          </cell>
          <cell r="CA33">
            <v>2.06</v>
          </cell>
          <cell r="CB33">
            <v>4.46</v>
          </cell>
          <cell r="CC33">
            <v>3</v>
          </cell>
          <cell r="CD33">
            <v>2.0699999999999998</v>
          </cell>
          <cell r="CE33">
            <v>3.18</v>
          </cell>
          <cell r="CF33">
            <v>3.5</v>
          </cell>
          <cell r="CG33">
            <v>2.59</v>
          </cell>
          <cell r="CH33">
            <v>3.1</v>
          </cell>
          <cell r="CI33">
            <v>2.16</v>
          </cell>
          <cell r="CJ33">
            <v>1.23</v>
          </cell>
          <cell r="CK33">
            <v>3.35</v>
          </cell>
          <cell r="CL33">
            <v>2.81</v>
          </cell>
          <cell r="CM33">
            <v>2.19</v>
          </cell>
          <cell r="CN33">
            <v>1.55</v>
          </cell>
          <cell r="CO33">
            <v>2.98</v>
          </cell>
          <cell r="CP33">
            <v>2.15</v>
          </cell>
          <cell r="CQ33">
            <v>2.4900000000000002</v>
          </cell>
          <cell r="CR33">
            <v>3.9</v>
          </cell>
          <cell r="CS33">
            <v>2.42</v>
          </cell>
          <cell r="CT33">
            <v>4.7</v>
          </cell>
          <cell r="CU33">
            <v>2.4700000000000002</v>
          </cell>
          <cell r="CV33">
            <v>4.4400000000000004</v>
          </cell>
          <cell r="CW33">
            <v>5.35</v>
          </cell>
          <cell r="CX33">
            <v>3.6</v>
          </cell>
          <cell r="CY33">
            <v>4.5599999999999996</v>
          </cell>
          <cell r="CZ33">
            <v>2.95</v>
          </cell>
          <cell r="DA33">
            <v>2.72</v>
          </cell>
          <cell r="DB33">
            <v>4.76</v>
          </cell>
          <cell r="DC33">
            <v>2.59</v>
          </cell>
          <cell r="DD33">
            <v>2.39</v>
          </cell>
          <cell r="DE33">
            <v>3.68</v>
          </cell>
          <cell r="DF33">
            <v>3.31</v>
          </cell>
          <cell r="DG33">
            <v>2.5099999999999998</v>
          </cell>
          <cell r="DH33">
            <v>3.14</v>
          </cell>
          <cell r="DI33">
            <v>2.8</v>
          </cell>
          <cell r="DJ33">
            <v>2.2400000000000002</v>
          </cell>
          <cell r="DK33">
            <v>4.34</v>
          </cell>
          <cell r="DL33">
            <v>2.75</v>
          </cell>
          <cell r="DM33">
            <v>2.21</v>
          </cell>
          <cell r="DN33">
            <v>3.21</v>
          </cell>
          <cell r="DO33">
            <v>3.29</v>
          </cell>
          <cell r="DP33">
            <v>2.5299999999999998</v>
          </cell>
          <cell r="DQ33">
            <v>2.99</v>
          </cell>
          <cell r="DR33">
            <v>2.95</v>
          </cell>
          <cell r="DS33">
            <v>2.86</v>
          </cell>
          <cell r="DT33">
            <v>4.3099999999999996</v>
          </cell>
          <cell r="DU33">
            <v>2.81</v>
          </cell>
          <cell r="DV33">
            <v>2.2400000000000002</v>
          </cell>
          <cell r="DW33">
            <v>3.55</v>
          </cell>
          <cell r="DX33">
            <v>3.33</v>
          </cell>
          <cell r="DY33">
            <v>2.57</v>
          </cell>
          <cell r="DZ33">
            <v>3.2</v>
          </cell>
          <cell r="EA33">
            <v>2.95</v>
          </cell>
          <cell r="EB33">
            <v>2.99</v>
          </cell>
          <cell r="EC33">
            <v>3.9</v>
          </cell>
          <cell r="ED33">
            <v>3.04</v>
          </cell>
          <cell r="EE33">
            <v>2.09</v>
          </cell>
          <cell r="EF33">
            <v>3.43</v>
          </cell>
          <cell r="EG33">
            <v>3.35</v>
          </cell>
          <cell r="EH33">
            <v>2.63</v>
          </cell>
          <cell r="EI33">
            <v>3.25</v>
          </cell>
          <cell r="EJ33">
            <v>2.71</v>
          </cell>
          <cell r="EK33">
            <v>2</v>
          </cell>
          <cell r="EL33">
            <v>4.12</v>
          </cell>
          <cell r="EM33">
            <v>2.83</v>
          </cell>
          <cell r="EN33">
            <v>2.1</v>
          </cell>
          <cell r="EO33">
            <v>2.97</v>
          </cell>
          <cell r="EP33">
            <v>3.28</v>
          </cell>
          <cell r="EQ33">
            <v>2.54</v>
          </cell>
          <cell r="ER33">
            <v>2.91</v>
          </cell>
          <cell r="ES33">
            <v>1.68</v>
          </cell>
          <cell r="ET33">
            <v>0.78</v>
          </cell>
          <cell r="EU33">
            <v>2.93</v>
          </cell>
          <cell r="EV33">
            <v>1.73</v>
          </cell>
          <cell r="EW33">
            <v>1.47</v>
          </cell>
          <cell r="EX33">
            <v>1.78</v>
          </cell>
          <cell r="EY33">
            <v>2.14</v>
          </cell>
          <cell r="EZ33">
            <v>1.62</v>
          </cell>
          <cell r="FA33">
            <v>1.76</v>
          </cell>
          <cell r="FB33">
            <v>1.37</v>
          </cell>
          <cell r="FC33">
            <v>0.36</v>
          </cell>
          <cell r="FD33">
            <v>3.5</v>
          </cell>
          <cell r="FE33">
            <v>1.27</v>
          </cell>
          <cell r="FF33">
            <v>0.82</v>
          </cell>
          <cell r="FG33">
            <v>1.95</v>
          </cell>
          <cell r="FH33">
            <v>2.0699999999999998</v>
          </cell>
          <cell r="FI33">
            <v>1.04</v>
          </cell>
          <cell r="FJ33">
            <v>1.62</v>
          </cell>
          <cell r="FK33">
            <v>2.06</v>
          </cell>
          <cell r="FL33">
            <v>1.01</v>
          </cell>
          <cell r="FM33">
            <v>4.1900000000000004</v>
          </cell>
          <cell r="FN33">
            <v>2.3199999999999998</v>
          </cell>
          <cell r="FO33">
            <v>1.34</v>
          </cell>
          <cell r="FP33">
            <v>2.42</v>
          </cell>
          <cell r="FQ33">
            <v>2.93</v>
          </cell>
          <cell r="FR33">
            <v>1.85</v>
          </cell>
          <cell r="FS33">
            <v>2.37</v>
          </cell>
          <cell r="FT33">
            <v>2.13</v>
          </cell>
          <cell r="FU33">
            <v>0.98</v>
          </cell>
          <cell r="FV33">
            <v>2.57</v>
          </cell>
          <cell r="FW33">
            <v>2.2999999999999998</v>
          </cell>
          <cell r="FX33">
            <v>2.39</v>
          </cell>
          <cell r="FY33">
            <v>1.78</v>
          </cell>
          <cell r="FZ33">
            <v>2.4</v>
          </cell>
          <cell r="GA33">
            <v>2.34</v>
          </cell>
          <cell r="GB33">
            <v>2.02</v>
          </cell>
          <cell r="GC33">
            <v>1.7</v>
          </cell>
          <cell r="GD33">
            <v>0.84</v>
          </cell>
          <cell r="GE33">
            <v>2.5499999999999998</v>
          </cell>
          <cell r="GF33">
            <v>1.76</v>
          </cell>
          <cell r="GG33">
            <v>1.72</v>
          </cell>
          <cell r="GH33">
            <v>1.63</v>
          </cell>
          <cell r="GI33">
            <v>2.02</v>
          </cell>
          <cell r="GJ33">
            <v>1.74</v>
          </cell>
          <cell r="GK33">
            <v>1.69</v>
          </cell>
          <cell r="GL33">
            <v>1.74</v>
          </cell>
          <cell r="GM33">
            <v>0.91</v>
          </cell>
          <cell r="GN33">
            <v>2.4</v>
          </cell>
          <cell r="GO33">
            <v>1.78</v>
          </cell>
          <cell r="GP33">
            <v>1.89</v>
          </cell>
          <cell r="GQ33">
            <v>1.59</v>
          </cell>
          <cell r="GR33">
            <v>2</v>
          </cell>
          <cell r="GS33">
            <v>1.83</v>
          </cell>
          <cell r="GT33">
            <v>1.68</v>
          </cell>
          <cell r="GU33">
            <v>1.34</v>
          </cell>
          <cell r="GV33">
            <v>0.86</v>
          </cell>
          <cell r="GW33">
            <v>2.2200000000000002</v>
          </cell>
          <cell r="GX33">
            <v>1.29</v>
          </cell>
          <cell r="GY33">
            <v>1.29</v>
          </cell>
          <cell r="GZ33">
            <v>1.43</v>
          </cell>
          <cell r="HA33">
            <v>1.6</v>
          </cell>
          <cell r="HB33">
            <v>1.29</v>
          </cell>
          <cell r="HC33">
            <v>1.36</v>
          </cell>
          <cell r="HD33">
            <v>1.47</v>
          </cell>
          <cell r="HE33">
            <v>0.77</v>
          </cell>
          <cell r="HF33">
            <v>2.54</v>
          </cell>
          <cell r="HG33">
            <v>1.51</v>
          </cell>
          <cell r="HH33">
            <v>1.27</v>
          </cell>
          <cell r="HI33">
            <v>1.55</v>
          </cell>
          <cell r="HJ33">
            <v>1.84</v>
          </cell>
          <cell r="HK33">
            <v>1.41</v>
          </cell>
          <cell r="HL33">
            <v>1.53</v>
          </cell>
          <cell r="HM33">
            <v>1.64</v>
          </cell>
          <cell r="HN33">
            <v>0.82</v>
          </cell>
          <cell r="HO33">
            <v>2.61</v>
          </cell>
          <cell r="HP33">
            <v>1.49</v>
          </cell>
          <cell r="HQ33">
            <v>1.83</v>
          </cell>
          <cell r="HR33">
            <v>1.63</v>
          </cell>
          <cell r="HS33">
            <v>1.87</v>
          </cell>
          <cell r="HT33">
            <v>1.64</v>
          </cell>
          <cell r="HU33">
            <v>1.57</v>
          </cell>
          <cell r="HV33">
            <v>2.5299999999999998</v>
          </cell>
          <cell r="HW33">
            <v>1.64</v>
          </cell>
          <cell r="HX33">
            <v>1.63</v>
          </cell>
          <cell r="HY33">
            <v>1.31</v>
          </cell>
          <cell r="HZ33">
            <v>1.49</v>
          </cell>
        </row>
        <row r="34">
          <cell r="A34" t="str">
            <v>D212.11</v>
          </cell>
          <cell r="B34" t="str">
            <v>FRANJA 12:00 - 13:00</v>
          </cell>
          <cell r="C34">
            <v>7.53</v>
          </cell>
          <cell r="D34">
            <v>2.4300000000000002</v>
          </cell>
          <cell r="E34">
            <v>7.53</v>
          </cell>
          <cell r="F34">
            <v>2.4300000000000002</v>
          </cell>
          <cell r="G34">
            <v>1.78</v>
          </cell>
          <cell r="H34">
            <v>3.36</v>
          </cell>
          <cell r="I34">
            <v>2.7</v>
          </cell>
          <cell r="J34">
            <v>1.97</v>
          </cell>
          <cell r="K34">
            <v>2.52</v>
          </cell>
          <cell r="L34">
            <v>2.92</v>
          </cell>
          <cell r="M34">
            <v>2.37</v>
          </cell>
          <cell r="N34">
            <v>2.6</v>
          </cell>
          <cell r="O34">
            <v>1.83</v>
          </cell>
          <cell r="P34">
            <v>1.27</v>
          </cell>
          <cell r="Q34">
            <v>2.87</v>
          </cell>
          <cell r="R34">
            <v>2.11</v>
          </cell>
          <cell r="S34">
            <v>1.37</v>
          </cell>
          <cell r="T34">
            <v>2.04</v>
          </cell>
          <cell r="U34">
            <v>2.37</v>
          </cell>
          <cell r="V34">
            <v>1.73</v>
          </cell>
          <cell r="W34">
            <v>2.0699999999999998</v>
          </cell>
          <cell r="X34">
            <v>2.77</v>
          </cell>
          <cell r="Y34">
            <v>1.74</v>
          </cell>
          <cell r="Z34">
            <v>4.0599999999999996</v>
          </cell>
          <cell r="AA34">
            <v>3.78</v>
          </cell>
          <cell r="AB34">
            <v>1.62</v>
          </cell>
          <cell r="AC34">
            <v>2.82</v>
          </cell>
          <cell r="AD34">
            <v>3.88</v>
          </cell>
          <cell r="AE34">
            <v>2.74</v>
          </cell>
          <cell r="AF34">
            <v>3.27</v>
          </cell>
          <cell r="AG34">
            <v>2.33</v>
          </cell>
          <cell r="AH34">
            <v>1.79</v>
          </cell>
          <cell r="AI34">
            <v>2.62</v>
          </cell>
          <cell r="AJ34">
            <v>3.08</v>
          </cell>
          <cell r="AK34">
            <v>1.61</v>
          </cell>
          <cell r="AL34">
            <v>2.19</v>
          </cell>
          <cell r="AM34">
            <v>2.92</v>
          </cell>
          <cell r="AN34">
            <v>2.4</v>
          </cell>
          <cell r="AO34">
            <v>2.62</v>
          </cell>
          <cell r="AP34">
            <v>2.54</v>
          </cell>
          <cell r="AQ34">
            <v>1.92</v>
          </cell>
          <cell r="AR34">
            <v>3.36</v>
          </cell>
          <cell r="AS34">
            <v>2.66</v>
          </cell>
          <cell r="AT34">
            <v>2.29</v>
          </cell>
          <cell r="AU34">
            <v>2.59</v>
          </cell>
          <cell r="AV34">
            <v>2.9</v>
          </cell>
          <cell r="AW34">
            <v>2.5099999999999998</v>
          </cell>
          <cell r="AX34">
            <v>2.62</v>
          </cell>
          <cell r="AY34">
            <v>2.38</v>
          </cell>
          <cell r="AZ34">
            <v>1.94</v>
          </cell>
          <cell r="BA34">
            <v>3.16</v>
          </cell>
          <cell r="BB34">
            <v>2.57</v>
          </cell>
          <cell r="BC34">
            <v>1.96</v>
          </cell>
          <cell r="BD34">
            <v>2.5099999999999998</v>
          </cell>
          <cell r="BE34">
            <v>2.78</v>
          </cell>
          <cell r="BF34">
            <v>2.2999999999999998</v>
          </cell>
          <cell r="BG34">
            <v>2.54</v>
          </cell>
          <cell r="BH34">
            <v>2.4300000000000002</v>
          </cell>
          <cell r="BI34">
            <v>2.0699999999999998</v>
          </cell>
          <cell r="BJ34">
            <v>3.7</v>
          </cell>
          <cell r="BK34">
            <v>2.06</v>
          </cell>
          <cell r="BL34">
            <v>2.35</v>
          </cell>
          <cell r="BM34">
            <v>2.79</v>
          </cell>
          <cell r="BN34">
            <v>2.63</v>
          </cell>
          <cell r="BO34">
            <v>2.19</v>
          </cell>
          <cell r="BP34">
            <v>2.46</v>
          </cell>
          <cell r="BQ34">
            <v>2.65</v>
          </cell>
          <cell r="BR34">
            <v>1.99</v>
          </cell>
          <cell r="BS34">
            <v>3.76</v>
          </cell>
          <cell r="BT34">
            <v>2.4500000000000002</v>
          </cell>
          <cell r="BU34">
            <v>2.73</v>
          </cell>
          <cell r="BV34">
            <v>2.78</v>
          </cell>
          <cell r="BW34">
            <v>2.89</v>
          </cell>
          <cell r="BX34">
            <v>2.57</v>
          </cell>
          <cell r="BY34">
            <v>2.63</v>
          </cell>
          <cell r="BZ34">
            <v>3.51</v>
          </cell>
          <cell r="CA34">
            <v>2.72</v>
          </cell>
          <cell r="CB34">
            <v>4.83</v>
          </cell>
          <cell r="CC34">
            <v>3.9</v>
          </cell>
          <cell r="CD34">
            <v>2.76</v>
          </cell>
          <cell r="CE34">
            <v>3.7</v>
          </cell>
          <cell r="CF34">
            <v>4.22</v>
          </cell>
          <cell r="CG34">
            <v>3.39</v>
          </cell>
          <cell r="CH34">
            <v>3.8</v>
          </cell>
          <cell r="CI34">
            <v>2.66</v>
          </cell>
          <cell r="CJ34">
            <v>2.17</v>
          </cell>
          <cell r="CK34">
            <v>3.51</v>
          </cell>
          <cell r="CL34">
            <v>3.38</v>
          </cell>
          <cell r="CM34">
            <v>2.77</v>
          </cell>
          <cell r="CN34">
            <v>1.87</v>
          </cell>
          <cell r="CO34">
            <v>3.44</v>
          </cell>
          <cell r="CP34">
            <v>2.59</v>
          </cell>
          <cell r="CQ34">
            <v>3.08</v>
          </cell>
          <cell r="CR34">
            <v>4.3899999999999997</v>
          </cell>
          <cell r="CS34">
            <v>2.98</v>
          </cell>
          <cell r="CT34">
            <v>6.03</v>
          </cell>
          <cell r="CU34">
            <v>2.36</v>
          </cell>
          <cell r="CV34">
            <v>4.71</v>
          </cell>
          <cell r="CW34">
            <v>6.19</v>
          </cell>
          <cell r="CX34">
            <v>4.21</v>
          </cell>
          <cell r="CY34">
            <v>5.31</v>
          </cell>
          <cell r="CZ34">
            <v>3.19</v>
          </cell>
          <cell r="DA34">
            <v>2.5</v>
          </cell>
          <cell r="DB34">
            <v>3.71</v>
          </cell>
          <cell r="DC34">
            <v>4.0199999999999996</v>
          </cell>
          <cell r="DD34">
            <v>2.2599999999999998</v>
          </cell>
          <cell r="DE34">
            <v>3.07</v>
          </cell>
          <cell r="DF34">
            <v>3.92</v>
          </cell>
          <cell r="DG34">
            <v>3.27</v>
          </cell>
          <cell r="DH34">
            <v>3.53</v>
          </cell>
          <cell r="DI34">
            <v>3.6</v>
          </cell>
          <cell r="DJ34">
            <v>2.83</v>
          </cell>
          <cell r="DK34">
            <v>4.84</v>
          </cell>
          <cell r="DL34">
            <v>3.66</v>
          </cell>
          <cell r="DM34">
            <v>3.27</v>
          </cell>
          <cell r="DN34">
            <v>3.76</v>
          </cell>
          <cell r="DO34">
            <v>4.0599999999999996</v>
          </cell>
          <cell r="DP34">
            <v>3.5</v>
          </cell>
          <cell r="DQ34">
            <v>3.71</v>
          </cell>
          <cell r="DR34">
            <v>3.35</v>
          </cell>
          <cell r="DS34">
            <v>2.94</v>
          </cell>
          <cell r="DT34">
            <v>4.34</v>
          </cell>
          <cell r="DU34">
            <v>3.47</v>
          </cell>
          <cell r="DV34">
            <v>2.79</v>
          </cell>
          <cell r="DW34">
            <v>3.6</v>
          </cell>
          <cell r="DX34">
            <v>3.77</v>
          </cell>
          <cell r="DY34">
            <v>3.18</v>
          </cell>
          <cell r="DZ34">
            <v>3.54</v>
          </cell>
          <cell r="EA34">
            <v>3.5</v>
          </cell>
          <cell r="EB34">
            <v>3.38</v>
          </cell>
          <cell r="EC34">
            <v>4.93</v>
          </cell>
          <cell r="ED34">
            <v>2.88</v>
          </cell>
          <cell r="EE34">
            <v>3.34</v>
          </cell>
          <cell r="EF34">
            <v>4.13</v>
          </cell>
          <cell r="EG34">
            <v>3.62</v>
          </cell>
          <cell r="EH34">
            <v>3.09</v>
          </cell>
          <cell r="EI34">
            <v>3.55</v>
          </cell>
          <cell r="EJ34">
            <v>3.83</v>
          </cell>
          <cell r="EK34">
            <v>2.99</v>
          </cell>
          <cell r="EL34">
            <v>5.43</v>
          </cell>
          <cell r="EM34">
            <v>3.46</v>
          </cell>
          <cell r="EN34">
            <v>3.87</v>
          </cell>
          <cell r="EO34">
            <v>4.12</v>
          </cell>
          <cell r="EP34">
            <v>4.1399999999999997</v>
          </cell>
          <cell r="EQ34">
            <v>3.63</v>
          </cell>
          <cell r="ER34">
            <v>3.81</v>
          </cell>
          <cell r="ES34">
            <v>1.39</v>
          </cell>
          <cell r="ET34">
            <v>0.89</v>
          </cell>
          <cell r="EU34">
            <v>1.95</v>
          </cell>
          <cell r="EV34">
            <v>1.55</v>
          </cell>
          <cell r="EW34">
            <v>1.22</v>
          </cell>
          <cell r="EX34">
            <v>1.38</v>
          </cell>
          <cell r="EY34">
            <v>1.68</v>
          </cell>
          <cell r="EZ34">
            <v>1.4</v>
          </cell>
          <cell r="FA34">
            <v>1.46</v>
          </cell>
          <cell r="FB34">
            <v>0.97</v>
          </cell>
          <cell r="FC34">
            <v>0.33</v>
          </cell>
          <cell r="FD34">
            <v>2.2799999999999998</v>
          </cell>
          <cell r="FE34">
            <v>0.77</v>
          </cell>
          <cell r="FF34">
            <v>0.79</v>
          </cell>
          <cell r="FG34">
            <v>1.31</v>
          </cell>
          <cell r="FH34">
            <v>1.32</v>
          </cell>
          <cell r="FI34">
            <v>0.78</v>
          </cell>
          <cell r="FJ34">
            <v>1.06</v>
          </cell>
          <cell r="FK34">
            <v>1.1399999999999999</v>
          </cell>
          <cell r="FL34">
            <v>0.63</v>
          </cell>
          <cell r="FM34">
            <v>1.35</v>
          </cell>
          <cell r="FN34">
            <v>1.63</v>
          </cell>
          <cell r="FO34">
            <v>0.83</v>
          </cell>
          <cell r="FP34">
            <v>0.95</v>
          </cell>
          <cell r="FQ34">
            <v>1.53</v>
          </cell>
          <cell r="FR34">
            <v>1.24</v>
          </cell>
          <cell r="FS34">
            <v>1.27</v>
          </cell>
          <cell r="FT34">
            <v>1.51</v>
          </cell>
          <cell r="FU34">
            <v>1.06</v>
          </cell>
          <cell r="FV34">
            <v>1.63</v>
          </cell>
          <cell r="FW34">
            <v>2.09</v>
          </cell>
          <cell r="FX34">
            <v>1.0900000000000001</v>
          </cell>
          <cell r="FY34">
            <v>1.35</v>
          </cell>
          <cell r="FZ34">
            <v>1.93</v>
          </cell>
          <cell r="GA34">
            <v>1.6</v>
          </cell>
          <cell r="GB34">
            <v>1.7</v>
          </cell>
          <cell r="GC34">
            <v>1.56</v>
          </cell>
          <cell r="GD34">
            <v>1.07</v>
          </cell>
          <cell r="GE34">
            <v>1.95</v>
          </cell>
          <cell r="GF34">
            <v>1.73</v>
          </cell>
          <cell r="GG34">
            <v>1.45</v>
          </cell>
          <cell r="GH34">
            <v>1.47</v>
          </cell>
          <cell r="GI34">
            <v>1.81</v>
          </cell>
          <cell r="GJ34">
            <v>1.61</v>
          </cell>
          <cell r="GK34">
            <v>1.6</v>
          </cell>
          <cell r="GL34">
            <v>1.48</v>
          </cell>
          <cell r="GM34">
            <v>1.02</v>
          </cell>
          <cell r="GN34">
            <v>2.0099999999999998</v>
          </cell>
          <cell r="GO34">
            <v>1.68</v>
          </cell>
          <cell r="GP34">
            <v>1.24</v>
          </cell>
          <cell r="GQ34">
            <v>1.47</v>
          </cell>
          <cell r="GR34">
            <v>1.8</v>
          </cell>
          <cell r="GS34">
            <v>1.48</v>
          </cell>
          <cell r="GT34">
            <v>1.57</v>
          </cell>
          <cell r="GU34">
            <v>1.45</v>
          </cell>
          <cell r="GV34">
            <v>1</v>
          </cell>
          <cell r="GW34">
            <v>2.4</v>
          </cell>
          <cell r="GX34">
            <v>1.29</v>
          </cell>
          <cell r="GY34">
            <v>1.43</v>
          </cell>
          <cell r="GZ34">
            <v>1.58</v>
          </cell>
          <cell r="HA34">
            <v>1.66</v>
          </cell>
          <cell r="HB34">
            <v>1.35</v>
          </cell>
          <cell r="HC34">
            <v>1.45</v>
          </cell>
          <cell r="HD34">
            <v>1.59</v>
          </cell>
          <cell r="HE34">
            <v>1.08</v>
          </cell>
          <cell r="HF34">
            <v>2.12</v>
          </cell>
          <cell r="HG34">
            <v>1.57</v>
          </cell>
          <cell r="HH34">
            <v>1.7</v>
          </cell>
          <cell r="HI34">
            <v>1.54</v>
          </cell>
          <cell r="HJ34">
            <v>1.75</v>
          </cell>
          <cell r="HK34">
            <v>1.62</v>
          </cell>
          <cell r="HL34">
            <v>1.55</v>
          </cell>
          <cell r="HM34">
            <v>1.67</v>
          </cell>
          <cell r="HN34">
            <v>1.04</v>
          </cell>
          <cell r="HO34">
            <v>2.1800000000000002</v>
          </cell>
          <cell r="HP34">
            <v>1.7</v>
          </cell>
          <cell r="HQ34">
            <v>1.81</v>
          </cell>
          <cell r="HR34">
            <v>1.56</v>
          </cell>
          <cell r="HS34">
            <v>1.86</v>
          </cell>
          <cell r="HT34">
            <v>1.75</v>
          </cell>
          <cell r="HU34">
            <v>1.62</v>
          </cell>
          <cell r="HV34">
            <v>1.7</v>
          </cell>
          <cell r="HW34">
            <v>1.67</v>
          </cell>
          <cell r="HX34">
            <v>1.46</v>
          </cell>
          <cell r="HY34">
            <v>1.38</v>
          </cell>
          <cell r="HZ34">
            <v>1.67</v>
          </cell>
        </row>
        <row r="35">
          <cell r="A35" t="str">
            <v>D213.11</v>
          </cell>
          <cell r="B35" t="str">
            <v>FRANJA 13:00 - 14:00</v>
          </cell>
          <cell r="C35">
            <v>8.9499999999999993</v>
          </cell>
          <cell r="D35">
            <v>2.76</v>
          </cell>
          <cell r="E35">
            <v>8.9499999999999993</v>
          </cell>
          <cell r="F35">
            <v>2.76</v>
          </cell>
          <cell r="G35">
            <v>1.88</v>
          </cell>
          <cell r="H35">
            <v>3.52</v>
          </cell>
          <cell r="I35">
            <v>2.79</v>
          </cell>
          <cell r="J35">
            <v>2.87</v>
          </cell>
          <cell r="K35">
            <v>2.64</v>
          </cell>
          <cell r="L35">
            <v>3.04</v>
          </cell>
          <cell r="M35">
            <v>2.83</v>
          </cell>
          <cell r="N35">
            <v>2.71</v>
          </cell>
          <cell r="O35">
            <v>2.0699999999999998</v>
          </cell>
          <cell r="P35">
            <v>1.1599999999999999</v>
          </cell>
          <cell r="Q35">
            <v>2.59</v>
          </cell>
          <cell r="R35">
            <v>1.91</v>
          </cell>
          <cell r="S35">
            <v>2.46</v>
          </cell>
          <cell r="T35">
            <v>1.84</v>
          </cell>
          <cell r="U35">
            <v>2.14</v>
          </cell>
          <cell r="V35">
            <v>2.19</v>
          </cell>
          <cell r="W35">
            <v>1.87</v>
          </cell>
          <cell r="X35">
            <v>2.95</v>
          </cell>
          <cell r="Y35">
            <v>1.69</v>
          </cell>
          <cell r="Z35">
            <v>3.92</v>
          </cell>
          <cell r="AA35">
            <v>3.36</v>
          </cell>
          <cell r="AB35">
            <v>2.8</v>
          </cell>
          <cell r="AC35">
            <v>2.72</v>
          </cell>
          <cell r="AD35">
            <v>3.55</v>
          </cell>
          <cell r="AE35">
            <v>3.09</v>
          </cell>
          <cell r="AF35">
            <v>3.02</v>
          </cell>
          <cell r="AG35">
            <v>2.63</v>
          </cell>
          <cell r="AH35">
            <v>1.57</v>
          </cell>
          <cell r="AI35">
            <v>3.32</v>
          </cell>
          <cell r="AJ35">
            <v>3.3</v>
          </cell>
          <cell r="AK35">
            <v>2.13</v>
          </cell>
          <cell r="AL35">
            <v>2.42</v>
          </cell>
          <cell r="AM35">
            <v>3.3</v>
          </cell>
          <cell r="AN35">
            <v>2.76</v>
          </cell>
          <cell r="AO35">
            <v>2.84</v>
          </cell>
          <cell r="AP35">
            <v>2.93</v>
          </cell>
          <cell r="AQ35">
            <v>2.1</v>
          </cell>
          <cell r="AR35">
            <v>3.7</v>
          </cell>
          <cell r="AS35">
            <v>2.93</v>
          </cell>
          <cell r="AT35">
            <v>3.05</v>
          </cell>
          <cell r="AU35">
            <v>2.84</v>
          </cell>
          <cell r="AV35">
            <v>3.19</v>
          </cell>
          <cell r="AW35">
            <v>2.98</v>
          </cell>
          <cell r="AX35">
            <v>2.88</v>
          </cell>
          <cell r="AY35">
            <v>2.65</v>
          </cell>
          <cell r="AZ35">
            <v>1.91</v>
          </cell>
          <cell r="BA35">
            <v>3.22</v>
          </cell>
          <cell r="BB35">
            <v>2.72</v>
          </cell>
          <cell r="BC35">
            <v>2.74</v>
          </cell>
          <cell r="BD35">
            <v>2.52</v>
          </cell>
          <cell r="BE35">
            <v>2.89</v>
          </cell>
          <cell r="BF35">
            <v>2.73</v>
          </cell>
          <cell r="BG35">
            <v>2.61</v>
          </cell>
          <cell r="BH35">
            <v>2.66</v>
          </cell>
          <cell r="BI35">
            <v>2.21</v>
          </cell>
          <cell r="BJ35">
            <v>3.11</v>
          </cell>
          <cell r="BK35">
            <v>2.13</v>
          </cell>
          <cell r="BL35">
            <v>3.43</v>
          </cell>
          <cell r="BM35">
            <v>2.61</v>
          </cell>
          <cell r="BN35">
            <v>2.4700000000000002</v>
          </cell>
          <cell r="BO35">
            <v>2.7</v>
          </cell>
          <cell r="BP35">
            <v>2.39</v>
          </cell>
          <cell r="BQ35">
            <v>3.08</v>
          </cell>
          <cell r="BR35">
            <v>2.35</v>
          </cell>
          <cell r="BS35">
            <v>3.91</v>
          </cell>
          <cell r="BT35">
            <v>2.75</v>
          </cell>
          <cell r="BU35">
            <v>3.64</v>
          </cell>
          <cell r="BV35">
            <v>3.05</v>
          </cell>
          <cell r="BW35">
            <v>3.14</v>
          </cell>
          <cell r="BX35">
            <v>3.11</v>
          </cell>
          <cell r="BY35">
            <v>2.91</v>
          </cell>
          <cell r="BZ35">
            <v>3.88</v>
          </cell>
          <cell r="CA35">
            <v>2.8</v>
          </cell>
          <cell r="CB35">
            <v>4.99</v>
          </cell>
          <cell r="CC35">
            <v>3.9</v>
          </cell>
          <cell r="CD35">
            <v>3.94</v>
          </cell>
          <cell r="CE35">
            <v>3.82</v>
          </cell>
          <cell r="CF35">
            <v>4.2699999999999996</v>
          </cell>
          <cell r="CG35">
            <v>3.92</v>
          </cell>
          <cell r="CH35">
            <v>3.86</v>
          </cell>
          <cell r="CI35">
            <v>2.83</v>
          </cell>
          <cell r="CJ35">
            <v>1.7</v>
          </cell>
          <cell r="CK35">
            <v>4.21</v>
          </cell>
          <cell r="CL35">
            <v>2.61</v>
          </cell>
          <cell r="CM35">
            <v>2.83</v>
          </cell>
          <cell r="CN35">
            <v>3</v>
          </cell>
          <cell r="CO35">
            <v>3.14</v>
          </cell>
          <cell r="CP35">
            <v>2.82</v>
          </cell>
          <cell r="CQ35">
            <v>2.73</v>
          </cell>
          <cell r="CR35">
            <v>4.6100000000000003</v>
          </cell>
          <cell r="CS35">
            <v>2.41</v>
          </cell>
          <cell r="CT35">
            <v>5.23</v>
          </cell>
          <cell r="CU35">
            <v>4.54</v>
          </cell>
          <cell r="CV35">
            <v>4.12</v>
          </cell>
          <cell r="CW35">
            <v>5.45</v>
          </cell>
          <cell r="CX35">
            <v>4.8899999999999997</v>
          </cell>
          <cell r="CY35">
            <v>4.63</v>
          </cell>
          <cell r="CZ35">
            <v>3.44</v>
          </cell>
          <cell r="DA35">
            <v>1.64</v>
          </cell>
          <cell r="DB35">
            <v>4.0599999999999996</v>
          </cell>
          <cell r="DC35">
            <v>4.72</v>
          </cell>
          <cell r="DD35">
            <v>2.67</v>
          </cell>
          <cell r="DE35">
            <v>2.77</v>
          </cell>
          <cell r="DF35">
            <v>4.51</v>
          </cell>
          <cell r="DG35">
            <v>3.85</v>
          </cell>
          <cell r="DH35">
            <v>3.72</v>
          </cell>
          <cell r="DI35">
            <v>4.07</v>
          </cell>
          <cell r="DJ35">
            <v>3.17</v>
          </cell>
          <cell r="DK35">
            <v>5.0199999999999996</v>
          </cell>
          <cell r="DL35">
            <v>4.03</v>
          </cell>
          <cell r="DM35">
            <v>4.2</v>
          </cell>
          <cell r="DN35">
            <v>4.0199999999999996</v>
          </cell>
          <cell r="DO35">
            <v>4.37</v>
          </cell>
          <cell r="DP35">
            <v>4.0999999999999996</v>
          </cell>
          <cell r="DQ35">
            <v>4.03</v>
          </cell>
          <cell r="DR35">
            <v>3.65</v>
          </cell>
          <cell r="DS35">
            <v>2.93</v>
          </cell>
          <cell r="DT35">
            <v>4.1500000000000004</v>
          </cell>
          <cell r="DU35">
            <v>3.82</v>
          </cell>
          <cell r="DV35">
            <v>3.62</v>
          </cell>
          <cell r="DW35">
            <v>3.51</v>
          </cell>
          <cell r="DX35">
            <v>3.94</v>
          </cell>
          <cell r="DY35">
            <v>3.73</v>
          </cell>
          <cell r="DZ35">
            <v>3.66</v>
          </cell>
          <cell r="EA35">
            <v>3.86</v>
          </cell>
          <cell r="EB35">
            <v>4.21</v>
          </cell>
          <cell r="EC35">
            <v>4.2300000000000004</v>
          </cell>
          <cell r="ED35">
            <v>2.85</v>
          </cell>
          <cell r="EE35">
            <v>4.6100000000000003</v>
          </cell>
          <cell r="EF35">
            <v>4.22</v>
          </cell>
          <cell r="EG35">
            <v>3.35</v>
          </cell>
          <cell r="EH35">
            <v>3.61</v>
          </cell>
          <cell r="EI35">
            <v>3.59</v>
          </cell>
          <cell r="EJ35">
            <v>4.42</v>
          </cell>
          <cell r="EK35">
            <v>3.94</v>
          </cell>
          <cell r="EL35">
            <v>5.51</v>
          </cell>
          <cell r="EM35">
            <v>3.65</v>
          </cell>
          <cell r="EN35">
            <v>5.13</v>
          </cell>
          <cell r="EO35">
            <v>4.66</v>
          </cell>
          <cell r="EP35">
            <v>4.29</v>
          </cell>
          <cell r="EQ35">
            <v>4.25</v>
          </cell>
          <cell r="ER35">
            <v>4.1900000000000004</v>
          </cell>
          <cell r="ES35">
            <v>1.69</v>
          </cell>
          <cell r="ET35">
            <v>1</v>
          </cell>
          <cell r="EU35">
            <v>2.11</v>
          </cell>
          <cell r="EV35">
            <v>1.73</v>
          </cell>
          <cell r="EW35">
            <v>1.85</v>
          </cell>
          <cell r="EX35">
            <v>1.52</v>
          </cell>
          <cell r="EY35">
            <v>1.86</v>
          </cell>
          <cell r="EZ35">
            <v>1.79</v>
          </cell>
          <cell r="FA35">
            <v>1.62</v>
          </cell>
          <cell r="FB35">
            <v>1.27</v>
          </cell>
          <cell r="FC35">
            <v>0.6</v>
          </cell>
          <cell r="FD35">
            <v>1.17</v>
          </cell>
          <cell r="FE35">
            <v>1.1399999999999999</v>
          </cell>
          <cell r="FF35">
            <v>1.81</v>
          </cell>
          <cell r="FG35">
            <v>0.89</v>
          </cell>
          <cell r="FH35">
            <v>1.1599999999999999</v>
          </cell>
          <cell r="FI35">
            <v>1.49</v>
          </cell>
          <cell r="FJ35">
            <v>1.02</v>
          </cell>
          <cell r="FK35">
            <v>1.29</v>
          </cell>
          <cell r="FL35">
            <v>1.02</v>
          </cell>
          <cell r="FM35">
            <v>1.73</v>
          </cell>
          <cell r="FN35">
            <v>1.56</v>
          </cell>
          <cell r="FO35">
            <v>0.93</v>
          </cell>
          <cell r="FP35">
            <v>1.34</v>
          </cell>
          <cell r="FQ35">
            <v>1.62</v>
          </cell>
          <cell r="FR35">
            <v>1.26</v>
          </cell>
          <cell r="FS35">
            <v>1.45</v>
          </cell>
          <cell r="FT35">
            <v>1.87</v>
          </cell>
          <cell r="FU35">
            <v>1.5</v>
          </cell>
          <cell r="FV35">
            <v>2.66</v>
          </cell>
          <cell r="FW35">
            <v>1.79</v>
          </cell>
          <cell r="FX35">
            <v>1.71</v>
          </cell>
          <cell r="FY35">
            <v>2.08</v>
          </cell>
          <cell r="FZ35">
            <v>2.1</v>
          </cell>
          <cell r="GA35">
            <v>1.75</v>
          </cell>
          <cell r="GB35">
            <v>1.94</v>
          </cell>
          <cell r="GC35">
            <v>1.87</v>
          </cell>
          <cell r="GD35">
            <v>1.0900000000000001</v>
          </cell>
          <cell r="GE35">
            <v>2.4500000000000002</v>
          </cell>
          <cell r="GF35">
            <v>1.91</v>
          </cell>
          <cell r="GG35">
            <v>2.06</v>
          </cell>
          <cell r="GH35">
            <v>1.72</v>
          </cell>
          <cell r="GI35">
            <v>2.09</v>
          </cell>
          <cell r="GJ35">
            <v>1.97</v>
          </cell>
          <cell r="GK35">
            <v>1.81</v>
          </cell>
          <cell r="GL35">
            <v>1.71</v>
          </cell>
          <cell r="GM35">
            <v>0.98</v>
          </cell>
          <cell r="GN35">
            <v>2.31</v>
          </cell>
          <cell r="GO35">
            <v>1.63</v>
          </cell>
          <cell r="GP35">
            <v>1.99</v>
          </cell>
          <cell r="GQ35">
            <v>1.59</v>
          </cell>
          <cell r="GR35">
            <v>1.86</v>
          </cell>
          <cell r="GS35">
            <v>1.79</v>
          </cell>
          <cell r="GT35">
            <v>1.6</v>
          </cell>
          <cell r="GU35">
            <v>1.56</v>
          </cell>
          <cell r="GV35">
            <v>0.59</v>
          </cell>
          <cell r="GW35">
            <v>1.94</v>
          </cell>
          <cell r="GX35">
            <v>1.46</v>
          </cell>
          <cell r="GY35">
            <v>2.34</v>
          </cell>
          <cell r="GZ35">
            <v>1.1499999999999999</v>
          </cell>
          <cell r="HA35">
            <v>1.62</v>
          </cell>
          <cell r="HB35">
            <v>1.84</v>
          </cell>
          <cell r="HC35">
            <v>1.29</v>
          </cell>
          <cell r="HD35">
            <v>1.88</v>
          </cell>
          <cell r="HE35">
            <v>0.92</v>
          </cell>
          <cell r="HF35">
            <v>2.33</v>
          </cell>
          <cell r="HG35">
            <v>1.96</v>
          </cell>
          <cell r="HH35">
            <v>2.29</v>
          </cell>
          <cell r="HI35">
            <v>1.54</v>
          </cell>
          <cell r="HJ35">
            <v>2.08</v>
          </cell>
          <cell r="HK35">
            <v>2.09</v>
          </cell>
          <cell r="HL35">
            <v>1.74</v>
          </cell>
          <cell r="HM35">
            <v>1.97</v>
          </cell>
          <cell r="HN35">
            <v>0.79</v>
          </cell>
          <cell r="HO35">
            <v>2.54</v>
          </cell>
          <cell r="HP35">
            <v>2</v>
          </cell>
          <cell r="HQ35">
            <v>2.46</v>
          </cell>
          <cell r="HR35">
            <v>1.59</v>
          </cell>
          <cell r="HS35">
            <v>2.1800000000000002</v>
          </cell>
          <cell r="HT35">
            <v>2.2000000000000002</v>
          </cell>
          <cell r="HU35">
            <v>1.78</v>
          </cell>
          <cell r="HV35">
            <v>1.95</v>
          </cell>
          <cell r="HW35">
            <v>1.97</v>
          </cell>
          <cell r="HX35">
            <v>1.59</v>
          </cell>
          <cell r="HY35">
            <v>1.47</v>
          </cell>
          <cell r="HZ35">
            <v>1.97</v>
          </cell>
        </row>
        <row r="36">
          <cell r="A36" t="str">
            <v>D214.11</v>
          </cell>
          <cell r="B36" t="str">
            <v>FRANJA 14:00 - 16:00</v>
          </cell>
          <cell r="C36">
            <v>8.81</v>
          </cell>
          <cell r="D36">
            <v>2.95</v>
          </cell>
          <cell r="E36">
            <v>8.81</v>
          </cell>
          <cell r="F36">
            <v>2.95</v>
          </cell>
          <cell r="G36">
            <v>1.53</v>
          </cell>
          <cell r="H36">
            <v>2.72</v>
          </cell>
          <cell r="I36">
            <v>2.89</v>
          </cell>
          <cell r="J36">
            <v>4.18</v>
          </cell>
          <cell r="K36">
            <v>2.08</v>
          </cell>
          <cell r="L36">
            <v>2.83</v>
          </cell>
          <cell r="M36">
            <v>3.47</v>
          </cell>
          <cell r="N36">
            <v>2.4700000000000002</v>
          </cell>
          <cell r="O36">
            <v>2.19</v>
          </cell>
          <cell r="P36">
            <v>0.8</v>
          </cell>
          <cell r="Q36">
            <v>1.77</v>
          </cell>
          <cell r="R36">
            <v>2.0499999999999998</v>
          </cell>
          <cell r="S36">
            <v>3.29</v>
          </cell>
          <cell r="T36">
            <v>1.26</v>
          </cell>
          <cell r="U36">
            <v>1.95</v>
          </cell>
          <cell r="V36">
            <v>2.69</v>
          </cell>
          <cell r="W36">
            <v>1.64</v>
          </cell>
          <cell r="X36">
            <v>2.77</v>
          </cell>
          <cell r="Y36">
            <v>1.32</v>
          </cell>
          <cell r="Z36">
            <v>3.74</v>
          </cell>
          <cell r="AA36">
            <v>2.4500000000000002</v>
          </cell>
          <cell r="AB36">
            <v>3.51</v>
          </cell>
          <cell r="AC36">
            <v>2.44</v>
          </cell>
          <cell r="AD36">
            <v>2.89</v>
          </cell>
          <cell r="AE36">
            <v>2.96</v>
          </cell>
          <cell r="AF36">
            <v>2.4500000000000002</v>
          </cell>
          <cell r="AG36">
            <v>2.66</v>
          </cell>
          <cell r="AH36">
            <v>1.61</v>
          </cell>
          <cell r="AI36">
            <v>1.94</v>
          </cell>
          <cell r="AJ36">
            <v>2.5299999999999998</v>
          </cell>
          <cell r="AK36">
            <v>3.98</v>
          </cell>
          <cell r="AL36">
            <v>1.77</v>
          </cell>
          <cell r="AM36">
            <v>2.3199999999999998</v>
          </cell>
          <cell r="AN36">
            <v>3.2</v>
          </cell>
          <cell r="AO36">
            <v>2.13</v>
          </cell>
          <cell r="AP36">
            <v>3.21</v>
          </cell>
          <cell r="AQ36">
            <v>1.76</v>
          </cell>
          <cell r="AR36">
            <v>2.79</v>
          </cell>
          <cell r="AS36">
            <v>3.2</v>
          </cell>
          <cell r="AT36">
            <v>4.6900000000000004</v>
          </cell>
          <cell r="AU36">
            <v>2.2400000000000002</v>
          </cell>
          <cell r="AV36">
            <v>3.06</v>
          </cell>
          <cell r="AW36">
            <v>3.83</v>
          </cell>
          <cell r="AX36">
            <v>2.7</v>
          </cell>
          <cell r="AY36">
            <v>2.8</v>
          </cell>
          <cell r="AZ36">
            <v>1.69</v>
          </cell>
          <cell r="BA36">
            <v>2.35</v>
          </cell>
          <cell r="BB36">
            <v>2.71</v>
          </cell>
          <cell r="BC36">
            <v>4.03</v>
          </cell>
          <cell r="BD36">
            <v>2</v>
          </cell>
          <cell r="BE36">
            <v>2.59</v>
          </cell>
          <cell r="BF36">
            <v>3.3</v>
          </cell>
          <cell r="BG36">
            <v>2.33</v>
          </cell>
          <cell r="BH36">
            <v>2.93</v>
          </cell>
          <cell r="BI36">
            <v>1.77</v>
          </cell>
          <cell r="BJ36">
            <v>2.77</v>
          </cell>
          <cell r="BK36">
            <v>2.89</v>
          </cell>
          <cell r="BL36">
            <v>4.08</v>
          </cell>
          <cell r="BM36">
            <v>2.21</v>
          </cell>
          <cell r="BN36">
            <v>2.85</v>
          </cell>
          <cell r="BO36">
            <v>3.41</v>
          </cell>
          <cell r="BP36">
            <v>2.52</v>
          </cell>
          <cell r="BQ36">
            <v>3.5</v>
          </cell>
          <cell r="BR36">
            <v>1.83</v>
          </cell>
          <cell r="BS36">
            <v>3.25</v>
          </cell>
          <cell r="BT36">
            <v>3.54</v>
          </cell>
          <cell r="BU36">
            <v>5.15</v>
          </cell>
          <cell r="BV36">
            <v>2.4700000000000002</v>
          </cell>
          <cell r="BW36">
            <v>3.44</v>
          </cell>
          <cell r="BX36">
            <v>4.18</v>
          </cell>
          <cell r="BY36">
            <v>2.98</v>
          </cell>
          <cell r="BZ36">
            <v>2.89</v>
          </cell>
          <cell r="CA36">
            <v>1.8</v>
          </cell>
          <cell r="CB36">
            <v>2.67</v>
          </cell>
          <cell r="CC36">
            <v>2.81</v>
          </cell>
          <cell r="CD36">
            <v>3.91</v>
          </cell>
          <cell r="CE36">
            <v>2.21</v>
          </cell>
          <cell r="CF36">
            <v>2.76</v>
          </cell>
          <cell r="CG36">
            <v>3.3</v>
          </cell>
          <cell r="CH36">
            <v>2.4900000000000002</v>
          </cell>
          <cell r="CI36">
            <v>2.2999999999999998</v>
          </cell>
          <cell r="CJ36">
            <v>0.97</v>
          </cell>
          <cell r="CK36">
            <v>2.5099999999999998</v>
          </cell>
          <cell r="CL36">
            <v>2.35</v>
          </cell>
          <cell r="CM36">
            <v>1.66</v>
          </cell>
          <cell r="CN36">
            <v>2.86</v>
          </cell>
          <cell r="CO36">
            <v>2.41</v>
          </cell>
          <cell r="CP36">
            <v>2.62</v>
          </cell>
          <cell r="CQ36">
            <v>2</v>
          </cell>
          <cell r="CR36">
            <v>2.98</v>
          </cell>
          <cell r="CS36">
            <v>0.84</v>
          </cell>
          <cell r="CT36">
            <v>2.87</v>
          </cell>
          <cell r="CU36">
            <v>4.16</v>
          </cell>
          <cell r="CV36">
            <v>2.08</v>
          </cell>
          <cell r="CW36">
            <v>3.05</v>
          </cell>
          <cell r="CX36">
            <v>3.51</v>
          </cell>
          <cell r="CY36">
            <v>2.4500000000000002</v>
          </cell>
          <cell r="CZ36">
            <v>2.33</v>
          </cell>
          <cell r="DA36">
            <v>1.83</v>
          </cell>
          <cell r="DB36">
            <v>1.97</v>
          </cell>
          <cell r="DC36">
            <v>2.4300000000000002</v>
          </cell>
          <cell r="DD36">
            <v>2.82</v>
          </cell>
          <cell r="DE36">
            <v>1.89</v>
          </cell>
          <cell r="DF36">
            <v>2.2799999999999998</v>
          </cell>
          <cell r="DG36">
            <v>2.59</v>
          </cell>
          <cell r="DH36">
            <v>2.15</v>
          </cell>
          <cell r="DI36">
            <v>3.06</v>
          </cell>
          <cell r="DJ36">
            <v>2.21</v>
          </cell>
          <cell r="DK36">
            <v>2.57</v>
          </cell>
          <cell r="DL36">
            <v>2.93</v>
          </cell>
          <cell r="DM36">
            <v>4.32</v>
          </cell>
          <cell r="DN36">
            <v>2.37</v>
          </cell>
          <cell r="DO36">
            <v>2.81</v>
          </cell>
          <cell r="DP36">
            <v>3.51</v>
          </cell>
          <cell r="DQ36">
            <v>2.64</v>
          </cell>
          <cell r="DR36">
            <v>2.65</v>
          </cell>
          <cell r="DS36">
            <v>2.38</v>
          </cell>
          <cell r="DT36">
            <v>1.96</v>
          </cell>
          <cell r="DU36">
            <v>2.4900000000000002</v>
          </cell>
          <cell r="DV36">
            <v>3.56</v>
          </cell>
          <cell r="DW36">
            <v>2.1800000000000002</v>
          </cell>
          <cell r="DX36">
            <v>2.31</v>
          </cell>
          <cell r="DY36">
            <v>2.95</v>
          </cell>
          <cell r="DZ36">
            <v>2.33</v>
          </cell>
          <cell r="EA36">
            <v>2.98</v>
          </cell>
          <cell r="EB36">
            <v>2.92</v>
          </cell>
          <cell r="EC36">
            <v>1.96</v>
          </cell>
          <cell r="ED36">
            <v>2.56</v>
          </cell>
          <cell r="EE36">
            <v>4.34</v>
          </cell>
          <cell r="EF36">
            <v>2.46</v>
          </cell>
          <cell r="EG36">
            <v>2.34</v>
          </cell>
          <cell r="EH36">
            <v>3.33</v>
          </cell>
          <cell r="EI36">
            <v>2.5</v>
          </cell>
          <cell r="EJ36">
            <v>3.46</v>
          </cell>
          <cell r="EK36">
            <v>2.4</v>
          </cell>
          <cell r="EL36">
            <v>2.88</v>
          </cell>
          <cell r="EM36">
            <v>3.21</v>
          </cell>
          <cell r="EN36">
            <v>5.23</v>
          </cell>
          <cell r="EO36">
            <v>2.62</v>
          </cell>
          <cell r="EP36">
            <v>3.1</v>
          </cell>
          <cell r="EQ36">
            <v>4.03</v>
          </cell>
          <cell r="ER36">
            <v>2.9</v>
          </cell>
          <cell r="ES36">
            <v>3.01</v>
          </cell>
          <cell r="ET36">
            <v>1.27</v>
          </cell>
          <cell r="EU36">
            <v>2.76</v>
          </cell>
          <cell r="EV36">
            <v>2.97</v>
          </cell>
          <cell r="EW36">
            <v>4.45</v>
          </cell>
          <cell r="EX36">
            <v>1.97</v>
          </cell>
          <cell r="EY36">
            <v>2.9</v>
          </cell>
          <cell r="EZ36">
            <v>3.64</v>
          </cell>
          <cell r="FA36">
            <v>2.4500000000000002</v>
          </cell>
          <cell r="FB36">
            <v>2.08</v>
          </cell>
          <cell r="FC36">
            <v>0.62</v>
          </cell>
          <cell r="FD36">
            <v>1.1200000000000001</v>
          </cell>
          <cell r="FE36">
            <v>1.73</v>
          </cell>
          <cell r="FF36">
            <v>3.79</v>
          </cell>
          <cell r="FG36">
            <v>0.88</v>
          </cell>
          <cell r="FH36">
            <v>1.51</v>
          </cell>
          <cell r="FI36">
            <v>2.77</v>
          </cell>
          <cell r="FJ36">
            <v>1.28</v>
          </cell>
          <cell r="FK36">
            <v>2.56</v>
          </cell>
          <cell r="FL36">
            <v>1.75</v>
          </cell>
          <cell r="FM36">
            <v>4.13</v>
          </cell>
          <cell r="FN36">
            <v>2.06</v>
          </cell>
          <cell r="FO36">
            <v>2.83</v>
          </cell>
          <cell r="FP36">
            <v>2.81</v>
          </cell>
          <cell r="FQ36">
            <v>2.73</v>
          </cell>
          <cell r="FR36">
            <v>2.42</v>
          </cell>
          <cell r="FS36">
            <v>2.4500000000000002</v>
          </cell>
          <cell r="FT36">
            <v>2.98</v>
          </cell>
          <cell r="FU36">
            <v>1.37</v>
          </cell>
          <cell r="FV36">
            <v>1.91</v>
          </cell>
          <cell r="FW36">
            <v>2.64</v>
          </cell>
          <cell r="FX36">
            <v>4.93</v>
          </cell>
          <cell r="FY36">
            <v>1.64</v>
          </cell>
          <cell r="FZ36">
            <v>2.37</v>
          </cell>
          <cell r="GA36">
            <v>3.76</v>
          </cell>
          <cell r="GB36">
            <v>2.1</v>
          </cell>
          <cell r="GC36">
            <v>3.35</v>
          </cell>
          <cell r="GD36">
            <v>1.34</v>
          </cell>
          <cell r="GE36">
            <v>3.01</v>
          </cell>
          <cell r="GF36">
            <v>3.45</v>
          </cell>
          <cell r="GG36">
            <v>5.0199999999999996</v>
          </cell>
          <cell r="GH36">
            <v>2.1</v>
          </cell>
          <cell r="GI36">
            <v>3.3</v>
          </cell>
          <cell r="GJ36">
            <v>4.12</v>
          </cell>
          <cell r="GK36">
            <v>2.75</v>
          </cell>
          <cell r="GL36">
            <v>2.93</v>
          </cell>
          <cell r="GM36">
            <v>1.06</v>
          </cell>
          <cell r="GN36">
            <v>2.73</v>
          </cell>
          <cell r="GO36">
            <v>2.93</v>
          </cell>
          <cell r="GP36">
            <v>4.4400000000000004</v>
          </cell>
          <cell r="GQ36">
            <v>1.83</v>
          </cell>
          <cell r="GR36">
            <v>2.86</v>
          </cell>
          <cell r="GS36">
            <v>3.63</v>
          </cell>
          <cell r="GT36">
            <v>2.33</v>
          </cell>
          <cell r="GU36">
            <v>2.88</v>
          </cell>
          <cell r="GV36">
            <v>0.83</v>
          </cell>
          <cell r="GW36">
            <v>3.62</v>
          </cell>
          <cell r="GX36">
            <v>3.2</v>
          </cell>
          <cell r="GY36">
            <v>3.85</v>
          </cell>
          <cell r="GZ36">
            <v>1.99</v>
          </cell>
          <cell r="HA36">
            <v>3.35</v>
          </cell>
          <cell r="HB36">
            <v>3.49</v>
          </cell>
          <cell r="HC36">
            <v>2.54</v>
          </cell>
          <cell r="HD36">
            <v>3.54</v>
          </cell>
          <cell r="HE36">
            <v>1.32</v>
          </cell>
          <cell r="HF36">
            <v>3.63</v>
          </cell>
          <cell r="HG36">
            <v>3.83</v>
          </cell>
          <cell r="HH36">
            <v>5.08</v>
          </cell>
          <cell r="HI36">
            <v>2.33</v>
          </cell>
          <cell r="HJ36">
            <v>3.76</v>
          </cell>
          <cell r="HK36">
            <v>4.32</v>
          </cell>
          <cell r="HL36">
            <v>3.06</v>
          </cell>
          <cell r="HM36">
            <v>3.58</v>
          </cell>
          <cell r="HN36">
            <v>1.21</v>
          </cell>
          <cell r="HO36">
            <v>3.24</v>
          </cell>
          <cell r="HP36">
            <v>3.84</v>
          </cell>
          <cell r="HQ36">
            <v>5.24</v>
          </cell>
          <cell r="HR36">
            <v>2.14</v>
          </cell>
          <cell r="HS36">
            <v>3.64</v>
          </cell>
          <cell r="HT36">
            <v>4.47</v>
          </cell>
          <cell r="HU36">
            <v>2.94</v>
          </cell>
          <cell r="HV36">
            <v>3.56</v>
          </cell>
          <cell r="HW36">
            <v>3.58</v>
          </cell>
          <cell r="HX36">
            <v>3.11</v>
          </cell>
          <cell r="HY36">
            <v>2.96</v>
          </cell>
          <cell r="HZ36">
            <v>3.58</v>
          </cell>
        </row>
        <row r="37">
          <cell r="A37" t="str">
            <v>D216.11</v>
          </cell>
          <cell r="B37" t="str">
            <v>FRANJA 16:00 - 18:00</v>
          </cell>
          <cell r="C37">
            <v>11.22</v>
          </cell>
          <cell r="D37">
            <v>3.88</v>
          </cell>
          <cell r="E37">
            <v>11.22</v>
          </cell>
          <cell r="F37">
            <v>3.88</v>
          </cell>
          <cell r="G37">
            <v>2.75</v>
          </cell>
          <cell r="H37">
            <v>4.05</v>
          </cell>
          <cell r="I37">
            <v>4.03</v>
          </cell>
          <cell r="J37">
            <v>4.42</v>
          </cell>
          <cell r="K37">
            <v>3.36</v>
          </cell>
          <cell r="L37">
            <v>4.04</v>
          </cell>
          <cell r="M37">
            <v>4.2</v>
          </cell>
          <cell r="N37">
            <v>3.68</v>
          </cell>
          <cell r="O37">
            <v>2.52</v>
          </cell>
          <cell r="P37">
            <v>1.63</v>
          </cell>
          <cell r="Q37">
            <v>2.0499999999999998</v>
          </cell>
          <cell r="R37">
            <v>2.8</v>
          </cell>
          <cell r="S37">
            <v>2.97</v>
          </cell>
          <cell r="T37">
            <v>1.83</v>
          </cell>
          <cell r="U37">
            <v>2.54</v>
          </cell>
          <cell r="V37">
            <v>2.89</v>
          </cell>
          <cell r="W37">
            <v>2.29</v>
          </cell>
          <cell r="X37">
            <v>3.42</v>
          </cell>
          <cell r="Y37">
            <v>2.27</v>
          </cell>
          <cell r="Z37">
            <v>4.46</v>
          </cell>
          <cell r="AA37">
            <v>3.64</v>
          </cell>
          <cell r="AB37">
            <v>3.34</v>
          </cell>
          <cell r="AC37">
            <v>3.29</v>
          </cell>
          <cell r="AD37">
            <v>3.92</v>
          </cell>
          <cell r="AE37">
            <v>3.49</v>
          </cell>
          <cell r="AF37">
            <v>3.45</v>
          </cell>
          <cell r="AG37">
            <v>3.87</v>
          </cell>
          <cell r="AH37">
            <v>2.94</v>
          </cell>
          <cell r="AI37">
            <v>3.61</v>
          </cell>
          <cell r="AJ37">
            <v>3.56</v>
          </cell>
          <cell r="AK37">
            <v>5.01</v>
          </cell>
          <cell r="AL37">
            <v>3.27</v>
          </cell>
          <cell r="AM37">
            <v>3.58</v>
          </cell>
          <cell r="AN37">
            <v>4.22</v>
          </cell>
          <cell r="AO37">
            <v>3.4</v>
          </cell>
          <cell r="AP37">
            <v>4.38</v>
          </cell>
          <cell r="AQ37">
            <v>3.13</v>
          </cell>
          <cell r="AR37">
            <v>4.53</v>
          </cell>
          <cell r="AS37">
            <v>4.43</v>
          </cell>
          <cell r="AT37">
            <v>5.24</v>
          </cell>
          <cell r="AU37">
            <v>3.78</v>
          </cell>
          <cell r="AV37">
            <v>4.47</v>
          </cell>
          <cell r="AW37">
            <v>4.7699999999999996</v>
          </cell>
          <cell r="AX37">
            <v>4.09</v>
          </cell>
          <cell r="AY37">
            <v>3.92</v>
          </cell>
          <cell r="AZ37">
            <v>3.07</v>
          </cell>
          <cell r="BA37">
            <v>4.09</v>
          </cell>
          <cell r="BB37">
            <v>3.67</v>
          </cell>
          <cell r="BC37">
            <v>4.78</v>
          </cell>
          <cell r="BD37">
            <v>3.54</v>
          </cell>
          <cell r="BE37">
            <v>3.81</v>
          </cell>
          <cell r="BF37">
            <v>4.16</v>
          </cell>
          <cell r="BG37">
            <v>3.6</v>
          </cell>
          <cell r="BH37">
            <v>3.98</v>
          </cell>
          <cell r="BI37">
            <v>3.18</v>
          </cell>
          <cell r="BJ37">
            <v>4.58</v>
          </cell>
          <cell r="BK37">
            <v>3.77</v>
          </cell>
          <cell r="BL37">
            <v>4.5199999999999996</v>
          </cell>
          <cell r="BM37">
            <v>3.8</v>
          </cell>
          <cell r="BN37">
            <v>4.05</v>
          </cell>
          <cell r="BO37">
            <v>4.0999999999999996</v>
          </cell>
          <cell r="BP37">
            <v>3.79</v>
          </cell>
          <cell r="BQ37">
            <v>4.66</v>
          </cell>
          <cell r="BR37">
            <v>3.22</v>
          </cell>
          <cell r="BS37">
            <v>5.03</v>
          </cell>
          <cell r="BT37">
            <v>4.87</v>
          </cell>
          <cell r="BU37">
            <v>5.38</v>
          </cell>
          <cell r="BV37">
            <v>4.04</v>
          </cell>
          <cell r="BW37">
            <v>4.92</v>
          </cell>
          <cell r="BX37">
            <v>5.07</v>
          </cell>
          <cell r="BY37">
            <v>4.43</v>
          </cell>
          <cell r="BZ37">
            <v>4.3600000000000003</v>
          </cell>
          <cell r="CA37">
            <v>3.59</v>
          </cell>
          <cell r="CB37">
            <v>4.59</v>
          </cell>
          <cell r="CC37">
            <v>4.5599999999999996</v>
          </cell>
          <cell r="CD37">
            <v>4.5199999999999996</v>
          </cell>
          <cell r="CE37">
            <v>4.05</v>
          </cell>
          <cell r="CF37">
            <v>4.57</v>
          </cell>
          <cell r="CG37">
            <v>4.54</v>
          </cell>
          <cell r="CH37">
            <v>4.3</v>
          </cell>
          <cell r="CI37">
            <v>2.76</v>
          </cell>
          <cell r="CJ37">
            <v>2.1800000000000002</v>
          </cell>
          <cell r="CK37">
            <v>2.5099999999999998</v>
          </cell>
          <cell r="CL37">
            <v>3.04</v>
          </cell>
          <cell r="CM37">
            <v>2.3199999999999998</v>
          </cell>
          <cell r="CN37">
            <v>2.94</v>
          </cell>
          <cell r="CO37">
            <v>2.86</v>
          </cell>
          <cell r="CP37">
            <v>2.99</v>
          </cell>
          <cell r="CQ37">
            <v>2.66</v>
          </cell>
          <cell r="CR37">
            <v>4.3499999999999996</v>
          </cell>
          <cell r="CS37">
            <v>3.04</v>
          </cell>
          <cell r="CT37">
            <v>5.2</v>
          </cell>
          <cell r="CU37">
            <v>3.87</v>
          </cell>
          <cell r="CV37">
            <v>4.0199999999999996</v>
          </cell>
          <cell r="CW37">
            <v>5.14</v>
          </cell>
          <cell r="CX37">
            <v>4.54</v>
          </cell>
          <cell r="CY37">
            <v>4.57</v>
          </cell>
          <cell r="CZ37">
            <v>4.04</v>
          </cell>
          <cell r="DA37">
            <v>3.9</v>
          </cell>
          <cell r="DB37">
            <v>4.04</v>
          </cell>
          <cell r="DC37">
            <v>3.95</v>
          </cell>
          <cell r="DD37">
            <v>4.29</v>
          </cell>
          <cell r="DE37">
            <v>3.97</v>
          </cell>
          <cell r="DF37">
            <v>3.98</v>
          </cell>
          <cell r="DG37">
            <v>4.09</v>
          </cell>
          <cell r="DH37">
            <v>3.96</v>
          </cell>
          <cell r="DI37">
            <v>4.88</v>
          </cell>
          <cell r="DJ37">
            <v>4.08</v>
          </cell>
          <cell r="DK37">
            <v>5.05</v>
          </cell>
          <cell r="DL37">
            <v>4.8899999999999997</v>
          </cell>
          <cell r="DM37">
            <v>5.41</v>
          </cell>
          <cell r="DN37">
            <v>4.53</v>
          </cell>
          <cell r="DO37">
            <v>4.9400000000000004</v>
          </cell>
          <cell r="DP37">
            <v>5.0999999999999996</v>
          </cell>
          <cell r="DQ37">
            <v>4.7</v>
          </cell>
          <cell r="DR37">
            <v>4.43</v>
          </cell>
          <cell r="DS37">
            <v>4.16</v>
          </cell>
          <cell r="DT37">
            <v>4.62</v>
          </cell>
          <cell r="DU37">
            <v>4.03</v>
          </cell>
          <cell r="DV37">
            <v>5.05</v>
          </cell>
          <cell r="DW37">
            <v>4.38</v>
          </cell>
          <cell r="DX37">
            <v>4.2300000000000004</v>
          </cell>
          <cell r="DY37">
            <v>4.47</v>
          </cell>
          <cell r="DZ37">
            <v>4.21</v>
          </cell>
          <cell r="EA37">
            <v>4.83</v>
          </cell>
          <cell r="EB37">
            <v>4.4000000000000004</v>
          </cell>
          <cell r="EC37">
            <v>5.16</v>
          </cell>
          <cell r="ED37">
            <v>4.12</v>
          </cell>
          <cell r="EE37">
            <v>5.85</v>
          </cell>
          <cell r="EF37">
            <v>4.7699999999999996</v>
          </cell>
          <cell r="EG37">
            <v>4.5</v>
          </cell>
          <cell r="EH37">
            <v>4.8600000000000003</v>
          </cell>
          <cell r="EI37">
            <v>4.47</v>
          </cell>
          <cell r="EJ37">
            <v>5.33</v>
          </cell>
          <cell r="EK37">
            <v>4.17</v>
          </cell>
          <cell r="EL37">
            <v>5.57</v>
          </cell>
          <cell r="EM37">
            <v>5.4</v>
          </cell>
          <cell r="EN37">
            <v>6.08</v>
          </cell>
          <cell r="EO37">
            <v>4.8099999999999996</v>
          </cell>
          <cell r="EP37">
            <v>5.46</v>
          </cell>
          <cell r="EQ37">
            <v>5.68</v>
          </cell>
          <cell r="ER37">
            <v>5.09</v>
          </cell>
          <cell r="ES37">
            <v>3.43</v>
          </cell>
          <cell r="ET37">
            <v>1.95</v>
          </cell>
          <cell r="EU37">
            <v>3.54</v>
          </cell>
          <cell r="EV37">
            <v>3.51</v>
          </cell>
          <cell r="EW37">
            <v>4.32</v>
          </cell>
          <cell r="EX37">
            <v>2.69</v>
          </cell>
          <cell r="EY37">
            <v>3.52</v>
          </cell>
          <cell r="EZ37">
            <v>3.88</v>
          </cell>
          <cell r="FA37">
            <v>3.08</v>
          </cell>
          <cell r="FB37">
            <v>2.27</v>
          </cell>
          <cell r="FC37">
            <v>1.08</v>
          </cell>
          <cell r="FD37">
            <v>1.65</v>
          </cell>
          <cell r="FE37">
            <v>2.54</v>
          </cell>
          <cell r="FF37">
            <v>3</v>
          </cell>
          <cell r="FG37">
            <v>1.37</v>
          </cell>
          <cell r="FH37">
            <v>2.23</v>
          </cell>
          <cell r="FI37">
            <v>2.78</v>
          </cell>
          <cell r="FJ37">
            <v>1.93</v>
          </cell>
          <cell r="FK37">
            <v>2.48</v>
          </cell>
          <cell r="FL37">
            <v>1.59</v>
          </cell>
          <cell r="FM37">
            <v>3.81</v>
          </cell>
          <cell r="FN37">
            <v>2.12</v>
          </cell>
          <cell r="FO37">
            <v>2.78</v>
          </cell>
          <cell r="FP37">
            <v>2.56</v>
          </cell>
          <cell r="FQ37">
            <v>2.67</v>
          </cell>
          <cell r="FR37">
            <v>2.42</v>
          </cell>
          <cell r="FS37">
            <v>2.35</v>
          </cell>
          <cell r="FT37">
            <v>3.7</v>
          </cell>
          <cell r="FU37">
            <v>1.93</v>
          </cell>
          <cell r="FV37">
            <v>3.22</v>
          </cell>
          <cell r="FW37">
            <v>3.17</v>
          </cell>
          <cell r="FX37">
            <v>5.59</v>
          </cell>
          <cell r="FY37">
            <v>2.58</v>
          </cell>
          <cell r="FZ37">
            <v>3.18</v>
          </cell>
          <cell r="GA37">
            <v>4.3600000000000003</v>
          </cell>
          <cell r="GB37">
            <v>2.85</v>
          </cell>
          <cell r="GC37">
            <v>3.93</v>
          </cell>
          <cell r="GD37">
            <v>2.23</v>
          </cell>
          <cell r="GE37">
            <v>4.04</v>
          </cell>
          <cell r="GF37">
            <v>4.0199999999999996</v>
          </cell>
          <cell r="GG37">
            <v>5.08</v>
          </cell>
          <cell r="GH37">
            <v>3.06</v>
          </cell>
          <cell r="GI37">
            <v>4.0199999999999996</v>
          </cell>
          <cell r="GJ37">
            <v>4.4800000000000004</v>
          </cell>
          <cell r="GK37">
            <v>3.52</v>
          </cell>
          <cell r="GL37">
            <v>3.45</v>
          </cell>
          <cell r="GM37">
            <v>2.08</v>
          </cell>
          <cell r="GN37">
            <v>3.57</v>
          </cell>
          <cell r="GO37">
            <v>3.32</v>
          </cell>
          <cell r="GP37">
            <v>4.54</v>
          </cell>
          <cell r="GQ37">
            <v>2.76</v>
          </cell>
          <cell r="GR37">
            <v>3.4</v>
          </cell>
          <cell r="GS37">
            <v>3.89</v>
          </cell>
          <cell r="GT37">
            <v>3.01</v>
          </cell>
          <cell r="GU37">
            <v>3.2</v>
          </cell>
          <cell r="GV37">
            <v>2.19</v>
          </cell>
          <cell r="GW37">
            <v>3.97</v>
          </cell>
          <cell r="GX37">
            <v>3.45</v>
          </cell>
          <cell r="GY37">
            <v>3.29</v>
          </cell>
          <cell r="GZ37">
            <v>2.93</v>
          </cell>
          <cell r="HA37">
            <v>3.62</v>
          </cell>
          <cell r="HB37">
            <v>3.38</v>
          </cell>
          <cell r="HC37">
            <v>3.16</v>
          </cell>
          <cell r="HD37">
            <v>4.0599999999999996</v>
          </cell>
          <cell r="HE37">
            <v>2.37</v>
          </cell>
          <cell r="HF37">
            <v>4.5199999999999996</v>
          </cell>
          <cell r="HG37">
            <v>4.41</v>
          </cell>
          <cell r="HH37">
            <v>4.74</v>
          </cell>
          <cell r="HI37">
            <v>3.3</v>
          </cell>
          <cell r="HJ37">
            <v>4.4400000000000004</v>
          </cell>
          <cell r="HK37">
            <v>4.54</v>
          </cell>
          <cell r="HL37">
            <v>3.84</v>
          </cell>
          <cell r="HM37">
            <v>4.26</v>
          </cell>
          <cell r="HN37">
            <v>2.27</v>
          </cell>
          <cell r="HO37">
            <v>4.25</v>
          </cell>
          <cell r="HP37">
            <v>4.3</v>
          </cell>
          <cell r="HQ37">
            <v>5.71</v>
          </cell>
          <cell r="HR37">
            <v>3.17</v>
          </cell>
          <cell r="HS37">
            <v>4.28</v>
          </cell>
          <cell r="HT37">
            <v>4.93</v>
          </cell>
          <cell r="HU37">
            <v>3.7</v>
          </cell>
          <cell r="HV37">
            <v>5.12</v>
          </cell>
          <cell r="HW37">
            <v>4.26</v>
          </cell>
          <cell r="HX37">
            <v>3.74</v>
          </cell>
          <cell r="HY37">
            <v>3.27</v>
          </cell>
          <cell r="HZ37">
            <v>4.12</v>
          </cell>
        </row>
        <row r="38">
          <cell r="A38" t="str">
            <v>D218.11</v>
          </cell>
          <cell r="B38" t="str">
            <v>ACCION</v>
          </cell>
          <cell r="C38">
            <v>12.25</v>
          </cell>
          <cell r="D38">
            <v>4.34</v>
          </cell>
          <cell r="E38">
            <v>12.25</v>
          </cell>
          <cell r="F38">
            <v>4.34</v>
          </cell>
          <cell r="G38">
            <v>3.52</v>
          </cell>
          <cell r="H38">
            <v>4.5599999999999996</v>
          </cell>
          <cell r="I38">
            <v>4.76</v>
          </cell>
          <cell r="J38">
            <v>4.2699999999999996</v>
          </cell>
          <cell r="K38">
            <v>4</v>
          </cell>
          <cell r="L38">
            <v>4.7</v>
          </cell>
          <cell r="M38">
            <v>4.54</v>
          </cell>
          <cell r="N38">
            <v>4.37</v>
          </cell>
          <cell r="O38">
            <v>2.95</v>
          </cell>
          <cell r="P38">
            <v>1.8</v>
          </cell>
          <cell r="Q38">
            <v>2.02</v>
          </cell>
          <cell r="R38">
            <v>3.86</v>
          </cell>
          <cell r="S38">
            <v>3.16</v>
          </cell>
          <cell r="T38">
            <v>1.91</v>
          </cell>
          <cell r="U38">
            <v>3.23</v>
          </cell>
          <cell r="V38">
            <v>3.5</v>
          </cell>
          <cell r="W38">
            <v>2.84</v>
          </cell>
          <cell r="X38">
            <v>4.21</v>
          </cell>
          <cell r="Y38">
            <v>3.02</v>
          </cell>
          <cell r="Z38">
            <v>5.77</v>
          </cell>
          <cell r="AA38">
            <v>4.42</v>
          </cell>
          <cell r="AB38">
            <v>3.89</v>
          </cell>
          <cell r="AC38">
            <v>4.29</v>
          </cell>
          <cell r="AD38">
            <v>4.88</v>
          </cell>
          <cell r="AE38">
            <v>4.17</v>
          </cell>
          <cell r="AF38">
            <v>4.3499999999999996</v>
          </cell>
          <cell r="AG38">
            <v>4.18</v>
          </cell>
          <cell r="AH38">
            <v>3.73</v>
          </cell>
          <cell r="AI38">
            <v>3.26</v>
          </cell>
          <cell r="AJ38">
            <v>4.54</v>
          </cell>
          <cell r="AK38">
            <v>4.6399999999999997</v>
          </cell>
          <cell r="AL38">
            <v>3.5</v>
          </cell>
          <cell r="AM38">
            <v>4.0999999999999996</v>
          </cell>
          <cell r="AN38">
            <v>4.59</v>
          </cell>
          <cell r="AO38">
            <v>4</v>
          </cell>
          <cell r="AP38">
            <v>4.78</v>
          </cell>
          <cell r="AQ38">
            <v>4.05</v>
          </cell>
          <cell r="AR38">
            <v>5.04</v>
          </cell>
          <cell r="AS38">
            <v>5.07</v>
          </cell>
          <cell r="AT38">
            <v>4.79</v>
          </cell>
          <cell r="AU38">
            <v>4.51</v>
          </cell>
          <cell r="AV38">
            <v>5.0599999999999996</v>
          </cell>
          <cell r="AW38">
            <v>4.95</v>
          </cell>
          <cell r="AX38">
            <v>4.78</v>
          </cell>
          <cell r="AY38">
            <v>4.4800000000000004</v>
          </cell>
          <cell r="AZ38">
            <v>3.63</v>
          </cell>
          <cell r="BA38">
            <v>4.5</v>
          </cell>
          <cell r="BB38">
            <v>4.57</v>
          </cell>
          <cell r="BC38">
            <v>4.99</v>
          </cell>
          <cell r="BD38">
            <v>4.03</v>
          </cell>
          <cell r="BE38">
            <v>4.54</v>
          </cell>
          <cell r="BF38">
            <v>4.76</v>
          </cell>
          <cell r="BG38">
            <v>4.28</v>
          </cell>
          <cell r="BH38">
            <v>4.7699999999999996</v>
          </cell>
          <cell r="BI38">
            <v>3.54</v>
          </cell>
          <cell r="BJ38">
            <v>5.75</v>
          </cell>
          <cell r="BK38">
            <v>4.59</v>
          </cell>
          <cell r="BL38">
            <v>5.38</v>
          </cell>
          <cell r="BM38">
            <v>4.53</v>
          </cell>
          <cell r="BN38">
            <v>5</v>
          </cell>
          <cell r="BO38">
            <v>4.93</v>
          </cell>
          <cell r="BP38">
            <v>4.5599999999999996</v>
          </cell>
          <cell r="BQ38">
            <v>5.0999999999999996</v>
          </cell>
          <cell r="BR38">
            <v>4.2</v>
          </cell>
          <cell r="BS38">
            <v>6.01</v>
          </cell>
          <cell r="BT38">
            <v>5.34</v>
          </cell>
          <cell r="BU38">
            <v>4.88</v>
          </cell>
          <cell r="BV38">
            <v>5.0199999999999996</v>
          </cell>
          <cell r="BW38">
            <v>5.56</v>
          </cell>
          <cell r="BX38">
            <v>5.15</v>
          </cell>
          <cell r="BY38">
            <v>5.17</v>
          </cell>
          <cell r="BZ38">
            <v>5.26</v>
          </cell>
          <cell r="CA38">
            <v>4.6500000000000004</v>
          </cell>
          <cell r="CB38">
            <v>5.92</v>
          </cell>
          <cell r="CC38">
            <v>5.69</v>
          </cell>
          <cell r="CD38">
            <v>4.7699999999999996</v>
          </cell>
          <cell r="CE38">
            <v>5.24</v>
          </cell>
          <cell r="CF38">
            <v>5.77</v>
          </cell>
          <cell r="CG38">
            <v>5.27</v>
          </cell>
          <cell r="CH38">
            <v>5.45</v>
          </cell>
          <cell r="CI38">
            <v>3.29</v>
          </cell>
          <cell r="CJ38">
            <v>2.48</v>
          </cell>
          <cell r="CK38">
            <v>2.84</v>
          </cell>
          <cell r="CL38">
            <v>4.21</v>
          </cell>
          <cell r="CM38">
            <v>2.64</v>
          </cell>
          <cell r="CN38">
            <v>3.1</v>
          </cell>
          <cell r="CO38">
            <v>3.77</v>
          </cell>
          <cell r="CP38">
            <v>3.62</v>
          </cell>
          <cell r="CQ38">
            <v>3.4</v>
          </cell>
          <cell r="CR38">
            <v>5.91</v>
          </cell>
          <cell r="CS38">
            <v>4.87</v>
          </cell>
          <cell r="CT38">
            <v>6.3</v>
          </cell>
          <cell r="CU38">
            <v>4.66</v>
          </cell>
          <cell r="CV38">
            <v>6.64</v>
          </cell>
          <cell r="CW38">
            <v>7.1</v>
          </cell>
          <cell r="CX38">
            <v>5.5</v>
          </cell>
          <cell r="CY38">
            <v>6.48</v>
          </cell>
          <cell r="CZ38">
            <v>4.5999999999999996</v>
          </cell>
          <cell r="DA38">
            <v>4.53</v>
          </cell>
          <cell r="DB38">
            <v>3.5</v>
          </cell>
          <cell r="DC38">
            <v>5.29</v>
          </cell>
          <cell r="DD38">
            <v>4.47</v>
          </cell>
          <cell r="DE38">
            <v>4.05</v>
          </cell>
          <cell r="DF38">
            <v>4.6900000000000004</v>
          </cell>
          <cell r="DG38">
            <v>4.9400000000000004</v>
          </cell>
          <cell r="DH38">
            <v>4.6500000000000004</v>
          </cell>
          <cell r="DI38">
            <v>5.76</v>
          </cell>
          <cell r="DJ38">
            <v>5.21</v>
          </cell>
          <cell r="DK38">
            <v>6.21</v>
          </cell>
          <cell r="DL38">
            <v>6</v>
          </cell>
          <cell r="DM38">
            <v>5.56</v>
          </cell>
          <cell r="DN38">
            <v>5.68</v>
          </cell>
          <cell r="DO38">
            <v>6.07</v>
          </cell>
          <cell r="DP38">
            <v>5.82</v>
          </cell>
          <cell r="DQ38">
            <v>5.83</v>
          </cell>
          <cell r="DR38">
            <v>5.32</v>
          </cell>
          <cell r="DS38">
            <v>4.96</v>
          </cell>
          <cell r="DT38">
            <v>5.36</v>
          </cell>
          <cell r="DU38">
            <v>5.26</v>
          </cell>
          <cell r="DV38">
            <v>5.64</v>
          </cell>
          <cell r="DW38">
            <v>5.15</v>
          </cell>
          <cell r="DX38">
            <v>5.3</v>
          </cell>
          <cell r="DY38">
            <v>5.43</v>
          </cell>
          <cell r="DZ38">
            <v>5.2</v>
          </cell>
          <cell r="EA38">
            <v>6.04</v>
          </cell>
          <cell r="EB38">
            <v>5.39</v>
          </cell>
          <cell r="EC38">
            <v>7.09</v>
          </cell>
          <cell r="ED38">
            <v>5.24</v>
          </cell>
          <cell r="EE38">
            <v>6.85</v>
          </cell>
          <cell r="EF38">
            <v>6.2</v>
          </cell>
          <cell r="EG38">
            <v>5.91</v>
          </cell>
          <cell r="EH38">
            <v>5.94</v>
          </cell>
          <cell r="EI38">
            <v>5.76</v>
          </cell>
          <cell r="EJ38">
            <v>6.4</v>
          </cell>
          <cell r="EK38">
            <v>5.56</v>
          </cell>
          <cell r="EL38">
            <v>7.61</v>
          </cell>
          <cell r="EM38">
            <v>6.39</v>
          </cell>
          <cell r="EN38">
            <v>6.21</v>
          </cell>
          <cell r="EO38">
            <v>6.51</v>
          </cell>
          <cell r="EP38">
            <v>6.81</v>
          </cell>
          <cell r="EQ38">
            <v>6.32</v>
          </cell>
          <cell r="ER38">
            <v>6.46</v>
          </cell>
          <cell r="ES38">
            <v>3.45</v>
          </cell>
          <cell r="ET38">
            <v>2.44</v>
          </cell>
          <cell r="EU38">
            <v>3.26</v>
          </cell>
          <cell r="EV38">
            <v>3.88</v>
          </cell>
          <cell r="EW38">
            <v>3.79</v>
          </cell>
          <cell r="EX38">
            <v>2.82</v>
          </cell>
          <cell r="EY38">
            <v>3.67</v>
          </cell>
          <cell r="EZ38">
            <v>3.84</v>
          </cell>
          <cell r="FA38">
            <v>3.33</v>
          </cell>
          <cell r="FB38">
            <v>2.59</v>
          </cell>
          <cell r="FC38">
            <v>1.1100000000000001</v>
          </cell>
          <cell r="FD38">
            <v>1.29</v>
          </cell>
          <cell r="FE38">
            <v>3.48</v>
          </cell>
          <cell r="FF38">
            <v>3.24</v>
          </cell>
          <cell r="FG38">
            <v>1.2</v>
          </cell>
          <cell r="FH38">
            <v>2.69</v>
          </cell>
          <cell r="FI38">
            <v>3.37</v>
          </cell>
          <cell r="FJ38">
            <v>2.2799999999999998</v>
          </cell>
          <cell r="FK38">
            <v>2.5</v>
          </cell>
          <cell r="FL38">
            <v>1.41</v>
          </cell>
          <cell r="FM38">
            <v>2.68</v>
          </cell>
          <cell r="FN38">
            <v>2.58</v>
          </cell>
          <cell r="FO38">
            <v>3.06</v>
          </cell>
          <cell r="FP38">
            <v>1.97</v>
          </cell>
          <cell r="FQ38">
            <v>2.62</v>
          </cell>
          <cell r="FR38">
            <v>2.81</v>
          </cell>
          <cell r="FS38">
            <v>2.2599999999999998</v>
          </cell>
          <cell r="FT38">
            <v>3.79</v>
          </cell>
          <cell r="FU38">
            <v>2.9</v>
          </cell>
          <cell r="FV38">
            <v>3.05</v>
          </cell>
          <cell r="FW38">
            <v>3.78</v>
          </cell>
          <cell r="FX38">
            <v>4.78</v>
          </cell>
          <cell r="FY38">
            <v>2.97</v>
          </cell>
          <cell r="FZ38">
            <v>3.5</v>
          </cell>
          <cell r="GA38">
            <v>4.2699999999999996</v>
          </cell>
          <cell r="GB38">
            <v>3.34</v>
          </cell>
          <cell r="GC38">
            <v>3.88</v>
          </cell>
          <cell r="GD38">
            <v>2.95</v>
          </cell>
          <cell r="GE38">
            <v>3.92</v>
          </cell>
          <cell r="GF38">
            <v>4.21</v>
          </cell>
          <cell r="GG38">
            <v>4.12</v>
          </cell>
          <cell r="GH38">
            <v>3.4</v>
          </cell>
          <cell r="GI38">
            <v>4.1100000000000003</v>
          </cell>
          <cell r="GJ38">
            <v>4.17</v>
          </cell>
          <cell r="GK38">
            <v>3.79</v>
          </cell>
          <cell r="GL38">
            <v>3.69</v>
          </cell>
          <cell r="GM38">
            <v>2.41</v>
          </cell>
          <cell r="GN38">
            <v>3.67</v>
          </cell>
          <cell r="GO38">
            <v>3.89</v>
          </cell>
          <cell r="GP38">
            <v>4.42</v>
          </cell>
          <cell r="GQ38">
            <v>2.98</v>
          </cell>
          <cell r="GR38">
            <v>3.81</v>
          </cell>
          <cell r="GS38">
            <v>4.1399999999999997</v>
          </cell>
          <cell r="GT38">
            <v>3.4</v>
          </cell>
          <cell r="GU38">
            <v>3.59</v>
          </cell>
          <cell r="GV38">
            <v>2.04</v>
          </cell>
          <cell r="GW38">
            <v>4.3499999999999996</v>
          </cell>
          <cell r="GX38">
            <v>3.99</v>
          </cell>
          <cell r="GY38">
            <v>4</v>
          </cell>
          <cell r="GZ38">
            <v>3</v>
          </cell>
          <cell r="HA38">
            <v>4.1100000000000003</v>
          </cell>
          <cell r="HB38">
            <v>4</v>
          </cell>
          <cell r="HC38">
            <v>3.45</v>
          </cell>
          <cell r="HD38">
            <v>3.92</v>
          </cell>
          <cell r="HE38">
            <v>2.98</v>
          </cell>
          <cell r="HF38">
            <v>4.42</v>
          </cell>
          <cell r="HG38">
            <v>4.41</v>
          </cell>
          <cell r="HH38">
            <v>3.68</v>
          </cell>
          <cell r="HI38">
            <v>3.61</v>
          </cell>
          <cell r="HJ38">
            <v>4.42</v>
          </cell>
          <cell r="HK38">
            <v>4.12</v>
          </cell>
          <cell r="HL38">
            <v>4</v>
          </cell>
          <cell r="HM38">
            <v>4.01</v>
          </cell>
          <cell r="HN38">
            <v>3.14</v>
          </cell>
          <cell r="HO38">
            <v>3.88</v>
          </cell>
          <cell r="HP38">
            <v>4.32</v>
          </cell>
          <cell r="HQ38">
            <v>4.34</v>
          </cell>
          <cell r="HR38">
            <v>3.48</v>
          </cell>
          <cell r="HS38">
            <v>4.17</v>
          </cell>
          <cell r="HT38">
            <v>4.33</v>
          </cell>
          <cell r="HU38">
            <v>3.88</v>
          </cell>
          <cell r="HV38">
            <v>4.25</v>
          </cell>
          <cell r="HW38">
            <v>4.01</v>
          </cell>
          <cell r="HX38">
            <v>3.81</v>
          </cell>
          <cell r="HY38">
            <v>3.66</v>
          </cell>
          <cell r="HZ38">
            <v>3.97</v>
          </cell>
        </row>
        <row r="39">
          <cell r="A39" t="str">
            <v>D219.11</v>
          </cell>
          <cell r="B39" t="str">
            <v>FRANJA 18:00 - 20:00</v>
          </cell>
          <cell r="C39">
            <v>14.17</v>
          </cell>
          <cell r="D39">
            <v>5.34</v>
          </cell>
          <cell r="E39">
            <v>14.17</v>
          </cell>
          <cell r="F39">
            <v>5.34</v>
          </cell>
          <cell r="G39">
            <v>4.51</v>
          </cell>
          <cell r="H39">
            <v>5.58</v>
          </cell>
          <cell r="I39">
            <v>5.7</v>
          </cell>
          <cell r="J39">
            <v>5.36</v>
          </cell>
          <cell r="K39">
            <v>5.01</v>
          </cell>
          <cell r="L39">
            <v>5.66</v>
          </cell>
          <cell r="M39">
            <v>5.55</v>
          </cell>
          <cell r="N39">
            <v>5.34</v>
          </cell>
          <cell r="O39">
            <v>3.88</v>
          </cell>
          <cell r="P39">
            <v>2.57</v>
          </cell>
          <cell r="Q39">
            <v>2.98</v>
          </cell>
          <cell r="R39">
            <v>4.83</v>
          </cell>
          <cell r="S39">
            <v>4.13</v>
          </cell>
          <cell r="T39">
            <v>2.77</v>
          </cell>
          <cell r="U39">
            <v>4.2</v>
          </cell>
          <cell r="V39">
            <v>4.47</v>
          </cell>
          <cell r="W39">
            <v>3.76</v>
          </cell>
          <cell r="X39">
            <v>4.6399999999999997</v>
          </cell>
          <cell r="Y39">
            <v>3.13</v>
          </cell>
          <cell r="Z39">
            <v>6.13</v>
          </cell>
          <cell r="AA39">
            <v>5</v>
          </cell>
          <cell r="AB39">
            <v>4.41</v>
          </cell>
          <cell r="AC39">
            <v>4.5199999999999996</v>
          </cell>
          <cell r="AD39">
            <v>5.38</v>
          </cell>
          <cell r="AE39">
            <v>4.71</v>
          </cell>
          <cell r="AF39">
            <v>4.74</v>
          </cell>
          <cell r="AG39">
            <v>5.1100000000000003</v>
          </cell>
          <cell r="AH39">
            <v>4.57</v>
          </cell>
          <cell r="AI39">
            <v>4.68</v>
          </cell>
          <cell r="AJ39">
            <v>5.42</v>
          </cell>
          <cell r="AK39">
            <v>5.37</v>
          </cell>
          <cell r="AL39">
            <v>4.63</v>
          </cell>
          <cell r="AM39">
            <v>5.16</v>
          </cell>
          <cell r="AN39">
            <v>5.4</v>
          </cell>
          <cell r="AO39">
            <v>5.01</v>
          </cell>
          <cell r="AP39">
            <v>5.92</v>
          </cell>
          <cell r="AQ39">
            <v>5.27</v>
          </cell>
          <cell r="AR39">
            <v>6.2</v>
          </cell>
          <cell r="AS39">
            <v>6.06</v>
          </cell>
          <cell r="AT39">
            <v>6.07</v>
          </cell>
          <cell r="AU39">
            <v>5.69</v>
          </cell>
          <cell r="AV39">
            <v>6.1</v>
          </cell>
          <cell r="AW39">
            <v>6.06</v>
          </cell>
          <cell r="AX39">
            <v>5.87</v>
          </cell>
          <cell r="AY39">
            <v>5.42</v>
          </cell>
          <cell r="AZ39">
            <v>4.49</v>
          </cell>
          <cell r="BA39">
            <v>5.51</v>
          </cell>
          <cell r="BB39">
            <v>5.46</v>
          </cell>
          <cell r="BC39">
            <v>6.01</v>
          </cell>
          <cell r="BD39">
            <v>4.96</v>
          </cell>
          <cell r="BE39">
            <v>5.48</v>
          </cell>
          <cell r="BF39">
            <v>5.71</v>
          </cell>
          <cell r="BG39">
            <v>5.2</v>
          </cell>
          <cell r="BH39">
            <v>5.73</v>
          </cell>
          <cell r="BI39">
            <v>4.42</v>
          </cell>
          <cell r="BJ39">
            <v>6.35</v>
          </cell>
          <cell r="BK39">
            <v>5.51</v>
          </cell>
          <cell r="BL39">
            <v>6.73</v>
          </cell>
          <cell r="BM39">
            <v>5.28</v>
          </cell>
          <cell r="BN39">
            <v>5.8</v>
          </cell>
          <cell r="BO39">
            <v>6.04</v>
          </cell>
          <cell r="BP39">
            <v>5.38</v>
          </cell>
          <cell r="BQ39">
            <v>6.35</v>
          </cell>
          <cell r="BR39">
            <v>5.59</v>
          </cell>
          <cell r="BS39">
            <v>7.02</v>
          </cell>
          <cell r="BT39">
            <v>6.37</v>
          </cell>
          <cell r="BU39">
            <v>6.51</v>
          </cell>
          <cell r="BV39">
            <v>6.23</v>
          </cell>
          <cell r="BW39">
            <v>6.59</v>
          </cell>
          <cell r="BX39">
            <v>6.43</v>
          </cell>
          <cell r="BY39">
            <v>6.3</v>
          </cell>
          <cell r="BZ39">
            <v>5.37</v>
          </cell>
          <cell r="CA39">
            <v>4.76</v>
          </cell>
          <cell r="CB39">
            <v>5.94</v>
          </cell>
          <cell r="CC39">
            <v>5.68</v>
          </cell>
          <cell r="CD39">
            <v>5.09</v>
          </cell>
          <cell r="CE39">
            <v>5.31</v>
          </cell>
          <cell r="CF39">
            <v>5.77</v>
          </cell>
          <cell r="CG39">
            <v>5.41</v>
          </cell>
          <cell r="CH39">
            <v>5.48</v>
          </cell>
          <cell r="CI39">
            <v>4.0199999999999996</v>
          </cell>
          <cell r="CJ39">
            <v>2.87</v>
          </cell>
          <cell r="CK39">
            <v>3.71</v>
          </cell>
          <cell r="CL39">
            <v>4.87</v>
          </cell>
          <cell r="CM39">
            <v>3.24</v>
          </cell>
          <cell r="CN39">
            <v>4</v>
          </cell>
          <cell r="CO39">
            <v>4.5</v>
          </cell>
          <cell r="CP39">
            <v>4.4000000000000004</v>
          </cell>
          <cell r="CQ39">
            <v>4.03</v>
          </cell>
          <cell r="CR39">
            <v>5.56</v>
          </cell>
          <cell r="CS39">
            <v>4.3</v>
          </cell>
          <cell r="CT39">
            <v>5.8</v>
          </cell>
          <cell r="CU39">
            <v>4.32</v>
          </cell>
          <cell r="CV39">
            <v>6.43</v>
          </cell>
          <cell r="CW39">
            <v>6.82</v>
          </cell>
          <cell r="CX39">
            <v>5.07</v>
          </cell>
          <cell r="CY39">
            <v>6.13</v>
          </cell>
          <cell r="CZ39">
            <v>4.6900000000000004</v>
          </cell>
          <cell r="DA39">
            <v>4.78</v>
          </cell>
          <cell r="DB39">
            <v>4.2</v>
          </cell>
          <cell r="DC39">
            <v>5.0599999999999996</v>
          </cell>
          <cell r="DD39">
            <v>4.4400000000000004</v>
          </cell>
          <cell r="DE39">
            <v>4.51</v>
          </cell>
          <cell r="DF39">
            <v>4.7699999999999996</v>
          </cell>
          <cell r="DG39">
            <v>4.8</v>
          </cell>
          <cell r="DH39">
            <v>4.7699999999999996</v>
          </cell>
          <cell r="DI39">
            <v>5.77</v>
          </cell>
          <cell r="DJ39">
            <v>5.37</v>
          </cell>
          <cell r="DK39">
            <v>5.98</v>
          </cell>
          <cell r="DL39">
            <v>5.89</v>
          </cell>
          <cell r="DM39">
            <v>5.78</v>
          </cell>
          <cell r="DN39">
            <v>5.65</v>
          </cell>
          <cell r="DO39">
            <v>5.92</v>
          </cell>
          <cell r="DP39">
            <v>5.85</v>
          </cell>
          <cell r="DQ39">
            <v>5.77</v>
          </cell>
          <cell r="DR39">
            <v>5.25</v>
          </cell>
          <cell r="DS39">
            <v>5.0599999999999996</v>
          </cell>
          <cell r="DT39">
            <v>5.3</v>
          </cell>
          <cell r="DU39">
            <v>5.0599999999999996</v>
          </cell>
          <cell r="DV39">
            <v>5.64</v>
          </cell>
          <cell r="DW39">
            <v>5.17</v>
          </cell>
          <cell r="DX39">
            <v>5.14</v>
          </cell>
          <cell r="DY39">
            <v>5.31</v>
          </cell>
          <cell r="DZ39">
            <v>5.12</v>
          </cell>
          <cell r="EA39">
            <v>5.83</v>
          </cell>
          <cell r="EB39">
            <v>5.33</v>
          </cell>
          <cell r="EC39">
            <v>6.32</v>
          </cell>
          <cell r="ED39">
            <v>5.0599999999999996</v>
          </cell>
          <cell r="EE39">
            <v>6.87</v>
          </cell>
          <cell r="EF39">
            <v>5.81</v>
          </cell>
          <cell r="EG39">
            <v>5.52</v>
          </cell>
          <cell r="EH39">
            <v>5.84</v>
          </cell>
          <cell r="EI39">
            <v>5.47</v>
          </cell>
          <cell r="EJ39">
            <v>6.36</v>
          </cell>
          <cell r="EK39">
            <v>5.67</v>
          </cell>
          <cell r="EL39">
            <v>6.91</v>
          </cell>
          <cell r="EM39">
            <v>6.35</v>
          </cell>
          <cell r="EN39">
            <v>6.58</v>
          </cell>
          <cell r="EO39">
            <v>6.24</v>
          </cell>
          <cell r="EP39">
            <v>6.54</v>
          </cell>
          <cell r="EQ39">
            <v>6.44</v>
          </cell>
          <cell r="ER39">
            <v>6.29</v>
          </cell>
          <cell r="ES39">
            <v>5.31</v>
          </cell>
          <cell r="ET39">
            <v>4.28</v>
          </cell>
          <cell r="EU39">
            <v>5.23</v>
          </cell>
          <cell r="EV39">
            <v>5.71</v>
          </cell>
          <cell r="EW39">
            <v>5.62</v>
          </cell>
          <cell r="EX39">
            <v>4.72</v>
          </cell>
          <cell r="EY39">
            <v>5.55</v>
          </cell>
          <cell r="EZ39">
            <v>5.67</v>
          </cell>
          <cell r="FA39">
            <v>5.19</v>
          </cell>
          <cell r="FB39">
            <v>3.74</v>
          </cell>
          <cell r="FC39">
            <v>2.27</v>
          </cell>
          <cell r="FD39">
            <v>2.34</v>
          </cell>
          <cell r="FE39">
            <v>4.79</v>
          </cell>
          <cell r="FF39">
            <v>4.28</v>
          </cell>
          <cell r="FG39">
            <v>2.3199999999999998</v>
          </cell>
          <cell r="FH39">
            <v>3.91</v>
          </cell>
          <cell r="FI39">
            <v>4.54</v>
          </cell>
          <cell r="FJ39">
            <v>3.49</v>
          </cell>
          <cell r="FK39">
            <v>3.72</v>
          </cell>
          <cell r="FL39">
            <v>2.13</v>
          </cell>
          <cell r="FM39">
            <v>3.31</v>
          </cell>
          <cell r="FN39">
            <v>4.22</v>
          </cell>
          <cell r="FO39">
            <v>4.47</v>
          </cell>
          <cell r="FP39">
            <v>2.65</v>
          </cell>
          <cell r="FQ39">
            <v>3.92</v>
          </cell>
          <cell r="FR39">
            <v>4.3499999999999996</v>
          </cell>
          <cell r="FS39">
            <v>3.39</v>
          </cell>
          <cell r="FT39">
            <v>5.51</v>
          </cell>
          <cell r="FU39">
            <v>4.3600000000000003</v>
          </cell>
          <cell r="FV39">
            <v>5.13</v>
          </cell>
          <cell r="FW39">
            <v>5.82</v>
          </cell>
          <cell r="FX39">
            <v>6.12</v>
          </cell>
          <cell r="FY39">
            <v>4.75</v>
          </cell>
          <cell r="FZ39">
            <v>5.56</v>
          </cell>
          <cell r="GA39">
            <v>5.96</v>
          </cell>
          <cell r="GB39">
            <v>5.24</v>
          </cell>
          <cell r="GC39">
            <v>6.05</v>
          </cell>
          <cell r="GD39">
            <v>5.17</v>
          </cell>
          <cell r="GE39">
            <v>6.4</v>
          </cell>
          <cell r="GF39">
            <v>6.21</v>
          </cell>
          <cell r="GG39">
            <v>6.32</v>
          </cell>
          <cell r="GH39">
            <v>5.73</v>
          </cell>
          <cell r="GI39">
            <v>6.27</v>
          </cell>
          <cell r="GJ39">
            <v>6.25</v>
          </cell>
          <cell r="GK39">
            <v>5.96</v>
          </cell>
          <cell r="GL39">
            <v>5.58</v>
          </cell>
          <cell r="GM39">
            <v>3.97</v>
          </cell>
          <cell r="GN39">
            <v>5.72</v>
          </cell>
          <cell r="GO39">
            <v>5.87</v>
          </cell>
          <cell r="GP39">
            <v>6.34</v>
          </cell>
          <cell r="GQ39">
            <v>4.7699999999999996</v>
          </cell>
          <cell r="GR39">
            <v>5.82</v>
          </cell>
          <cell r="GS39">
            <v>6.09</v>
          </cell>
          <cell r="GT39">
            <v>5.27</v>
          </cell>
          <cell r="GU39">
            <v>5.64</v>
          </cell>
          <cell r="GV39">
            <v>3.67</v>
          </cell>
          <cell r="GW39">
            <v>6.38</v>
          </cell>
          <cell r="GX39">
            <v>5.92</v>
          </cell>
          <cell r="GY39">
            <v>6.6</v>
          </cell>
          <cell r="GZ39">
            <v>4.8</v>
          </cell>
          <cell r="HA39">
            <v>6.07</v>
          </cell>
          <cell r="HB39">
            <v>6.22</v>
          </cell>
          <cell r="HC39">
            <v>5.31</v>
          </cell>
          <cell r="HD39">
            <v>6.34</v>
          </cell>
          <cell r="HE39">
            <v>5.52</v>
          </cell>
          <cell r="HF39">
            <v>7.12</v>
          </cell>
          <cell r="HG39">
            <v>6.39</v>
          </cell>
          <cell r="HH39">
            <v>6.45</v>
          </cell>
          <cell r="HI39">
            <v>6.22</v>
          </cell>
          <cell r="HJ39">
            <v>6.63</v>
          </cell>
          <cell r="HK39">
            <v>6.42</v>
          </cell>
          <cell r="HL39">
            <v>6.3</v>
          </cell>
          <cell r="HM39">
            <v>6.28</v>
          </cell>
          <cell r="HN39">
            <v>5.64</v>
          </cell>
          <cell r="HO39">
            <v>6.25</v>
          </cell>
          <cell r="HP39">
            <v>6.29</v>
          </cell>
          <cell r="HQ39">
            <v>6.77</v>
          </cell>
          <cell r="HR39">
            <v>5.92</v>
          </cell>
          <cell r="HS39">
            <v>6.28</v>
          </cell>
          <cell r="HT39">
            <v>6.5</v>
          </cell>
          <cell r="HU39">
            <v>6.09</v>
          </cell>
          <cell r="HV39">
            <v>6.49</v>
          </cell>
          <cell r="HW39">
            <v>6.28</v>
          </cell>
          <cell r="HX39">
            <v>5.87</v>
          </cell>
          <cell r="HY39">
            <v>5.66</v>
          </cell>
          <cell r="HZ39">
            <v>6.25</v>
          </cell>
        </row>
        <row r="40">
          <cell r="A40" t="str">
            <v>D220.11</v>
          </cell>
          <cell r="B40" t="str">
            <v>FRANJA 20:00 - 22:00</v>
          </cell>
          <cell r="C40">
            <v>21.37</v>
          </cell>
          <cell r="D40">
            <v>8.7799999999999994</v>
          </cell>
          <cell r="E40">
            <v>21.37</v>
          </cell>
          <cell r="F40">
            <v>8.7799999999999994</v>
          </cell>
          <cell r="G40">
            <v>7.91</v>
          </cell>
          <cell r="H40">
            <v>8.77</v>
          </cell>
          <cell r="I40">
            <v>9.02</v>
          </cell>
          <cell r="J40">
            <v>9.1199999999999992</v>
          </cell>
          <cell r="K40">
            <v>8.31</v>
          </cell>
          <cell r="L40">
            <v>8.94</v>
          </cell>
          <cell r="M40">
            <v>9.06</v>
          </cell>
          <cell r="N40">
            <v>8.65</v>
          </cell>
          <cell r="O40">
            <v>6.43</v>
          </cell>
          <cell r="P40">
            <v>5.66</v>
          </cell>
          <cell r="Q40">
            <v>4.13</v>
          </cell>
          <cell r="R40">
            <v>7.63</v>
          </cell>
          <cell r="S40">
            <v>6.85</v>
          </cell>
          <cell r="T40">
            <v>4.92</v>
          </cell>
          <cell r="U40">
            <v>6.44</v>
          </cell>
          <cell r="V40">
            <v>7.23</v>
          </cell>
          <cell r="W40">
            <v>6.22</v>
          </cell>
          <cell r="X40">
            <v>6.97</v>
          </cell>
          <cell r="Y40">
            <v>5.05</v>
          </cell>
          <cell r="Z40">
            <v>7.84</v>
          </cell>
          <cell r="AA40">
            <v>7.51</v>
          </cell>
          <cell r="AB40">
            <v>7.14</v>
          </cell>
          <cell r="AC40">
            <v>6.35</v>
          </cell>
          <cell r="AD40">
            <v>7.62</v>
          </cell>
          <cell r="AE40">
            <v>7.33</v>
          </cell>
          <cell r="AF40">
            <v>6.89</v>
          </cell>
          <cell r="AG40">
            <v>8.3000000000000007</v>
          </cell>
          <cell r="AH40">
            <v>7.1</v>
          </cell>
          <cell r="AI40">
            <v>8.93</v>
          </cell>
          <cell r="AJ40">
            <v>7.74</v>
          </cell>
          <cell r="AK40">
            <v>9.36</v>
          </cell>
          <cell r="AL40">
            <v>7.99</v>
          </cell>
          <cell r="AM40">
            <v>8.16</v>
          </cell>
          <cell r="AN40">
            <v>8.49</v>
          </cell>
          <cell r="AO40">
            <v>7.87</v>
          </cell>
          <cell r="AP40">
            <v>9.84</v>
          </cell>
          <cell r="AQ40">
            <v>9.02</v>
          </cell>
          <cell r="AR40">
            <v>10.23</v>
          </cell>
          <cell r="AS40">
            <v>9.67</v>
          </cell>
          <cell r="AT40">
            <v>10.46</v>
          </cell>
          <cell r="AU40">
            <v>9.58</v>
          </cell>
          <cell r="AV40">
            <v>9.86</v>
          </cell>
          <cell r="AW40">
            <v>10.01</v>
          </cell>
          <cell r="AX40">
            <v>9.6199999999999992</v>
          </cell>
          <cell r="AY40">
            <v>9</v>
          </cell>
          <cell r="AZ40">
            <v>7.75</v>
          </cell>
          <cell r="BA40">
            <v>9.3000000000000007</v>
          </cell>
          <cell r="BB40">
            <v>8.41</v>
          </cell>
          <cell r="BC40">
            <v>10.49</v>
          </cell>
          <cell r="BD40">
            <v>8.4700000000000006</v>
          </cell>
          <cell r="BE40">
            <v>8.7200000000000006</v>
          </cell>
          <cell r="BF40">
            <v>9.34</v>
          </cell>
          <cell r="BG40">
            <v>8.44</v>
          </cell>
          <cell r="BH40">
            <v>9.7100000000000009</v>
          </cell>
          <cell r="BI40">
            <v>8.32</v>
          </cell>
          <cell r="BJ40">
            <v>9.67</v>
          </cell>
          <cell r="BK40">
            <v>9.08</v>
          </cell>
          <cell r="BL40">
            <v>11.77</v>
          </cell>
          <cell r="BM40">
            <v>8.92</v>
          </cell>
          <cell r="BN40">
            <v>9.2799999999999994</v>
          </cell>
          <cell r="BO40">
            <v>10.24</v>
          </cell>
          <cell r="BP40">
            <v>8.99</v>
          </cell>
          <cell r="BQ40">
            <v>10.66</v>
          </cell>
          <cell r="BR40">
            <v>9.92</v>
          </cell>
          <cell r="BS40">
            <v>10.94</v>
          </cell>
          <cell r="BT40">
            <v>10.64</v>
          </cell>
          <cell r="BU40">
            <v>11.17</v>
          </cell>
          <cell r="BV40">
            <v>10.38</v>
          </cell>
          <cell r="BW40">
            <v>10.74</v>
          </cell>
          <cell r="BX40">
            <v>10.85</v>
          </cell>
          <cell r="BY40">
            <v>10.5</v>
          </cell>
          <cell r="BZ40">
            <v>7</v>
          </cell>
          <cell r="CA40">
            <v>6.49</v>
          </cell>
          <cell r="CB40">
            <v>6.61</v>
          </cell>
          <cell r="CC40">
            <v>7.2</v>
          </cell>
          <cell r="CD40">
            <v>7.37</v>
          </cell>
          <cell r="CE40">
            <v>6.55</v>
          </cell>
          <cell r="CF40">
            <v>7</v>
          </cell>
          <cell r="CG40">
            <v>7.28</v>
          </cell>
          <cell r="CH40">
            <v>6.86</v>
          </cell>
          <cell r="CI40">
            <v>6.06</v>
          </cell>
          <cell r="CJ40">
            <v>5.58</v>
          </cell>
          <cell r="CK40">
            <v>3.66</v>
          </cell>
          <cell r="CL40">
            <v>7.54</v>
          </cell>
          <cell r="CM40">
            <v>4.7</v>
          </cell>
          <cell r="CN40">
            <v>6.04</v>
          </cell>
          <cell r="CO40">
            <v>6.29</v>
          </cell>
          <cell r="CP40">
            <v>6.73</v>
          </cell>
          <cell r="CQ40">
            <v>6.08</v>
          </cell>
          <cell r="CR40">
            <v>6.1</v>
          </cell>
          <cell r="CS40">
            <v>3.86</v>
          </cell>
          <cell r="CT40">
            <v>6.75</v>
          </cell>
          <cell r="CU40">
            <v>5.99</v>
          </cell>
          <cell r="CV40">
            <v>5.63</v>
          </cell>
          <cell r="CW40">
            <v>7</v>
          </cell>
          <cell r="CX40">
            <v>6.37</v>
          </cell>
          <cell r="CY40">
            <v>6.15</v>
          </cell>
          <cell r="CZ40">
            <v>6.14</v>
          </cell>
          <cell r="DA40">
            <v>6.27</v>
          </cell>
          <cell r="DB40">
            <v>7.21</v>
          </cell>
          <cell r="DC40">
            <v>5.36</v>
          </cell>
          <cell r="DD40">
            <v>6.34</v>
          </cell>
          <cell r="DE40">
            <v>6.71</v>
          </cell>
          <cell r="DF40">
            <v>5.97</v>
          </cell>
          <cell r="DG40">
            <v>5.78</v>
          </cell>
          <cell r="DH40">
            <v>6.06</v>
          </cell>
          <cell r="DI40">
            <v>7.49</v>
          </cell>
          <cell r="DJ40">
            <v>7.22</v>
          </cell>
          <cell r="DK40">
            <v>7.23</v>
          </cell>
          <cell r="DL40">
            <v>7.2</v>
          </cell>
          <cell r="DM40">
            <v>8.34</v>
          </cell>
          <cell r="DN40">
            <v>7.22</v>
          </cell>
          <cell r="DO40">
            <v>7.21</v>
          </cell>
          <cell r="DP40">
            <v>7.67</v>
          </cell>
          <cell r="DQ40">
            <v>7.21</v>
          </cell>
          <cell r="DR40">
            <v>6.67</v>
          </cell>
          <cell r="DS40">
            <v>6.73</v>
          </cell>
          <cell r="DT40">
            <v>6.37</v>
          </cell>
          <cell r="DU40">
            <v>5.48</v>
          </cell>
          <cell r="DV40">
            <v>8.4499999999999993</v>
          </cell>
          <cell r="DW40">
            <v>6.56</v>
          </cell>
          <cell r="DX40">
            <v>5.78</v>
          </cell>
          <cell r="DY40">
            <v>6.75</v>
          </cell>
          <cell r="DZ40">
            <v>6.04</v>
          </cell>
          <cell r="EA40">
            <v>7.22</v>
          </cell>
          <cell r="EB40">
            <v>7.15</v>
          </cell>
          <cell r="EC40">
            <v>5.56</v>
          </cell>
          <cell r="ED40">
            <v>5.6</v>
          </cell>
          <cell r="EE40">
            <v>10.63</v>
          </cell>
          <cell r="EF40">
            <v>6.39</v>
          </cell>
          <cell r="EG40">
            <v>5.59</v>
          </cell>
          <cell r="EH40">
            <v>7.77</v>
          </cell>
          <cell r="EI40">
            <v>6.03</v>
          </cell>
          <cell r="EJ40">
            <v>8.23</v>
          </cell>
          <cell r="EK40">
            <v>7.69</v>
          </cell>
          <cell r="EL40">
            <v>7.22</v>
          </cell>
          <cell r="EM40">
            <v>8.1999999999999993</v>
          </cell>
          <cell r="EN40">
            <v>9.5500000000000007</v>
          </cell>
          <cell r="EO40">
            <v>7.47</v>
          </cell>
          <cell r="EP40">
            <v>7.87</v>
          </cell>
          <cell r="EQ40">
            <v>8.75</v>
          </cell>
          <cell r="ER40">
            <v>7.81</v>
          </cell>
          <cell r="ES40">
            <v>10.48</v>
          </cell>
          <cell r="ET40">
            <v>9.27</v>
          </cell>
          <cell r="EU40">
            <v>10.84</v>
          </cell>
          <cell r="EV40">
            <v>10.76</v>
          </cell>
          <cell r="EW40">
            <v>10.78</v>
          </cell>
          <cell r="EX40">
            <v>10</v>
          </cell>
          <cell r="EY40">
            <v>10.79</v>
          </cell>
          <cell r="EZ40">
            <v>10.77</v>
          </cell>
          <cell r="FA40">
            <v>10.36</v>
          </cell>
          <cell r="FB40">
            <v>6.82</v>
          </cell>
          <cell r="FC40">
            <v>5.73</v>
          </cell>
          <cell r="FD40">
            <v>4.51</v>
          </cell>
          <cell r="FE40">
            <v>7.72</v>
          </cell>
          <cell r="FF40">
            <v>7.81</v>
          </cell>
          <cell r="FG40">
            <v>5.12</v>
          </cell>
          <cell r="FH40">
            <v>6.58</v>
          </cell>
          <cell r="FI40">
            <v>7.77</v>
          </cell>
          <cell r="FJ40">
            <v>6.36</v>
          </cell>
          <cell r="FK40">
            <v>7.84</v>
          </cell>
          <cell r="FL40">
            <v>6.13</v>
          </cell>
          <cell r="FM40">
            <v>8.32</v>
          </cell>
          <cell r="FN40">
            <v>8.24</v>
          </cell>
          <cell r="FO40">
            <v>8.34</v>
          </cell>
          <cell r="FP40">
            <v>7.07</v>
          </cell>
          <cell r="FQ40">
            <v>8.25</v>
          </cell>
          <cell r="FR40">
            <v>8.3000000000000007</v>
          </cell>
          <cell r="FS40">
            <v>7.62</v>
          </cell>
          <cell r="FT40">
            <v>10.34</v>
          </cell>
          <cell r="FU40">
            <v>7.96</v>
          </cell>
          <cell r="FV40">
            <v>10.48</v>
          </cell>
          <cell r="FW40">
            <v>10.26</v>
          </cell>
          <cell r="FX40">
            <v>11.8</v>
          </cell>
          <cell r="FY40">
            <v>9.23</v>
          </cell>
          <cell r="FZ40">
            <v>10.33</v>
          </cell>
          <cell r="GA40">
            <v>11</v>
          </cell>
          <cell r="GB40">
            <v>9.6999999999999993</v>
          </cell>
          <cell r="GC40">
            <v>12</v>
          </cell>
          <cell r="GD40">
            <v>10.72</v>
          </cell>
          <cell r="GE40">
            <v>13.11</v>
          </cell>
          <cell r="GF40">
            <v>11.98</v>
          </cell>
          <cell r="GG40">
            <v>12.3</v>
          </cell>
          <cell r="GH40">
            <v>11.82</v>
          </cell>
          <cell r="GI40">
            <v>12.36</v>
          </cell>
          <cell r="GJ40">
            <v>12.11</v>
          </cell>
          <cell r="GK40">
            <v>11.9</v>
          </cell>
          <cell r="GL40">
            <v>11.18</v>
          </cell>
          <cell r="GM40">
            <v>8.6999999999999993</v>
          </cell>
          <cell r="GN40">
            <v>12.15</v>
          </cell>
          <cell r="GO40">
            <v>11.31</v>
          </cell>
          <cell r="GP40">
            <v>12.26</v>
          </cell>
          <cell r="GQ40">
            <v>10.27</v>
          </cell>
          <cell r="GR40">
            <v>11.61</v>
          </cell>
          <cell r="GS40">
            <v>11.75</v>
          </cell>
          <cell r="GT40">
            <v>10.75</v>
          </cell>
          <cell r="GU40">
            <v>12.01</v>
          </cell>
          <cell r="GV40">
            <v>9.26</v>
          </cell>
          <cell r="GW40">
            <v>13.98</v>
          </cell>
          <cell r="GX40">
            <v>12.33</v>
          </cell>
          <cell r="GY40">
            <v>12.82</v>
          </cell>
          <cell r="GZ40">
            <v>11.22</v>
          </cell>
          <cell r="HA40">
            <v>12.88</v>
          </cell>
          <cell r="HB40">
            <v>12.54</v>
          </cell>
          <cell r="HC40">
            <v>11.72</v>
          </cell>
          <cell r="HD40">
            <v>12.87</v>
          </cell>
          <cell r="HE40">
            <v>11.93</v>
          </cell>
          <cell r="HF40">
            <v>14.61</v>
          </cell>
          <cell r="HG40">
            <v>12.78</v>
          </cell>
          <cell r="HH40">
            <v>12.65</v>
          </cell>
          <cell r="HI40">
            <v>13.1</v>
          </cell>
          <cell r="HJ40">
            <v>13.36</v>
          </cell>
          <cell r="HK40">
            <v>12.72</v>
          </cell>
          <cell r="HL40">
            <v>12.94</v>
          </cell>
          <cell r="HM40">
            <v>12.68</v>
          </cell>
          <cell r="HN40">
            <v>11.64</v>
          </cell>
          <cell r="HO40">
            <v>13.6</v>
          </cell>
          <cell r="HP40">
            <v>12.73</v>
          </cell>
          <cell r="HQ40">
            <v>12.82</v>
          </cell>
          <cell r="HR40">
            <v>12.53</v>
          </cell>
          <cell r="HS40">
            <v>13.03</v>
          </cell>
          <cell r="HT40">
            <v>12.77</v>
          </cell>
          <cell r="HU40">
            <v>12.63</v>
          </cell>
          <cell r="HV40">
            <v>13.44</v>
          </cell>
          <cell r="HW40">
            <v>12.68</v>
          </cell>
          <cell r="HX40">
            <v>12.42</v>
          </cell>
          <cell r="HY40">
            <v>12.07</v>
          </cell>
          <cell r="HZ40">
            <v>12.55</v>
          </cell>
        </row>
        <row r="41">
          <cell r="A41" t="str">
            <v>D222.11</v>
          </cell>
          <cell r="B41" t="str">
            <v>LA JUGADA</v>
          </cell>
          <cell r="C41">
            <v>18.43</v>
          </cell>
          <cell r="D41">
            <v>7.49</v>
          </cell>
          <cell r="E41">
            <v>18.43</v>
          </cell>
          <cell r="F41">
            <v>7.49</v>
          </cell>
          <cell r="G41">
            <v>6.68</v>
          </cell>
          <cell r="H41">
            <v>8.1199999999999992</v>
          </cell>
          <cell r="I41">
            <v>7.61</v>
          </cell>
          <cell r="J41">
            <v>7.52</v>
          </cell>
          <cell r="K41">
            <v>7.35</v>
          </cell>
          <cell r="L41">
            <v>7.79</v>
          </cell>
          <cell r="M41">
            <v>7.57</v>
          </cell>
          <cell r="N41">
            <v>7.48</v>
          </cell>
          <cell r="O41">
            <v>4.97</v>
          </cell>
          <cell r="P41">
            <v>3.7</v>
          </cell>
          <cell r="Q41">
            <v>3.65</v>
          </cell>
          <cell r="R41">
            <v>6.07</v>
          </cell>
          <cell r="S41">
            <v>5.25</v>
          </cell>
          <cell r="T41">
            <v>3.68</v>
          </cell>
          <cell r="U41">
            <v>5.25</v>
          </cell>
          <cell r="V41">
            <v>5.65</v>
          </cell>
          <cell r="W41">
            <v>4.83</v>
          </cell>
          <cell r="X41">
            <v>6.17</v>
          </cell>
          <cell r="Y41">
            <v>4.0199999999999996</v>
          </cell>
          <cell r="Z41">
            <v>8.19</v>
          </cell>
          <cell r="AA41">
            <v>6.24</v>
          </cell>
          <cell r="AB41">
            <v>6.34</v>
          </cell>
          <cell r="AC41">
            <v>5.96</v>
          </cell>
          <cell r="AD41">
            <v>6.91</v>
          </cell>
          <cell r="AE41">
            <v>6.29</v>
          </cell>
          <cell r="AF41">
            <v>6.09</v>
          </cell>
          <cell r="AG41">
            <v>6.96</v>
          </cell>
          <cell r="AH41">
            <v>5.3</v>
          </cell>
          <cell r="AI41">
            <v>8.1199999999999992</v>
          </cell>
          <cell r="AJ41">
            <v>6.54</v>
          </cell>
          <cell r="AK41">
            <v>7.83</v>
          </cell>
          <cell r="AL41">
            <v>6.67</v>
          </cell>
          <cell r="AM41">
            <v>7.08</v>
          </cell>
          <cell r="AN41">
            <v>7.13</v>
          </cell>
          <cell r="AO41">
            <v>6.6</v>
          </cell>
          <cell r="AP41">
            <v>8.5</v>
          </cell>
          <cell r="AQ41">
            <v>7.94</v>
          </cell>
          <cell r="AR41">
            <v>9.35</v>
          </cell>
          <cell r="AS41">
            <v>8.2799999999999994</v>
          </cell>
          <cell r="AT41">
            <v>8.69</v>
          </cell>
          <cell r="AU41">
            <v>8.59</v>
          </cell>
          <cell r="AV41">
            <v>8.64</v>
          </cell>
          <cell r="AW41">
            <v>8.4499999999999993</v>
          </cell>
          <cell r="AX41">
            <v>8.44</v>
          </cell>
          <cell r="AY41">
            <v>7.77</v>
          </cell>
          <cell r="AZ41">
            <v>6.84</v>
          </cell>
          <cell r="BA41">
            <v>8.58</v>
          </cell>
          <cell r="BB41">
            <v>7.19</v>
          </cell>
          <cell r="BC41">
            <v>8.65</v>
          </cell>
          <cell r="BD41">
            <v>7.65</v>
          </cell>
          <cell r="BE41">
            <v>7.68</v>
          </cell>
          <cell r="BF41">
            <v>7.84</v>
          </cell>
          <cell r="BG41">
            <v>7.44</v>
          </cell>
          <cell r="BH41">
            <v>8.58</v>
          </cell>
          <cell r="BI41">
            <v>8.17</v>
          </cell>
          <cell r="BJ41">
            <v>9.0500000000000007</v>
          </cell>
          <cell r="BK41">
            <v>7.85</v>
          </cell>
          <cell r="BL41">
            <v>9.57</v>
          </cell>
          <cell r="BM41">
            <v>8.56</v>
          </cell>
          <cell r="BN41">
            <v>8.27</v>
          </cell>
          <cell r="BO41">
            <v>8.6</v>
          </cell>
          <cell r="BP41">
            <v>8.24</v>
          </cell>
          <cell r="BQ41">
            <v>9.33</v>
          </cell>
          <cell r="BR41">
            <v>9.18</v>
          </cell>
          <cell r="BS41">
            <v>10.02</v>
          </cell>
          <cell r="BT41">
            <v>9.15</v>
          </cell>
          <cell r="BU41">
            <v>9.24</v>
          </cell>
          <cell r="BV41">
            <v>9.5500000000000007</v>
          </cell>
          <cell r="BW41">
            <v>9.44</v>
          </cell>
          <cell r="BX41">
            <v>9.19</v>
          </cell>
          <cell r="BY41">
            <v>9.36</v>
          </cell>
          <cell r="BZ41">
            <v>6.52</v>
          </cell>
          <cell r="CA41">
            <v>5.92</v>
          </cell>
          <cell r="CB41">
            <v>6.61</v>
          </cell>
          <cell r="CC41">
            <v>6.63</v>
          </cell>
          <cell r="CD41">
            <v>6.78</v>
          </cell>
          <cell r="CE41">
            <v>6.24</v>
          </cell>
          <cell r="CF41">
            <v>6.62</v>
          </cell>
          <cell r="CG41">
            <v>6.7</v>
          </cell>
          <cell r="CH41">
            <v>6.43</v>
          </cell>
          <cell r="CI41">
            <v>5.09</v>
          </cell>
          <cell r="CJ41">
            <v>3.86</v>
          </cell>
          <cell r="CK41">
            <v>4.13</v>
          </cell>
          <cell r="CL41">
            <v>6.05</v>
          </cell>
          <cell r="CM41">
            <v>3.97</v>
          </cell>
          <cell r="CN41">
            <v>5.26</v>
          </cell>
          <cell r="CO41">
            <v>5.44</v>
          </cell>
          <cell r="CP41">
            <v>5.63</v>
          </cell>
          <cell r="CQ41">
            <v>5</v>
          </cell>
          <cell r="CR41">
            <v>6.07</v>
          </cell>
          <cell r="CS41">
            <v>3.74</v>
          </cell>
          <cell r="CT41">
            <v>5.87</v>
          </cell>
          <cell r="CU41">
            <v>6.23</v>
          </cell>
          <cell r="CV41">
            <v>6.11</v>
          </cell>
          <cell r="CW41">
            <v>6.85</v>
          </cell>
          <cell r="CX41">
            <v>6.04</v>
          </cell>
          <cell r="CY41">
            <v>6</v>
          </cell>
          <cell r="CZ41">
            <v>5.62</v>
          </cell>
          <cell r="DA41">
            <v>4.91</v>
          </cell>
          <cell r="DB41">
            <v>6.07</v>
          </cell>
          <cell r="DC41">
            <v>4.99</v>
          </cell>
          <cell r="DD41">
            <v>6.68</v>
          </cell>
          <cell r="DE41">
            <v>5.45</v>
          </cell>
          <cell r="DF41">
            <v>5.36</v>
          </cell>
          <cell r="DG41">
            <v>5.71</v>
          </cell>
          <cell r="DH41">
            <v>5.23</v>
          </cell>
          <cell r="DI41">
            <v>7.08</v>
          </cell>
          <cell r="DJ41">
            <v>6.88</v>
          </cell>
          <cell r="DK41">
            <v>6.87</v>
          </cell>
          <cell r="DL41">
            <v>6.93</v>
          </cell>
          <cell r="DM41">
            <v>7.62</v>
          </cell>
          <cell r="DN41">
            <v>6.87</v>
          </cell>
          <cell r="DO41">
            <v>6.91</v>
          </cell>
          <cell r="DP41">
            <v>7.21</v>
          </cell>
          <cell r="DQ41">
            <v>6.9</v>
          </cell>
          <cell r="DR41">
            <v>6.14</v>
          </cell>
          <cell r="DS41">
            <v>6.03</v>
          </cell>
          <cell r="DT41">
            <v>5.69</v>
          </cell>
          <cell r="DU41">
            <v>5.4</v>
          </cell>
          <cell r="DV41">
            <v>7.5</v>
          </cell>
          <cell r="DW41">
            <v>5.87</v>
          </cell>
          <cell r="DX41">
            <v>5.5</v>
          </cell>
          <cell r="DY41">
            <v>6.3</v>
          </cell>
          <cell r="DZ41">
            <v>5.65</v>
          </cell>
          <cell r="EA41">
            <v>6.66</v>
          </cell>
          <cell r="EB41">
            <v>7.14</v>
          </cell>
          <cell r="EC41">
            <v>5.32</v>
          </cell>
          <cell r="ED41">
            <v>5.83</v>
          </cell>
          <cell r="EE41">
            <v>8.35</v>
          </cell>
          <cell r="EF41">
            <v>6.27</v>
          </cell>
          <cell r="EG41">
            <v>5.65</v>
          </cell>
          <cell r="EH41">
            <v>6.92</v>
          </cell>
          <cell r="EI41">
            <v>6.07</v>
          </cell>
          <cell r="EJ41">
            <v>7.88</v>
          </cell>
          <cell r="EK41">
            <v>7.87</v>
          </cell>
          <cell r="EL41">
            <v>7.28</v>
          </cell>
          <cell r="EM41">
            <v>8</v>
          </cell>
          <cell r="EN41">
            <v>8.17</v>
          </cell>
          <cell r="EO41">
            <v>7.6</v>
          </cell>
          <cell r="EP41">
            <v>7.75</v>
          </cell>
          <cell r="EQ41">
            <v>8.07</v>
          </cell>
          <cell r="ER41">
            <v>7.78</v>
          </cell>
          <cell r="ES41">
            <v>8.41</v>
          </cell>
          <cell r="ET41">
            <v>7.42</v>
          </cell>
          <cell r="EU41">
            <v>9.56</v>
          </cell>
          <cell r="EV41">
            <v>8.56</v>
          </cell>
          <cell r="EW41">
            <v>8.23</v>
          </cell>
          <cell r="EX41">
            <v>8.41</v>
          </cell>
          <cell r="EY41">
            <v>8.9</v>
          </cell>
          <cell r="EZ41">
            <v>8.41</v>
          </cell>
          <cell r="FA41">
            <v>8.48</v>
          </cell>
          <cell r="FB41">
            <v>4.8499999999999996</v>
          </cell>
          <cell r="FC41">
            <v>3.57</v>
          </cell>
          <cell r="FD41">
            <v>3.22</v>
          </cell>
          <cell r="FE41">
            <v>6.09</v>
          </cell>
          <cell r="FF41">
            <v>5.25</v>
          </cell>
          <cell r="FG41">
            <v>3.38</v>
          </cell>
          <cell r="FH41">
            <v>5.0599999999999996</v>
          </cell>
          <cell r="FI41">
            <v>5.67</v>
          </cell>
          <cell r="FJ41">
            <v>4.67</v>
          </cell>
          <cell r="FK41">
            <v>6.26</v>
          </cell>
          <cell r="FL41">
            <v>4.3</v>
          </cell>
          <cell r="FM41">
            <v>7.76</v>
          </cell>
          <cell r="FN41">
            <v>6.61</v>
          </cell>
          <cell r="FO41">
            <v>6.44</v>
          </cell>
          <cell r="FP41">
            <v>5.8</v>
          </cell>
          <cell r="FQ41">
            <v>6.98</v>
          </cell>
          <cell r="FR41">
            <v>6.54</v>
          </cell>
          <cell r="FS41">
            <v>6.18</v>
          </cell>
          <cell r="FT41">
            <v>8.2200000000000006</v>
          </cell>
          <cell r="FU41">
            <v>5.71</v>
          </cell>
          <cell r="FV41">
            <v>9.9600000000000009</v>
          </cell>
          <cell r="FW41">
            <v>8.15</v>
          </cell>
          <cell r="FX41">
            <v>8.74</v>
          </cell>
          <cell r="FY41">
            <v>7.85</v>
          </cell>
          <cell r="FZ41">
            <v>8.8000000000000007</v>
          </cell>
          <cell r="GA41">
            <v>8.44</v>
          </cell>
          <cell r="GB41">
            <v>7.98</v>
          </cell>
          <cell r="GC41">
            <v>9.81</v>
          </cell>
          <cell r="GD41">
            <v>8.9499999999999993</v>
          </cell>
          <cell r="GE41">
            <v>11.72</v>
          </cell>
          <cell r="GF41">
            <v>9.5399999999999991</v>
          </cell>
          <cell r="GG41">
            <v>9.61</v>
          </cell>
          <cell r="GH41">
            <v>10.220000000000001</v>
          </cell>
          <cell r="GI41">
            <v>10.26</v>
          </cell>
          <cell r="GJ41">
            <v>9.57</v>
          </cell>
          <cell r="GK41">
            <v>9.89</v>
          </cell>
          <cell r="GL41">
            <v>9.2899999999999991</v>
          </cell>
          <cell r="GM41">
            <v>7.58</v>
          </cell>
          <cell r="GN41">
            <v>11.39</v>
          </cell>
          <cell r="GO41">
            <v>8.9700000000000006</v>
          </cell>
          <cell r="GP41">
            <v>9.6300000000000008</v>
          </cell>
          <cell r="GQ41">
            <v>9.32</v>
          </cell>
          <cell r="GR41">
            <v>9.82</v>
          </cell>
          <cell r="GS41">
            <v>9.2799999999999994</v>
          </cell>
          <cell r="GT41">
            <v>9.16</v>
          </cell>
          <cell r="GU41">
            <v>10.36</v>
          </cell>
          <cell r="GV41">
            <v>8.99</v>
          </cell>
          <cell r="GW41">
            <v>12.98</v>
          </cell>
          <cell r="GX41">
            <v>9.75</v>
          </cell>
          <cell r="GY41">
            <v>10.7</v>
          </cell>
          <cell r="GZ41">
            <v>10.64</v>
          </cell>
          <cell r="HA41">
            <v>10.83</v>
          </cell>
          <cell r="HB41">
            <v>10.17</v>
          </cell>
          <cell r="HC41">
            <v>10.24</v>
          </cell>
          <cell r="HD41">
            <v>10.65</v>
          </cell>
          <cell r="HE41">
            <v>10.35</v>
          </cell>
          <cell r="HF41">
            <v>12.72</v>
          </cell>
          <cell r="HG41">
            <v>10.17</v>
          </cell>
          <cell r="HH41">
            <v>10.199999999999999</v>
          </cell>
          <cell r="HI41">
            <v>11.39</v>
          </cell>
          <cell r="HJ41">
            <v>10.98</v>
          </cell>
          <cell r="HK41">
            <v>10.18</v>
          </cell>
          <cell r="HL41">
            <v>10.8</v>
          </cell>
          <cell r="HM41">
            <v>10.43</v>
          </cell>
          <cell r="HN41">
            <v>9.51</v>
          </cell>
          <cell r="HO41">
            <v>12.59</v>
          </cell>
          <cell r="HP41">
            <v>10.16</v>
          </cell>
          <cell r="HQ41">
            <v>10.11</v>
          </cell>
          <cell r="HR41">
            <v>10.91</v>
          </cell>
          <cell r="HS41">
            <v>10.98</v>
          </cell>
          <cell r="HT41">
            <v>10.14</v>
          </cell>
          <cell r="HU41">
            <v>10.56</v>
          </cell>
          <cell r="HV41">
            <v>9.5299999999999994</v>
          </cell>
          <cell r="HW41">
            <v>10.44</v>
          </cell>
          <cell r="HX41">
            <v>10.4</v>
          </cell>
          <cell r="HY41">
            <v>10.71</v>
          </cell>
          <cell r="HZ41">
            <v>10.59</v>
          </cell>
        </row>
        <row r="42">
          <cell r="A42" t="str">
            <v>D223.11</v>
          </cell>
          <cell r="B42" t="str">
            <v>FRANJA 23:00 - 24:00</v>
          </cell>
          <cell r="C42">
            <v>7.17</v>
          </cell>
          <cell r="D42">
            <v>2.71</v>
          </cell>
          <cell r="E42">
            <v>7.17</v>
          </cell>
          <cell r="F42">
            <v>2.71</v>
          </cell>
          <cell r="G42">
            <v>2.61</v>
          </cell>
          <cell r="H42">
            <v>3.22</v>
          </cell>
          <cell r="I42">
            <v>2.62</v>
          </cell>
          <cell r="J42">
            <v>2.58</v>
          </cell>
          <cell r="K42">
            <v>2.89</v>
          </cell>
          <cell r="L42">
            <v>2.82</v>
          </cell>
          <cell r="M42">
            <v>2.6</v>
          </cell>
          <cell r="N42">
            <v>2.76</v>
          </cell>
          <cell r="O42">
            <v>1.59</v>
          </cell>
          <cell r="P42">
            <v>1</v>
          </cell>
          <cell r="Q42">
            <v>2.0299999999999998</v>
          </cell>
          <cell r="R42">
            <v>1.43</v>
          </cell>
          <cell r="S42">
            <v>1.83</v>
          </cell>
          <cell r="T42">
            <v>1.49</v>
          </cell>
          <cell r="U42">
            <v>1.63</v>
          </cell>
          <cell r="V42">
            <v>1.64</v>
          </cell>
          <cell r="W42">
            <v>1.46</v>
          </cell>
          <cell r="X42">
            <v>2.16</v>
          </cell>
          <cell r="Y42">
            <v>1.22</v>
          </cell>
          <cell r="Z42">
            <v>4.25</v>
          </cell>
          <cell r="AA42">
            <v>1.81</v>
          </cell>
          <cell r="AB42">
            <v>1.98</v>
          </cell>
          <cell r="AC42">
            <v>2.63</v>
          </cell>
          <cell r="AD42">
            <v>2.65</v>
          </cell>
          <cell r="AE42">
            <v>1.89</v>
          </cell>
          <cell r="AF42">
            <v>2.2400000000000002</v>
          </cell>
          <cell r="AG42">
            <v>2.75</v>
          </cell>
          <cell r="AH42">
            <v>3.08</v>
          </cell>
          <cell r="AI42">
            <v>2.0499999999999998</v>
          </cell>
          <cell r="AJ42">
            <v>2.4900000000000002</v>
          </cell>
          <cell r="AK42">
            <v>3.28</v>
          </cell>
          <cell r="AL42">
            <v>2.58</v>
          </cell>
          <cell r="AM42">
            <v>2.34</v>
          </cell>
          <cell r="AN42">
            <v>2.85</v>
          </cell>
          <cell r="AO42">
            <v>2.54</v>
          </cell>
          <cell r="AP42">
            <v>3.16</v>
          </cell>
          <cell r="AQ42">
            <v>3.28</v>
          </cell>
          <cell r="AR42">
            <v>3.37</v>
          </cell>
          <cell r="AS42">
            <v>3.09</v>
          </cell>
          <cell r="AT42">
            <v>3.01</v>
          </cell>
          <cell r="AU42">
            <v>3.32</v>
          </cell>
          <cell r="AV42">
            <v>3.18</v>
          </cell>
          <cell r="AW42">
            <v>3.06</v>
          </cell>
          <cell r="AX42">
            <v>3.21</v>
          </cell>
          <cell r="AY42">
            <v>3.08</v>
          </cell>
          <cell r="AZ42">
            <v>3.05</v>
          </cell>
          <cell r="BA42">
            <v>3.23</v>
          </cell>
          <cell r="BB42">
            <v>2.88</v>
          </cell>
          <cell r="BC42">
            <v>3.25</v>
          </cell>
          <cell r="BD42">
            <v>3.14</v>
          </cell>
          <cell r="BE42">
            <v>3</v>
          </cell>
          <cell r="BF42">
            <v>3.04</v>
          </cell>
          <cell r="BG42">
            <v>3.02</v>
          </cell>
          <cell r="BH42">
            <v>3.41</v>
          </cell>
          <cell r="BI42">
            <v>3.03</v>
          </cell>
          <cell r="BJ42">
            <v>4.42</v>
          </cell>
          <cell r="BK42">
            <v>3.27</v>
          </cell>
          <cell r="BL42">
            <v>3.22</v>
          </cell>
          <cell r="BM42">
            <v>3.65</v>
          </cell>
          <cell r="BN42">
            <v>3.67</v>
          </cell>
          <cell r="BO42">
            <v>3.25</v>
          </cell>
          <cell r="BP42">
            <v>3.48</v>
          </cell>
          <cell r="BQ42">
            <v>3.38</v>
          </cell>
          <cell r="BR42">
            <v>3.37</v>
          </cell>
          <cell r="BS42">
            <v>4.08</v>
          </cell>
          <cell r="BT42">
            <v>3.39</v>
          </cell>
          <cell r="BU42">
            <v>2.84</v>
          </cell>
          <cell r="BV42">
            <v>3.69</v>
          </cell>
          <cell r="BW42">
            <v>3.62</v>
          </cell>
          <cell r="BX42">
            <v>3.17</v>
          </cell>
          <cell r="BY42">
            <v>3.55</v>
          </cell>
          <cell r="BZ42">
            <v>3.17</v>
          </cell>
          <cell r="CA42">
            <v>3.11</v>
          </cell>
          <cell r="CB42">
            <v>3.49</v>
          </cell>
          <cell r="CC42">
            <v>3.09</v>
          </cell>
          <cell r="CD42">
            <v>3.09</v>
          </cell>
          <cell r="CE42">
            <v>3.29</v>
          </cell>
          <cell r="CF42">
            <v>3.23</v>
          </cell>
          <cell r="CG42">
            <v>3.09</v>
          </cell>
          <cell r="CH42">
            <v>3.19</v>
          </cell>
          <cell r="CI42">
            <v>1.82</v>
          </cell>
          <cell r="CJ42">
            <v>1.52</v>
          </cell>
          <cell r="CK42">
            <v>1.6</v>
          </cell>
          <cell r="CL42">
            <v>1.75</v>
          </cell>
          <cell r="CM42">
            <v>1.56</v>
          </cell>
          <cell r="CN42">
            <v>2.14</v>
          </cell>
          <cell r="CO42">
            <v>1.7</v>
          </cell>
          <cell r="CP42">
            <v>1.96</v>
          </cell>
          <cell r="CQ42">
            <v>1.65</v>
          </cell>
          <cell r="CR42">
            <v>2.68</v>
          </cell>
          <cell r="CS42">
            <v>1.7</v>
          </cell>
          <cell r="CT42">
            <v>2.12</v>
          </cell>
          <cell r="CU42">
            <v>2.12</v>
          </cell>
          <cell r="CV42">
            <v>3.66</v>
          </cell>
          <cell r="CW42">
            <v>3.41</v>
          </cell>
          <cell r="CX42">
            <v>2.12</v>
          </cell>
          <cell r="CY42">
            <v>2.95</v>
          </cell>
          <cell r="CZ42">
            <v>3.12</v>
          </cell>
          <cell r="DA42">
            <v>3.55</v>
          </cell>
          <cell r="DB42">
            <v>2.12</v>
          </cell>
          <cell r="DC42">
            <v>2.68</v>
          </cell>
          <cell r="DD42">
            <v>4.0199999999999996</v>
          </cell>
          <cell r="DE42">
            <v>2.89</v>
          </cell>
          <cell r="DF42">
            <v>2.5</v>
          </cell>
          <cell r="DG42">
            <v>3.25</v>
          </cell>
          <cell r="DH42">
            <v>2.79</v>
          </cell>
          <cell r="DI42">
            <v>3.7</v>
          </cell>
          <cell r="DJ42">
            <v>3.78</v>
          </cell>
          <cell r="DK42">
            <v>3.54</v>
          </cell>
          <cell r="DL42">
            <v>3.66</v>
          </cell>
          <cell r="DM42">
            <v>3.79</v>
          </cell>
          <cell r="DN42">
            <v>3.67</v>
          </cell>
          <cell r="DO42">
            <v>3.62</v>
          </cell>
          <cell r="DP42">
            <v>3.71</v>
          </cell>
          <cell r="DQ42">
            <v>3.67</v>
          </cell>
          <cell r="DR42">
            <v>3.54</v>
          </cell>
          <cell r="DS42">
            <v>3.7</v>
          </cell>
          <cell r="DT42">
            <v>2.99</v>
          </cell>
          <cell r="DU42">
            <v>3.38</v>
          </cell>
          <cell r="DV42">
            <v>4.0199999999999996</v>
          </cell>
          <cell r="DW42">
            <v>3.36</v>
          </cell>
          <cell r="DX42">
            <v>3.25</v>
          </cell>
          <cell r="DY42">
            <v>3.66</v>
          </cell>
          <cell r="DZ42">
            <v>3.37</v>
          </cell>
          <cell r="EA42">
            <v>3.98</v>
          </cell>
          <cell r="EB42">
            <v>3.84</v>
          </cell>
          <cell r="EC42">
            <v>3.8</v>
          </cell>
          <cell r="ED42">
            <v>4.1399999999999997</v>
          </cell>
          <cell r="EE42">
            <v>4.0199999999999996</v>
          </cell>
          <cell r="EF42">
            <v>3.82</v>
          </cell>
          <cell r="EG42">
            <v>4.01</v>
          </cell>
          <cell r="EH42">
            <v>4.08</v>
          </cell>
          <cell r="EI42">
            <v>3.96</v>
          </cell>
          <cell r="EJ42">
            <v>4.01</v>
          </cell>
          <cell r="EK42">
            <v>3.9</v>
          </cell>
          <cell r="EL42">
            <v>4.28</v>
          </cell>
          <cell r="EM42">
            <v>4.2</v>
          </cell>
          <cell r="EN42">
            <v>3.64</v>
          </cell>
          <cell r="EO42">
            <v>4.07</v>
          </cell>
          <cell r="EP42">
            <v>4.2300000000000004</v>
          </cell>
          <cell r="EQ42">
            <v>3.97</v>
          </cell>
          <cell r="ER42">
            <v>4.13</v>
          </cell>
          <cell r="ES42">
            <v>2.2799999999999998</v>
          </cell>
          <cell r="ET42">
            <v>2.13</v>
          </cell>
          <cell r="EU42">
            <v>2.97</v>
          </cell>
          <cell r="EV42">
            <v>2.16</v>
          </cell>
          <cell r="EW42">
            <v>2.09</v>
          </cell>
          <cell r="EX42">
            <v>2.52</v>
          </cell>
          <cell r="EY42">
            <v>2.44</v>
          </cell>
          <cell r="EZ42">
            <v>2.13</v>
          </cell>
          <cell r="FA42">
            <v>2.35</v>
          </cell>
          <cell r="FB42">
            <v>1.34</v>
          </cell>
          <cell r="FC42">
            <v>0.46</v>
          </cell>
          <cell r="FD42">
            <v>2.39</v>
          </cell>
          <cell r="FE42">
            <v>1.0900000000000001</v>
          </cell>
          <cell r="FF42">
            <v>1.48</v>
          </cell>
          <cell r="FG42">
            <v>1.42</v>
          </cell>
          <cell r="FH42">
            <v>1.57</v>
          </cell>
          <cell r="FI42">
            <v>1.28</v>
          </cell>
          <cell r="FJ42">
            <v>1.27</v>
          </cell>
          <cell r="FK42">
            <v>1.63</v>
          </cell>
          <cell r="FL42">
            <v>0.78</v>
          </cell>
          <cell r="FM42">
            <v>2.64</v>
          </cell>
          <cell r="FN42">
            <v>1.5</v>
          </cell>
          <cell r="FO42">
            <v>1.82</v>
          </cell>
          <cell r="FP42">
            <v>1.61</v>
          </cell>
          <cell r="FQ42">
            <v>1.88</v>
          </cell>
          <cell r="FR42">
            <v>1.65</v>
          </cell>
          <cell r="FS42">
            <v>1.56</v>
          </cell>
          <cell r="FT42">
            <v>2.41</v>
          </cell>
          <cell r="FU42">
            <v>2.57</v>
          </cell>
          <cell r="FV42">
            <v>1.98</v>
          </cell>
          <cell r="FW42">
            <v>2.29</v>
          </cell>
          <cell r="FX42">
            <v>2.68</v>
          </cell>
          <cell r="FY42">
            <v>2.27</v>
          </cell>
          <cell r="FZ42">
            <v>2.17</v>
          </cell>
          <cell r="GA42">
            <v>2.48</v>
          </cell>
          <cell r="GB42">
            <v>2.2799999999999998</v>
          </cell>
          <cell r="GC42">
            <v>2.66</v>
          </cell>
          <cell r="GD42">
            <v>2.8</v>
          </cell>
          <cell r="GE42">
            <v>3.2</v>
          </cell>
          <cell r="GF42">
            <v>2.56</v>
          </cell>
          <cell r="GG42">
            <v>2.35</v>
          </cell>
          <cell r="GH42">
            <v>2.98</v>
          </cell>
          <cell r="GI42">
            <v>2.77</v>
          </cell>
          <cell r="GJ42">
            <v>2.4700000000000002</v>
          </cell>
          <cell r="GK42">
            <v>2.78</v>
          </cell>
          <cell r="GL42">
            <v>2.65</v>
          </cell>
          <cell r="GM42">
            <v>2.46</v>
          </cell>
          <cell r="GN42">
            <v>3.47</v>
          </cell>
          <cell r="GO42">
            <v>2.37</v>
          </cell>
          <cell r="GP42">
            <v>2.59</v>
          </cell>
          <cell r="GQ42">
            <v>2.92</v>
          </cell>
          <cell r="GR42">
            <v>2.75</v>
          </cell>
          <cell r="GS42">
            <v>2.48</v>
          </cell>
          <cell r="GT42">
            <v>2.67</v>
          </cell>
          <cell r="GU42">
            <v>2.89</v>
          </cell>
          <cell r="GV42">
            <v>2.37</v>
          </cell>
          <cell r="GW42">
            <v>5.08</v>
          </cell>
          <cell r="GX42">
            <v>2.44</v>
          </cell>
          <cell r="GY42">
            <v>2.4900000000000002</v>
          </cell>
          <cell r="GZ42">
            <v>3.5</v>
          </cell>
          <cell r="HA42">
            <v>3.33</v>
          </cell>
          <cell r="HB42">
            <v>2.4700000000000002</v>
          </cell>
          <cell r="HC42">
            <v>3.03</v>
          </cell>
          <cell r="HD42">
            <v>2.8</v>
          </cell>
          <cell r="HE42">
            <v>2.9</v>
          </cell>
          <cell r="HF42">
            <v>3.88</v>
          </cell>
          <cell r="HG42">
            <v>2.68</v>
          </cell>
          <cell r="HH42">
            <v>2.12</v>
          </cell>
          <cell r="HI42">
            <v>3.33</v>
          </cell>
          <cell r="HJ42">
            <v>3.06</v>
          </cell>
          <cell r="HK42">
            <v>2.46</v>
          </cell>
          <cell r="HL42">
            <v>3.01</v>
          </cell>
          <cell r="HM42">
            <v>2.96</v>
          </cell>
          <cell r="HN42">
            <v>2.71</v>
          </cell>
          <cell r="HO42">
            <v>3.58</v>
          </cell>
          <cell r="HP42">
            <v>3.01</v>
          </cell>
          <cell r="HQ42">
            <v>2.7</v>
          </cell>
          <cell r="HR42">
            <v>3.1</v>
          </cell>
          <cell r="HS42">
            <v>3.2</v>
          </cell>
          <cell r="HT42">
            <v>2.87</v>
          </cell>
          <cell r="HU42">
            <v>3.06</v>
          </cell>
          <cell r="HV42">
            <v>2.94</v>
          </cell>
          <cell r="HW42">
            <v>2.96</v>
          </cell>
          <cell r="HX42">
            <v>3.14</v>
          </cell>
          <cell r="HY42">
            <v>3.2</v>
          </cell>
          <cell r="HZ42">
            <v>2.97</v>
          </cell>
        </row>
        <row r="43">
          <cell r="A43" t="str">
            <v>LAV46.001</v>
          </cell>
          <cell r="B43" t="str">
            <v>SEÑORITA COMETA NUEVA VERSION</v>
          </cell>
          <cell r="C43">
            <v>0.25</v>
          </cell>
          <cell r="D43">
            <v>7.0000000000000007E-2</v>
          </cell>
          <cell r="E43">
            <v>0.25</v>
          </cell>
          <cell r="F43">
            <v>7.0000000000000007E-2</v>
          </cell>
          <cell r="G43">
            <v>7.0000000000000007E-2</v>
          </cell>
          <cell r="H43">
            <v>0.05</v>
          </cell>
          <cell r="I43">
            <v>0.05</v>
          </cell>
          <cell r="J43">
            <v>0.1</v>
          </cell>
          <cell r="K43">
            <v>0.06</v>
          </cell>
          <cell r="L43">
            <v>0.05</v>
          </cell>
          <cell r="M43">
            <v>0.08</v>
          </cell>
          <cell r="N43">
            <v>0.06</v>
          </cell>
          <cell r="O43">
            <v>0.03</v>
          </cell>
          <cell r="P43">
            <v>0.02</v>
          </cell>
          <cell r="Q43">
            <v>0.01</v>
          </cell>
          <cell r="R43">
            <v>0.04</v>
          </cell>
          <cell r="S43">
            <v>0.04</v>
          </cell>
          <cell r="T43">
            <v>0.01</v>
          </cell>
          <cell r="U43">
            <v>0.03</v>
          </cell>
          <cell r="V43">
            <v>0.04</v>
          </cell>
          <cell r="W43">
            <v>0.03</v>
          </cell>
          <cell r="X43">
            <v>0.02</v>
          </cell>
          <cell r="Y43">
            <v>0</v>
          </cell>
          <cell r="Z43">
            <v>0</v>
          </cell>
          <cell r="AA43">
            <v>0.01</v>
          </cell>
          <cell r="AB43">
            <v>0.04</v>
          </cell>
          <cell r="AC43">
            <v>0</v>
          </cell>
          <cell r="AD43">
            <v>0.01</v>
          </cell>
          <cell r="AE43">
            <v>0.02</v>
          </cell>
          <cell r="AF43">
            <v>0.01</v>
          </cell>
          <cell r="AG43">
            <v>0.04</v>
          </cell>
          <cell r="AH43">
            <v>0.04</v>
          </cell>
          <cell r="AI43">
            <v>0.05</v>
          </cell>
          <cell r="AJ43">
            <v>0.05</v>
          </cell>
          <cell r="AK43">
            <v>0.03</v>
          </cell>
          <cell r="AL43">
            <v>0.04</v>
          </cell>
          <cell r="AM43">
            <v>0.05</v>
          </cell>
          <cell r="AN43">
            <v>0.04</v>
          </cell>
          <cell r="AO43">
            <v>0.05</v>
          </cell>
          <cell r="AP43">
            <v>0.09</v>
          </cell>
          <cell r="AQ43">
            <v>0.09</v>
          </cell>
          <cell r="AR43">
            <v>7.0000000000000007E-2</v>
          </cell>
          <cell r="AS43">
            <v>7.0000000000000007E-2</v>
          </cell>
          <cell r="AT43">
            <v>0.14000000000000001</v>
          </cell>
          <cell r="AU43">
            <v>0.08</v>
          </cell>
          <cell r="AV43">
            <v>7.0000000000000007E-2</v>
          </cell>
          <cell r="AW43">
            <v>0.1</v>
          </cell>
          <cell r="AX43">
            <v>7.0000000000000007E-2</v>
          </cell>
          <cell r="AY43">
            <v>0.1</v>
          </cell>
          <cell r="AZ43">
            <v>0.08</v>
          </cell>
          <cell r="BA43">
            <v>0.06</v>
          </cell>
          <cell r="BB43">
            <v>0.06</v>
          </cell>
          <cell r="BC43">
            <v>0.17</v>
          </cell>
          <cell r="BD43">
            <v>7.0000000000000007E-2</v>
          </cell>
          <cell r="BE43">
            <v>0.06</v>
          </cell>
          <cell r="BF43">
            <v>0.11</v>
          </cell>
          <cell r="BG43">
            <v>7.0000000000000007E-2</v>
          </cell>
          <cell r="BH43">
            <v>0.15</v>
          </cell>
          <cell r="BI43">
            <v>0.12</v>
          </cell>
          <cell r="BJ43">
            <v>0.06</v>
          </cell>
          <cell r="BK43">
            <v>0.08</v>
          </cell>
          <cell r="BL43">
            <v>0.33</v>
          </cell>
          <cell r="BM43">
            <v>0.1</v>
          </cell>
          <cell r="BN43">
            <v>7.0000000000000007E-2</v>
          </cell>
          <cell r="BO43">
            <v>0.19</v>
          </cell>
          <cell r="BP43">
            <v>0.09</v>
          </cell>
          <cell r="BQ43">
            <v>0.12</v>
          </cell>
          <cell r="BR43">
            <v>0.11</v>
          </cell>
          <cell r="BS43">
            <v>0.09</v>
          </cell>
          <cell r="BT43">
            <v>0.08</v>
          </cell>
          <cell r="BU43">
            <v>0.22</v>
          </cell>
          <cell r="BV43">
            <v>0.1</v>
          </cell>
          <cell r="BW43">
            <v>0.08</v>
          </cell>
          <cell r="BX43">
            <v>0.13</v>
          </cell>
          <cell r="BY43">
            <v>0.09</v>
          </cell>
          <cell r="BZ43">
            <v>0.06</v>
          </cell>
          <cell r="CA43">
            <v>0.05</v>
          </cell>
          <cell r="CB43">
            <v>0.06</v>
          </cell>
          <cell r="CC43">
            <v>0.06</v>
          </cell>
          <cell r="CD43">
            <v>0.09</v>
          </cell>
          <cell r="CE43">
            <v>0.05</v>
          </cell>
          <cell r="CF43">
            <v>0.06</v>
          </cell>
          <cell r="CG43">
            <v>7.0000000000000007E-2</v>
          </cell>
          <cell r="CH43">
            <v>0.06</v>
          </cell>
          <cell r="CI43">
            <v>0.04</v>
          </cell>
          <cell r="CJ43">
            <v>0.01</v>
          </cell>
          <cell r="CK43">
            <v>0.01</v>
          </cell>
          <cell r="CL43">
            <v>0.08</v>
          </cell>
          <cell r="CM43">
            <v>0.01</v>
          </cell>
          <cell r="CN43">
            <v>0.04</v>
          </cell>
          <cell r="CO43">
            <v>0.05</v>
          </cell>
          <cell r="CP43">
            <v>0.05</v>
          </cell>
          <cell r="CQ43">
            <v>0.04</v>
          </cell>
          <cell r="CR43">
            <v>0</v>
          </cell>
          <cell r="CS43">
            <v>0</v>
          </cell>
          <cell r="CT43">
            <v>0.01</v>
          </cell>
          <cell r="CU43">
            <v>0</v>
          </cell>
          <cell r="CV43">
            <v>0</v>
          </cell>
          <cell r="CW43">
            <v>0.01</v>
          </cell>
          <cell r="CX43">
            <v>0.01</v>
          </cell>
          <cell r="CY43">
            <v>0</v>
          </cell>
          <cell r="CZ43">
            <v>0.05</v>
          </cell>
          <cell r="DA43">
            <v>0.03</v>
          </cell>
          <cell r="DB43">
            <v>0.1</v>
          </cell>
          <cell r="DC43">
            <v>0.05</v>
          </cell>
          <cell r="DD43">
            <v>0.05</v>
          </cell>
          <cell r="DE43">
            <v>0.06</v>
          </cell>
          <cell r="DF43">
            <v>0.06</v>
          </cell>
          <cell r="DG43">
            <v>0.05</v>
          </cell>
          <cell r="DH43">
            <v>0.05</v>
          </cell>
          <cell r="DI43">
            <v>0.09</v>
          </cell>
          <cell r="DJ43">
            <v>7.0000000000000007E-2</v>
          </cell>
          <cell r="DK43">
            <v>0.08</v>
          </cell>
          <cell r="DL43">
            <v>0.06</v>
          </cell>
          <cell r="DM43">
            <v>0.13</v>
          </cell>
          <cell r="DN43">
            <v>0.08</v>
          </cell>
          <cell r="DO43">
            <v>7.0000000000000007E-2</v>
          </cell>
          <cell r="DP43">
            <v>0.09</v>
          </cell>
          <cell r="DQ43">
            <v>7.0000000000000007E-2</v>
          </cell>
          <cell r="DR43">
            <v>0.09</v>
          </cell>
          <cell r="DS43">
            <v>7.0000000000000007E-2</v>
          </cell>
          <cell r="DT43">
            <v>0.06</v>
          </cell>
          <cell r="DU43">
            <v>0.06</v>
          </cell>
          <cell r="DV43">
            <v>0.17</v>
          </cell>
          <cell r="DW43">
            <v>0.06</v>
          </cell>
          <cell r="DX43">
            <v>0.06</v>
          </cell>
          <cell r="DY43">
            <v>0.11</v>
          </cell>
          <cell r="DZ43">
            <v>0.06</v>
          </cell>
          <cell r="EA43">
            <v>0.12</v>
          </cell>
          <cell r="EB43">
            <v>0.1</v>
          </cell>
          <cell r="EC43">
            <v>0.02</v>
          </cell>
          <cell r="ED43">
            <v>7.0000000000000007E-2</v>
          </cell>
          <cell r="EE43">
            <v>0.28999999999999998</v>
          </cell>
          <cell r="EF43">
            <v>7.0000000000000007E-2</v>
          </cell>
          <cell r="EG43">
            <v>0.05</v>
          </cell>
          <cell r="EH43">
            <v>0.16</v>
          </cell>
          <cell r="EI43">
            <v>7.0000000000000007E-2</v>
          </cell>
          <cell r="EJ43">
            <v>0.1</v>
          </cell>
          <cell r="EK43">
            <v>0.1</v>
          </cell>
          <cell r="EL43">
            <v>7.0000000000000007E-2</v>
          </cell>
          <cell r="EM43">
            <v>7.0000000000000007E-2</v>
          </cell>
          <cell r="EN43">
            <v>0.18</v>
          </cell>
          <cell r="EO43">
            <v>0.09</v>
          </cell>
          <cell r="EP43">
            <v>7.0000000000000007E-2</v>
          </cell>
          <cell r="EQ43">
            <v>0.11</v>
          </cell>
          <cell r="ER43">
            <v>0.08</v>
          </cell>
          <cell r="ES43">
            <v>0.08</v>
          </cell>
          <cell r="ET43">
            <v>0.08</v>
          </cell>
          <cell r="EU43">
            <v>0.05</v>
          </cell>
          <cell r="EV43">
            <v>0.05</v>
          </cell>
          <cell r="EW43">
            <v>0.12</v>
          </cell>
          <cell r="EX43">
            <v>7.0000000000000007E-2</v>
          </cell>
          <cell r="EY43">
            <v>0.05</v>
          </cell>
          <cell r="EZ43">
            <v>0.08</v>
          </cell>
          <cell r="FA43">
            <v>0.06</v>
          </cell>
          <cell r="FB43">
            <v>0.02</v>
          </cell>
          <cell r="FC43">
            <v>0.04</v>
          </cell>
          <cell r="FD43">
            <v>0.01</v>
          </cell>
          <cell r="FE43">
            <v>0</v>
          </cell>
          <cell r="FF43">
            <v>0.04</v>
          </cell>
          <cell r="FG43">
            <v>0.02</v>
          </cell>
          <cell r="FH43">
            <v>0</v>
          </cell>
          <cell r="FI43">
            <v>0.02</v>
          </cell>
          <cell r="FJ43">
            <v>0.01</v>
          </cell>
          <cell r="FK43">
            <v>0.03</v>
          </cell>
          <cell r="FL43">
            <v>0</v>
          </cell>
          <cell r="FM43">
            <v>0</v>
          </cell>
          <cell r="FN43">
            <v>0.02</v>
          </cell>
          <cell r="FO43">
            <v>7.0000000000000007E-2</v>
          </cell>
          <cell r="FP43">
            <v>0</v>
          </cell>
          <cell r="FQ43">
            <v>0.01</v>
          </cell>
          <cell r="FR43">
            <v>0.04</v>
          </cell>
          <cell r="FS43">
            <v>0.01</v>
          </cell>
          <cell r="FT43">
            <v>0.03</v>
          </cell>
          <cell r="FU43">
            <v>0.06</v>
          </cell>
          <cell r="FV43">
            <v>0</v>
          </cell>
          <cell r="FW43">
            <v>0.04</v>
          </cell>
          <cell r="FX43">
            <v>0.01</v>
          </cell>
          <cell r="FY43">
            <v>0.03</v>
          </cell>
          <cell r="FZ43">
            <v>0.03</v>
          </cell>
          <cell r="GA43">
            <v>0.02</v>
          </cell>
          <cell r="GB43">
            <v>0.04</v>
          </cell>
          <cell r="GC43">
            <v>0.1</v>
          </cell>
          <cell r="GD43">
            <v>0.11</v>
          </cell>
          <cell r="GE43">
            <v>7.0000000000000007E-2</v>
          </cell>
          <cell r="GF43">
            <v>7.0000000000000007E-2</v>
          </cell>
          <cell r="GG43">
            <v>0.15</v>
          </cell>
          <cell r="GH43">
            <v>0.09</v>
          </cell>
          <cell r="GI43">
            <v>7.0000000000000007E-2</v>
          </cell>
          <cell r="GJ43">
            <v>0.11</v>
          </cell>
          <cell r="GK43">
            <v>0.08</v>
          </cell>
          <cell r="GL43">
            <v>0.1</v>
          </cell>
          <cell r="GM43">
            <v>0.1</v>
          </cell>
          <cell r="GN43">
            <v>0.05</v>
          </cell>
          <cell r="GO43">
            <v>0.06</v>
          </cell>
          <cell r="GP43">
            <v>0.18</v>
          </cell>
          <cell r="GQ43">
            <v>0.08</v>
          </cell>
          <cell r="GR43">
            <v>0.06</v>
          </cell>
          <cell r="GS43">
            <v>0.12</v>
          </cell>
          <cell r="GT43">
            <v>7.0000000000000007E-2</v>
          </cell>
          <cell r="GU43">
            <v>0.18</v>
          </cell>
          <cell r="GV43">
            <v>0.14000000000000001</v>
          </cell>
          <cell r="GW43">
            <v>0.11</v>
          </cell>
          <cell r="GX43">
            <v>0.08</v>
          </cell>
          <cell r="GY43">
            <v>0.38</v>
          </cell>
          <cell r="GZ43">
            <v>0.12</v>
          </cell>
          <cell r="HA43">
            <v>0.09</v>
          </cell>
          <cell r="HB43">
            <v>0.21</v>
          </cell>
          <cell r="HC43">
            <v>0.1</v>
          </cell>
          <cell r="HD43">
            <v>0.14000000000000001</v>
          </cell>
          <cell r="HE43">
            <v>0.13</v>
          </cell>
          <cell r="HF43">
            <v>0.1</v>
          </cell>
          <cell r="HG43">
            <v>0.08</v>
          </cell>
          <cell r="HH43">
            <v>0.25</v>
          </cell>
          <cell r="HI43">
            <v>0.12</v>
          </cell>
          <cell r="HJ43">
            <v>0.09</v>
          </cell>
          <cell r="HK43">
            <v>0.15</v>
          </cell>
          <cell r="HL43">
            <v>0.1</v>
          </cell>
          <cell r="HM43">
            <v>0.13</v>
          </cell>
          <cell r="HN43">
            <v>0.13</v>
          </cell>
          <cell r="HO43">
            <v>0.09</v>
          </cell>
          <cell r="HP43">
            <v>0.08</v>
          </cell>
          <cell r="HQ43">
            <v>0.21</v>
          </cell>
          <cell r="HR43">
            <v>0.11</v>
          </cell>
          <cell r="HS43">
            <v>0.08</v>
          </cell>
          <cell r="HT43">
            <v>0.14000000000000001</v>
          </cell>
          <cell r="HU43">
            <v>0.1</v>
          </cell>
          <cell r="HV43">
            <v>0.01</v>
          </cell>
          <cell r="HW43">
            <v>0.13</v>
          </cell>
          <cell r="HX43">
            <v>0.15</v>
          </cell>
          <cell r="HY43">
            <v>0.2</v>
          </cell>
          <cell r="HZ43">
            <v>0.15</v>
          </cell>
        </row>
        <row r="44">
          <cell r="A44" t="str">
            <v>LAV47.001</v>
          </cell>
          <cell r="B44" t="str">
            <v>EL CRISTAL CON QUE SE MIRA</v>
          </cell>
          <cell r="C44">
            <v>0.88</v>
          </cell>
          <cell r="D44">
            <v>0.26</v>
          </cell>
          <cell r="E44">
            <v>0.88</v>
          </cell>
          <cell r="F44">
            <v>0.26</v>
          </cell>
          <cell r="G44">
            <v>0.61</v>
          </cell>
          <cell r="H44">
            <v>0.18</v>
          </cell>
          <cell r="I44">
            <v>0.21</v>
          </cell>
          <cell r="J44">
            <v>0.12</v>
          </cell>
          <cell r="K44">
            <v>0.41</v>
          </cell>
          <cell r="L44">
            <v>0.2</v>
          </cell>
          <cell r="M44">
            <v>0.17</v>
          </cell>
          <cell r="N44">
            <v>0.31</v>
          </cell>
          <cell r="O44">
            <v>0.05</v>
          </cell>
          <cell r="P44">
            <v>0.03</v>
          </cell>
          <cell r="Q44">
            <v>0.01</v>
          </cell>
          <cell r="R44">
            <v>0.04</v>
          </cell>
          <cell r="S44">
            <v>0.08</v>
          </cell>
          <cell r="T44">
            <v>0.02</v>
          </cell>
          <cell r="U44">
            <v>0.03</v>
          </cell>
          <cell r="V44">
            <v>0.06</v>
          </cell>
          <cell r="W44">
            <v>0.03</v>
          </cell>
          <cell r="X44">
            <v>0.03</v>
          </cell>
          <cell r="Y44">
            <v>0.02</v>
          </cell>
          <cell r="Z44">
            <v>0.01</v>
          </cell>
          <cell r="AA44">
            <v>0.02</v>
          </cell>
          <cell r="AB44">
            <v>0.05</v>
          </cell>
          <cell r="AC44">
            <v>0.01</v>
          </cell>
          <cell r="AD44">
            <v>0.02</v>
          </cell>
          <cell r="AE44">
            <v>0.04</v>
          </cell>
          <cell r="AF44">
            <v>0.02</v>
          </cell>
          <cell r="AG44">
            <v>0.11</v>
          </cell>
          <cell r="AH44">
            <v>7.0000000000000007E-2</v>
          </cell>
          <cell r="AI44">
            <v>0.12</v>
          </cell>
          <cell r="AJ44">
            <v>0.15</v>
          </cell>
          <cell r="AK44">
            <v>0.09</v>
          </cell>
          <cell r="AL44">
            <v>0.09</v>
          </cell>
          <cell r="AM44">
            <v>0.14000000000000001</v>
          </cell>
          <cell r="AN44">
            <v>0.12</v>
          </cell>
          <cell r="AO44">
            <v>0.12</v>
          </cell>
          <cell r="AP44">
            <v>0.37</v>
          </cell>
          <cell r="AQ44">
            <v>0.87</v>
          </cell>
          <cell r="AR44">
            <v>0.25</v>
          </cell>
          <cell r="AS44">
            <v>0.28000000000000003</v>
          </cell>
          <cell r="AT44">
            <v>0.16</v>
          </cell>
          <cell r="AU44">
            <v>0.57999999999999996</v>
          </cell>
          <cell r="AV44">
            <v>0.27</v>
          </cell>
          <cell r="AW44">
            <v>0.23</v>
          </cell>
          <cell r="AX44">
            <v>0.44</v>
          </cell>
          <cell r="AY44">
            <v>0.22</v>
          </cell>
          <cell r="AZ44">
            <v>0.46</v>
          </cell>
          <cell r="BA44">
            <v>0.14000000000000001</v>
          </cell>
          <cell r="BB44">
            <v>0.17</v>
          </cell>
          <cell r="BC44">
            <v>0.15</v>
          </cell>
          <cell r="BD44">
            <v>0.31</v>
          </cell>
          <cell r="BE44">
            <v>0.16</v>
          </cell>
          <cell r="BF44">
            <v>0.16</v>
          </cell>
          <cell r="BG44">
            <v>0.24</v>
          </cell>
          <cell r="BH44">
            <v>0.33</v>
          </cell>
          <cell r="BI44">
            <v>0.79</v>
          </cell>
          <cell r="BJ44">
            <v>0.16</v>
          </cell>
          <cell r="BK44">
            <v>0.19</v>
          </cell>
          <cell r="BL44">
            <v>0.23</v>
          </cell>
          <cell r="BM44">
            <v>0.51</v>
          </cell>
          <cell r="BN44">
            <v>0.18</v>
          </cell>
          <cell r="BO44">
            <v>0.2</v>
          </cell>
          <cell r="BP44">
            <v>0.36</v>
          </cell>
          <cell r="BQ44">
            <v>0.5</v>
          </cell>
          <cell r="BR44">
            <v>1.24</v>
          </cell>
          <cell r="BS44">
            <v>0.32</v>
          </cell>
          <cell r="BT44">
            <v>0.35</v>
          </cell>
          <cell r="BU44">
            <v>0.2</v>
          </cell>
          <cell r="BV44">
            <v>0.83</v>
          </cell>
          <cell r="BW44">
            <v>0.34</v>
          </cell>
          <cell r="BX44">
            <v>0.28999999999999998</v>
          </cell>
          <cell r="BY44">
            <v>0.6</v>
          </cell>
          <cell r="BZ44">
            <v>0.32</v>
          </cell>
          <cell r="CA44">
            <v>0.82</v>
          </cell>
          <cell r="CB44">
            <v>0.17</v>
          </cell>
          <cell r="CC44">
            <v>0.26</v>
          </cell>
          <cell r="CD44">
            <v>0.12</v>
          </cell>
          <cell r="CE44">
            <v>0.52</v>
          </cell>
          <cell r="CF44">
            <v>0.23</v>
          </cell>
          <cell r="CG44">
            <v>0.2</v>
          </cell>
          <cell r="CH44">
            <v>0.4</v>
          </cell>
          <cell r="CI44">
            <v>0.04</v>
          </cell>
          <cell r="CJ44">
            <v>0.05</v>
          </cell>
          <cell r="CK44">
            <v>0.02</v>
          </cell>
          <cell r="CL44">
            <v>7.0000000000000007E-2</v>
          </cell>
          <cell r="CM44">
            <v>0.03</v>
          </cell>
          <cell r="CN44">
            <v>0.03</v>
          </cell>
          <cell r="CO44">
            <v>0.05</v>
          </cell>
          <cell r="CP44">
            <v>0.04</v>
          </cell>
          <cell r="CQ44">
            <v>0.05</v>
          </cell>
          <cell r="CR44">
            <v>0.03</v>
          </cell>
          <cell r="CS44">
            <v>0.04</v>
          </cell>
          <cell r="CT44">
            <v>0.02</v>
          </cell>
          <cell r="CU44">
            <v>0.05</v>
          </cell>
          <cell r="CV44">
            <v>0.02</v>
          </cell>
          <cell r="CW44">
            <v>0.02</v>
          </cell>
          <cell r="CX44">
            <v>0.04</v>
          </cell>
          <cell r="CY44">
            <v>0.02</v>
          </cell>
          <cell r="CZ44">
            <v>0.16</v>
          </cell>
          <cell r="DA44">
            <v>7.0000000000000007E-2</v>
          </cell>
          <cell r="DB44">
            <v>0.23</v>
          </cell>
          <cell r="DC44">
            <v>0.15</v>
          </cell>
          <cell r="DD44">
            <v>0.19</v>
          </cell>
          <cell r="DE44">
            <v>0.14000000000000001</v>
          </cell>
          <cell r="DF44">
            <v>0.18</v>
          </cell>
          <cell r="DG44">
            <v>0.17</v>
          </cell>
          <cell r="DH44">
            <v>0.15</v>
          </cell>
          <cell r="DI44">
            <v>0.46</v>
          </cell>
          <cell r="DJ44">
            <v>1.18</v>
          </cell>
          <cell r="DK44">
            <v>0.24</v>
          </cell>
          <cell r="DL44">
            <v>0.36</v>
          </cell>
          <cell r="DM44">
            <v>0.17</v>
          </cell>
          <cell r="DN44">
            <v>0.74</v>
          </cell>
          <cell r="DO44">
            <v>0.32</v>
          </cell>
          <cell r="DP44">
            <v>0.28000000000000003</v>
          </cell>
          <cell r="DQ44">
            <v>0.56000000000000005</v>
          </cell>
          <cell r="DR44">
            <v>0.26</v>
          </cell>
          <cell r="DS44">
            <v>0.59</v>
          </cell>
          <cell r="DT44">
            <v>0.17</v>
          </cell>
          <cell r="DU44">
            <v>0.16</v>
          </cell>
          <cell r="DV44">
            <v>0.2</v>
          </cell>
          <cell r="DW44">
            <v>0.39</v>
          </cell>
          <cell r="DX44">
            <v>0.17</v>
          </cell>
          <cell r="DY44">
            <v>0.18</v>
          </cell>
          <cell r="DZ44">
            <v>0.28000000000000003</v>
          </cell>
          <cell r="EA44">
            <v>0.36</v>
          </cell>
          <cell r="EB44">
            <v>1.1100000000000001</v>
          </cell>
          <cell r="EC44">
            <v>0.12</v>
          </cell>
          <cell r="ED44">
            <v>0.18</v>
          </cell>
          <cell r="EE44">
            <v>0.2</v>
          </cell>
          <cell r="EF44">
            <v>0.63</v>
          </cell>
          <cell r="EG44">
            <v>0.15</v>
          </cell>
          <cell r="EH44">
            <v>0.19</v>
          </cell>
          <cell r="EI44">
            <v>0.42</v>
          </cell>
          <cell r="EJ44">
            <v>0.63</v>
          </cell>
          <cell r="EK44">
            <v>1.75</v>
          </cell>
          <cell r="EL44">
            <v>0.24</v>
          </cell>
          <cell r="EM44">
            <v>0.48</v>
          </cell>
          <cell r="EN44">
            <v>0.16</v>
          </cell>
          <cell r="EO44">
            <v>1.05</v>
          </cell>
          <cell r="EP44">
            <v>0.4</v>
          </cell>
          <cell r="EQ44">
            <v>0.35</v>
          </cell>
          <cell r="ER44">
            <v>0.78</v>
          </cell>
          <cell r="ES44">
            <v>0.2</v>
          </cell>
          <cell r="ET44">
            <v>0.4</v>
          </cell>
          <cell r="EU44">
            <v>0.19</v>
          </cell>
          <cell r="EV44">
            <v>0.15</v>
          </cell>
          <cell r="EW44">
            <v>0.13</v>
          </cell>
          <cell r="EX44">
            <v>0.3</v>
          </cell>
          <cell r="EY44">
            <v>0.16</v>
          </cell>
          <cell r="EZ44">
            <v>0.14000000000000001</v>
          </cell>
          <cell r="FA44">
            <v>0.23</v>
          </cell>
          <cell r="FB44">
            <v>0.05</v>
          </cell>
          <cell r="FC44">
            <v>0.01</v>
          </cell>
          <cell r="FD44">
            <v>0.01</v>
          </cell>
          <cell r="FE44">
            <v>0.02</v>
          </cell>
          <cell r="FF44">
            <v>0.13</v>
          </cell>
          <cell r="FG44">
            <v>0.01</v>
          </cell>
          <cell r="FH44">
            <v>0.02</v>
          </cell>
          <cell r="FI44">
            <v>0.08</v>
          </cell>
          <cell r="FJ44">
            <v>0.01</v>
          </cell>
          <cell r="FK44">
            <v>0.02</v>
          </cell>
          <cell r="FL44">
            <v>0</v>
          </cell>
          <cell r="FM44">
            <v>0</v>
          </cell>
          <cell r="FN44">
            <v>0.02</v>
          </cell>
          <cell r="FO44">
            <v>0.05</v>
          </cell>
          <cell r="FP44">
            <v>0</v>
          </cell>
          <cell r="FQ44">
            <v>0.02</v>
          </cell>
          <cell r="FR44">
            <v>0.04</v>
          </cell>
          <cell r="FS44">
            <v>0.01</v>
          </cell>
          <cell r="FT44">
            <v>7.0000000000000007E-2</v>
          </cell>
          <cell r="FU44">
            <v>7.0000000000000007E-2</v>
          </cell>
          <cell r="FV44">
            <v>0.03</v>
          </cell>
          <cell r="FW44">
            <v>0.15</v>
          </cell>
          <cell r="FX44">
            <v>0.01</v>
          </cell>
          <cell r="FY44">
            <v>0.05</v>
          </cell>
          <cell r="FZ44">
            <v>0.1</v>
          </cell>
          <cell r="GA44">
            <v>0.08</v>
          </cell>
          <cell r="GB44">
            <v>0.09</v>
          </cell>
          <cell r="GC44">
            <v>0.28000000000000003</v>
          </cell>
          <cell r="GD44">
            <v>0.56999999999999995</v>
          </cell>
          <cell r="GE44">
            <v>0.27</v>
          </cell>
          <cell r="GF44">
            <v>0.21</v>
          </cell>
          <cell r="GG44">
            <v>0.14000000000000001</v>
          </cell>
          <cell r="GH44">
            <v>0.43</v>
          </cell>
          <cell r="GI44">
            <v>0.23</v>
          </cell>
          <cell r="GJ44">
            <v>0.18</v>
          </cell>
          <cell r="GK44">
            <v>0.32</v>
          </cell>
          <cell r="GL44">
            <v>0.18</v>
          </cell>
          <cell r="GM44">
            <v>0.33</v>
          </cell>
          <cell r="GN44">
            <v>0.11</v>
          </cell>
          <cell r="GO44">
            <v>0.17</v>
          </cell>
          <cell r="GP44">
            <v>0.12</v>
          </cell>
          <cell r="GQ44">
            <v>0.23</v>
          </cell>
          <cell r="GR44">
            <v>0.15</v>
          </cell>
          <cell r="GS44">
            <v>0.15</v>
          </cell>
          <cell r="GT44">
            <v>0.2</v>
          </cell>
          <cell r="GU44">
            <v>0.28999999999999998</v>
          </cell>
          <cell r="GV44">
            <v>0.54</v>
          </cell>
          <cell r="GW44">
            <v>0.2</v>
          </cell>
          <cell r="GX44">
            <v>0.2</v>
          </cell>
          <cell r="GY44">
            <v>0.25</v>
          </cell>
          <cell r="GZ44">
            <v>0.4</v>
          </cell>
          <cell r="HA44">
            <v>0.2</v>
          </cell>
          <cell r="HB44">
            <v>0.22</v>
          </cell>
          <cell r="HC44">
            <v>0.31</v>
          </cell>
          <cell r="HD44">
            <v>0.39</v>
          </cell>
          <cell r="HE44">
            <v>0.79</v>
          </cell>
          <cell r="HF44">
            <v>0.41</v>
          </cell>
          <cell r="HG44">
            <v>0.24</v>
          </cell>
          <cell r="HH44">
            <v>0.23</v>
          </cell>
          <cell r="HI44">
            <v>0.62</v>
          </cell>
          <cell r="HJ44">
            <v>0.28999999999999998</v>
          </cell>
          <cell r="HK44">
            <v>0.24</v>
          </cell>
          <cell r="HL44">
            <v>0.43</v>
          </cell>
          <cell r="HM44">
            <v>0.4</v>
          </cell>
          <cell r="HN44">
            <v>0.94</v>
          </cell>
          <cell r="HO44">
            <v>0.37</v>
          </cell>
          <cell r="HP44">
            <v>0.24</v>
          </cell>
          <cell r="HQ44">
            <v>0.19</v>
          </cell>
          <cell r="HR44">
            <v>0.68</v>
          </cell>
          <cell r="HS44">
            <v>0.28999999999999998</v>
          </cell>
          <cell r="HT44">
            <v>0.22</v>
          </cell>
          <cell r="HU44">
            <v>0.48</v>
          </cell>
          <cell r="HV44">
            <v>0.06</v>
          </cell>
          <cell r="HW44">
            <v>0.4</v>
          </cell>
          <cell r="HX44">
            <v>0.28000000000000003</v>
          </cell>
          <cell r="HY44">
            <v>0.36</v>
          </cell>
          <cell r="HZ44">
            <v>0.45</v>
          </cell>
        </row>
        <row r="45">
          <cell r="A45" t="str">
            <v>LAV48.001</v>
          </cell>
          <cell r="B45" t="str">
            <v>EL CRISTAL CON QUE SE MIRA</v>
          </cell>
          <cell r="C45">
            <v>1.0900000000000001</v>
          </cell>
          <cell r="D45">
            <v>0.33</v>
          </cell>
          <cell r="E45">
            <v>1.0900000000000001</v>
          </cell>
          <cell r="F45">
            <v>0.33</v>
          </cell>
          <cell r="G45">
            <v>0.59</v>
          </cell>
          <cell r="H45">
            <v>0.28000000000000003</v>
          </cell>
          <cell r="I45">
            <v>0.32</v>
          </cell>
          <cell r="J45">
            <v>0.2</v>
          </cell>
          <cell r="K45">
            <v>0.44</v>
          </cell>
          <cell r="L45">
            <v>0.31</v>
          </cell>
          <cell r="M45">
            <v>0.27</v>
          </cell>
          <cell r="N45">
            <v>0.39</v>
          </cell>
          <cell r="O45">
            <v>0.11</v>
          </cell>
          <cell r="P45">
            <v>0.02</v>
          </cell>
          <cell r="Q45">
            <v>7.0000000000000007E-2</v>
          </cell>
          <cell r="R45">
            <v>0.14000000000000001</v>
          </cell>
          <cell r="S45">
            <v>0.15</v>
          </cell>
          <cell r="T45">
            <v>0.04</v>
          </cell>
          <cell r="U45">
            <v>0.12</v>
          </cell>
          <cell r="V45">
            <v>0.15</v>
          </cell>
          <cell r="W45">
            <v>0.09</v>
          </cell>
          <cell r="X45">
            <v>0.05</v>
          </cell>
          <cell r="Y45">
            <v>0</v>
          </cell>
          <cell r="Z45">
            <v>0</v>
          </cell>
          <cell r="AA45">
            <v>0.03</v>
          </cell>
          <cell r="AB45">
            <v>0.11</v>
          </cell>
          <cell r="AC45">
            <v>0</v>
          </cell>
          <cell r="AD45">
            <v>0.02</v>
          </cell>
          <cell r="AE45">
            <v>7.0000000000000007E-2</v>
          </cell>
          <cell r="AF45">
            <v>0.02</v>
          </cell>
          <cell r="AG45">
            <v>0.2</v>
          </cell>
          <cell r="AH45">
            <v>0.15</v>
          </cell>
          <cell r="AI45">
            <v>0.16</v>
          </cell>
          <cell r="AJ45">
            <v>0.28000000000000003</v>
          </cell>
          <cell r="AK45">
            <v>0.16</v>
          </cell>
          <cell r="AL45">
            <v>0.16</v>
          </cell>
          <cell r="AM45">
            <v>0.24</v>
          </cell>
          <cell r="AN45">
            <v>0.23</v>
          </cell>
          <cell r="AO45">
            <v>0.21</v>
          </cell>
          <cell r="AP45">
            <v>0.46</v>
          </cell>
          <cell r="AQ45">
            <v>0.84</v>
          </cell>
          <cell r="AR45">
            <v>0.39</v>
          </cell>
          <cell r="AS45">
            <v>0.42</v>
          </cell>
          <cell r="AT45">
            <v>0.25</v>
          </cell>
          <cell r="AU45">
            <v>0.63</v>
          </cell>
          <cell r="AV45">
            <v>0.41</v>
          </cell>
          <cell r="AW45">
            <v>0.35</v>
          </cell>
          <cell r="AX45">
            <v>0.53</v>
          </cell>
          <cell r="AY45">
            <v>0.31</v>
          </cell>
          <cell r="AZ45">
            <v>0.5</v>
          </cell>
          <cell r="BA45">
            <v>0.27</v>
          </cell>
          <cell r="BB45">
            <v>0.26</v>
          </cell>
          <cell r="BC45">
            <v>0.24</v>
          </cell>
          <cell r="BD45">
            <v>0.39</v>
          </cell>
          <cell r="BE45">
            <v>0.26</v>
          </cell>
          <cell r="BF45">
            <v>0.25</v>
          </cell>
          <cell r="BG45">
            <v>0.33</v>
          </cell>
          <cell r="BH45">
            <v>0.41</v>
          </cell>
          <cell r="BI45">
            <v>0.81</v>
          </cell>
          <cell r="BJ45">
            <v>0.37</v>
          </cell>
          <cell r="BK45">
            <v>0.24</v>
          </cell>
          <cell r="BL45">
            <v>0.33</v>
          </cell>
          <cell r="BM45">
            <v>0.61</v>
          </cell>
          <cell r="BN45">
            <v>0.28999999999999998</v>
          </cell>
          <cell r="BO45">
            <v>0.28000000000000003</v>
          </cell>
          <cell r="BP45">
            <v>0.44</v>
          </cell>
          <cell r="BQ45">
            <v>0.6</v>
          </cell>
          <cell r="BR45">
            <v>1.1599999999999999</v>
          </cell>
          <cell r="BS45">
            <v>0.52</v>
          </cell>
          <cell r="BT45">
            <v>0.49</v>
          </cell>
          <cell r="BU45">
            <v>0.3</v>
          </cell>
          <cell r="BV45">
            <v>0.87</v>
          </cell>
          <cell r="BW45">
            <v>0.5</v>
          </cell>
          <cell r="BX45">
            <v>0.41</v>
          </cell>
          <cell r="BY45">
            <v>0.69</v>
          </cell>
          <cell r="BZ45">
            <v>0.36</v>
          </cell>
          <cell r="CA45">
            <v>0.74</v>
          </cell>
          <cell r="CB45">
            <v>0.25</v>
          </cell>
          <cell r="CC45">
            <v>0.34</v>
          </cell>
          <cell r="CD45">
            <v>0.18</v>
          </cell>
          <cell r="CE45">
            <v>0.51</v>
          </cell>
          <cell r="CF45">
            <v>0.31</v>
          </cell>
          <cell r="CG45">
            <v>0.27</v>
          </cell>
          <cell r="CH45">
            <v>0.43</v>
          </cell>
          <cell r="CI45">
            <v>0.13</v>
          </cell>
          <cell r="CJ45">
            <v>0.03</v>
          </cell>
          <cell r="CK45">
            <v>0.15</v>
          </cell>
          <cell r="CL45">
            <v>0.24</v>
          </cell>
          <cell r="CM45">
            <v>0.08</v>
          </cell>
          <cell r="CN45">
            <v>7.0000000000000007E-2</v>
          </cell>
          <cell r="CO45">
            <v>0.21</v>
          </cell>
          <cell r="CP45">
            <v>0.15</v>
          </cell>
          <cell r="CQ45">
            <v>0.16</v>
          </cell>
          <cell r="CR45">
            <v>0.05</v>
          </cell>
          <cell r="CS45">
            <v>0</v>
          </cell>
          <cell r="CT45">
            <v>0.01</v>
          </cell>
          <cell r="CU45">
            <v>0.14000000000000001</v>
          </cell>
          <cell r="CV45">
            <v>0</v>
          </cell>
          <cell r="CW45">
            <v>0.01</v>
          </cell>
          <cell r="CX45">
            <v>7.0000000000000007E-2</v>
          </cell>
          <cell r="CY45">
            <v>0.01</v>
          </cell>
          <cell r="CZ45">
            <v>0.22</v>
          </cell>
          <cell r="DA45">
            <v>0.2</v>
          </cell>
          <cell r="DB45">
            <v>0.27</v>
          </cell>
          <cell r="DC45">
            <v>0.16</v>
          </cell>
          <cell r="DD45">
            <v>0.3</v>
          </cell>
          <cell r="DE45">
            <v>0.23</v>
          </cell>
          <cell r="DF45">
            <v>0.19</v>
          </cell>
          <cell r="DG45">
            <v>0.22</v>
          </cell>
          <cell r="DH45">
            <v>0.2</v>
          </cell>
          <cell r="DI45">
            <v>0.5</v>
          </cell>
          <cell r="DJ45">
            <v>1.07</v>
          </cell>
          <cell r="DK45">
            <v>0.33</v>
          </cell>
          <cell r="DL45">
            <v>0.44</v>
          </cell>
          <cell r="DM45">
            <v>0.25</v>
          </cell>
          <cell r="DN45">
            <v>0.73</v>
          </cell>
          <cell r="DO45">
            <v>0.4</v>
          </cell>
          <cell r="DP45">
            <v>0.36</v>
          </cell>
          <cell r="DQ45">
            <v>0.59</v>
          </cell>
          <cell r="DR45">
            <v>0.31</v>
          </cell>
          <cell r="DS45">
            <v>0.65</v>
          </cell>
          <cell r="DT45">
            <v>0.27</v>
          </cell>
          <cell r="DU45">
            <v>0.18</v>
          </cell>
          <cell r="DV45">
            <v>0.27</v>
          </cell>
          <cell r="DW45">
            <v>0.47</v>
          </cell>
          <cell r="DX45">
            <v>0.21</v>
          </cell>
          <cell r="DY45">
            <v>0.22</v>
          </cell>
          <cell r="DZ45">
            <v>0.33</v>
          </cell>
          <cell r="EA45">
            <v>0.41</v>
          </cell>
          <cell r="EB45">
            <v>1.1000000000000001</v>
          </cell>
          <cell r="EC45">
            <v>0.26</v>
          </cell>
          <cell r="ED45">
            <v>0.2</v>
          </cell>
          <cell r="EE45">
            <v>0.23</v>
          </cell>
          <cell r="EF45">
            <v>0.69</v>
          </cell>
          <cell r="EG45">
            <v>0.22</v>
          </cell>
          <cell r="EH45">
            <v>0.21</v>
          </cell>
          <cell r="EI45">
            <v>0.47</v>
          </cell>
          <cell r="EJ45">
            <v>0.65</v>
          </cell>
          <cell r="EK45">
            <v>1.51</v>
          </cell>
          <cell r="EL45">
            <v>0.36</v>
          </cell>
          <cell r="EM45">
            <v>0.59</v>
          </cell>
          <cell r="EN45">
            <v>0.21</v>
          </cell>
          <cell r="EO45">
            <v>0.98</v>
          </cell>
          <cell r="EP45">
            <v>0.51</v>
          </cell>
          <cell r="EQ45">
            <v>0.44</v>
          </cell>
          <cell r="ER45">
            <v>0.8</v>
          </cell>
          <cell r="ES45">
            <v>0.31</v>
          </cell>
          <cell r="ET45">
            <v>0.44</v>
          </cell>
          <cell r="EU45">
            <v>0.31</v>
          </cell>
          <cell r="EV45">
            <v>0.3</v>
          </cell>
          <cell r="EW45">
            <v>0.22</v>
          </cell>
          <cell r="EX45">
            <v>0.38</v>
          </cell>
          <cell r="EY45">
            <v>0.3</v>
          </cell>
          <cell r="EZ45">
            <v>0.26</v>
          </cell>
          <cell r="FA45">
            <v>0.34</v>
          </cell>
          <cell r="FB45">
            <v>0.09</v>
          </cell>
          <cell r="FC45">
            <v>0</v>
          </cell>
          <cell r="FD45">
            <v>0</v>
          </cell>
          <cell r="FE45">
            <v>0.04</v>
          </cell>
          <cell r="FF45">
            <v>0.24</v>
          </cell>
          <cell r="FG45">
            <v>0</v>
          </cell>
          <cell r="FH45">
            <v>0.03</v>
          </cell>
          <cell r="FI45">
            <v>0.14000000000000001</v>
          </cell>
          <cell r="FJ45">
            <v>0.02</v>
          </cell>
          <cell r="FK45">
            <v>0.04</v>
          </cell>
          <cell r="FL45">
            <v>0</v>
          </cell>
          <cell r="FM45">
            <v>0</v>
          </cell>
          <cell r="FN45">
            <v>0.05</v>
          </cell>
          <cell r="FO45">
            <v>0.09</v>
          </cell>
          <cell r="FP45">
            <v>0</v>
          </cell>
          <cell r="FQ45">
            <v>0.03</v>
          </cell>
          <cell r="FR45">
            <v>7.0000000000000007E-2</v>
          </cell>
          <cell r="FS45">
            <v>0.03</v>
          </cell>
          <cell r="FT45">
            <v>0.18</v>
          </cell>
          <cell r="FU45">
            <v>0.09</v>
          </cell>
          <cell r="FV45">
            <v>7.0000000000000007E-2</v>
          </cell>
          <cell r="FW45">
            <v>0.41</v>
          </cell>
          <cell r="FX45">
            <v>0.05</v>
          </cell>
          <cell r="FY45">
            <v>0.08</v>
          </cell>
          <cell r="FZ45">
            <v>0.28000000000000003</v>
          </cell>
          <cell r="GA45">
            <v>0.23</v>
          </cell>
          <cell r="GB45">
            <v>0.23</v>
          </cell>
          <cell r="GC45">
            <v>0.42</v>
          </cell>
          <cell r="GD45">
            <v>0.62</v>
          </cell>
          <cell r="GE45">
            <v>0.46</v>
          </cell>
          <cell r="GF45">
            <v>0.41</v>
          </cell>
          <cell r="GG45">
            <v>0.24</v>
          </cell>
          <cell r="GH45">
            <v>0.55000000000000004</v>
          </cell>
          <cell r="GI45">
            <v>0.42</v>
          </cell>
          <cell r="GJ45">
            <v>0.34</v>
          </cell>
          <cell r="GK45">
            <v>0.48</v>
          </cell>
          <cell r="GL45">
            <v>0.3</v>
          </cell>
          <cell r="GM45">
            <v>0.37</v>
          </cell>
          <cell r="GN45">
            <v>0.27</v>
          </cell>
          <cell r="GO45">
            <v>0.34</v>
          </cell>
          <cell r="GP45">
            <v>0.22</v>
          </cell>
          <cell r="GQ45">
            <v>0.32</v>
          </cell>
          <cell r="GR45">
            <v>0.32</v>
          </cell>
          <cell r="GS45">
            <v>0.28999999999999998</v>
          </cell>
          <cell r="GT45">
            <v>0.33</v>
          </cell>
          <cell r="GU45">
            <v>0.42</v>
          </cell>
          <cell r="GV45">
            <v>0.57999999999999996</v>
          </cell>
          <cell r="GW45">
            <v>0.48</v>
          </cell>
          <cell r="GX45">
            <v>0.28000000000000003</v>
          </cell>
          <cell r="GY45">
            <v>0.43</v>
          </cell>
          <cell r="GZ45">
            <v>0.54</v>
          </cell>
          <cell r="HA45">
            <v>0.35</v>
          </cell>
          <cell r="HB45">
            <v>0.34</v>
          </cell>
          <cell r="HC45">
            <v>0.42</v>
          </cell>
          <cell r="HD45">
            <v>0.54</v>
          </cell>
          <cell r="HE45">
            <v>0.86</v>
          </cell>
          <cell r="HF45">
            <v>0.67</v>
          </cell>
          <cell r="HG45">
            <v>0.41</v>
          </cell>
          <cell r="HH45">
            <v>0.37</v>
          </cell>
          <cell r="HI45">
            <v>0.77</v>
          </cell>
          <cell r="HJ45">
            <v>0.49</v>
          </cell>
          <cell r="HK45">
            <v>0.39</v>
          </cell>
          <cell r="HL45">
            <v>0.6</v>
          </cell>
          <cell r="HM45">
            <v>0.52</v>
          </cell>
          <cell r="HN45">
            <v>0.96</v>
          </cell>
          <cell r="HO45">
            <v>0.57999999999999996</v>
          </cell>
          <cell r="HP45">
            <v>0.41</v>
          </cell>
          <cell r="HQ45">
            <v>0.3</v>
          </cell>
          <cell r="HR45">
            <v>0.79</v>
          </cell>
          <cell r="HS45">
            <v>0.47</v>
          </cell>
          <cell r="HT45">
            <v>0.36</v>
          </cell>
          <cell r="HU45">
            <v>0.61</v>
          </cell>
          <cell r="HV45">
            <v>0.14000000000000001</v>
          </cell>
          <cell r="HW45">
            <v>0.52</v>
          </cell>
          <cell r="HX45">
            <v>0.38</v>
          </cell>
          <cell r="HY45">
            <v>0.46</v>
          </cell>
          <cell r="HZ45">
            <v>0.59</v>
          </cell>
        </row>
        <row r="46">
          <cell r="A46" t="str">
            <v>LAV49.001</v>
          </cell>
          <cell r="B46" t="str">
            <v>VIVA LA MAÑANA</v>
          </cell>
          <cell r="C46">
            <v>1.29</v>
          </cell>
          <cell r="D46">
            <v>0.41</v>
          </cell>
          <cell r="E46">
            <v>1.29</v>
          </cell>
          <cell r="F46">
            <v>0.41</v>
          </cell>
          <cell r="G46">
            <v>0.53</v>
          </cell>
          <cell r="H46">
            <v>0.49</v>
          </cell>
          <cell r="I46">
            <v>0.42</v>
          </cell>
          <cell r="J46">
            <v>0.25</v>
          </cell>
          <cell r="K46">
            <v>0.51</v>
          </cell>
          <cell r="L46">
            <v>0.44</v>
          </cell>
          <cell r="M46">
            <v>0.35</v>
          </cell>
          <cell r="N46">
            <v>0.47</v>
          </cell>
          <cell r="O46">
            <v>0.19</v>
          </cell>
          <cell r="P46">
            <v>0.17</v>
          </cell>
          <cell r="Q46">
            <v>0.21</v>
          </cell>
          <cell r="R46">
            <v>0.18</v>
          </cell>
          <cell r="S46">
            <v>0.19</v>
          </cell>
          <cell r="T46">
            <v>0.19</v>
          </cell>
          <cell r="U46">
            <v>0.19</v>
          </cell>
          <cell r="V46">
            <v>0.19</v>
          </cell>
          <cell r="W46">
            <v>0.19</v>
          </cell>
          <cell r="X46">
            <v>7.0000000000000007E-2</v>
          </cell>
          <cell r="Y46">
            <v>0.08</v>
          </cell>
          <cell r="Z46">
            <v>0.03</v>
          </cell>
          <cell r="AA46">
            <v>7.0000000000000007E-2</v>
          </cell>
          <cell r="AB46">
            <v>7.0000000000000007E-2</v>
          </cell>
          <cell r="AC46">
            <v>0.06</v>
          </cell>
          <cell r="AD46">
            <v>0.06</v>
          </cell>
          <cell r="AE46">
            <v>7.0000000000000007E-2</v>
          </cell>
          <cell r="AF46">
            <v>7.0000000000000007E-2</v>
          </cell>
          <cell r="AG46">
            <v>0.24</v>
          </cell>
          <cell r="AH46">
            <v>0.17</v>
          </cell>
          <cell r="AI46">
            <v>0.2</v>
          </cell>
          <cell r="AJ46">
            <v>0.28999999999999998</v>
          </cell>
          <cell r="AK46">
            <v>0.26</v>
          </cell>
          <cell r="AL46">
            <v>0.19</v>
          </cell>
          <cell r="AM46">
            <v>0.26</v>
          </cell>
          <cell r="AN46">
            <v>0.28000000000000003</v>
          </cell>
          <cell r="AO46">
            <v>0.24</v>
          </cell>
          <cell r="AP46">
            <v>0.54</v>
          </cell>
          <cell r="AQ46">
            <v>0.71</v>
          </cell>
          <cell r="AR46">
            <v>0.65</v>
          </cell>
          <cell r="AS46">
            <v>0.55000000000000004</v>
          </cell>
          <cell r="AT46">
            <v>0.32</v>
          </cell>
          <cell r="AU46">
            <v>0.68</v>
          </cell>
          <cell r="AV46">
            <v>0.57999999999999996</v>
          </cell>
          <cell r="AW46">
            <v>0.45</v>
          </cell>
          <cell r="AX46">
            <v>0.62</v>
          </cell>
          <cell r="AY46">
            <v>0.44</v>
          </cell>
          <cell r="AZ46">
            <v>0.5</v>
          </cell>
          <cell r="BA46">
            <v>0.61</v>
          </cell>
          <cell r="BB46">
            <v>0.4</v>
          </cell>
          <cell r="BC46">
            <v>0.32</v>
          </cell>
          <cell r="BD46">
            <v>0.55000000000000004</v>
          </cell>
          <cell r="BE46">
            <v>0.47</v>
          </cell>
          <cell r="BF46">
            <v>0.36</v>
          </cell>
          <cell r="BG46">
            <v>0.48</v>
          </cell>
          <cell r="BH46">
            <v>0.63</v>
          </cell>
          <cell r="BI46">
            <v>0.79</v>
          </cell>
          <cell r="BJ46">
            <v>1.02</v>
          </cell>
          <cell r="BK46">
            <v>0.51</v>
          </cell>
          <cell r="BL46">
            <v>0.38</v>
          </cell>
          <cell r="BM46">
            <v>0.89</v>
          </cell>
          <cell r="BN46">
            <v>0.69</v>
          </cell>
          <cell r="BO46">
            <v>0.46</v>
          </cell>
          <cell r="BP46">
            <v>0.72</v>
          </cell>
          <cell r="BQ46">
            <v>0.7</v>
          </cell>
          <cell r="BR46">
            <v>0.96</v>
          </cell>
          <cell r="BS46">
            <v>0.89</v>
          </cell>
          <cell r="BT46">
            <v>0.67</v>
          </cell>
          <cell r="BU46">
            <v>0.37</v>
          </cell>
          <cell r="BV46">
            <v>0.93</v>
          </cell>
          <cell r="BW46">
            <v>0.74</v>
          </cell>
          <cell r="BX46">
            <v>0.55000000000000004</v>
          </cell>
          <cell r="BY46">
            <v>0.81</v>
          </cell>
          <cell r="BZ46">
            <v>0.37</v>
          </cell>
          <cell r="CA46">
            <v>0.65</v>
          </cell>
          <cell r="CB46">
            <v>0.47</v>
          </cell>
          <cell r="CC46">
            <v>0.28999999999999998</v>
          </cell>
          <cell r="CD46">
            <v>0.19</v>
          </cell>
          <cell r="CE46">
            <v>0.56999999999999995</v>
          </cell>
          <cell r="CF46">
            <v>0.35</v>
          </cell>
          <cell r="CG46">
            <v>0.25</v>
          </cell>
          <cell r="CH46">
            <v>0.44</v>
          </cell>
          <cell r="CI46">
            <v>0.2</v>
          </cell>
          <cell r="CJ46">
            <v>0.28999999999999998</v>
          </cell>
          <cell r="CK46">
            <v>0.44</v>
          </cell>
          <cell r="CL46">
            <v>0.16</v>
          </cell>
          <cell r="CM46">
            <v>0.36</v>
          </cell>
          <cell r="CN46">
            <v>0.09</v>
          </cell>
          <cell r="CO46">
            <v>0.25</v>
          </cell>
          <cell r="CP46">
            <v>0.12</v>
          </cell>
          <cell r="CQ46">
            <v>0.26</v>
          </cell>
          <cell r="CR46">
            <v>7.0000000000000007E-2</v>
          </cell>
          <cell r="CS46">
            <v>0.16</v>
          </cell>
          <cell r="CT46">
            <v>7.0000000000000007E-2</v>
          </cell>
          <cell r="CU46">
            <v>0.04</v>
          </cell>
          <cell r="CV46">
            <v>0.1</v>
          </cell>
          <cell r="CW46">
            <v>0.06</v>
          </cell>
          <cell r="CX46">
            <v>0.05</v>
          </cell>
          <cell r="CY46">
            <v>0.09</v>
          </cell>
          <cell r="CZ46">
            <v>0.21</v>
          </cell>
          <cell r="DA46">
            <v>0.14000000000000001</v>
          </cell>
          <cell r="DB46">
            <v>0.28000000000000003</v>
          </cell>
          <cell r="DC46">
            <v>0.12</v>
          </cell>
          <cell r="DD46">
            <v>0.33</v>
          </cell>
          <cell r="DE46">
            <v>0.21</v>
          </cell>
          <cell r="DF46">
            <v>0.17</v>
          </cell>
          <cell r="DG46">
            <v>0.21</v>
          </cell>
          <cell r="DH46">
            <v>0.16</v>
          </cell>
          <cell r="DI46">
            <v>0.48</v>
          </cell>
          <cell r="DJ46">
            <v>0.84</v>
          </cell>
          <cell r="DK46">
            <v>0.56000000000000005</v>
          </cell>
          <cell r="DL46">
            <v>0.37</v>
          </cell>
          <cell r="DM46">
            <v>0.28000000000000003</v>
          </cell>
          <cell r="DN46">
            <v>0.71</v>
          </cell>
          <cell r="DO46">
            <v>0.44</v>
          </cell>
          <cell r="DP46">
            <v>0.33</v>
          </cell>
          <cell r="DQ46">
            <v>0.55000000000000004</v>
          </cell>
          <cell r="DR46">
            <v>0.37</v>
          </cell>
          <cell r="DS46">
            <v>0.57999999999999996</v>
          </cell>
          <cell r="DT46">
            <v>0.56000000000000005</v>
          </cell>
          <cell r="DU46">
            <v>0.2</v>
          </cell>
          <cell r="DV46">
            <v>0.28999999999999998</v>
          </cell>
          <cell r="DW46">
            <v>0.56999999999999995</v>
          </cell>
          <cell r="DX46">
            <v>0.32</v>
          </cell>
          <cell r="DY46">
            <v>0.24</v>
          </cell>
          <cell r="DZ46">
            <v>0.4</v>
          </cell>
          <cell r="EA46">
            <v>0.53</v>
          </cell>
          <cell r="EB46">
            <v>1.02</v>
          </cell>
          <cell r="EC46">
            <v>0.82</v>
          </cell>
          <cell r="ED46">
            <v>0.28000000000000003</v>
          </cell>
          <cell r="EE46">
            <v>0.25</v>
          </cell>
          <cell r="EF46">
            <v>0.93</v>
          </cell>
          <cell r="EG46">
            <v>0.48</v>
          </cell>
          <cell r="EH46">
            <v>0.27</v>
          </cell>
          <cell r="EI46">
            <v>0.63</v>
          </cell>
          <cell r="EJ46">
            <v>0.63</v>
          </cell>
          <cell r="EK46">
            <v>1.19</v>
          </cell>
          <cell r="EL46">
            <v>0.71</v>
          </cell>
          <cell r="EM46">
            <v>0.51</v>
          </cell>
          <cell r="EN46">
            <v>0.25</v>
          </cell>
          <cell r="EO46">
            <v>0.97</v>
          </cell>
          <cell r="EP46">
            <v>0.57999999999999996</v>
          </cell>
          <cell r="EQ46">
            <v>0.4</v>
          </cell>
          <cell r="ER46">
            <v>0.76</v>
          </cell>
          <cell r="ES46">
            <v>0.45</v>
          </cell>
          <cell r="ET46">
            <v>0.42</v>
          </cell>
          <cell r="EU46">
            <v>0.5</v>
          </cell>
          <cell r="EV46">
            <v>0.54</v>
          </cell>
          <cell r="EW46">
            <v>0.31</v>
          </cell>
          <cell r="EX46">
            <v>0.46</v>
          </cell>
          <cell r="EY46">
            <v>0.53</v>
          </cell>
          <cell r="EZ46">
            <v>0.44</v>
          </cell>
          <cell r="FA46">
            <v>0.5</v>
          </cell>
          <cell r="FB46">
            <v>0.17</v>
          </cell>
          <cell r="FC46">
            <v>0.04</v>
          </cell>
          <cell r="FD46">
            <v>0.01</v>
          </cell>
          <cell r="FE46">
            <v>0.21</v>
          </cell>
          <cell r="FF46">
            <v>0.3</v>
          </cell>
          <cell r="FG46">
            <v>0.03</v>
          </cell>
          <cell r="FH46">
            <v>0.14000000000000001</v>
          </cell>
          <cell r="FI46">
            <v>0.26</v>
          </cell>
          <cell r="FJ46">
            <v>0.11</v>
          </cell>
          <cell r="FK46">
            <v>0.06</v>
          </cell>
          <cell r="FL46">
            <v>0.01</v>
          </cell>
          <cell r="FM46">
            <v>0.02</v>
          </cell>
          <cell r="FN46">
            <v>0.08</v>
          </cell>
          <cell r="FO46">
            <v>0.09</v>
          </cell>
          <cell r="FP46">
            <v>0.01</v>
          </cell>
          <cell r="FQ46">
            <v>0.06</v>
          </cell>
          <cell r="FR46">
            <v>0.09</v>
          </cell>
          <cell r="FS46">
            <v>0.05</v>
          </cell>
          <cell r="FT46">
            <v>0.28000000000000003</v>
          </cell>
          <cell r="FU46">
            <v>0.21</v>
          </cell>
          <cell r="FV46">
            <v>0.14000000000000001</v>
          </cell>
          <cell r="FW46">
            <v>0.47</v>
          </cell>
          <cell r="FX46">
            <v>0.2</v>
          </cell>
          <cell r="FY46">
            <v>0.17</v>
          </cell>
          <cell r="FZ46">
            <v>0.35</v>
          </cell>
          <cell r="GA46">
            <v>0.34</v>
          </cell>
          <cell r="GB46">
            <v>0.31</v>
          </cell>
          <cell r="GC46">
            <v>0.6</v>
          </cell>
          <cell r="GD46">
            <v>0.59</v>
          </cell>
          <cell r="GE46">
            <v>0.73</v>
          </cell>
          <cell r="GF46">
            <v>0.71</v>
          </cell>
          <cell r="GG46">
            <v>0.36</v>
          </cell>
          <cell r="GH46">
            <v>0.66</v>
          </cell>
          <cell r="GI46">
            <v>0.71</v>
          </cell>
          <cell r="GJ46">
            <v>0.56000000000000005</v>
          </cell>
          <cell r="GK46">
            <v>0.68</v>
          </cell>
          <cell r="GL46">
            <v>0.5</v>
          </cell>
          <cell r="GM46">
            <v>0.43</v>
          </cell>
          <cell r="GN46">
            <v>0.66</v>
          </cell>
          <cell r="GO46">
            <v>0.6</v>
          </cell>
          <cell r="GP46">
            <v>0.34</v>
          </cell>
          <cell r="GQ46">
            <v>0.54</v>
          </cell>
          <cell r="GR46">
            <v>0.62</v>
          </cell>
          <cell r="GS46">
            <v>0.48</v>
          </cell>
          <cell r="GT46">
            <v>0.56999999999999995</v>
          </cell>
          <cell r="GU46">
            <v>0.73</v>
          </cell>
          <cell r="GV46">
            <v>0.6</v>
          </cell>
          <cell r="GW46">
            <v>1.23</v>
          </cell>
          <cell r="GX46">
            <v>0.72</v>
          </cell>
          <cell r="GY46">
            <v>0.51</v>
          </cell>
          <cell r="GZ46">
            <v>0.86</v>
          </cell>
          <cell r="HA46">
            <v>0.89</v>
          </cell>
          <cell r="HB46">
            <v>0.63</v>
          </cell>
          <cell r="HC46">
            <v>0.8</v>
          </cell>
          <cell r="HD46">
            <v>0.76</v>
          </cell>
          <cell r="HE46">
            <v>0.76</v>
          </cell>
          <cell r="HF46">
            <v>1.06</v>
          </cell>
          <cell r="HG46">
            <v>0.81</v>
          </cell>
          <cell r="HH46">
            <v>0.48</v>
          </cell>
          <cell r="HI46">
            <v>0.89</v>
          </cell>
          <cell r="HJ46">
            <v>0.89</v>
          </cell>
          <cell r="HK46">
            <v>0.68</v>
          </cell>
          <cell r="HL46">
            <v>0.85</v>
          </cell>
          <cell r="HM46">
            <v>0.76</v>
          </cell>
          <cell r="HN46">
            <v>0.97</v>
          </cell>
          <cell r="HO46">
            <v>0.94</v>
          </cell>
          <cell r="HP46">
            <v>0.83</v>
          </cell>
          <cell r="HQ46">
            <v>0.4</v>
          </cell>
          <cell r="HR46">
            <v>0.95</v>
          </cell>
          <cell r="HS46">
            <v>0.87</v>
          </cell>
          <cell r="HT46">
            <v>0.64</v>
          </cell>
          <cell r="HU46">
            <v>0.89</v>
          </cell>
          <cell r="HV46">
            <v>0.41</v>
          </cell>
          <cell r="HW46">
            <v>0.76</v>
          </cell>
          <cell r="HX46">
            <v>0.7</v>
          </cell>
          <cell r="HY46">
            <v>0.8</v>
          </cell>
          <cell r="HZ46">
            <v>0.82</v>
          </cell>
        </row>
        <row r="47">
          <cell r="A47" t="str">
            <v>LAV410.001</v>
          </cell>
          <cell r="B47" t="str">
            <v>VIVA LA MAÑANA</v>
          </cell>
          <cell r="C47">
            <v>1.1299999999999999</v>
          </cell>
          <cell r="D47">
            <v>0.35</v>
          </cell>
          <cell r="E47">
            <v>1.1299999999999999</v>
          </cell>
          <cell r="F47">
            <v>0.35</v>
          </cell>
          <cell r="G47">
            <v>0.46</v>
          </cell>
          <cell r="H47">
            <v>0.37</v>
          </cell>
          <cell r="I47">
            <v>0.37</v>
          </cell>
          <cell r="J47">
            <v>0.25</v>
          </cell>
          <cell r="K47">
            <v>0.42</v>
          </cell>
          <cell r="L47">
            <v>0.37</v>
          </cell>
          <cell r="M47">
            <v>0.31</v>
          </cell>
          <cell r="N47">
            <v>0.39</v>
          </cell>
          <cell r="O47">
            <v>0.18</v>
          </cell>
          <cell r="P47">
            <v>0.27</v>
          </cell>
          <cell r="Q47">
            <v>0.22</v>
          </cell>
          <cell r="R47">
            <v>0.14000000000000001</v>
          </cell>
          <cell r="S47">
            <v>0.16</v>
          </cell>
          <cell r="T47">
            <v>0.24</v>
          </cell>
          <cell r="U47">
            <v>0.17</v>
          </cell>
          <cell r="V47">
            <v>0.15</v>
          </cell>
          <cell r="W47">
            <v>0.19</v>
          </cell>
          <cell r="X47">
            <v>0.11</v>
          </cell>
          <cell r="Y47">
            <v>0.15</v>
          </cell>
          <cell r="Z47">
            <v>7.0000000000000007E-2</v>
          </cell>
          <cell r="AA47">
            <v>0.12</v>
          </cell>
          <cell r="AB47">
            <v>0.1</v>
          </cell>
          <cell r="AC47">
            <v>0.11</v>
          </cell>
          <cell r="AD47">
            <v>0.1</v>
          </cell>
          <cell r="AE47">
            <v>0.11</v>
          </cell>
          <cell r="AF47">
            <v>0.11</v>
          </cell>
          <cell r="AG47">
            <v>0.22</v>
          </cell>
          <cell r="AH47">
            <v>0.22</v>
          </cell>
          <cell r="AI47">
            <v>0.09</v>
          </cell>
          <cell r="AJ47">
            <v>0.23</v>
          </cell>
          <cell r="AK47">
            <v>0.3</v>
          </cell>
          <cell r="AL47">
            <v>0.16</v>
          </cell>
          <cell r="AM47">
            <v>0.18</v>
          </cell>
          <cell r="AN47">
            <v>0.26</v>
          </cell>
          <cell r="AO47">
            <v>0.19</v>
          </cell>
          <cell r="AP47">
            <v>0.45</v>
          </cell>
          <cell r="AQ47">
            <v>0.56999999999999995</v>
          </cell>
          <cell r="AR47">
            <v>0.46</v>
          </cell>
          <cell r="AS47">
            <v>0.47</v>
          </cell>
          <cell r="AT47">
            <v>0.32</v>
          </cell>
          <cell r="AU47">
            <v>0.52</v>
          </cell>
          <cell r="AV47">
            <v>0.47</v>
          </cell>
          <cell r="AW47">
            <v>0.41</v>
          </cell>
          <cell r="AX47">
            <v>0.5</v>
          </cell>
          <cell r="AY47">
            <v>0.38</v>
          </cell>
          <cell r="AZ47">
            <v>0.49</v>
          </cell>
          <cell r="BA47">
            <v>0.4</v>
          </cell>
          <cell r="BB47">
            <v>0.34</v>
          </cell>
          <cell r="BC47">
            <v>0.33</v>
          </cell>
          <cell r="BD47">
            <v>0.45</v>
          </cell>
          <cell r="BE47">
            <v>0.36</v>
          </cell>
          <cell r="BF47">
            <v>0.33</v>
          </cell>
          <cell r="BG47">
            <v>0.4</v>
          </cell>
          <cell r="BH47">
            <v>0.53</v>
          </cell>
          <cell r="BI47">
            <v>0.73</v>
          </cell>
          <cell r="BJ47">
            <v>0.71</v>
          </cell>
          <cell r="BK47">
            <v>0.45</v>
          </cell>
          <cell r="BL47">
            <v>0.36</v>
          </cell>
          <cell r="BM47">
            <v>0.72</v>
          </cell>
          <cell r="BN47">
            <v>0.54</v>
          </cell>
          <cell r="BO47">
            <v>0.41</v>
          </cell>
          <cell r="BP47">
            <v>0.6</v>
          </cell>
          <cell r="BQ47">
            <v>0.56999999999999995</v>
          </cell>
          <cell r="BR47">
            <v>0.73</v>
          </cell>
          <cell r="BS47">
            <v>0.66</v>
          </cell>
          <cell r="BT47">
            <v>0.6</v>
          </cell>
          <cell r="BU47">
            <v>0.33</v>
          </cell>
          <cell r="BV47">
            <v>0.7</v>
          </cell>
          <cell r="BW47">
            <v>0.62</v>
          </cell>
          <cell r="BX47">
            <v>0.49</v>
          </cell>
          <cell r="BY47">
            <v>0.65</v>
          </cell>
          <cell r="BZ47">
            <v>0.3</v>
          </cell>
          <cell r="CA47">
            <v>0.48</v>
          </cell>
          <cell r="CB47">
            <v>0.37</v>
          </cell>
          <cell r="CC47">
            <v>0.23</v>
          </cell>
          <cell r="CD47">
            <v>0.2</v>
          </cell>
          <cell r="CE47">
            <v>0.43</v>
          </cell>
          <cell r="CF47">
            <v>0.27</v>
          </cell>
          <cell r="CG47">
            <v>0.22</v>
          </cell>
          <cell r="CH47">
            <v>0.33</v>
          </cell>
          <cell r="CI47">
            <v>0.26</v>
          </cell>
          <cell r="CJ47">
            <v>0.43</v>
          </cell>
          <cell r="CK47">
            <v>0.42</v>
          </cell>
          <cell r="CL47">
            <v>0.17</v>
          </cell>
          <cell r="CM47">
            <v>0.42</v>
          </cell>
          <cell r="CN47">
            <v>0.17</v>
          </cell>
          <cell r="CO47">
            <v>0.25</v>
          </cell>
          <cell r="CP47">
            <v>0.17</v>
          </cell>
          <cell r="CQ47">
            <v>0.3</v>
          </cell>
          <cell r="CR47">
            <v>0.11</v>
          </cell>
          <cell r="CS47">
            <v>0.27</v>
          </cell>
          <cell r="CT47">
            <v>0.13</v>
          </cell>
          <cell r="CU47">
            <v>0.03</v>
          </cell>
          <cell r="CV47">
            <v>0.18</v>
          </cell>
          <cell r="CW47">
            <v>0.11</v>
          </cell>
          <cell r="CX47">
            <v>0.08</v>
          </cell>
          <cell r="CY47">
            <v>0.15</v>
          </cell>
          <cell r="CZ47">
            <v>0.17</v>
          </cell>
          <cell r="DA47">
            <v>0.15</v>
          </cell>
          <cell r="DB47">
            <v>0.1</v>
          </cell>
          <cell r="DC47">
            <v>0.12</v>
          </cell>
          <cell r="DD47">
            <v>0.32</v>
          </cell>
          <cell r="DE47">
            <v>0.13</v>
          </cell>
          <cell r="DF47">
            <v>0.11</v>
          </cell>
          <cell r="DG47">
            <v>0.2</v>
          </cell>
          <cell r="DH47">
            <v>0.12</v>
          </cell>
          <cell r="DI47">
            <v>0.35</v>
          </cell>
          <cell r="DJ47">
            <v>0.54</v>
          </cell>
          <cell r="DK47">
            <v>0.41</v>
          </cell>
          <cell r="DL47">
            <v>0.26</v>
          </cell>
          <cell r="DM47">
            <v>0.26</v>
          </cell>
          <cell r="DN47">
            <v>0.48</v>
          </cell>
          <cell r="DO47">
            <v>0.31</v>
          </cell>
          <cell r="DP47">
            <v>0.26</v>
          </cell>
          <cell r="DQ47">
            <v>0.38</v>
          </cell>
          <cell r="DR47">
            <v>0.3</v>
          </cell>
          <cell r="DS47">
            <v>0.5</v>
          </cell>
          <cell r="DT47">
            <v>0.34</v>
          </cell>
          <cell r="DU47">
            <v>0.18</v>
          </cell>
          <cell r="DV47">
            <v>0.26</v>
          </cell>
          <cell r="DW47">
            <v>0.43</v>
          </cell>
          <cell r="DX47">
            <v>0.24</v>
          </cell>
          <cell r="DY47">
            <v>0.22</v>
          </cell>
          <cell r="DZ47">
            <v>0.31</v>
          </cell>
          <cell r="EA47">
            <v>0.42</v>
          </cell>
          <cell r="EB47">
            <v>0.86</v>
          </cell>
          <cell r="EC47">
            <v>0.56999999999999995</v>
          </cell>
          <cell r="ED47">
            <v>0.25</v>
          </cell>
          <cell r="EE47">
            <v>0.19</v>
          </cell>
          <cell r="EF47">
            <v>0.72</v>
          </cell>
          <cell r="EG47">
            <v>0.37</v>
          </cell>
          <cell r="EH47">
            <v>0.23</v>
          </cell>
          <cell r="EI47">
            <v>0.51</v>
          </cell>
          <cell r="EJ47">
            <v>0.44</v>
          </cell>
          <cell r="EK47">
            <v>0.74</v>
          </cell>
          <cell r="EL47">
            <v>0.56999999999999995</v>
          </cell>
          <cell r="EM47">
            <v>0.34</v>
          </cell>
          <cell r="EN47">
            <v>0.22</v>
          </cell>
          <cell r="EO47">
            <v>0.66</v>
          </cell>
          <cell r="EP47">
            <v>0.42</v>
          </cell>
          <cell r="EQ47">
            <v>0.28999999999999998</v>
          </cell>
          <cell r="ER47">
            <v>0.51</v>
          </cell>
          <cell r="ES47">
            <v>0.41</v>
          </cell>
          <cell r="ET47">
            <v>0.44</v>
          </cell>
          <cell r="EU47">
            <v>0.36</v>
          </cell>
          <cell r="EV47">
            <v>0.5</v>
          </cell>
          <cell r="EW47">
            <v>0.28999999999999998</v>
          </cell>
          <cell r="EX47">
            <v>0.4</v>
          </cell>
          <cell r="EY47">
            <v>0.46</v>
          </cell>
          <cell r="EZ47">
            <v>0.41</v>
          </cell>
          <cell r="FA47">
            <v>0.45</v>
          </cell>
          <cell r="FB47">
            <v>0.11</v>
          </cell>
          <cell r="FC47">
            <v>0.1</v>
          </cell>
          <cell r="FD47">
            <v>0.04</v>
          </cell>
          <cell r="FE47">
            <v>0.11</v>
          </cell>
          <cell r="FF47">
            <v>0.14000000000000001</v>
          </cell>
          <cell r="FG47">
            <v>7.0000000000000007E-2</v>
          </cell>
          <cell r="FH47">
            <v>0.09</v>
          </cell>
          <cell r="FI47">
            <v>0.13</v>
          </cell>
          <cell r="FJ47">
            <v>0.09</v>
          </cell>
          <cell r="FK47">
            <v>0.1</v>
          </cell>
          <cell r="FL47">
            <v>0.03</v>
          </cell>
          <cell r="FM47">
            <v>0.06</v>
          </cell>
          <cell r="FN47">
            <v>0.11</v>
          </cell>
          <cell r="FO47">
            <v>0.18</v>
          </cell>
          <cell r="FP47">
            <v>0.04</v>
          </cell>
          <cell r="FQ47">
            <v>0.09</v>
          </cell>
          <cell r="FR47">
            <v>0.14000000000000001</v>
          </cell>
          <cell r="FS47">
            <v>7.0000000000000007E-2</v>
          </cell>
          <cell r="FT47">
            <v>0.27</v>
          </cell>
          <cell r="FU47">
            <v>0.28999999999999998</v>
          </cell>
          <cell r="FV47">
            <v>0.08</v>
          </cell>
          <cell r="FW47">
            <v>0.35</v>
          </cell>
          <cell r="FX47">
            <v>0.28999999999999998</v>
          </cell>
          <cell r="FY47">
            <v>0.19</v>
          </cell>
          <cell r="FZ47">
            <v>0.25</v>
          </cell>
          <cell r="GA47">
            <v>0.32</v>
          </cell>
          <cell r="GB47">
            <v>0.26</v>
          </cell>
          <cell r="GC47">
            <v>0.55000000000000004</v>
          </cell>
          <cell r="GD47">
            <v>0.6</v>
          </cell>
          <cell r="GE47">
            <v>0.51</v>
          </cell>
          <cell r="GF47">
            <v>0.67</v>
          </cell>
          <cell r="GG47">
            <v>0.37</v>
          </cell>
          <cell r="GH47">
            <v>0.56000000000000005</v>
          </cell>
          <cell r="GI47">
            <v>0.62</v>
          </cell>
          <cell r="GJ47">
            <v>0.54</v>
          </cell>
          <cell r="GK47">
            <v>0.61</v>
          </cell>
          <cell r="GL47">
            <v>0.45</v>
          </cell>
          <cell r="GM47">
            <v>0.48</v>
          </cell>
          <cell r="GN47">
            <v>0.46</v>
          </cell>
          <cell r="GO47">
            <v>0.49</v>
          </cell>
          <cell r="GP47">
            <v>0.39</v>
          </cell>
          <cell r="GQ47">
            <v>0.47</v>
          </cell>
          <cell r="GR47">
            <v>0.48</v>
          </cell>
          <cell r="GS47">
            <v>0.44</v>
          </cell>
          <cell r="GT47">
            <v>0.48</v>
          </cell>
          <cell r="GU47">
            <v>0.64</v>
          </cell>
          <cell r="GV47">
            <v>0.62</v>
          </cell>
          <cell r="GW47">
            <v>0.87</v>
          </cell>
          <cell r="GX47">
            <v>0.62</v>
          </cell>
          <cell r="GY47">
            <v>0.51</v>
          </cell>
          <cell r="GZ47">
            <v>0.72</v>
          </cell>
          <cell r="HA47">
            <v>0.7</v>
          </cell>
          <cell r="HB47">
            <v>0.57999999999999996</v>
          </cell>
          <cell r="HC47">
            <v>0.68</v>
          </cell>
          <cell r="HD47">
            <v>0.69</v>
          </cell>
          <cell r="HE47">
            <v>0.73</v>
          </cell>
          <cell r="HF47">
            <v>0.75</v>
          </cell>
          <cell r="HG47">
            <v>0.82</v>
          </cell>
          <cell r="HH47">
            <v>0.42</v>
          </cell>
          <cell r="HI47">
            <v>0.74</v>
          </cell>
          <cell r="HJ47">
            <v>0.8</v>
          </cell>
          <cell r="HK47">
            <v>0.66</v>
          </cell>
          <cell r="HL47">
            <v>0.78</v>
          </cell>
          <cell r="HM47">
            <v>0.67</v>
          </cell>
          <cell r="HN47">
            <v>0.86</v>
          </cell>
          <cell r="HO47">
            <v>0.7</v>
          </cell>
          <cell r="HP47">
            <v>0.83</v>
          </cell>
          <cell r="HQ47">
            <v>0.31</v>
          </cell>
          <cell r="HR47">
            <v>0.79</v>
          </cell>
          <cell r="HS47">
            <v>0.78</v>
          </cell>
          <cell r="HT47">
            <v>0.6</v>
          </cell>
          <cell r="HU47">
            <v>0.81</v>
          </cell>
          <cell r="HV47">
            <v>0.39</v>
          </cell>
          <cell r="HW47">
            <v>0.67</v>
          </cell>
          <cell r="HX47">
            <v>0.62</v>
          </cell>
          <cell r="HY47">
            <v>0.7</v>
          </cell>
          <cell r="HZ47">
            <v>0.72</v>
          </cell>
        </row>
        <row r="48">
          <cell r="A48" t="str">
            <v>LAV411.001</v>
          </cell>
          <cell r="B48" t="str">
            <v>VIVA LA MAÑANA</v>
          </cell>
          <cell r="C48">
            <v>1.06</v>
          </cell>
          <cell r="D48">
            <v>0.33</v>
          </cell>
          <cell r="E48">
            <v>1.06</v>
          </cell>
          <cell r="F48">
            <v>0.33</v>
          </cell>
          <cell r="G48">
            <v>0.4</v>
          </cell>
          <cell r="H48">
            <v>0.31</v>
          </cell>
          <cell r="I48">
            <v>0.33</v>
          </cell>
          <cell r="J48">
            <v>0.28000000000000003</v>
          </cell>
          <cell r="K48">
            <v>0.36</v>
          </cell>
          <cell r="L48">
            <v>0.32</v>
          </cell>
          <cell r="M48">
            <v>0.31</v>
          </cell>
          <cell r="N48">
            <v>0.34</v>
          </cell>
          <cell r="O48">
            <v>0.17</v>
          </cell>
          <cell r="P48">
            <v>0.19</v>
          </cell>
          <cell r="Q48">
            <v>0.15</v>
          </cell>
          <cell r="R48">
            <v>0.14000000000000001</v>
          </cell>
          <cell r="S48">
            <v>0.19</v>
          </cell>
          <cell r="T48">
            <v>0.17</v>
          </cell>
          <cell r="U48">
            <v>0.15</v>
          </cell>
          <cell r="V48">
            <v>0.17</v>
          </cell>
          <cell r="W48">
            <v>0.16</v>
          </cell>
          <cell r="X48">
            <v>0.13</v>
          </cell>
          <cell r="Y48">
            <v>0.18</v>
          </cell>
          <cell r="Z48">
            <v>0.06</v>
          </cell>
          <cell r="AA48">
            <v>0.15</v>
          </cell>
          <cell r="AB48">
            <v>0.12</v>
          </cell>
          <cell r="AC48">
            <v>0.12</v>
          </cell>
          <cell r="AD48">
            <v>0.12</v>
          </cell>
          <cell r="AE48">
            <v>0.14000000000000001</v>
          </cell>
          <cell r="AF48">
            <v>0.14000000000000001</v>
          </cell>
          <cell r="AG48">
            <v>0.28000000000000003</v>
          </cell>
          <cell r="AH48">
            <v>0.15</v>
          </cell>
          <cell r="AI48">
            <v>0.19</v>
          </cell>
          <cell r="AJ48">
            <v>0.33</v>
          </cell>
          <cell r="AK48">
            <v>0.37</v>
          </cell>
          <cell r="AL48">
            <v>0.17</v>
          </cell>
          <cell r="AM48">
            <v>0.28000000000000003</v>
          </cell>
          <cell r="AN48">
            <v>0.35</v>
          </cell>
          <cell r="AO48">
            <v>0.25</v>
          </cell>
          <cell r="AP48">
            <v>0.41</v>
          </cell>
          <cell r="AQ48">
            <v>0.5</v>
          </cell>
          <cell r="AR48">
            <v>0.4</v>
          </cell>
          <cell r="AS48">
            <v>0.41</v>
          </cell>
          <cell r="AT48">
            <v>0.36</v>
          </cell>
          <cell r="AU48">
            <v>0.45</v>
          </cell>
          <cell r="AV48">
            <v>0.4</v>
          </cell>
          <cell r="AW48">
            <v>0.39</v>
          </cell>
          <cell r="AX48">
            <v>0.43</v>
          </cell>
          <cell r="AY48">
            <v>0.39</v>
          </cell>
          <cell r="AZ48">
            <v>0.47</v>
          </cell>
          <cell r="BA48">
            <v>0.36</v>
          </cell>
          <cell r="BB48">
            <v>0.36</v>
          </cell>
          <cell r="BC48">
            <v>0.39</v>
          </cell>
          <cell r="BD48">
            <v>0.42</v>
          </cell>
          <cell r="BE48">
            <v>0.36</v>
          </cell>
          <cell r="BF48">
            <v>0.37</v>
          </cell>
          <cell r="BG48">
            <v>0.39</v>
          </cell>
          <cell r="BH48">
            <v>0.5</v>
          </cell>
          <cell r="BI48">
            <v>0.75</v>
          </cell>
          <cell r="BJ48">
            <v>0.54</v>
          </cell>
          <cell r="BK48">
            <v>0.38</v>
          </cell>
          <cell r="BL48">
            <v>0.42</v>
          </cell>
          <cell r="BM48">
            <v>0.65</v>
          </cell>
          <cell r="BN48">
            <v>0.44</v>
          </cell>
          <cell r="BO48">
            <v>0.4</v>
          </cell>
          <cell r="BP48">
            <v>0.53</v>
          </cell>
          <cell r="BQ48">
            <v>0.48</v>
          </cell>
          <cell r="BR48">
            <v>0.67</v>
          </cell>
          <cell r="BS48">
            <v>0.51</v>
          </cell>
          <cell r="BT48">
            <v>0.45</v>
          </cell>
          <cell r="BU48">
            <v>0.35</v>
          </cell>
          <cell r="BV48">
            <v>0.6</v>
          </cell>
          <cell r="BW48">
            <v>0.47</v>
          </cell>
          <cell r="BX48">
            <v>0.41</v>
          </cell>
          <cell r="BY48">
            <v>0.53</v>
          </cell>
          <cell r="BZ48">
            <v>0.26</v>
          </cell>
          <cell r="CA48">
            <v>0.38</v>
          </cell>
          <cell r="CB48">
            <v>0.32</v>
          </cell>
          <cell r="CC48">
            <v>0.18</v>
          </cell>
          <cell r="CD48">
            <v>0.22</v>
          </cell>
          <cell r="CE48">
            <v>0.35</v>
          </cell>
          <cell r="CF48">
            <v>0.23</v>
          </cell>
          <cell r="CG48">
            <v>0.2</v>
          </cell>
          <cell r="CH48">
            <v>0.27</v>
          </cell>
          <cell r="CI48">
            <v>0.23</v>
          </cell>
          <cell r="CJ48">
            <v>0.28999999999999998</v>
          </cell>
          <cell r="CK48">
            <v>0.32</v>
          </cell>
          <cell r="CL48">
            <v>0.2</v>
          </cell>
          <cell r="CM48">
            <v>0.3</v>
          </cell>
          <cell r="CN48">
            <v>0.2</v>
          </cell>
          <cell r="CO48">
            <v>0.24</v>
          </cell>
          <cell r="CP48">
            <v>0.2</v>
          </cell>
          <cell r="CQ48">
            <v>0.25</v>
          </cell>
          <cell r="CR48">
            <v>0.13</v>
          </cell>
          <cell r="CS48">
            <v>0.33</v>
          </cell>
          <cell r="CT48">
            <v>0.11</v>
          </cell>
          <cell r="CU48">
            <v>0.06</v>
          </cell>
          <cell r="CV48">
            <v>0.21</v>
          </cell>
          <cell r="CW48">
            <v>0.1</v>
          </cell>
          <cell r="CX48">
            <v>0.08</v>
          </cell>
          <cell r="CY48">
            <v>0.16</v>
          </cell>
          <cell r="CZ48">
            <v>0.18</v>
          </cell>
          <cell r="DA48">
            <v>0.12</v>
          </cell>
          <cell r="DB48">
            <v>0.13</v>
          </cell>
          <cell r="DC48">
            <v>0.12</v>
          </cell>
          <cell r="DD48">
            <v>0.32</v>
          </cell>
          <cell r="DE48">
            <v>0.13</v>
          </cell>
          <cell r="DF48">
            <v>0.13</v>
          </cell>
          <cell r="DG48">
            <v>0.21</v>
          </cell>
          <cell r="DH48">
            <v>0.13</v>
          </cell>
          <cell r="DI48">
            <v>0.28999999999999998</v>
          </cell>
          <cell r="DJ48">
            <v>0.42</v>
          </cell>
          <cell r="DK48">
            <v>0.37</v>
          </cell>
          <cell r="DL48">
            <v>0.18</v>
          </cell>
          <cell r="DM48">
            <v>0.28000000000000003</v>
          </cell>
          <cell r="DN48">
            <v>0.39</v>
          </cell>
          <cell r="DO48">
            <v>0.25</v>
          </cell>
          <cell r="DP48">
            <v>0.22</v>
          </cell>
          <cell r="DQ48">
            <v>0.28999999999999998</v>
          </cell>
          <cell r="DR48">
            <v>0.28000000000000003</v>
          </cell>
          <cell r="DS48">
            <v>0.43</v>
          </cell>
          <cell r="DT48">
            <v>0.33</v>
          </cell>
          <cell r="DU48">
            <v>0.17</v>
          </cell>
          <cell r="DV48">
            <v>0.26</v>
          </cell>
          <cell r="DW48">
            <v>0.38</v>
          </cell>
          <cell r="DX48">
            <v>0.23</v>
          </cell>
          <cell r="DY48">
            <v>0.21</v>
          </cell>
          <cell r="DZ48">
            <v>0.28000000000000003</v>
          </cell>
          <cell r="EA48">
            <v>0.38</v>
          </cell>
          <cell r="EB48">
            <v>0.74</v>
          </cell>
          <cell r="EC48">
            <v>0.51</v>
          </cell>
          <cell r="ED48">
            <v>0.22</v>
          </cell>
          <cell r="EE48">
            <v>0.21</v>
          </cell>
          <cell r="EF48">
            <v>0.63</v>
          </cell>
          <cell r="EG48">
            <v>0.33</v>
          </cell>
          <cell r="EH48">
            <v>0.22</v>
          </cell>
          <cell r="EI48">
            <v>0.44</v>
          </cell>
          <cell r="EJ48">
            <v>0.35</v>
          </cell>
          <cell r="EK48">
            <v>0.56999999999999995</v>
          </cell>
          <cell r="EL48">
            <v>0.49</v>
          </cell>
          <cell r="EM48">
            <v>0.22</v>
          </cell>
          <cell r="EN48">
            <v>0.25</v>
          </cell>
          <cell r="EO48">
            <v>0.53</v>
          </cell>
          <cell r="EP48">
            <v>0.31</v>
          </cell>
          <cell r="EQ48">
            <v>0.23</v>
          </cell>
          <cell r="ER48">
            <v>0.38</v>
          </cell>
          <cell r="ES48">
            <v>0.39</v>
          </cell>
          <cell r="ET48">
            <v>0.43</v>
          </cell>
          <cell r="EU48">
            <v>0.3</v>
          </cell>
          <cell r="EV48">
            <v>0.47</v>
          </cell>
          <cell r="EW48">
            <v>0.34</v>
          </cell>
          <cell r="EX48">
            <v>0.37</v>
          </cell>
          <cell r="EY48">
            <v>0.41</v>
          </cell>
          <cell r="EZ48">
            <v>0.41</v>
          </cell>
          <cell r="FA48">
            <v>0.42</v>
          </cell>
          <cell r="FB48">
            <v>0.1</v>
          </cell>
          <cell r="FC48">
            <v>0.08</v>
          </cell>
          <cell r="FD48">
            <v>0.02</v>
          </cell>
          <cell r="FE48">
            <v>0.08</v>
          </cell>
          <cell r="FF48">
            <v>0.18</v>
          </cell>
          <cell r="FG48">
            <v>0.05</v>
          </cell>
          <cell r="FH48">
            <v>0.06</v>
          </cell>
          <cell r="FI48">
            <v>0.13</v>
          </cell>
          <cell r="FJ48">
            <v>0.06</v>
          </cell>
          <cell r="FK48">
            <v>0.13</v>
          </cell>
          <cell r="FL48">
            <v>0.03</v>
          </cell>
          <cell r="FM48">
            <v>0.03</v>
          </cell>
          <cell r="FN48">
            <v>0.19</v>
          </cell>
          <cell r="FO48">
            <v>0.19</v>
          </cell>
          <cell r="FP48">
            <v>0.03</v>
          </cell>
          <cell r="FQ48">
            <v>0.14000000000000001</v>
          </cell>
          <cell r="FR48">
            <v>0.19</v>
          </cell>
          <cell r="FS48">
            <v>0.11</v>
          </cell>
          <cell r="FT48">
            <v>0.38</v>
          </cell>
          <cell r="FU48">
            <v>0.18</v>
          </cell>
          <cell r="FV48">
            <v>0.24</v>
          </cell>
          <cell r="FW48">
            <v>0.55000000000000004</v>
          </cell>
          <cell r="FX48">
            <v>0.41</v>
          </cell>
          <cell r="FY48">
            <v>0.21</v>
          </cell>
          <cell r="FZ48">
            <v>0.44</v>
          </cell>
          <cell r="GA48">
            <v>0.48</v>
          </cell>
          <cell r="GB48">
            <v>0.37</v>
          </cell>
          <cell r="GC48">
            <v>0.53</v>
          </cell>
          <cell r="GD48">
            <v>0.57999999999999996</v>
          </cell>
          <cell r="GE48">
            <v>0.42</v>
          </cell>
          <cell r="GF48">
            <v>0.62</v>
          </cell>
          <cell r="GG48">
            <v>0.43</v>
          </cell>
          <cell r="GH48">
            <v>0.51</v>
          </cell>
          <cell r="GI48">
            <v>0.55000000000000004</v>
          </cell>
          <cell r="GJ48">
            <v>0.54</v>
          </cell>
          <cell r="GK48">
            <v>0.56000000000000005</v>
          </cell>
          <cell r="GL48">
            <v>0.5</v>
          </cell>
          <cell r="GM48">
            <v>0.5</v>
          </cell>
          <cell r="GN48">
            <v>0.4</v>
          </cell>
          <cell r="GO48">
            <v>0.54</v>
          </cell>
          <cell r="GP48">
            <v>0.5</v>
          </cell>
          <cell r="GQ48">
            <v>0.45</v>
          </cell>
          <cell r="GR48">
            <v>0.49</v>
          </cell>
          <cell r="GS48">
            <v>0.52</v>
          </cell>
          <cell r="GT48">
            <v>0.49</v>
          </cell>
          <cell r="GU48">
            <v>0.61</v>
          </cell>
          <cell r="GV48">
            <v>0.75</v>
          </cell>
          <cell r="GW48">
            <v>0.56000000000000005</v>
          </cell>
          <cell r="GX48">
            <v>0.53</v>
          </cell>
          <cell r="GY48">
            <v>0.61</v>
          </cell>
          <cell r="GZ48">
            <v>0.67</v>
          </cell>
          <cell r="HA48">
            <v>0.54</v>
          </cell>
          <cell r="HB48">
            <v>0.56999999999999995</v>
          </cell>
          <cell r="HC48">
            <v>0.61</v>
          </cell>
          <cell r="HD48">
            <v>0.6</v>
          </cell>
          <cell r="HE48">
            <v>0.76</v>
          </cell>
          <cell r="HF48">
            <v>0.53</v>
          </cell>
          <cell r="HG48">
            <v>0.65</v>
          </cell>
          <cell r="HH48">
            <v>0.44</v>
          </cell>
          <cell r="HI48">
            <v>0.66</v>
          </cell>
          <cell r="HJ48">
            <v>0.61</v>
          </cell>
          <cell r="HK48">
            <v>0.56999999999999995</v>
          </cell>
          <cell r="HL48">
            <v>0.65</v>
          </cell>
          <cell r="HM48">
            <v>0.56999999999999995</v>
          </cell>
          <cell r="HN48">
            <v>0.8</v>
          </cell>
          <cell r="HO48">
            <v>0.5</v>
          </cell>
          <cell r="HP48">
            <v>0.66</v>
          </cell>
          <cell r="HQ48">
            <v>0.32</v>
          </cell>
          <cell r="HR48">
            <v>0.66</v>
          </cell>
          <cell r="HS48">
            <v>0.61</v>
          </cell>
          <cell r="HT48">
            <v>0.51</v>
          </cell>
          <cell r="HU48">
            <v>0.66</v>
          </cell>
          <cell r="HV48">
            <v>0.31</v>
          </cell>
          <cell r="HW48">
            <v>0.56999999999999995</v>
          </cell>
          <cell r="HX48">
            <v>0.56999999999999995</v>
          </cell>
          <cell r="HY48">
            <v>0.66</v>
          </cell>
          <cell r="HZ48">
            <v>0.61</v>
          </cell>
        </row>
        <row r="49">
          <cell r="A49" t="str">
            <v>LAV412.001</v>
          </cell>
          <cell r="B49" t="str">
            <v>NUESTRA CASA</v>
          </cell>
          <cell r="C49">
            <v>0.83</v>
          </cell>
          <cell r="D49">
            <v>0.28999999999999998</v>
          </cell>
          <cell r="E49">
            <v>0.83</v>
          </cell>
          <cell r="F49">
            <v>0.28999999999999998</v>
          </cell>
          <cell r="G49">
            <v>0.22</v>
          </cell>
          <cell r="H49">
            <v>0.27</v>
          </cell>
          <cell r="I49">
            <v>0.4</v>
          </cell>
          <cell r="J49">
            <v>0.2</v>
          </cell>
          <cell r="K49">
            <v>0.24</v>
          </cell>
          <cell r="L49">
            <v>0.36</v>
          </cell>
          <cell r="M49">
            <v>0.31</v>
          </cell>
          <cell r="N49">
            <v>0.32</v>
          </cell>
          <cell r="O49">
            <v>0.3</v>
          </cell>
          <cell r="P49">
            <v>0.35</v>
          </cell>
          <cell r="Q49">
            <v>0.09</v>
          </cell>
          <cell r="R49">
            <v>0.56000000000000005</v>
          </cell>
          <cell r="S49">
            <v>0.12</v>
          </cell>
          <cell r="T49">
            <v>0.23</v>
          </cell>
          <cell r="U49">
            <v>0.4</v>
          </cell>
          <cell r="V49">
            <v>0.33</v>
          </cell>
          <cell r="W49">
            <v>0.39</v>
          </cell>
          <cell r="X49">
            <v>0.24</v>
          </cell>
          <cell r="Y49">
            <v>0.1</v>
          </cell>
          <cell r="Z49">
            <v>0.08</v>
          </cell>
          <cell r="AA49">
            <v>0.46</v>
          </cell>
          <cell r="AB49">
            <v>0.18</v>
          </cell>
          <cell r="AC49">
            <v>0.09</v>
          </cell>
          <cell r="AD49">
            <v>0.33</v>
          </cell>
          <cell r="AE49">
            <v>0.32</v>
          </cell>
          <cell r="AF49">
            <v>0.26</v>
          </cell>
          <cell r="AG49">
            <v>0.25</v>
          </cell>
          <cell r="AH49">
            <v>0.08</v>
          </cell>
          <cell r="AI49">
            <v>0.27</v>
          </cell>
          <cell r="AJ49">
            <v>0.3</v>
          </cell>
          <cell r="AK49">
            <v>0.28000000000000003</v>
          </cell>
          <cell r="AL49">
            <v>0.17</v>
          </cell>
          <cell r="AM49">
            <v>0.28999999999999998</v>
          </cell>
          <cell r="AN49">
            <v>0.28999999999999998</v>
          </cell>
          <cell r="AO49">
            <v>0.23</v>
          </cell>
          <cell r="AP49">
            <v>0.28999999999999998</v>
          </cell>
          <cell r="AQ49">
            <v>0.21</v>
          </cell>
          <cell r="AR49">
            <v>0.35</v>
          </cell>
          <cell r="AS49">
            <v>0.35</v>
          </cell>
          <cell r="AT49">
            <v>0.24</v>
          </cell>
          <cell r="AU49">
            <v>0.27</v>
          </cell>
          <cell r="AV49">
            <v>0.35</v>
          </cell>
          <cell r="AW49">
            <v>0.3</v>
          </cell>
          <cell r="AX49">
            <v>0.31</v>
          </cell>
          <cell r="AY49">
            <v>0.31</v>
          </cell>
          <cell r="AZ49">
            <v>0.17</v>
          </cell>
          <cell r="BA49">
            <v>0.42</v>
          </cell>
          <cell r="BB49">
            <v>0.37</v>
          </cell>
          <cell r="BC49">
            <v>0.27</v>
          </cell>
          <cell r="BD49">
            <v>0.28999999999999998</v>
          </cell>
          <cell r="BE49">
            <v>0.39</v>
          </cell>
          <cell r="BF49">
            <v>0.32</v>
          </cell>
          <cell r="BG49">
            <v>0.33</v>
          </cell>
          <cell r="BH49">
            <v>0.37</v>
          </cell>
          <cell r="BI49">
            <v>0.26</v>
          </cell>
          <cell r="BJ49">
            <v>0.56999999999999995</v>
          </cell>
          <cell r="BK49">
            <v>0.44</v>
          </cell>
          <cell r="BL49">
            <v>0.26</v>
          </cell>
          <cell r="BM49">
            <v>0.4</v>
          </cell>
          <cell r="BN49">
            <v>0.48</v>
          </cell>
          <cell r="BO49">
            <v>0.36</v>
          </cell>
          <cell r="BP49">
            <v>0.41</v>
          </cell>
          <cell r="BQ49">
            <v>0.32</v>
          </cell>
          <cell r="BR49">
            <v>0.27</v>
          </cell>
          <cell r="BS49">
            <v>0.4</v>
          </cell>
          <cell r="BT49">
            <v>0.38</v>
          </cell>
          <cell r="BU49">
            <v>0.21</v>
          </cell>
          <cell r="BV49">
            <v>0.33</v>
          </cell>
          <cell r="BW49">
            <v>0.39</v>
          </cell>
          <cell r="BX49">
            <v>0.31</v>
          </cell>
          <cell r="BY49">
            <v>0.35</v>
          </cell>
          <cell r="BZ49">
            <v>0.2</v>
          </cell>
          <cell r="CA49">
            <v>0.17</v>
          </cell>
          <cell r="CB49">
            <v>0.27</v>
          </cell>
          <cell r="CC49">
            <v>0.2</v>
          </cell>
          <cell r="CD49">
            <v>0.19</v>
          </cell>
          <cell r="CE49">
            <v>0.21</v>
          </cell>
          <cell r="CF49">
            <v>0.22</v>
          </cell>
          <cell r="CG49">
            <v>0.2</v>
          </cell>
          <cell r="CH49">
            <v>0.21</v>
          </cell>
          <cell r="CI49">
            <v>0.16</v>
          </cell>
          <cell r="CJ49">
            <v>0.14000000000000001</v>
          </cell>
          <cell r="CK49">
            <v>0.19</v>
          </cell>
          <cell r="CL49">
            <v>0.26</v>
          </cell>
          <cell r="CM49">
            <v>0.16</v>
          </cell>
          <cell r="CN49">
            <v>0.08</v>
          </cell>
          <cell r="CO49">
            <v>0.23</v>
          </cell>
          <cell r="CP49">
            <v>0.16</v>
          </cell>
          <cell r="CQ49">
            <v>0.21</v>
          </cell>
          <cell r="CR49">
            <v>0.14000000000000001</v>
          </cell>
          <cell r="CS49">
            <v>0.16</v>
          </cell>
          <cell r="CT49">
            <v>0.16</v>
          </cell>
          <cell r="CU49">
            <v>0.16</v>
          </cell>
          <cell r="CV49">
            <v>0.12</v>
          </cell>
          <cell r="CW49">
            <v>0.13</v>
          </cell>
          <cell r="CX49">
            <v>0.16</v>
          </cell>
          <cell r="CY49">
            <v>0.14000000000000001</v>
          </cell>
          <cell r="CZ49">
            <v>0.22</v>
          </cell>
          <cell r="DA49">
            <v>0.12</v>
          </cell>
          <cell r="DB49">
            <v>0.27</v>
          </cell>
          <cell r="DC49">
            <v>0.14000000000000001</v>
          </cell>
          <cell r="DD49">
            <v>0.4</v>
          </cell>
          <cell r="DE49">
            <v>0.19</v>
          </cell>
          <cell r="DF49">
            <v>0.18</v>
          </cell>
          <cell r="DG49">
            <v>0.25</v>
          </cell>
          <cell r="DH49">
            <v>0.16</v>
          </cell>
          <cell r="DI49">
            <v>0.23</v>
          </cell>
          <cell r="DJ49">
            <v>0.18</v>
          </cell>
          <cell r="DK49">
            <v>0.33</v>
          </cell>
          <cell r="DL49">
            <v>0.2</v>
          </cell>
          <cell r="DM49">
            <v>0.24</v>
          </cell>
          <cell r="DN49">
            <v>0.25</v>
          </cell>
          <cell r="DO49">
            <v>0.24</v>
          </cell>
          <cell r="DP49">
            <v>0.22</v>
          </cell>
          <cell r="DQ49">
            <v>0.22</v>
          </cell>
          <cell r="DR49">
            <v>0.25</v>
          </cell>
          <cell r="DS49">
            <v>0.14000000000000001</v>
          </cell>
          <cell r="DT49">
            <v>0.39</v>
          </cell>
          <cell r="DU49">
            <v>0.21</v>
          </cell>
          <cell r="DV49">
            <v>0.28000000000000003</v>
          </cell>
          <cell r="DW49">
            <v>0.26</v>
          </cell>
          <cell r="DX49">
            <v>0.27</v>
          </cell>
          <cell r="DY49">
            <v>0.24</v>
          </cell>
          <cell r="DZ49">
            <v>0.23</v>
          </cell>
          <cell r="EA49">
            <v>0.27</v>
          </cell>
          <cell r="EB49">
            <v>0.17</v>
          </cell>
          <cell r="EC49">
            <v>0.5</v>
          </cell>
          <cell r="ED49">
            <v>0.28000000000000003</v>
          </cell>
          <cell r="EE49">
            <v>0.16</v>
          </cell>
          <cell r="EF49">
            <v>0.33</v>
          </cell>
          <cell r="EG49">
            <v>0.36</v>
          </cell>
          <cell r="EH49">
            <v>0.23</v>
          </cell>
          <cell r="EI49">
            <v>0.31</v>
          </cell>
          <cell r="EJ49">
            <v>0.23</v>
          </cell>
          <cell r="EK49">
            <v>0.21</v>
          </cell>
          <cell r="EL49">
            <v>0.36</v>
          </cell>
          <cell r="EM49">
            <v>0.23</v>
          </cell>
          <cell r="EN49">
            <v>0.15</v>
          </cell>
          <cell r="EO49">
            <v>0.28000000000000003</v>
          </cell>
          <cell r="EP49">
            <v>0.27</v>
          </cell>
          <cell r="EQ49">
            <v>0.2</v>
          </cell>
          <cell r="ER49">
            <v>0.25</v>
          </cell>
          <cell r="ES49">
            <v>0.37</v>
          </cell>
          <cell r="ET49">
            <v>0.27</v>
          </cell>
          <cell r="EU49">
            <v>0.27</v>
          </cell>
          <cell r="EV49">
            <v>0.6</v>
          </cell>
          <cell r="EW49">
            <v>0.21</v>
          </cell>
          <cell r="EX49">
            <v>0.27</v>
          </cell>
          <cell r="EY49">
            <v>0.49</v>
          </cell>
          <cell r="EZ49">
            <v>0.43</v>
          </cell>
          <cell r="FA49">
            <v>0.43</v>
          </cell>
          <cell r="FB49">
            <v>0.44</v>
          </cell>
          <cell r="FC49">
            <v>0.56999999999999995</v>
          </cell>
          <cell r="FD49">
            <v>0.01</v>
          </cell>
          <cell r="FE49">
            <v>0.88</v>
          </cell>
          <cell r="FF49">
            <v>0.16</v>
          </cell>
          <cell r="FG49">
            <v>0.28999999999999998</v>
          </cell>
          <cell r="FH49">
            <v>0.56999999999999995</v>
          </cell>
          <cell r="FI49">
            <v>0.52</v>
          </cell>
          <cell r="FJ49">
            <v>0.56999999999999995</v>
          </cell>
          <cell r="FK49">
            <v>0.33</v>
          </cell>
          <cell r="FL49">
            <v>0.05</v>
          </cell>
          <cell r="FM49">
            <v>0.08</v>
          </cell>
          <cell r="FN49">
            <v>0.73</v>
          </cell>
          <cell r="FO49">
            <v>0.21</v>
          </cell>
          <cell r="FP49">
            <v>0.06</v>
          </cell>
          <cell r="FQ49">
            <v>0.52</v>
          </cell>
          <cell r="FR49">
            <v>0.49</v>
          </cell>
          <cell r="FS49">
            <v>0.39</v>
          </cell>
          <cell r="FT49">
            <v>0.27</v>
          </cell>
          <cell r="FU49">
            <v>0.03</v>
          </cell>
          <cell r="FV49">
            <v>0.28000000000000003</v>
          </cell>
          <cell r="FW49">
            <v>0.47</v>
          </cell>
          <cell r="FX49">
            <v>0.19</v>
          </cell>
          <cell r="FY49">
            <v>0.16</v>
          </cell>
          <cell r="FZ49">
            <v>0.4</v>
          </cell>
          <cell r="GA49">
            <v>0.33</v>
          </cell>
          <cell r="GB49">
            <v>0.3</v>
          </cell>
          <cell r="GC49">
            <v>0.35</v>
          </cell>
          <cell r="GD49">
            <v>0.24</v>
          </cell>
          <cell r="GE49">
            <v>0.38</v>
          </cell>
          <cell r="GF49">
            <v>0.5</v>
          </cell>
          <cell r="GG49">
            <v>0.23</v>
          </cell>
          <cell r="GH49">
            <v>0.3</v>
          </cell>
          <cell r="GI49">
            <v>0.46</v>
          </cell>
          <cell r="GJ49">
            <v>0.39</v>
          </cell>
          <cell r="GK49">
            <v>0.4</v>
          </cell>
          <cell r="GL49">
            <v>0.37</v>
          </cell>
          <cell r="GM49">
            <v>0.2</v>
          </cell>
          <cell r="GN49">
            <v>0.46</v>
          </cell>
          <cell r="GO49">
            <v>0.53</v>
          </cell>
          <cell r="GP49">
            <v>0.27</v>
          </cell>
          <cell r="GQ49">
            <v>0.32</v>
          </cell>
          <cell r="GR49">
            <v>0.5</v>
          </cell>
          <cell r="GS49">
            <v>0.41</v>
          </cell>
          <cell r="GT49">
            <v>0.41</v>
          </cell>
          <cell r="GU49">
            <v>0.47</v>
          </cell>
          <cell r="GV49">
            <v>0.33</v>
          </cell>
          <cell r="GW49">
            <v>0.65</v>
          </cell>
          <cell r="GX49">
            <v>0.57999999999999996</v>
          </cell>
          <cell r="GY49">
            <v>0.36</v>
          </cell>
          <cell r="GZ49">
            <v>0.46</v>
          </cell>
          <cell r="HA49">
            <v>0.6</v>
          </cell>
          <cell r="HB49">
            <v>0.48</v>
          </cell>
          <cell r="HC49">
            <v>0.51</v>
          </cell>
          <cell r="HD49">
            <v>0.4</v>
          </cell>
          <cell r="HE49">
            <v>0.33</v>
          </cell>
          <cell r="HF49">
            <v>0.43</v>
          </cell>
          <cell r="HG49">
            <v>0.52</v>
          </cell>
          <cell r="HH49">
            <v>0.26</v>
          </cell>
          <cell r="HI49">
            <v>0.37</v>
          </cell>
          <cell r="HJ49">
            <v>0.49</v>
          </cell>
          <cell r="HK49">
            <v>0.41</v>
          </cell>
          <cell r="HL49">
            <v>0.44</v>
          </cell>
          <cell r="HM49">
            <v>0.4</v>
          </cell>
          <cell r="HN49">
            <v>0.32</v>
          </cell>
          <cell r="HO49">
            <v>0.38</v>
          </cell>
          <cell r="HP49">
            <v>0.56000000000000005</v>
          </cell>
          <cell r="HQ49">
            <v>0.27</v>
          </cell>
          <cell r="HR49">
            <v>0.34</v>
          </cell>
          <cell r="HS49">
            <v>0.5</v>
          </cell>
          <cell r="HT49">
            <v>0.43</v>
          </cell>
          <cell r="HU49">
            <v>0.45</v>
          </cell>
          <cell r="HV49">
            <v>0.26</v>
          </cell>
          <cell r="HW49">
            <v>0.4</v>
          </cell>
          <cell r="HX49">
            <v>0.47</v>
          </cell>
          <cell r="HY49">
            <v>0.54</v>
          </cell>
          <cell r="HZ49">
            <v>0.42</v>
          </cell>
        </row>
        <row r="50">
          <cell r="A50" t="str">
            <v>LAV413.001</v>
          </cell>
          <cell r="B50" t="str">
            <v>NUESTRA CASA</v>
          </cell>
          <cell r="C50">
            <v>1.1000000000000001</v>
          </cell>
          <cell r="D50">
            <v>0.39</v>
          </cell>
          <cell r="E50">
            <v>1.1000000000000001</v>
          </cell>
          <cell r="F50">
            <v>0.39</v>
          </cell>
          <cell r="G50">
            <v>0.22</v>
          </cell>
          <cell r="H50">
            <v>0.19</v>
          </cell>
          <cell r="I50">
            <v>0.59</v>
          </cell>
          <cell r="J50">
            <v>0.39</v>
          </cell>
          <cell r="K50">
            <v>0.21</v>
          </cell>
          <cell r="L50">
            <v>0.46</v>
          </cell>
          <cell r="M50">
            <v>0.5</v>
          </cell>
          <cell r="N50">
            <v>0.39</v>
          </cell>
          <cell r="O50">
            <v>0.56000000000000005</v>
          </cell>
          <cell r="P50">
            <v>0.36</v>
          </cell>
          <cell r="Q50">
            <v>0.13</v>
          </cell>
          <cell r="R50">
            <v>1.02</v>
          </cell>
          <cell r="S50">
            <v>0.44</v>
          </cell>
          <cell r="T50">
            <v>0.25</v>
          </cell>
          <cell r="U50">
            <v>0.72</v>
          </cell>
          <cell r="V50">
            <v>0.72</v>
          </cell>
          <cell r="W50">
            <v>0.62</v>
          </cell>
          <cell r="X50">
            <v>0.37</v>
          </cell>
          <cell r="Y50">
            <v>0.2</v>
          </cell>
          <cell r="Z50">
            <v>0.12</v>
          </cell>
          <cell r="AA50">
            <v>0.45</v>
          </cell>
          <cell r="AB50">
            <v>0.53</v>
          </cell>
          <cell r="AC50">
            <v>0.16</v>
          </cell>
          <cell r="AD50">
            <v>0.34</v>
          </cell>
          <cell r="AE50">
            <v>0.49</v>
          </cell>
          <cell r="AF50">
            <v>0.3</v>
          </cell>
          <cell r="AG50">
            <v>0.43</v>
          </cell>
          <cell r="AH50">
            <v>0.14000000000000001</v>
          </cell>
          <cell r="AI50">
            <v>0.31</v>
          </cell>
          <cell r="AJ50">
            <v>0.6</v>
          </cell>
          <cell r="AK50">
            <v>0.49</v>
          </cell>
          <cell r="AL50">
            <v>0.22</v>
          </cell>
          <cell r="AM50">
            <v>0.5</v>
          </cell>
          <cell r="AN50">
            <v>0.55000000000000004</v>
          </cell>
          <cell r="AO50">
            <v>0.4</v>
          </cell>
          <cell r="AP50">
            <v>0.34</v>
          </cell>
          <cell r="AQ50">
            <v>0.19</v>
          </cell>
          <cell r="AR50">
            <v>0.22</v>
          </cell>
          <cell r="AS50">
            <v>0.5</v>
          </cell>
          <cell r="AT50">
            <v>0.33</v>
          </cell>
          <cell r="AU50">
            <v>0.2</v>
          </cell>
          <cell r="AV50">
            <v>0.41</v>
          </cell>
          <cell r="AW50">
            <v>0.43</v>
          </cell>
          <cell r="AX50">
            <v>0.34</v>
          </cell>
          <cell r="AY50">
            <v>0.36</v>
          </cell>
          <cell r="AZ50">
            <v>0.16</v>
          </cell>
          <cell r="BA50">
            <v>0.22</v>
          </cell>
          <cell r="BB50">
            <v>0.54</v>
          </cell>
          <cell r="BC50">
            <v>0.39</v>
          </cell>
          <cell r="BD50">
            <v>0.19</v>
          </cell>
          <cell r="BE50">
            <v>0.43</v>
          </cell>
          <cell r="BF50">
            <v>0.48</v>
          </cell>
          <cell r="BG50">
            <v>0.35</v>
          </cell>
          <cell r="BH50">
            <v>0.3</v>
          </cell>
          <cell r="BI50">
            <v>0.18</v>
          </cell>
          <cell r="BJ50">
            <v>0.14000000000000001</v>
          </cell>
          <cell r="BK50">
            <v>0.48</v>
          </cell>
          <cell r="BL50">
            <v>0.28000000000000003</v>
          </cell>
          <cell r="BM50">
            <v>0.16</v>
          </cell>
          <cell r="BN50">
            <v>0.36</v>
          </cell>
          <cell r="BO50">
            <v>0.4</v>
          </cell>
          <cell r="BP50">
            <v>0.31</v>
          </cell>
          <cell r="BQ50">
            <v>0.3</v>
          </cell>
          <cell r="BR50">
            <v>0.21</v>
          </cell>
          <cell r="BS50">
            <v>0.17</v>
          </cell>
          <cell r="BT50">
            <v>0.45</v>
          </cell>
          <cell r="BU50">
            <v>0.24</v>
          </cell>
          <cell r="BV50">
            <v>0.19</v>
          </cell>
          <cell r="BW50">
            <v>0.36</v>
          </cell>
          <cell r="BX50">
            <v>0.37</v>
          </cell>
          <cell r="BY50">
            <v>0.32</v>
          </cell>
          <cell r="BZ50">
            <v>0.24</v>
          </cell>
          <cell r="CA50">
            <v>0.15</v>
          </cell>
          <cell r="CB50">
            <v>0.15</v>
          </cell>
          <cell r="CC50">
            <v>0.33</v>
          </cell>
          <cell r="CD50">
            <v>0.25</v>
          </cell>
          <cell r="CE50">
            <v>0.15</v>
          </cell>
          <cell r="CF50">
            <v>0.27</v>
          </cell>
          <cell r="CG50">
            <v>0.3</v>
          </cell>
          <cell r="CH50">
            <v>0.24</v>
          </cell>
          <cell r="CI50">
            <v>0.26</v>
          </cell>
          <cell r="CJ50">
            <v>0.18</v>
          </cell>
          <cell r="CK50">
            <v>0.1</v>
          </cell>
          <cell r="CL50">
            <v>0.36</v>
          </cell>
          <cell r="CM50">
            <v>0.15</v>
          </cell>
          <cell r="CN50">
            <v>0.28999999999999998</v>
          </cell>
          <cell r="CO50">
            <v>0.28000000000000003</v>
          </cell>
          <cell r="CP50">
            <v>0.32</v>
          </cell>
          <cell r="CQ50">
            <v>0.25</v>
          </cell>
          <cell r="CR50">
            <v>0.19</v>
          </cell>
          <cell r="CS50">
            <v>0.1</v>
          </cell>
          <cell r="CT50">
            <v>0.2</v>
          </cell>
          <cell r="CU50">
            <v>0.32</v>
          </cell>
          <cell r="CV50">
            <v>0.08</v>
          </cell>
          <cell r="CW50">
            <v>0.15</v>
          </cell>
          <cell r="CX50">
            <v>0.26</v>
          </cell>
          <cell r="CY50">
            <v>0.13</v>
          </cell>
          <cell r="CZ50">
            <v>0.32</v>
          </cell>
          <cell r="DA50">
            <v>0.1</v>
          </cell>
          <cell r="DB50">
            <v>0.28999999999999998</v>
          </cell>
          <cell r="DC50">
            <v>0.43</v>
          </cell>
          <cell r="DD50">
            <v>0.37</v>
          </cell>
          <cell r="DE50">
            <v>0.19</v>
          </cell>
          <cell r="DF50">
            <v>0.38</v>
          </cell>
          <cell r="DG50">
            <v>0.41</v>
          </cell>
          <cell r="DH50">
            <v>0.3</v>
          </cell>
          <cell r="DI50">
            <v>0.25</v>
          </cell>
          <cell r="DJ50">
            <v>0.15</v>
          </cell>
          <cell r="DK50">
            <v>0.19</v>
          </cell>
          <cell r="DL50">
            <v>0.35</v>
          </cell>
          <cell r="DM50">
            <v>0.22</v>
          </cell>
          <cell r="DN50">
            <v>0.17</v>
          </cell>
          <cell r="DO50">
            <v>0.28999999999999998</v>
          </cell>
          <cell r="DP50">
            <v>0.3</v>
          </cell>
          <cell r="DQ50">
            <v>0.25</v>
          </cell>
          <cell r="DR50">
            <v>0.25</v>
          </cell>
          <cell r="DS50">
            <v>0.12</v>
          </cell>
          <cell r="DT50">
            <v>0.17</v>
          </cell>
          <cell r="DU50">
            <v>0.35</v>
          </cell>
          <cell r="DV50">
            <v>0.28000000000000003</v>
          </cell>
          <cell r="DW50">
            <v>0.14000000000000001</v>
          </cell>
          <cell r="DX50">
            <v>0.28999999999999998</v>
          </cell>
          <cell r="DY50">
            <v>0.32</v>
          </cell>
          <cell r="DZ50">
            <v>0.24</v>
          </cell>
          <cell r="EA50">
            <v>0.18</v>
          </cell>
          <cell r="EB50">
            <v>0.13</v>
          </cell>
          <cell r="EC50">
            <v>0.06</v>
          </cell>
          <cell r="ED50">
            <v>0.27</v>
          </cell>
          <cell r="EE50">
            <v>0.18</v>
          </cell>
          <cell r="EF50">
            <v>0.1</v>
          </cell>
          <cell r="EG50">
            <v>0.19</v>
          </cell>
          <cell r="EH50">
            <v>0.23</v>
          </cell>
          <cell r="EI50">
            <v>0.18</v>
          </cell>
          <cell r="EJ50">
            <v>0.2</v>
          </cell>
          <cell r="EK50">
            <v>0.18</v>
          </cell>
          <cell r="EL50">
            <v>0.13</v>
          </cell>
          <cell r="EM50">
            <v>0.3</v>
          </cell>
          <cell r="EN50">
            <v>0.13</v>
          </cell>
          <cell r="EO50">
            <v>0.16</v>
          </cell>
          <cell r="EP50">
            <v>0.25</v>
          </cell>
          <cell r="EQ50">
            <v>0.23</v>
          </cell>
          <cell r="ER50">
            <v>0.23</v>
          </cell>
          <cell r="ES50">
            <v>0.53</v>
          </cell>
          <cell r="ET50">
            <v>0.28999999999999998</v>
          </cell>
          <cell r="EU50">
            <v>0.23</v>
          </cell>
          <cell r="EV50">
            <v>0.84</v>
          </cell>
          <cell r="EW50">
            <v>0.52</v>
          </cell>
          <cell r="EX50">
            <v>0.26</v>
          </cell>
          <cell r="EY50">
            <v>0.63</v>
          </cell>
          <cell r="EZ50">
            <v>0.7</v>
          </cell>
          <cell r="FA50">
            <v>0.54</v>
          </cell>
          <cell r="FB50">
            <v>0.87</v>
          </cell>
          <cell r="FC50">
            <v>0.56000000000000005</v>
          </cell>
          <cell r="FD50">
            <v>0.16</v>
          </cell>
          <cell r="FE50">
            <v>1.71</v>
          </cell>
          <cell r="FF50">
            <v>0.62</v>
          </cell>
          <cell r="FG50">
            <v>0.36</v>
          </cell>
          <cell r="FH50">
            <v>1.1499999999999999</v>
          </cell>
          <cell r="FI50">
            <v>1.17</v>
          </cell>
          <cell r="FJ50">
            <v>0.99</v>
          </cell>
          <cell r="FK50">
            <v>0.55000000000000004</v>
          </cell>
          <cell r="FL50">
            <v>0.28999999999999998</v>
          </cell>
          <cell r="FM50">
            <v>0.2</v>
          </cell>
          <cell r="FN50">
            <v>0.69</v>
          </cell>
          <cell r="FO50">
            <v>0.76</v>
          </cell>
          <cell r="FP50">
            <v>0.25</v>
          </cell>
          <cell r="FQ50">
            <v>0.53</v>
          </cell>
          <cell r="FR50">
            <v>0.73</v>
          </cell>
          <cell r="FS50">
            <v>0.46</v>
          </cell>
          <cell r="FT50">
            <v>0.52</v>
          </cell>
          <cell r="FU50">
            <v>0.17</v>
          </cell>
          <cell r="FV50">
            <v>0.32</v>
          </cell>
          <cell r="FW50">
            <v>0.79</v>
          </cell>
          <cell r="FX50">
            <v>0.57999999999999996</v>
          </cell>
          <cell r="FY50">
            <v>0.25</v>
          </cell>
          <cell r="FZ50">
            <v>0.62</v>
          </cell>
          <cell r="GA50">
            <v>0.68</v>
          </cell>
          <cell r="GB50">
            <v>0.5</v>
          </cell>
          <cell r="GC50">
            <v>0.43</v>
          </cell>
          <cell r="GD50">
            <v>0.22</v>
          </cell>
          <cell r="GE50">
            <v>0.25</v>
          </cell>
          <cell r="GF50">
            <v>0.65</v>
          </cell>
          <cell r="GG50">
            <v>0.43</v>
          </cell>
          <cell r="GH50">
            <v>0.23</v>
          </cell>
          <cell r="GI50">
            <v>0.51</v>
          </cell>
          <cell r="GJ50">
            <v>0.55000000000000004</v>
          </cell>
          <cell r="GK50">
            <v>0.43</v>
          </cell>
          <cell r="GL50">
            <v>0.47</v>
          </cell>
          <cell r="GM50">
            <v>0.2</v>
          </cell>
          <cell r="GN50">
            <v>0.27</v>
          </cell>
          <cell r="GO50">
            <v>0.73</v>
          </cell>
          <cell r="GP50">
            <v>0.49</v>
          </cell>
          <cell r="GQ50">
            <v>0.23</v>
          </cell>
          <cell r="GR50">
            <v>0.56999999999999995</v>
          </cell>
          <cell r="GS50">
            <v>0.62</v>
          </cell>
          <cell r="GT50">
            <v>0.46</v>
          </cell>
          <cell r="GU50">
            <v>0.42</v>
          </cell>
          <cell r="GV50">
            <v>0.21</v>
          </cell>
          <cell r="GW50">
            <v>0.22</v>
          </cell>
          <cell r="GX50">
            <v>0.69</v>
          </cell>
          <cell r="GY50">
            <v>0.39</v>
          </cell>
          <cell r="GZ50">
            <v>0.22</v>
          </cell>
          <cell r="HA50">
            <v>0.53</v>
          </cell>
          <cell r="HB50">
            <v>0.56000000000000005</v>
          </cell>
          <cell r="HC50">
            <v>0.43</v>
          </cell>
          <cell r="HD50">
            <v>0.38</v>
          </cell>
          <cell r="HE50">
            <v>0.24</v>
          </cell>
          <cell r="HF50">
            <v>0.21</v>
          </cell>
          <cell r="HG50">
            <v>0.57999999999999996</v>
          </cell>
          <cell r="HH50">
            <v>0.33</v>
          </cell>
          <cell r="HI50">
            <v>0.22</v>
          </cell>
          <cell r="HJ50">
            <v>0.46</v>
          </cell>
          <cell r="HK50">
            <v>0.48</v>
          </cell>
          <cell r="HL50">
            <v>0.4</v>
          </cell>
          <cell r="HM50">
            <v>0.4</v>
          </cell>
          <cell r="HN50">
            <v>0.26</v>
          </cell>
          <cell r="HO50">
            <v>0.17</v>
          </cell>
          <cell r="HP50">
            <v>0.66</v>
          </cell>
          <cell r="HQ50">
            <v>0.32</v>
          </cell>
          <cell r="HR50">
            <v>0.22</v>
          </cell>
          <cell r="HS50">
            <v>0.5</v>
          </cell>
          <cell r="HT50">
            <v>0.51</v>
          </cell>
          <cell r="HU50">
            <v>0.43</v>
          </cell>
          <cell r="HV50">
            <v>0.41</v>
          </cell>
          <cell r="HW50">
            <v>0.4</v>
          </cell>
          <cell r="HX50">
            <v>0.45</v>
          </cell>
          <cell r="HY50">
            <v>0.46</v>
          </cell>
          <cell r="HZ50">
            <v>0.4</v>
          </cell>
        </row>
        <row r="51">
          <cell r="A51" t="str">
            <v>LAV414.001</v>
          </cell>
          <cell r="B51" t="str">
            <v>NUESTRA CASA</v>
          </cell>
          <cell r="C51">
            <v>0.88</v>
          </cell>
          <cell r="D51">
            <v>0.28000000000000003</v>
          </cell>
          <cell r="E51">
            <v>0.88</v>
          </cell>
          <cell r="F51">
            <v>0.28000000000000003</v>
          </cell>
          <cell r="G51">
            <v>0.21</v>
          </cell>
          <cell r="H51">
            <v>0.26</v>
          </cell>
          <cell r="I51">
            <v>0.38</v>
          </cell>
          <cell r="J51">
            <v>0.22</v>
          </cell>
          <cell r="K51">
            <v>0.23</v>
          </cell>
          <cell r="L51">
            <v>0.34</v>
          </cell>
          <cell r="M51">
            <v>0.31</v>
          </cell>
          <cell r="N51">
            <v>0.3</v>
          </cell>
          <cell r="O51">
            <v>0.25</v>
          </cell>
          <cell r="P51">
            <v>0.19</v>
          </cell>
          <cell r="Q51">
            <v>0.08</v>
          </cell>
          <cell r="R51">
            <v>0.44</v>
          </cell>
          <cell r="S51">
            <v>0.17</v>
          </cell>
          <cell r="T51">
            <v>0.13</v>
          </cell>
          <cell r="U51">
            <v>0.32</v>
          </cell>
          <cell r="V51">
            <v>0.3</v>
          </cell>
          <cell r="W51">
            <v>0.28000000000000003</v>
          </cell>
          <cell r="X51">
            <v>0.24</v>
          </cell>
          <cell r="Y51">
            <v>0.12</v>
          </cell>
          <cell r="Z51">
            <v>0.23</v>
          </cell>
          <cell r="AA51">
            <v>0.23</v>
          </cell>
          <cell r="AB51">
            <v>0.34</v>
          </cell>
          <cell r="AC51">
            <v>0.17</v>
          </cell>
          <cell r="AD51">
            <v>0.23</v>
          </cell>
          <cell r="AE51">
            <v>0.28000000000000003</v>
          </cell>
          <cell r="AF51">
            <v>0.2</v>
          </cell>
          <cell r="AG51">
            <v>0.28000000000000003</v>
          </cell>
          <cell r="AH51">
            <v>0.16</v>
          </cell>
          <cell r="AI51">
            <v>0.41</v>
          </cell>
          <cell r="AJ51">
            <v>0.34</v>
          </cell>
          <cell r="AK51">
            <v>0.19</v>
          </cell>
          <cell r="AL51">
            <v>0.28000000000000003</v>
          </cell>
          <cell r="AM51">
            <v>0.36</v>
          </cell>
          <cell r="AN51">
            <v>0.27</v>
          </cell>
          <cell r="AO51">
            <v>0.31</v>
          </cell>
          <cell r="AP51">
            <v>0.3</v>
          </cell>
          <cell r="AQ51">
            <v>0.23</v>
          </cell>
          <cell r="AR51">
            <v>0.32</v>
          </cell>
          <cell r="AS51">
            <v>0.38</v>
          </cell>
          <cell r="AT51">
            <v>0.22</v>
          </cell>
          <cell r="AU51">
            <v>0.27</v>
          </cell>
          <cell r="AV51">
            <v>0.36</v>
          </cell>
          <cell r="AW51">
            <v>0.31</v>
          </cell>
          <cell r="AX51">
            <v>0.32</v>
          </cell>
          <cell r="AY51">
            <v>0.28000000000000003</v>
          </cell>
          <cell r="AZ51">
            <v>0.17</v>
          </cell>
          <cell r="BA51">
            <v>0.28999999999999998</v>
          </cell>
          <cell r="BB51">
            <v>0.39</v>
          </cell>
          <cell r="BC51">
            <v>0.23</v>
          </cell>
          <cell r="BD51">
            <v>0.22</v>
          </cell>
          <cell r="BE51">
            <v>0.35</v>
          </cell>
          <cell r="BF51">
            <v>0.32</v>
          </cell>
          <cell r="BG51">
            <v>0.3</v>
          </cell>
          <cell r="BH51">
            <v>0.28999999999999998</v>
          </cell>
          <cell r="BI51">
            <v>0.17</v>
          </cell>
          <cell r="BJ51">
            <v>0.17</v>
          </cell>
          <cell r="BK51">
            <v>0.43</v>
          </cell>
          <cell r="BL51">
            <v>0.27</v>
          </cell>
          <cell r="BM51">
            <v>0.17</v>
          </cell>
          <cell r="BN51">
            <v>0.34</v>
          </cell>
          <cell r="BO51">
            <v>0.36</v>
          </cell>
          <cell r="BP51">
            <v>0.28999999999999998</v>
          </cell>
          <cell r="BQ51">
            <v>0.31</v>
          </cell>
          <cell r="BR51">
            <v>0.26</v>
          </cell>
          <cell r="BS51">
            <v>0.28000000000000003</v>
          </cell>
          <cell r="BT51">
            <v>0.41</v>
          </cell>
          <cell r="BU51">
            <v>0.23</v>
          </cell>
          <cell r="BV51">
            <v>0.27</v>
          </cell>
          <cell r="BW51">
            <v>0.36</v>
          </cell>
          <cell r="BX51">
            <v>0.34</v>
          </cell>
          <cell r="BY51">
            <v>0.33</v>
          </cell>
          <cell r="BZ51">
            <v>0.24</v>
          </cell>
          <cell r="CA51">
            <v>0.17</v>
          </cell>
          <cell r="CB51">
            <v>0.23</v>
          </cell>
          <cell r="CC51">
            <v>0.32</v>
          </cell>
          <cell r="CD51">
            <v>0.2</v>
          </cell>
          <cell r="CE51">
            <v>0.2</v>
          </cell>
          <cell r="CF51">
            <v>0.28999999999999998</v>
          </cell>
          <cell r="CG51">
            <v>0.26</v>
          </cell>
          <cell r="CH51">
            <v>0.26</v>
          </cell>
          <cell r="CI51">
            <v>0.19</v>
          </cell>
          <cell r="CJ51">
            <v>0.15</v>
          </cell>
          <cell r="CK51">
            <v>0.06</v>
          </cell>
          <cell r="CL51">
            <v>0.33</v>
          </cell>
          <cell r="CM51">
            <v>0.11</v>
          </cell>
          <cell r="CN51">
            <v>0.13</v>
          </cell>
          <cell r="CO51">
            <v>0.24</v>
          </cell>
          <cell r="CP51">
            <v>0.22</v>
          </cell>
          <cell r="CQ51">
            <v>0.22</v>
          </cell>
          <cell r="CR51">
            <v>0.26</v>
          </cell>
          <cell r="CS51">
            <v>0.13</v>
          </cell>
          <cell r="CT51">
            <v>0.27</v>
          </cell>
          <cell r="CU51">
            <v>0.35</v>
          </cell>
          <cell r="CV51">
            <v>0.19</v>
          </cell>
          <cell r="CW51">
            <v>0.26</v>
          </cell>
          <cell r="CX51">
            <v>0.31</v>
          </cell>
          <cell r="CY51">
            <v>0.22</v>
          </cell>
          <cell r="CZ51">
            <v>0.27</v>
          </cell>
          <cell r="DA51">
            <v>0.11</v>
          </cell>
          <cell r="DB51">
            <v>0.38</v>
          </cell>
          <cell r="DC51">
            <v>0.33</v>
          </cell>
          <cell r="DD51">
            <v>0.23</v>
          </cell>
          <cell r="DE51">
            <v>0.23</v>
          </cell>
          <cell r="DF51">
            <v>0.35</v>
          </cell>
          <cell r="DG51">
            <v>0.28999999999999998</v>
          </cell>
          <cell r="DH51">
            <v>0.28000000000000003</v>
          </cell>
          <cell r="DI51">
            <v>0.25</v>
          </cell>
          <cell r="DJ51">
            <v>0.19</v>
          </cell>
          <cell r="DK51">
            <v>0.27</v>
          </cell>
          <cell r="DL51">
            <v>0.32</v>
          </cell>
          <cell r="DM51">
            <v>0.19</v>
          </cell>
          <cell r="DN51">
            <v>0.22</v>
          </cell>
          <cell r="DO51">
            <v>0.3</v>
          </cell>
          <cell r="DP51">
            <v>0.27</v>
          </cell>
          <cell r="DQ51">
            <v>0.27</v>
          </cell>
          <cell r="DR51">
            <v>0.23</v>
          </cell>
          <cell r="DS51">
            <v>0.15</v>
          </cell>
          <cell r="DT51">
            <v>0.21</v>
          </cell>
          <cell r="DU51">
            <v>0.31</v>
          </cell>
          <cell r="DV51">
            <v>0.19</v>
          </cell>
          <cell r="DW51">
            <v>0.18</v>
          </cell>
          <cell r="DX51">
            <v>0.27</v>
          </cell>
          <cell r="DY51">
            <v>0.26</v>
          </cell>
          <cell r="DZ51">
            <v>0.24</v>
          </cell>
          <cell r="EA51">
            <v>0.18</v>
          </cell>
          <cell r="EB51">
            <v>0.19</v>
          </cell>
          <cell r="EC51">
            <v>0.05</v>
          </cell>
          <cell r="ED51">
            <v>0.28000000000000003</v>
          </cell>
          <cell r="EE51">
            <v>0.15</v>
          </cell>
          <cell r="EF51">
            <v>0.13</v>
          </cell>
          <cell r="EG51">
            <v>0.2</v>
          </cell>
          <cell r="EH51">
            <v>0.22</v>
          </cell>
          <cell r="EI51">
            <v>0.2</v>
          </cell>
          <cell r="EJ51">
            <v>0.24</v>
          </cell>
          <cell r="EK51">
            <v>0.23</v>
          </cell>
          <cell r="EL51">
            <v>0.21</v>
          </cell>
          <cell r="EM51">
            <v>0.32</v>
          </cell>
          <cell r="EN51">
            <v>0.16</v>
          </cell>
          <cell r="EO51">
            <v>0.22</v>
          </cell>
          <cell r="EP51">
            <v>0.28000000000000003</v>
          </cell>
          <cell r="EQ51">
            <v>0.25</v>
          </cell>
          <cell r="ER51">
            <v>0.27</v>
          </cell>
          <cell r="ES51">
            <v>0.32</v>
          </cell>
          <cell r="ET51">
            <v>0.24</v>
          </cell>
          <cell r="EU51">
            <v>0.3</v>
          </cell>
          <cell r="EV51">
            <v>0.43</v>
          </cell>
          <cell r="EW51">
            <v>0.25</v>
          </cell>
          <cell r="EX51">
            <v>0.27</v>
          </cell>
          <cell r="EY51">
            <v>0.39</v>
          </cell>
          <cell r="EZ51">
            <v>0.35</v>
          </cell>
          <cell r="FA51">
            <v>0.35</v>
          </cell>
          <cell r="FB51">
            <v>0.31</v>
          </cell>
          <cell r="FC51">
            <v>0.22</v>
          </cell>
          <cell r="FD51">
            <v>0.09</v>
          </cell>
          <cell r="FE51">
            <v>0.56000000000000005</v>
          </cell>
          <cell r="FF51">
            <v>0.22</v>
          </cell>
          <cell r="FG51">
            <v>0.16</v>
          </cell>
          <cell r="FH51">
            <v>0.39</v>
          </cell>
          <cell r="FI51">
            <v>0.39</v>
          </cell>
          <cell r="FJ51">
            <v>0.35</v>
          </cell>
          <cell r="FK51">
            <v>0.22</v>
          </cell>
          <cell r="FL51">
            <v>0.12</v>
          </cell>
          <cell r="FM51">
            <v>0.21</v>
          </cell>
          <cell r="FN51">
            <v>0.19</v>
          </cell>
          <cell r="FO51">
            <v>0.33</v>
          </cell>
          <cell r="FP51">
            <v>0.16</v>
          </cell>
          <cell r="FQ51">
            <v>0.2</v>
          </cell>
          <cell r="FR51">
            <v>0.25</v>
          </cell>
          <cell r="FS51">
            <v>0.17</v>
          </cell>
          <cell r="FT51">
            <v>0.28000000000000003</v>
          </cell>
          <cell r="FU51">
            <v>0.22</v>
          </cell>
          <cell r="FV51">
            <v>0.43</v>
          </cell>
          <cell r="FW51">
            <v>0.35</v>
          </cell>
          <cell r="FX51">
            <v>0.16</v>
          </cell>
          <cell r="FY51">
            <v>0.33</v>
          </cell>
          <cell r="FZ51">
            <v>0.38</v>
          </cell>
          <cell r="GA51">
            <v>0.26</v>
          </cell>
          <cell r="GB51">
            <v>0.34</v>
          </cell>
          <cell r="GC51">
            <v>0.34</v>
          </cell>
          <cell r="GD51">
            <v>0.26</v>
          </cell>
          <cell r="GE51">
            <v>0.37</v>
          </cell>
          <cell r="GF51">
            <v>0.44</v>
          </cell>
          <cell r="GG51">
            <v>0.25</v>
          </cell>
          <cell r="GH51">
            <v>0.31</v>
          </cell>
          <cell r="GI51">
            <v>0.42</v>
          </cell>
          <cell r="GJ51">
            <v>0.36</v>
          </cell>
          <cell r="GK51">
            <v>0.38</v>
          </cell>
          <cell r="GL51">
            <v>0.33</v>
          </cell>
          <cell r="GM51">
            <v>0.18</v>
          </cell>
          <cell r="GN51">
            <v>0.37</v>
          </cell>
          <cell r="GO51">
            <v>0.47</v>
          </cell>
          <cell r="GP51">
            <v>0.27</v>
          </cell>
          <cell r="GQ51">
            <v>0.27</v>
          </cell>
          <cell r="GR51">
            <v>0.43</v>
          </cell>
          <cell r="GS51">
            <v>0.37</v>
          </cell>
          <cell r="GT51">
            <v>0.36</v>
          </cell>
          <cell r="GU51">
            <v>0.38</v>
          </cell>
          <cell r="GV51">
            <v>0.15</v>
          </cell>
          <cell r="GW51">
            <v>0.28999999999999998</v>
          </cell>
          <cell r="GX51">
            <v>0.57999999999999996</v>
          </cell>
          <cell r="GY51">
            <v>0.4</v>
          </cell>
          <cell r="GZ51">
            <v>0.21</v>
          </cell>
          <cell r="HA51">
            <v>0.48</v>
          </cell>
          <cell r="HB51">
            <v>0.5</v>
          </cell>
          <cell r="HC51">
            <v>0.38</v>
          </cell>
          <cell r="HD51">
            <v>0.37</v>
          </cell>
          <cell r="HE51">
            <v>0.28000000000000003</v>
          </cell>
          <cell r="HF51">
            <v>0.34</v>
          </cell>
          <cell r="HG51">
            <v>0.48</v>
          </cell>
          <cell r="HH51">
            <v>0.3</v>
          </cell>
          <cell r="HI51">
            <v>0.31</v>
          </cell>
          <cell r="HJ51">
            <v>0.44</v>
          </cell>
          <cell r="HK51">
            <v>0.41</v>
          </cell>
          <cell r="HL51">
            <v>0.39</v>
          </cell>
          <cell r="HM51">
            <v>0.36</v>
          </cell>
          <cell r="HN51">
            <v>0.3</v>
          </cell>
          <cell r="HO51">
            <v>0.27</v>
          </cell>
          <cell r="HP51">
            <v>0.51</v>
          </cell>
          <cell r="HQ51">
            <v>0.27</v>
          </cell>
          <cell r="HR51">
            <v>0.28000000000000003</v>
          </cell>
          <cell r="HS51">
            <v>0.43</v>
          </cell>
          <cell r="HT51">
            <v>0.4</v>
          </cell>
          <cell r="HU51">
            <v>0.39</v>
          </cell>
          <cell r="HV51">
            <v>0.25</v>
          </cell>
          <cell r="HW51">
            <v>0.36</v>
          </cell>
          <cell r="HX51">
            <v>0.36</v>
          </cell>
          <cell r="HY51">
            <v>0.39</v>
          </cell>
          <cell r="HZ51">
            <v>0.37</v>
          </cell>
        </row>
        <row r="52">
          <cell r="A52" t="str">
            <v>LAV415.001</v>
          </cell>
          <cell r="B52" t="str">
            <v>A LAS TRES</v>
          </cell>
          <cell r="C52">
            <v>2.17</v>
          </cell>
          <cell r="D52">
            <v>0.66</v>
          </cell>
          <cell r="E52">
            <v>2.17</v>
          </cell>
          <cell r="F52">
            <v>0.66</v>
          </cell>
          <cell r="G52">
            <v>0.77</v>
          </cell>
          <cell r="H52">
            <v>0.65</v>
          </cell>
          <cell r="I52">
            <v>0.77</v>
          </cell>
          <cell r="J52">
            <v>0.47</v>
          </cell>
          <cell r="K52">
            <v>0.71</v>
          </cell>
          <cell r="L52">
            <v>0.73</v>
          </cell>
          <cell r="M52">
            <v>0.63</v>
          </cell>
          <cell r="N52">
            <v>0.74</v>
          </cell>
          <cell r="O52">
            <v>0.34</v>
          </cell>
          <cell r="P52">
            <v>0.21</v>
          </cell>
          <cell r="Q52">
            <v>7.0000000000000007E-2</v>
          </cell>
          <cell r="R52">
            <v>0.54</v>
          </cell>
          <cell r="S52">
            <v>0.36</v>
          </cell>
          <cell r="T52">
            <v>0.14000000000000001</v>
          </cell>
          <cell r="U52">
            <v>0.38</v>
          </cell>
          <cell r="V52">
            <v>0.44</v>
          </cell>
          <cell r="W52">
            <v>0.33</v>
          </cell>
          <cell r="X52">
            <v>0.33</v>
          </cell>
          <cell r="Y52">
            <v>0.38</v>
          </cell>
          <cell r="Z52">
            <v>0.53</v>
          </cell>
          <cell r="AA52">
            <v>0.26</v>
          </cell>
          <cell r="AB52">
            <v>0.27</v>
          </cell>
          <cell r="AC52">
            <v>0.45</v>
          </cell>
          <cell r="AD52">
            <v>0.35</v>
          </cell>
          <cell r="AE52">
            <v>0.27</v>
          </cell>
          <cell r="AF52">
            <v>0.36</v>
          </cell>
          <cell r="AG52">
            <v>0.47</v>
          </cell>
          <cell r="AH52">
            <v>0.37</v>
          </cell>
          <cell r="AI52">
            <v>0.6</v>
          </cell>
          <cell r="AJ52">
            <v>0.56000000000000005</v>
          </cell>
          <cell r="AK52">
            <v>0.36</v>
          </cell>
          <cell r="AL52">
            <v>0.48</v>
          </cell>
          <cell r="AM52">
            <v>0.56999999999999995</v>
          </cell>
          <cell r="AN52">
            <v>0.47</v>
          </cell>
          <cell r="AO52">
            <v>0.52</v>
          </cell>
          <cell r="AP52">
            <v>0.82</v>
          </cell>
          <cell r="AQ52">
            <v>0.98</v>
          </cell>
          <cell r="AR52">
            <v>0.83</v>
          </cell>
          <cell r="AS52">
            <v>0.92</v>
          </cell>
          <cell r="AT52">
            <v>0.56000000000000005</v>
          </cell>
          <cell r="AU52">
            <v>0.91</v>
          </cell>
          <cell r="AV52">
            <v>0.89</v>
          </cell>
          <cell r="AW52">
            <v>0.77</v>
          </cell>
          <cell r="AX52">
            <v>0.92</v>
          </cell>
          <cell r="AY52">
            <v>0.56999999999999995</v>
          </cell>
          <cell r="AZ52">
            <v>0.46</v>
          </cell>
          <cell r="BA52">
            <v>0.56000000000000005</v>
          </cell>
          <cell r="BB52">
            <v>0.76</v>
          </cell>
          <cell r="BC52">
            <v>0.43</v>
          </cell>
          <cell r="BD52">
            <v>0.51</v>
          </cell>
          <cell r="BE52">
            <v>0.69</v>
          </cell>
          <cell r="BF52">
            <v>0.61</v>
          </cell>
          <cell r="BG52">
            <v>0.62</v>
          </cell>
          <cell r="BH52">
            <v>0.67</v>
          </cell>
          <cell r="BI52">
            <v>0.54</v>
          </cell>
          <cell r="BJ52">
            <v>0.52</v>
          </cell>
          <cell r="BK52">
            <v>0.96</v>
          </cell>
          <cell r="BL52">
            <v>0.51</v>
          </cell>
          <cell r="BM52">
            <v>0.53</v>
          </cell>
          <cell r="BN52">
            <v>0.81</v>
          </cell>
          <cell r="BO52">
            <v>0.77</v>
          </cell>
          <cell r="BP52">
            <v>0.73</v>
          </cell>
          <cell r="BQ52">
            <v>1.01</v>
          </cell>
          <cell r="BR52">
            <v>1.27</v>
          </cell>
          <cell r="BS52">
            <v>0.96</v>
          </cell>
          <cell r="BT52">
            <v>1.1100000000000001</v>
          </cell>
          <cell r="BU52">
            <v>0.69</v>
          </cell>
          <cell r="BV52">
            <v>1.1299999999999999</v>
          </cell>
          <cell r="BW52">
            <v>1.06</v>
          </cell>
          <cell r="BX52">
            <v>0.94</v>
          </cell>
          <cell r="BY52">
            <v>1.1200000000000001</v>
          </cell>
          <cell r="BZ52">
            <v>0.66</v>
          </cell>
          <cell r="CA52">
            <v>0.77</v>
          </cell>
          <cell r="CB52">
            <v>0.56000000000000005</v>
          </cell>
          <cell r="CC52">
            <v>0.76</v>
          </cell>
          <cell r="CD52">
            <v>0.53</v>
          </cell>
          <cell r="CE52">
            <v>0.67</v>
          </cell>
          <cell r="CF52">
            <v>0.69</v>
          </cell>
          <cell r="CG52">
            <v>0.66</v>
          </cell>
          <cell r="CH52">
            <v>0.71</v>
          </cell>
          <cell r="CI52">
            <v>0.43</v>
          </cell>
          <cell r="CJ52">
            <v>0.21</v>
          </cell>
          <cell r="CK52">
            <v>0.12</v>
          </cell>
          <cell r="CL52">
            <v>0.66</v>
          </cell>
          <cell r="CM52">
            <v>0.17</v>
          </cell>
          <cell r="CN52">
            <v>0.46</v>
          </cell>
          <cell r="CO52">
            <v>0.49</v>
          </cell>
          <cell r="CP52">
            <v>0.56000000000000005</v>
          </cell>
          <cell r="CQ52">
            <v>0.41</v>
          </cell>
          <cell r="CR52">
            <v>0.35</v>
          </cell>
          <cell r="CS52">
            <v>0.6</v>
          </cell>
          <cell r="CT52">
            <v>0.32</v>
          </cell>
          <cell r="CU52">
            <v>0.28000000000000003</v>
          </cell>
          <cell r="CV52">
            <v>0.44</v>
          </cell>
          <cell r="CW52">
            <v>0.3</v>
          </cell>
          <cell r="CX52">
            <v>0.3</v>
          </cell>
          <cell r="CY52">
            <v>0.39</v>
          </cell>
          <cell r="CZ52">
            <v>0.49</v>
          </cell>
          <cell r="DA52">
            <v>0.37</v>
          </cell>
          <cell r="DB52">
            <v>0.66</v>
          </cell>
          <cell r="DC52">
            <v>0.55000000000000004</v>
          </cell>
          <cell r="DD52">
            <v>0.37</v>
          </cell>
          <cell r="DE52">
            <v>0.5</v>
          </cell>
          <cell r="DF52">
            <v>0.59</v>
          </cell>
          <cell r="DG52">
            <v>0.47</v>
          </cell>
          <cell r="DH52">
            <v>0.53</v>
          </cell>
          <cell r="DI52">
            <v>0.8</v>
          </cell>
          <cell r="DJ52">
            <v>0.95</v>
          </cell>
          <cell r="DK52">
            <v>0.73</v>
          </cell>
          <cell r="DL52">
            <v>0.87</v>
          </cell>
          <cell r="DM52">
            <v>0.63</v>
          </cell>
          <cell r="DN52">
            <v>0.85</v>
          </cell>
          <cell r="DO52">
            <v>0.82</v>
          </cell>
          <cell r="DP52">
            <v>0.77</v>
          </cell>
          <cell r="DQ52">
            <v>0.86</v>
          </cell>
          <cell r="DR52">
            <v>0.52</v>
          </cell>
          <cell r="DS52">
            <v>0.49</v>
          </cell>
          <cell r="DT52">
            <v>0.47</v>
          </cell>
          <cell r="DU52">
            <v>0.65</v>
          </cell>
          <cell r="DV52">
            <v>0.42</v>
          </cell>
          <cell r="DW52">
            <v>0.48</v>
          </cell>
          <cell r="DX52">
            <v>0.59</v>
          </cell>
          <cell r="DY52">
            <v>0.55000000000000004</v>
          </cell>
          <cell r="DZ52">
            <v>0.56000000000000005</v>
          </cell>
          <cell r="EA52">
            <v>0.56000000000000005</v>
          </cell>
          <cell r="EB52">
            <v>0.61</v>
          </cell>
          <cell r="EC52">
            <v>0.3</v>
          </cell>
          <cell r="ED52">
            <v>0.76</v>
          </cell>
          <cell r="EE52">
            <v>0.48</v>
          </cell>
          <cell r="EF52">
            <v>0.46</v>
          </cell>
          <cell r="EG52">
            <v>0.59</v>
          </cell>
          <cell r="EH52">
            <v>0.63</v>
          </cell>
          <cell r="EI52">
            <v>0.6</v>
          </cell>
          <cell r="EJ52">
            <v>0.97</v>
          </cell>
          <cell r="EK52">
            <v>1.25</v>
          </cell>
          <cell r="EL52">
            <v>0.76</v>
          </cell>
          <cell r="EM52">
            <v>1.05</v>
          </cell>
          <cell r="EN52">
            <v>0.78</v>
          </cell>
          <cell r="EO52">
            <v>1.02</v>
          </cell>
          <cell r="EP52">
            <v>0.95</v>
          </cell>
          <cell r="EQ52">
            <v>0.94</v>
          </cell>
          <cell r="ER52">
            <v>1.03</v>
          </cell>
          <cell r="ES52">
            <v>0.66</v>
          </cell>
          <cell r="ET52">
            <v>0.77</v>
          </cell>
          <cell r="EU52">
            <v>0.74</v>
          </cell>
          <cell r="EV52">
            <v>0.77</v>
          </cell>
          <cell r="EW52">
            <v>0.41</v>
          </cell>
          <cell r="EX52">
            <v>0.75</v>
          </cell>
          <cell r="EY52">
            <v>0.76</v>
          </cell>
          <cell r="EZ52">
            <v>0.61</v>
          </cell>
          <cell r="FA52">
            <v>0.76</v>
          </cell>
          <cell r="FB52">
            <v>0.24</v>
          </cell>
          <cell r="FC52">
            <v>0.21</v>
          </cell>
          <cell r="FD52">
            <v>0.02</v>
          </cell>
          <cell r="FE52">
            <v>0.41</v>
          </cell>
          <cell r="FF52">
            <v>0.23</v>
          </cell>
          <cell r="FG52">
            <v>0.11</v>
          </cell>
          <cell r="FH52">
            <v>0.27</v>
          </cell>
          <cell r="FI52">
            <v>0.32</v>
          </cell>
          <cell r="FJ52">
            <v>0.25</v>
          </cell>
          <cell r="FK52">
            <v>0.31</v>
          </cell>
          <cell r="FL52">
            <v>0.17</v>
          </cell>
          <cell r="FM52">
            <v>0.83</v>
          </cell>
          <cell r="FN52">
            <v>0.2</v>
          </cell>
          <cell r="FO52">
            <v>0.26</v>
          </cell>
          <cell r="FP52">
            <v>0.46</v>
          </cell>
          <cell r="FQ52">
            <v>0.4</v>
          </cell>
          <cell r="FR52">
            <v>0.23</v>
          </cell>
          <cell r="FS52">
            <v>0.34</v>
          </cell>
          <cell r="FT52">
            <v>0.46</v>
          </cell>
          <cell r="FU52">
            <v>0.36</v>
          </cell>
          <cell r="FV52">
            <v>0.55000000000000004</v>
          </cell>
          <cell r="FW52">
            <v>0.56000000000000005</v>
          </cell>
          <cell r="FX52">
            <v>0.36</v>
          </cell>
          <cell r="FY52">
            <v>0.45</v>
          </cell>
          <cell r="FZ52">
            <v>0.55000000000000004</v>
          </cell>
          <cell r="GA52">
            <v>0.46</v>
          </cell>
          <cell r="GB52">
            <v>0.5</v>
          </cell>
          <cell r="GC52">
            <v>0.85</v>
          </cell>
          <cell r="GD52">
            <v>1.01</v>
          </cell>
          <cell r="GE52">
            <v>0.93</v>
          </cell>
          <cell r="GF52">
            <v>0.97</v>
          </cell>
          <cell r="GG52">
            <v>0.5</v>
          </cell>
          <cell r="GH52">
            <v>0.97</v>
          </cell>
          <cell r="GI52">
            <v>0.96</v>
          </cell>
          <cell r="GJ52">
            <v>0.77</v>
          </cell>
          <cell r="GK52">
            <v>0.97</v>
          </cell>
          <cell r="GL52">
            <v>0.61</v>
          </cell>
          <cell r="GM52">
            <v>0.43</v>
          </cell>
          <cell r="GN52">
            <v>0.64</v>
          </cell>
          <cell r="GO52">
            <v>0.87</v>
          </cell>
          <cell r="GP52">
            <v>0.44</v>
          </cell>
          <cell r="GQ52">
            <v>0.53</v>
          </cell>
          <cell r="GR52">
            <v>0.79</v>
          </cell>
          <cell r="GS52">
            <v>0.67</v>
          </cell>
          <cell r="GT52">
            <v>0.68</v>
          </cell>
          <cell r="GU52">
            <v>0.77</v>
          </cell>
          <cell r="GV52">
            <v>0.49</v>
          </cell>
          <cell r="GW52">
            <v>0.75</v>
          </cell>
          <cell r="GX52">
            <v>1.1599999999999999</v>
          </cell>
          <cell r="GY52">
            <v>0.55000000000000004</v>
          </cell>
          <cell r="GZ52">
            <v>0.6</v>
          </cell>
          <cell r="HA52">
            <v>1.02</v>
          </cell>
          <cell r="HB52">
            <v>0.89</v>
          </cell>
          <cell r="HC52">
            <v>0.85</v>
          </cell>
          <cell r="HD52">
            <v>1.05</v>
          </cell>
          <cell r="HE52">
            <v>1.29</v>
          </cell>
          <cell r="HF52">
            <v>1.1499999999999999</v>
          </cell>
          <cell r="HG52">
            <v>1.1599999999999999</v>
          </cell>
          <cell r="HH52">
            <v>0.6</v>
          </cell>
          <cell r="HI52">
            <v>1.23</v>
          </cell>
          <cell r="HJ52">
            <v>1.1499999999999999</v>
          </cell>
          <cell r="HK52">
            <v>0.94</v>
          </cell>
          <cell r="HL52">
            <v>1.19</v>
          </cell>
          <cell r="HM52">
            <v>1.03</v>
          </cell>
          <cell r="HN52">
            <v>1.1299999999999999</v>
          </cell>
          <cell r="HO52">
            <v>0.91</v>
          </cell>
          <cell r="HP52">
            <v>1.3</v>
          </cell>
          <cell r="HQ52">
            <v>0.68</v>
          </cell>
          <cell r="HR52">
            <v>1.03</v>
          </cell>
          <cell r="HS52">
            <v>1.17</v>
          </cell>
          <cell r="HT52">
            <v>1.02</v>
          </cell>
          <cell r="HU52">
            <v>1.1599999999999999</v>
          </cell>
          <cell r="HV52">
            <v>0.47</v>
          </cell>
          <cell r="HW52">
            <v>1.03</v>
          </cell>
          <cell r="HX52">
            <v>0.76</v>
          </cell>
          <cell r="HY52">
            <v>0.85</v>
          </cell>
          <cell r="HZ52">
            <v>1.1200000000000001</v>
          </cell>
        </row>
        <row r="53">
          <cell r="A53" t="str">
            <v>LAV416.001</v>
          </cell>
          <cell r="B53" t="str">
            <v>ELLAS CON LAS ESTRELLAS</v>
          </cell>
          <cell r="C53">
            <v>1.43</v>
          </cell>
          <cell r="D53">
            <v>0.43</v>
          </cell>
          <cell r="E53">
            <v>1.43</v>
          </cell>
          <cell r="F53">
            <v>0.43</v>
          </cell>
          <cell r="G53">
            <v>0.49</v>
          </cell>
          <cell r="H53">
            <v>0.41</v>
          </cell>
          <cell r="I53">
            <v>0.47</v>
          </cell>
          <cell r="J53">
            <v>0.33</v>
          </cell>
          <cell r="K53">
            <v>0.46</v>
          </cell>
          <cell r="L53">
            <v>0.45</v>
          </cell>
          <cell r="M53">
            <v>0.41</v>
          </cell>
          <cell r="N53">
            <v>0.46</v>
          </cell>
          <cell r="O53">
            <v>0.2</v>
          </cell>
          <cell r="P53">
            <v>0.21</v>
          </cell>
          <cell r="Q53">
            <v>0.02</v>
          </cell>
          <cell r="R53">
            <v>0.19</v>
          </cell>
          <cell r="S53">
            <v>0.28000000000000003</v>
          </cell>
          <cell r="T53">
            <v>0.12</v>
          </cell>
          <cell r="U53">
            <v>0.14000000000000001</v>
          </cell>
          <cell r="V53">
            <v>0.24</v>
          </cell>
          <cell r="W53">
            <v>0.16</v>
          </cell>
          <cell r="X53">
            <v>0.22</v>
          </cell>
          <cell r="Y53">
            <v>0.17</v>
          </cell>
          <cell r="Z53">
            <v>0.24</v>
          </cell>
          <cell r="AA53">
            <v>0.19</v>
          </cell>
          <cell r="AB53">
            <v>0.27</v>
          </cell>
          <cell r="AC53">
            <v>0.2</v>
          </cell>
          <cell r="AD53">
            <v>0.21</v>
          </cell>
          <cell r="AE53">
            <v>0.23</v>
          </cell>
          <cell r="AF53">
            <v>0.2</v>
          </cell>
          <cell r="AG53">
            <v>0.36</v>
          </cell>
          <cell r="AH53">
            <v>0.41</v>
          </cell>
          <cell r="AI53">
            <v>0.35</v>
          </cell>
          <cell r="AJ53">
            <v>0.4</v>
          </cell>
          <cell r="AK53">
            <v>0.28999999999999998</v>
          </cell>
          <cell r="AL53">
            <v>0.38</v>
          </cell>
          <cell r="AM53">
            <v>0.38</v>
          </cell>
          <cell r="AN53">
            <v>0.35</v>
          </cell>
          <cell r="AO53">
            <v>0.39</v>
          </cell>
          <cell r="AP53">
            <v>0.54</v>
          </cell>
          <cell r="AQ53">
            <v>0.62</v>
          </cell>
          <cell r="AR53">
            <v>0.56000000000000005</v>
          </cell>
          <cell r="AS53">
            <v>0.6</v>
          </cell>
          <cell r="AT53">
            <v>0.36</v>
          </cell>
          <cell r="AU53">
            <v>0.59</v>
          </cell>
          <cell r="AV53">
            <v>0.57999999999999996</v>
          </cell>
          <cell r="AW53">
            <v>0.5</v>
          </cell>
          <cell r="AX53">
            <v>0.6</v>
          </cell>
          <cell r="AY53">
            <v>0.41</v>
          </cell>
          <cell r="AZ53">
            <v>0.42</v>
          </cell>
          <cell r="BA53">
            <v>0.34</v>
          </cell>
          <cell r="BB53">
            <v>0.49</v>
          </cell>
          <cell r="BC53">
            <v>0.36</v>
          </cell>
          <cell r="BD53">
            <v>0.38</v>
          </cell>
          <cell r="BE53">
            <v>0.44</v>
          </cell>
          <cell r="BF53">
            <v>0.43</v>
          </cell>
          <cell r="BG53">
            <v>0.43</v>
          </cell>
          <cell r="BH53">
            <v>0.46</v>
          </cell>
          <cell r="BI53">
            <v>0.42</v>
          </cell>
          <cell r="BJ53">
            <v>0.34</v>
          </cell>
          <cell r="BK53">
            <v>0.57999999999999996</v>
          </cell>
          <cell r="BL53">
            <v>0.44</v>
          </cell>
          <cell r="BM53">
            <v>0.39</v>
          </cell>
          <cell r="BN53">
            <v>0.49</v>
          </cell>
          <cell r="BO53">
            <v>0.52</v>
          </cell>
          <cell r="BP53">
            <v>0.47</v>
          </cell>
          <cell r="BQ53">
            <v>0.63</v>
          </cell>
          <cell r="BR53">
            <v>0.72</v>
          </cell>
          <cell r="BS53">
            <v>0.67</v>
          </cell>
          <cell r="BT53">
            <v>0.7</v>
          </cell>
          <cell r="BU53">
            <v>0.41</v>
          </cell>
          <cell r="BV53">
            <v>0.7</v>
          </cell>
          <cell r="BW53">
            <v>0.69</v>
          </cell>
          <cell r="BX53">
            <v>0.59</v>
          </cell>
          <cell r="BY53">
            <v>0.7</v>
          </cell>
          <cell r="BZ53">
            <v>0.36</v>
          </cell>
          <cell r="CA53">
            <v>0.39</v>
          </cell>
          <cell r="CB53">
            <v>0.28999999999999998</v>
          </cell>
          <cell r="CC53">
            <v>0.38</v>
          </cell>
          <cell r="CD53">
            <v>0.34</v>
          </cell>
          <cell r="CE53">
            <v>0.34</v>
          </cell>
          <cell r="CF53">
            <v>0.35</v>
          </cell>
          <cell r="CG53">
            <v>0.36</v>
          </cell>
          <cell r="CH53">
            <v>0.36</v>
          </cell>
          <cell r="CI53">
            <v>0.26</v>
          </cell>
          <cell r="CJ53">
            <v>0.26</v>
          </cell>
          <cell r="CK53">
            <v>0.04</v>
          </cell>
          <cell r="CL53">
            <v>0.28999999999999998</v>
          </cell>
          <cell r="CM53">
            <v>0.17</v>
          </cell>
          <cell r="CN53">
            <v>0.31</v>
          </cell>
          <cell r="CO53">
            <v>0.21</v>
          </cell>
          <cell r="CP53">
            <v>0.3</v>
          </cell>
          <cell r="CQ53">
            <v>0.23</v>
          </cell>
          <cell r="CR53">
            <v>0.21</v>
          </cell>
          <cell r="CS53">
            <v>0.17</v>
          </cell>
          <cell r="CT53">
            <v>0.19</v>
          </cell>
          <cell r="CU53">
            <v>0.32</v>
          </cell>
          <cell r="CV53">
            <v>0.14000000000000001</v>
          </cell>
          <cell r="CW53">
            <v>0.16</v>
          </cell>
          <cell r="CX53">
            <v>0.25</v>
          </cell>
          <cell r="CY53">
            <v>0.16</v>
          </cell>
          <cell r="CZ53">
            <v>0.28999999999999998</v>
          </cell>
          <cell r="DA53">
            <v>0.3</v>
          </cell>
          <cell r="DB53">
            <v>0.27</v>
          </cell>
          <cell r="DC53">
            <v>0.34</v>
          </cell>
          <cell r="DD53">
            <v>0.24</v>
          </cell>
          <cell r="DE53">
            <v>0.28999999999999998</v>
          </cell>
          <cell r="DF53">
            <v>0.32</v>
          </cell>
          <cell r="DG53">
            <v>0.3</v>
          </cell>
          <cell r="DH53">
            <v>0.31</v>
          </cell>
          <cell r="DI53">
            <v>0.42</v>
          </cell>
          <cell r="DJ53">
            <v>0.46</v>
          </cell>
          <cell r="DK53">
            <v>0.4</v>
          </cell>
          <cell r="DL53">
            <v>0.44</v>
          </cell>
          <cell r="DM53">
            <v>0.36</v>
          </cell>
          <cell r="DN53">
            <v>0.43</v>
          </cell>
          <cell r="DO53">
            <v>0.43</v>
          </cell>
          <cell r="DP53">
            <v>0.41</v>
          </cell>
          <cell r="DQ53">
            <v>0.43</v>
          </cell>
          <cell r="DR53">
            <v>0.32</v>
          </cell>
          <cell r="DS53">
            <v>0.38</v>
          </cell>
          <cell r="DT53">
            <v>0.2</v>
          </cell>
          <cell r="DU53">
            <v>0.34</v>
          </cell>
          <cell r="DV53">
            <v>0.32</v>
          </cell>
          <cell r="DW53">
            <v>0.3</v>
          </cell>
          <cell r="DX53">
            <v>0.28999999999999998</v>
          </cell>
          <cell r="DY53">
            <v>0.33</v>
          </cell>
          <cell r="DZ53">
            <v>0.32</v>
          </cell>
          <cell r="EA53">
            <v>0.34</v>
          </cell>
          <cell r="EB53">
            <v>0.46</v>
          </cell>
          <cell r="EC53">
            <v>0.14000000000000001</v>
          </cell>
          <cell r="ED53">
            <v>0.34</v>
          </cell>
          <cell r="EE53">
            <v>0.41</v>
          </cell>
          <cell r="EF53">
            <v>0.3</v>
          </cell>
          <cell r="EG53">
            <v>0.26</v>
          </cell>
          <cell r="EH53">
            <v>0.37</v>
          </cell>
          <cell r="EI53">
            <v>0.32</v>
          </cell>
          <cell r="EJ53">
            <v>0.48</v>
          </cell>
          <cell r="EK53">
            <v>0.54</v>
          </cell>
          <cell r="EL53">
            <v>0.46</v>
          </cell>
          <cell r="EM53">
            <v>0.5</v>
          </cell>
          <cell r="EN53">
            <v>0.43</v>
          </cell>
          <cell r="EO53">
            <v>0.5</v>
          </cell>
          <cell r="EP53">
            <v>0.48</v>
          </cell>
          <cell r="EQ53">
            <v>0.47</v>
          </cell>
          <cell r="ER53">
            <v>0.5</v>
          </cell>
          <cell r="ES53">
            <v>0.49</v>
          </cell>
          <cell r="ET53">
            <v>0.59</v>
          </cell>
          <cell r="EU53">
            <v>0.53</v>
          </cell>
          <cell r="EV53">
            <v>0.56000000000000005</v>
          </cell>
          <cell r="EW53">
            <v>0.32</v>
          </cell>
          <cell r="EX53">
            <v>0.56000000000000005</v>
          </cell>
          <cell r="EY53">
            <v>0.55000000000000004</v>
          </cell>
          <cell r="EZ53">
            <v>0.45</v>
          </cell>
          <cell r="FA53">
            <v>0.56000000000000005</v>
          </cell>
          <cell r="FB53">
            <v>0.14000000000000001</v>
          </cell>
          <cell r="FC53">
            <v>0.16</v>
          </cell>
          <cell r="FD53">
            <v>0.01</v>
          </cell>
          <cell r="FE53">
            <v>0.09</v>
          </cell>
          <cell r="FF53">
            <v>0.24</v>
          </cell>
          <cell r="FG53">
            <v>0.08</v>
          </cell>
          <cell r="FH53">
            <v>0.06</v>
          </cell>
          <cell r="FI53">
            <v>0.17</v>
          </cell>
          <cell r="FJ53">
            <v>0.08</v>
          </cell>
          <cell r="FK53">
            <v>0.22</v>
          </cell>
          <cell r="FL53">
            <v>0.16</v>
          </cell>
          <cell r="FM53">
            <v>0.39</v>
          </cell>
          <cell r="FN53">
            <v>0.2</v>
          </cell>
          <cell r="FO53">
            <v>0.2</v>
          </cell>
          <cell r="FP53">
            <v>0.27</v>
          </cell>
          <cell r="FQ53">
            <v>0.26</v>
          </cell>
          <cell r="FR53">
            <v>0.2</v>
          </cell>
          <cell r="FS53">
            <v>0.23</v>
          </cell>
          <cell r="FT53">
            <v>0.42</v>
          </cell>
          <cell r="FU53">
            <v>0.53</v>
          </cell>
          <cell r="FV53">
            <v>0.42</v>
          </cell>
          <cell r="FW53">
            <v>0.45</v>
          </cell>
          <cell r="FX53">
            <v>0.33</v>
          </cell>
          <cell r="FY53">
            <v>0.47</v>
          </cell>
          <cell r="FZ53">
            <v>0.44</v>
          </cell>
          <cell r="GA53">
            <v>0.39</v>
          </cell>
          <cell r="GB53">
            <v>0.46</v>
          </cell>
          <cell r="GC53">
            <v>0.65</v>
          </cell>
          <cell r="GD53">
            <v>0.78</v>
          </cell>
          <cell r="GE53">
            <v>0.71</v>
          </cell>
          <cell r="GF53">
            <v>0.75</v>
          </cell>
          <cell r="GG53">
            <v>0.37</v>
          </cell>
          <cell r="GH53">
            <v>0.75</v>
          </cell>
          <cell r="GI53">
            <v>0.73</v>
          </cell>
          <cell r="GJ53">
            <v>0.57999999999999996</v>
          </cell>
          <cell r="GK53">
            <v>0.75</v>
          </cell>
          <cell r="GL53">
            <v>0.5</v>
          </cell>
          <cell r="GM53">
            <v>0.45</v>
          </cell>
          <cell r="GN53">
            <v>0.48</v>
          </cell>
          <cell r="GO53">
            <v>0.63</v>
          </cell>
          <cell r="GP53">
            <v>0.39</v>
          </cell>
          <cell r="GQ53">
            <v>0.47</v>
          </cell>
          <cell r="GR53">
            <v>0.57999999999999996</v>
          </cell>
          <cell r="GS53">
            <v>0.52</v>
          </cell>
          <cell r="GT53">
            <v>0.54</v>
          </cell>
          <cell r="GU53">
            <v>0.56999999999999995</v>
          </cell>
          <cell r="GV53">
            <v>0.39</v>
          </cell>
          <cell r="GW53">
            <v>0.56000000000000005</v>
          </cell>
          <cell r="GX53">
            <v>0.8</v>
          </cell>
          <cell r="GY53">
            <v>0.46</v>
          </cell>
          <cell r="GZ53">
            <v>0.46</v>
          </cell>
          <cell r="HA53">
            <v>0.72</v>
          </cell>
          <cell r="HB53">
            <v>0.65</v>
          </cell>
          <cell r="HC53">
            <v>0.61</v>
          </cell>
          <cell r="HD53">
            <v>0.77</v>
          </cell>
          <cell r="HE53">
            <v>0.89</v>
          </cell>
          <cell r="HF53">
            <v>0.87</v>
          </cell>
          <cell r="HG53">
            <v>0.88</v>
          </cell>
          <cell r="HH53">
            <v>0.4</v>
          </cell>
          <cell r="HI53">
            <v>0.88</v>
          </cell>
          <cell r="HJ53">
            <v>0.88</v>
          </cell>
          <cell r="HK53">
            <v>0.69</v>
          </cell>
          <cell r="HL53">
            <v>0.88</v>
          </cell>
          <cell r="HM53">
            <v>0.78</v>
          </cell>
          <cell r="HN53">
            <v>0.91</v>
          </cell>
          <cell r="HO53">
            <v>0.67</v>
          </cell>
          <cell r="HP53">
            <v>0.99</v>
          </cell>
          <cell r="HQ53">
            <v>0.47</v>
          </cell>
          <cell r="HR53">
            <v>0.8</v>
          </cell>
          <cell r="HS53">
            <v>0.89</v>
          </cell>
          <cell r="HT53">
            <v>0.76</v>
          </cell>
          <cell r="HU53">
            <v>0.89</v>
          </cell>
          <cell r="HV53">
            <v>0.48</v>
          </cell>
          <cell r="HW53">
            <v>0.78</v>
          </cell>
          <cell r="HX53">
            <v>0.57999999999999996</v>
          </cell>
          <cell r="HY53">
            <v>0.61</v>
          </cell>
          <cell r="HZ53">
            <v>0.83</v>
          </cell>
        </row>
        <row r="54">
          <cell r="A54" t="str">
            <v>LAV417.001</v>
          </cell>
          <cell r="B54" t="str">
            <v>FAVORITAS DEL CINE</v>
          </cell>
          <cell r="C54">
            <v>1.52</v>
          </cell>
          <cell r="D54">
            <v>0.43</v>
          </cell>
          <cell r="E54">
            <v>1.52</v>
          </cell>
          <cell r="F54">
            <v>0.43</v>
          </cell>
          <cell r="G54">
            <v>0.38</v>
          </cell>
          <cell r="H54">
            <v>0.28999999999999998</v>
          </cell>
          <cell r="I54">
            <v>0.55000000000000004</v>
          </cell>
          <cell r="J54">
            <v>0.43</v>
          </cell>
          <cell r="K54">
            <v>0.34</v>
          </cell>
          <cell r="L54">
            <v>0.46</v>
          </cell>
          <cell r="M54">
            <v>0.49</v>
          </cell>
          <cell r="N54">
            <v>0.44</v>
          </cell>
          <cell r="O54">
            <v>0.24</v>
          </cell>
          <cell r="P54">
            <v>0.15</v>
          </cell>
          <cell r="Q54">
            <v>0.06</v>
          </cell>
          <cell r="R54">
            <v>0.25</v>
          </cell>
          <cell r="S54">
            <v>0.36</v>
          </cell>
          <cell r="T54">
            <v>0.11</v>
          </cell>
          <cell r="U54">
            <v>0.19</v>
          </cell>
          <cell r="V54">
            <v>0.3</v>
          </cell>
          <cell r="W54">
            <v>0.18</v>
          </cell>
          <cell r="X54">
            <v>0.22</v>
          </cell>
          <cell r="Y54">
            <v>0.05</v>
          </cell>
          <cell r="Z54">
            <v>0.05</v>
          </cell>
          <cell r="AA54">
            <v>0.23</v>
          </cell>
          <cell r="AB54">
            <v>0.4</v>
          </cell>
          <cell r="AC54">
            <v>0.05</v>
          </cell>
          <cell r="AD54">
            <v>0.17</v>
          </cell>
          <cell r="AE54">
            <v>0.31</v>
          </cell>
          <cell r="AF54">
            <v>0.14000000000000001</v>
          </cell>
          <cell r="AG54">
            <v>0.26</v>
          </cell>
          <cell r="AH54">
            <v>0.25</v>
          </cell>
          <cell r="AI54">
            <v>0.1</v>
          </cell>
          <cell r="AJ54">
            <v>0.36</v>
          </cell>
          <cell r="AK54">
            <v>0.26</v>
          </cell>
          <cell r="AL54">
            <v>0.18</v>
          </cell>
          <cell r="AM54">
            <v>0.27</v>
          </cell>
          <cell r="AN54">
            <v>0.31</v>
          </cell>
          <cell r="AO54">
            <v>0.27</v>
          </cell>
          <cell r="AP54">
            <v>0.54</v>
          </cell>
          <cell r="AQ54">
            <v>0.5</v>
          </cell>
          <cell r="AR54">
            <v>0.4</v>
          </cell>
          <cell r="AS54">
            <v>0.68</v>
          </cell>
          <cell r="AT54">
            <v>0.46</v>
          </cell>
          <cell r="AU54">
            <v>0.45</v>
          </cell>
          <cell r="AV54">
            <v>0.59</v>
          </cell>
          <cell r="AW54">
            <v>0.59</v>
          </cell>
          <cell r="AX54">
            <v>0.56000000000000005</v>
          </cell>
          <cell r="AY54">
            <v>0.34</v>
          </cell>
          <cell r="AZ54">
            <v>0.32</v>
          </cell>
          <cell r="BA54">
            <v>0.16</v>
          </cell>
          <cell r="BB54">
            <v>0.4</v>
          </cell>
          <cell r="BC54">
            <v>0.39</v>
          </cell>
          <cell r="BD54">
            <v>0.25</v>
          </cell>
          <cell r="BE54">
            <v>0.32</v>
          </cell>
          <cell r="BF54">
            <v>0.4</v>
          </cell>
          <cell r="BG54">
            <v>0.32</v>
          </cell>
          <cell r="BH54">
            <v>0.41</v>
          </cell>
          <cell r="BI54">
            <v>0.38</v>
          </cell>
          <cell r="BJ54">
            <v>0.21</v>
          </cell>
          <cell r="BK54">
            <v>0.44</v>
          </cell>
          <cell r="BL54">
            <v>0.55000000000000004</v>
          </cell>
          <cell r="BM54">
            <v>0.31</v>
          </cell>
          <cell r="BN54">
            <v>0.36</v>
          </cell>
          <cell r="BO54">
            <v>0.48</v>
          </cell>
          <cell r="BP54">
            <v>0.37</v>
          </cell>
          <cell r="BQ54">
            <v>0.68</v>
          </cell>
          <cell r="BR54">
            <v>0.61</v>
          </cell>
          <cell r="BS54">
            <v>0.55000000000000004</v>
          </cell>
          <cell r="BT54">
            <v>0.85</v>
          </cell>
          <cell r="BU54">
            <v>0.59</v>
          </cell>
          <cell r="BV54">
            <v>0.59</v>
          </cell>
          <cell r="BW54">
            <v>0.75</v>
          </cell>
          <cell r="BX54">
            <v>0.74</v>
          </cell>
          <cell r="BY54">
            <v>0.71</v>
          </cell>
          <cell r="BZ54">
            <v>0.41</v>
          </cell>
          <cell r="CA54">
            <v>0.32</v>
          </cell>
          <cell r="CB54">
            <v>0.32</v>
          </cell>
          <cell r="CC54">
            <v>0.5</v>
          </cell>
          <cell r="CD54">
            <v>0.41</v>
          </cell>
          <cell r="CE54">
            <v>0.32</v>
          </cell>
          <cell r="CF54">
            <v>0.44</v>
          </cell>
          <cell r="CG54">
            <v>0.46</v>
          </cell>
          <cell r="CH54">
            <v>0.41</v>
          </cell>
          <cell r="CI54">
            <v>0.28000000000000003</v>
          </cell>
          <cell r="CJ54">
            <v>0.19</v>
          </cell>
          <cell r="CK54">
            <v>0.11</v>
          </cell>
          <cell r="CL54">
            <v>0.22</v>
          </cell>
          <cell r="CM54">
            <v>0.15</v>
          </cell>
          <cell r="CN54">
            <v>0.45</v>
          </cell>
          <cell r="CO54">
            <v>0.19</v>
          </cell>
          <cell r="CP54">
            <v>0.34</v>
          </cell>
          <cell r="CQ54">
            <v>0.19</v>
          </cell>
          <cell r="CR54">
            <v>0.26</v>
          </cell>
          <cell r="CS54">
            <v>0.06</v>
          </cell>
          <cell r="CT54">
            <v>0.33</v>
          </cell>
          <cell r="CU54">
            <v>0.44</v>
          </cell>
          <cell r="CV54">
            <v>0.05</v>
          </cell>
          <cell r="CW54">
            <v>0.22</v>
          </cell>
          <cell r="CX54">
            <v>0.39</v>
          </cell>
          <cell r="CY54">
            <v>0.18</v>
          </cell>
          <cell r="CZ54">
            <v>0.22</v>
          </cell>
          <cell r="DA54">
            <v>0.17</v>
          </cell>
          <cell r="DB54">
            <v>0.06</v>
          </cell>
          <cell r="DC54">
            <v>0.35</v>
          </cell>
          <cell r="DD54">
            <v>0.19</v>
          </cell>
          <cell r="DE54">
            <v>0.12</v>
          </cell>
          <cell r="DF54">
            <v>0.25</v>
          </cell>
          <cell r="DG54">
            <v>0.28000000000000003</v>
          </cell>
          <cell r="DH54">
            <v>0.23</v>
          </cell>
          <cell r="DI54">
            <v>0.48</v>
          </cell>
          <cell r="DJ54">
            <v>0.4</v>
          </cell>
          <cell r="DK54">
            <v>0.44</v>
          </cell>
          <cell r="DL54">
            <v>0.62</v>
          </cell>
          <cell r="DM54">
            <v>0.38</v>
          </cell>
          <cell r="DN54">
            <v>0.42</v>
          </cell>
          <cell r="DO54">
            <v>0.55000000000000004</v>
          </cell>
          <cell r="DP54">
            <v>0.52</v>
          </cell>
          <cell r="DQ54">
            <v>0.51</v>
          </cell>
          <cell r="DR54">
            <v>0.3</v>
          </cell>
          <cell r="DS54">
            <v>0.27</v>
          </cell>
          <cell r="DT54">
            <v>0.18</v>
          </cell>
          <cell r="DU54">
            <v>0.4</v>
          </cell>
          <cell r="DV54">
            <v>0.28000000000000003</v>
          </cell>
          <cell r="DW54">
            <v>0.23</v>
          </cell>
          <cell r="DX54">
            <v>0.32</v>
          </cell>
          <cell r="DY54">
            <v>0.34</v>
          </cell>
          <cell r="DZ54">
            <v>0.31</v>
          </cell>
          <cell r="EA54">
            <v>0.38</v>
          </cell>
          <cell r="EB54">
            <v>0.36</v>
          </cell>
          <cell r="EC54">
            <v>0.28999999999999998</v>
          </cell>
          <cell r="ED54">
            <v>0.45</v>
          </cell>
          <cell r="EE54">
            <v>0.36</v>
          </cell>
          <cell r="EF54">
            <v>0.33</v>
          </cell>
          <cell r="EG54">
            <v>0.39</v>
          </cell>
          <cell r="EH54">
            <v>0.41</v>
          </cell>
          <cell r="EI54">
            <v>0.38</v>
          </cell>
          <cell r="EJ54">
            <v>0.62</v>
          </cell>
          <cell r="EK54">
            <v>0.51</v>
          </cell>
          <cell r="EL54">
            <v>0.63</v>
          </cell>
          <cell r="EM54">
            <v>0.76</v>
          </cell>
          <cell r="EN54">
            <v>0.49</v>
          </cell>
          <cell r="EO54">
            <v>0.56999999999999995</v>
          </cell>
          <cell r="EP54">
            <v>0.72</v>
          </cell>
          <cell r="EQ54">
            <v>0.65</v>
          </cell>
          <cell r="ER54">
            <v>0.66</v>
          </cell>
          <cell r="ES54">
            <v>0.46</v>
          </cell>
          <cell r="ET54">
            <v>0.44</v>
          </cell>
          <cell r="EU54">
            <v>0.26</v>
          </cell>
          <cell r="EV54">
            <v>0.59</v>
          </cell>
          <cell r="EW54">
            <v>0.45</v>
          </cell>
          <cell r="EX54">
            <v>0.35</v>
          </cell>
          <cell r="EY54">
            <v>0.48</v>
          </cell>
          <cell r="EZ54">
            <v>0.52</v>
          </cell>
          <cell r="FA54">
            <v>0.47</v>
          </cell>
          <cell r="FB54">
            <v>0.19</v>
          </cell>
          <cell r="FC54">
            <v>0.12</v>
          </cell>
          <cell r="FD54">
            <v>0.02</v>
          </cell>
          <cell r="FE54">
            <v>0.28000000000000003</v>
          </cell>
          <cell r="FF54">
            <v>0.24</v>
          </cell>
          <cell r="FG54">
            <v>7.0000000000000007E-2</v>
          </cell>
          <cell r="FH54">
            <v>0.18</v>
          </cell>
          <cell r="FI54">
            <v>0.26</v>
          </cell>
          <cell r="FJ54">
            <v>0.17</v>
          </cell>
          <cell r="FK54">
            <v>0.17</v>
          </cell>
          <cell r="FL54">
            <v>0.03</v>
          </cell>
          <cell r="FM54">
            <v>7.0000000000000007E-2</v>
          </cell>
          <cell r="FN54">
            <v>0.14000000000000001</v>
          </cell>
          <cell r="FO54">
            <v>0.36</v>
          </cell>
          <cell r="FP54">
            <v>0.05</v>
          </cell>
          <cell r="FQ54">
            <v>0.12</v>
          </cell>
          <cell r="FR54">
            <v>0.24</v>
          </cell>
          <cell r="FS54">
            <v>0.09</v>
          </cell>
          <cell r="FT54">
            <v>0.31</v>
          </cell>
          <cell r="FU54">
            <v>0.33</v>
          </cell>
          <cell r="FV54">
            <v>0.14000000000000001</v>
          </cell>
          <cell r="FW54">
            <v>0.38</v>
          </cell>
          <cell r="FX54">
            <v>0.31</v>
          </cell>
          <cell r="FY54">
            <v>0.24</v>
          </cell>
          <cell r="FZ54">
            <v>0.28999999999999998</v>
          </cell>
          <cell r="GA54">
            <v>0.35</v>
          </cell>
          <cell r="GB54">
            <v>0.3</v>
          </cell>
          <cell r="GC54">
            <v>0.59</v>
          </cell>
          <cell r="GD54">
            <v>0.59</v>
          </cell>
          <cell r="GE54">
            <v>0.36</v>
          </cell>
          <cell r="GF54">
            <v>0.75</v>
          </cell>
          <cell r="GG54">
            <v>0.53</v>
          </cell>
          <cell r="GH54">
            <v>0.48</v>
          </cell>
          <cell r="GI54">
            <v>0.62</v>
          </cell>
          <cell r="GJ54">
            <v>0.66</v>
          </cell>
          <cell r="GK54">
            <v>0.61</v>
          </cell>
          <cell r="GL54">
            <v>0.38</v>
          </cell>
          <cell r="GM54">
            <v>0.37</v>
          </cell>
          <cell r="GN54">
            <v>0.13</v>
          </cell>
          <cell r="GO54">
            <v>0.4</v>
          </cell>
          <cell r="GP54">
            <v>0.5</v>
          </cell>
          <cell r="GQ54">
            <v>0.26</v>
          </cell>
          <cell r="GR54">
            <v>0.31</v>
          </cell>
          <cell r="GS54">
            <v>0.45</v>
          </cell>
          <cell r="GT54">
            <v>0.33</v>
          </cell>
          <cell r="GU54">
            <v>0.44</v>
          </cell>
          <cell r="GV54">
            <v>0.4</v>
          </cell>
          <cell r="GW54">
            <v>0.13</v>
          </cell>
          <cell r="GX54">
            <v>0.43</v>
          </cell>
          <cell r="GY54">
            <v>0.72</v>
          </cell>
          <cell r="GZ54">
            <v>0.28999999999999998</v>
          </cell>
          <cell r="HA54">
            <v>0.33</v>
          </cell>
          <cell r="HB54">
            <v>0.55000000000000004</v>
          </cell>
          <cell r="HC54">
            <v>0.35</v>
          </cell>
          <cell r="HD54">
            <v>0.74</v>
          </cell>
          <cell r="HE54">
            <v>0.7</v>
          </cell>
          <cell r="HF54">
            <v>0.48</v>
          </cell>
          <cell r="HG54">
            <v>0.92</v>
          </cell>
          <cell r="HH54">
            <v>0.68</v>
          </cell>
          <cell r="HI54">
            <v>0.6</v>
          </cell>
          <cell r="HJ54">
            <v>0.78</v>
          </cell>
          <cell r="HK54">
            <v>0.83</v>
          </cell>
          <cell r="HL54">
            <v>0.76</v>
          </cell>
          <cell r="HM54">
            <v>0.71</v>
          </cell>
          <cell r="HN54">
            <v>0.7</v>
          </cell>
          <cell r="HO54">
            <v>0.44</v>
          </cell>
          <cell r="HP54">
            <v>0.94</v>
          </cell>
          <cell r="HQ54">
            <v>0.62</v>
          </cell>
          <cell r="HR54">
            <v>0.57999999999999996</v>
          </cell>
          <cell r="HS54">
            <v>0.77</v>
          </cell>
          <cell r="HT54">
            <v>0.79</v>
          </cell>
          <cell r="HU54">
            <v>0.75</v>
          </cell>
          <cell r="HV54">
            <v>0.3</v>
          </cell>
          <cell r="HW54">
            <v>0.71</v>
          </cell>
          <cell r="HX54">
            <v>0.42</v>
          </cell>
          <cell r="HY54">
            <v>0.46</v>
          </cell>
          <cell r="HZ54">
            <v>0.78</v>
          </cell>
        </row>
        <row r="55">
          <cell r="A55" t="str">
            <v>LAV418.001</v>
          </cell>
          <cell r="B55" t="str">
            <v>FAVORITAS DEL CINE</v>
          </cell>
          <cell r="C55">
            <v>1.51</v>
          </cell>
          <cell r="D55">
            <v>0.42</v>
          </cell>
          <cell r="E55">
            <v>1.51</v>
          </cell>
          <cell r="F55">
            <v>0.42</v>
          </cell>
          <cell r="G55">
            <v>0.35</v>
          </cell>
          <cell r="H55">
            <v>0.25</v>
          </cell>
          <cell r="I55">
            <v>0.49</v>
          </cell>
          <cell r="J55">
            <v>0.51</v>
          </cell>
          <cell r="K55">
            <v>0.3</v>
          </cell>
          <cell r="L55">
            <v>0.41</v>
          </cell>
          <cell r="M55">
            <v>0.5</v>
          </cell>
          <cell r="N55">
            <v>0.39</v>
          </cell>
          <cell r="O55">
            <v>0.19</v>
          </cell>
          <cell r="P55">
            <v>0.17</v>
          </cell>
          <cell r="Q55">
            <v>0.05</v>
          </cell>
          <cell r="R55">
            <v>0.11</v>
          </cell>
          <cell r="S55">
            <v>0.35</v>
          </cell>
          <cell r="T55">
            <v>0.11</v>
          </cell>
          <cell r="U55">
            <v>0.09</v>
          </cell>
          <cell r="V55">
            <v>0.23</v>
          </cell>
          <cell r="W55">
            <v>0.11</v>
          </cell>
          <cell r="X55">
            <v>0.19</v>
          </cell>
          <cell r="Y55">
            <v>0.04</v>
          </cell>
          <cell r="Z55">
            <v>0.02</v>
          </cell>
          <cell r="AA55">
            <v>0.16</v>
          </cell>
          <cell r="AB55">
            <v>0.42</v>
          </cell>
          <cell r="AC55">
            <v>0.03</v>
          </cell>
          <cell r="AD55">
            <v>0.11</v>
          </cell>
          <cell r="AE55">
            <v>0.28999999999999998</v>
          </cell>
          <cell r="AF55">
            <v>0.09</v>
          </cell>
          <cell r="AG55">
            <v>0.2</v>
          </cell>
          <cell r="AH55">
            <v>0.18</v>
          </cell>
          <cell r="AI55">
            <v>0.04</v>
          </cell>
          <cell r="AJ55">
            <v>0.23</v>
          </cell>
          <cell r="AK55">
            <v>0.28999999999999998</v>
          </cell>
          <cell r="AL55">
            <v>0.11</v>
          </cell>
          <cell r="AM55">
            <v>0.16</v>
          </cell>
          <cell r="AN55">
            <v>0.26</v>
          </cell>
          <cell r="AO55">
            <v>0.17</v>
          </cell>
          <cell r="AP55">
            <v>0.54</v>
          </cell>
          <cell r="AQ55">
            <v>0.45</v>
          </cell>
          <cell r="AR55">
            <v>0.35</v>
          </cell>
          <cell r="AS55">
            <v>0.65</v>
          </cell>
          <cell r="AT55">
            <v>0.59</v>
          </cell>
          <cell r="AU55">
            <v>0.4</v>
          </cell>
          <cell r="AV55">
            <v>0.55000000000000004</v>
          </cell>
          <cell r="AW55">
            <v>0.62</v>
          </cell>
          <cell r="AX55">
            <v>0.52</v>
          </cell>
          <cell r="AY55">
            <v>0.28999999999999998</v>
          </cell>
          <cell r="AZ55">
            <v>0.23</v>
          </cell>
          <cell r="BA55">
            <v>0.08</v>
          </cell>
          <cell r="BB55">
            <v>0.31</v>
          </cell>
          <cell r="BC55">
            <v>0.45</v>
          </cell>
          <cell r="BD55">
            <v>0.16</v>
          </cell>
          <cell r="BE55">
            <v>0.23</v>
          </cell>
          <cell r="BF55">
            <v>0.37</v>
          </cell>
          <cell r="BG55">
            <v>0.23</v>
          </cell>
          <cell r="BH55">
            <v>0.38</v>
          </cell>
          <cell r="BI55">
            <v>0.27</v>
          </cell>
          <cell r="BJ55">
            <v>0.12</v>
          </cell>
          <cell r="BK55">
            <v>0.39</v>
          </cell>
          <cell r="BL55">
            <v>0.63</v>
          </cell>
          <cell r="BM55">
            <v>0.2</v>
          </cell>
          <cell r="BN55">
            <v>0.28999999999999998</v>
          </cell>
          <cell r="BO55">
            <v>0.49</v>
          </cell>
          <cell r="BP55">
            <v>0.28999999999999998</v>
          </cell>
          <cell r="BQ55">
            <v>0.71</v>
          </cell>
          <cell r="BR55">
            <v>0.56999999999999995</v>
          </cell>
          <cell r="BS55">
            <v>0.51</v>
          </cell>
          <cell r="BT55">
            <v>0.86</v>
          </cell>
          <cell r="BU55">
            <v>0.78</v>
          </cell>
          <cell r="BV55">
            <v>0.54</v>
          </cell>
          <cell r="BW55">
            <v>0.74</v>
          </cell>
          <cell r="BX55">
            <v>0.83</v>
          </cell>
          <cell r="BY55">
            <v>0.69</v>
          </cell>
          <cell r="BZ55">
            <v>0.39</v>
          </cell>
          <cell r="CA55">
            <v>0.31</v>
          </cell>
          <cell r="CB55">
            <v>0.28000000000000003</v>
          </cell>
          <cell r="CC55">
            <v>0.46</v>
          </cell>
          <cell r="CD55">
            <v>0.44</v>
          </cell>
          <cell r="CE55">
            <v>0.28999999999999998</v>
          </cell>
          <cell r="CF55">
            <v>0.39</v>
          </cell>
          <cell r="CG55">
            <v>0.45</v>
          </cell>
          <cell r="CH55">
            <v>0.37</v>
          </cell>
          <cell r="CI55">
            <v>0.26</v>
          </cell>
          <cell r="CJ55">
            <v>0.27</v>
          </cell>
          <cell r="CK55">
            <v>7.0000000000000007E-2</v>
          </cell>
          <cell r="CL55">
            <v>0.11</v>
          </cell>
          <cell r="CM55">
            <v>0.18</v>
          </cell>
          <cell r="CN55">
            <v>0.47</v>
          </cell>
          <cell r="CO55">
            <v>0.1</v>
          </cell>
          <cell r="CP55">
            <v>0.3</v>
          </cell>
          <cell r="CQ55">
            <v>0.15</v>
          </cell>
          <cell r="CR55">
            <v>0.23</v>
          </cell>
          <cell r="CS55">
            <v>0.03</v>
          </cell>
          <cell r="CT55">
            <v>0.24</v>
          </cell>
          <cell r="CU55">
            <v>0.46</v>
          </cell>
          <cell r="CV55">
            <v>0.02</v>
          </cell>
          <cell r="CW55">
            <v>0.16</v>
          </cell>
          <cell r="CX55">
            <v>0.35</v>
          </cell>
          <cell r="CY55">
            <v>0.12</v>
          </cell>
          <cell r="CZ55">
            <v>0.19</v>
          </cell>
          <cell r="DA55">
            <v>0.12</v>
          </cell>
          <cell r="DB55">
            <v>0.03</v>
          </cell>
          <cell r="DC55">
            <v>0.22</v>
          </cell>
          <cell r="DD55">
            <v>0.28999999999999998</v>
          </cell>
          <cell r="DE55">
            <v>0.08</v>
          </cell>
          <cell r="DF55">
            <v>0.16</v>
          </cell>
          <cell r="DG55">
            <v>0.25</v>
          </cell>
          <cell r="DH55">
            <v>0.15</v>
          </cell>
          <cell r="DI55">
            <v>0.46</v>
          </cell>
          <cell r="DJ55">
            <v>0.37</v>
          </cell>
          <cell r="DK55">
            <v>0.38</v>
          </cell>
          <cell r="DL55">
            <v>0.59</v>
          </cell>
          <cell r="DM55">
            <v>0.42</v>
          </cell>
          <cell r="DN55">
            <v>0.38</v>
          </cell>
          <cell r="DO55">
            <v>0.52</v>
          </cell>
          <cell r="DP55">
            <v>0.52</v>
          </cell>
          <cell r="DQ55">
            <v>0.48</v>
          </cell>
          <cell r="DR55">
            <v>0.23</v>
          </cell>
          <cell r="DS55">
            <v>0.21</v>
          </cell>
          <cell r="DT55">
            <v>0.1</v>
          </cell>
          <cell r="DU55">
            <v>0.3</v>
          </cell>
          <cell r="DV55">
            <v>0.24</v>
          </cell>
          <cell r="DW55">
            <v>0.16</v>
          </cell>
          <cell r="DX55">
            <v>0.23</v>
          </cell>
          <cell r="DY55">
            <v>0.28000000000000003</v>
          </cell>
          <cell r="DZ55">
            <v>0.22</v>
          </cell>
          <cell r="EA55">
            <v>0.27</v>
          </cell>
          <cell r="EB55">
            <v>0.3</v>
          </cell>
          <cell r="EC55">
            <v>0.15</v>
          </cell>
          <cell r="ED55">
            <v>0.38</v>
          </cell>
          <cell r="EE55">
            <v>0.19</v>
          </cell>
          <cell r="EF55">
            <v>0.23</v>
          </cell>
          <cell r="EG55">
            <v>0.3</v>
          </cell>
          <cell r="EH55">
            <v>0.3</v>
          </cell>
          <cell r="EI55">
            <v>0.3</v>
          </cell>
          <cell r="EJ55">
            <v>0.61</v>
          </cell>
          <cell r="EK55">
            <v>0.5</v>
          </cell>
          <cell r="EL55">
            <v>0.56000000000000005</v>
          </cell>
          <cell r="EM55">
            <v>0.8</v>
          </cell>
          <cell r="EN55">
            <v>0.49</v>
          </cell>
          <cell r="EO55">
            <v>0.53</v>
          </cell>
          <cell r="EP55">
            <v>0.72</v>
          </cell>
          <cell r="EQ55">
            <v>0.67</v>
          </cell>
          <cell r="ER55">
            <v>0.65</v>
          </cell>
          <cell r="ES55">
            <v>0.45</v>
          </cell>
          <cell r="ET55">
            <v>0.38</v>
          </cell>
          <cell r="EU55">
            <v>0.22</v>
          </cell>
          <cell r="EV55">
            <v>0.52</v>
          </cell>
          <cell r="EW55">
            <v>0.56999999999999995</v>
          </cell>
          <cell r="EX55">
            <v>0.31</v>
          </cell>
          <cell r="EY55">
            <v>0.42</v>
          </cell>
          <cell r="EZ55">
            <v>0.54</v>
          </cell>
          <cell r="FA55">
            <v>0.41</v>
          </cell>
          <cell r="FB55">
            <v>0.12</v>
          </cell>
          <cell r="FC55">
            <v>7.0000000000000007E-2</v>
          </cell>
          <cell r="FD55">
            <v>0.03</v>
          </cell>
          <cell r="FE55">
            <v>0.1</v>
          </cell>
          <cell r="FF55">
            <v>0.22</v>
          </cell>
          <cell r="FG55">
            <v>0.05</v>
          </cell>
          <cell r="FH55">
            <v>0.08</v>
          </cell>
          <cell r="FI55">
            <v>0.16</v>
          </cell>
          <cell r="FJ55">
            <v>0.08</v>
          </cell>
          <cell r="FK55">
            <v>0.16</v>
          </cell>
          <cell r="FL55">
            <v>0.06</v>
          </cell>
          <cell r="FM55">
            <v>0.02</v>
          </cell>
          <cell r="FN55">
            <v>0.1</v>
          </cell>
          <cell r="FO55">
            <v>0.37</v>
          </cell>
          <cell r="FP55">
            <v>0.04</v>
          </cell>
          <cell r="FQ55">
            <v>7.0000000000000007E-2</v>
          </cell>
          <cell r="FR55">
            <v>0.23</v>
          </cell>
          <cell r="FS55">
            <v>7.0000000000000007E-2</v>
          </cell>
          <cell r="FT55">
            <v>0.22</v>
          </cell>
          <cell r="FU55">
            <v>0.25</v>
          </cell>
          <cell r="FV55">
            <v>0.04</v>
          </cell>
          <cell r="FW55">
            <v>0.24</v>
          </cell>
          <cell r="FX55">
            <v>0.28000000000000003</v>
          </cell>
          <cell r="FY55">
            <v>0.14000000000000001</v>
          </cell>
          <cell r="FZ55">
            <v>0.17</v>
          </cell>
          <cell r="GA55">
            <v>0.26</v>
          </cell>
          <cell r="GB55">
            <v>0.19</v>
          </cell>
          <cell r="GC55">
            <v>0.6</v>
          </cell>
          <cell r="GD55">
            <v>0.52</v>
          </cell>
          <cell r="GE55">
            <v>0.31</v>
          </cell>
          <cell r="GF55">
            <v>0.7</v>
          </cell>
          <cell r="GG55">
            <v>0.73</v>
          </cell>
          <cell r="GH55">
            <v>0.42</v>
          </cell>
          <cell r="GI55">
            <v>0.56999999999999995</v>
          </cell>
          <cell r="GJ55">
            <v>0.71</v>
          </cell>
          <cell r="GK55">
            <v>0.56000000000000005</v>
          </cell>
          <cell r="GL55">
            <v>0.35</v>
          </cell>
          <cell r="GM55">
            <v>0.24</v>
          </cell>
          <cell r="GN55">
            <v>0.06</v>
          </cell>
          <cell r="GO55">
            <v>0.32</v>
          </cell>
          <cell r="GP55">
            <v>0.63</v>
          </cell>
          <cell r="GQ55">
            <v>0.16</v>
          </cell>
          <cell r="GR55">
            <v>0.23</v>
          </cell>
          <cell r="GS55">
            <v>0.46</v>
          </cell>
          <cell r="GT55">
            <v>0.23</v>
          </cell>
          <cell r="GU55">
            <v>0.47</v>
          </cell>
          <cell r="GV55">
            <v>0.24</v>
          </cell>
          <cell r="GW55">
            <v>0.09</v>
          </cell>
          <cell r="GX55">
            <v>0.39</v>
          </cell>
          <cell r="GY55">
            <v>1.05</v>
          </cell>
          <cell r="GZ55">
            <v>0.18</v>
          </cell>
          <cell r="HA55">
            <v>0.28999999999999998</v>
          </cell>
          <cell r="HB55">
            <v>0.68</v>
          </cell>
          <cell r="HC55">
            <v>0.27</v>
          </cell>
          <cell r="HD55">
            <v>0.8</v>
          </cell>
          <cell r="HE55">
            <v>0.64</v>
          </cell>
          <cell r="HF55">
            <v>0.47</v>
          </cell>
          <cell r="HG55">
            <v>0.91</v>
          </cell>
          <cell r="HH55">
            <v>1.04</v>
          </cell>
          <cell r="HI55">
            <v>0.56000000000000005</v>
          </cell>
          <cell r="HJ55">
            <v>0.77</v>
          </cell>
          <cell r="HK55">
            <v>0.96</v>
          </cell>
          <cell r="HL55">
            <v>0.73</v>
          </cell>
          <cell r="HM55">
            <v>0.73</v>
          </cell>
          <cell r="HN55">
            <v>0.62</v>
          </cell>
          <cell r="HO55">
            <v>0.38</v>
          </cell>
          <cell r="HP55">
            <v>0.89</v>
          </cell>
          <cell r="HQ55">
            <v>0.83</v>
          </cell>
          <cell r="HR55">
            <v>0.52</v>
          </cell>
          <cell r="HS55">
            <v>0.72</v>
          </cell>
          <cell r="HT55">
            <v>0.86</v>
          </cell>
          <cell r="HU55">
            <v>0.69</v>
          </cell>
          <cell r="HV55">
            <v>0.2</v>
          </cell>
          <cell r="HW55">
            <v>0.73</v>
          </cell>
          <cell r="HX55">
            <v>0.41</v>
          </cell>
          <cell r="HY55">
            <v>0.48</v>
          </cell>
          <cell r="HZ55">
            <v>0.82</v>
          </cell>
        </row>
        <row r="56">
          <cell r="A56" t="str">
            <v>LAV419.001</v>
          </cell>
          <cell r="B56" t="str">
            <v>DR. QUINN MEDICINE WOMAN</v>
          </cell>
          <cell r="C56">
            <v>1.71</v>
          </cell>
          <cell r="D56">
            <v>0.53</v>
          </cell>
          <cell r="E56">
            <v>1.71</v>
          </cell>
          <cell r="F56">
            <v>0.53</v>
          </cell>
          <cell r="G56">
            <v>0.65</v>
          </cell>
          <cell r="H56">
            <v>0.39</v>
          </cell>
          <cell r="I56">
            <v>0.55000000000000004</v>
          </cell>
          <cell r="J56">
            <v>0.52</v>
          </cell>
          <cell r="K56">
            <v>0.53</v>
          </cell>
          <cell r="L56">
            <v>0.5</v>
          </cell>
          <cell r="M56">
            <v>0.54</v>
          </cell>
          <cell r="N56">
            <v>0.54</v>
          </cell>
          <cell r="O56">
            <v>0.28999999999999998</v>
          </cell>
          <cell r="P56">
            <v>0.35</v>
          </cell>
          <cell r="Q56">
            <v>0.03</v>
          </cell>
          <cell r="R56">
            <v>0.28000000000000003</v>
          </cell>
          <cell r="S56">
            <v>0.38</v>
          </cell>
          <cell r="T56">
            <v>0.2</v>
          </cell>
          <cell r="U56">
            <v>0.2</v>
          </cell>
          <cell r="V56">
            <v>0.33</v>
          </cell>
          <cell r="W56">
            <v>0.24</v>
          </cell>
          <cell r="X56">
            <v>0.23</v>
          </cell>
          <cell r="Y56">
            <v>0.15</v>
          </cell>
          <cell r="Z56">
            <v>0.16</v>
          </cell>
          <cell r="AA56">
            <v>0.23</v>
          </cell>
          <cell r="AB56">
            <v>0.3</v>
          </cell>
          <cell r="AC56">
            <v>0.16</v>
          </cell>
          <cell r="AD56">
            <v>0.21</v>
          </cell>
          <cell r="AE56">
            <v>0.27</v>
          </cell>
          <cell r="AF56">
            <v>0.19</v>
          </cell>
          <cell r="AG56">
            <v>0.44</v>
          </cell>
          <cell r="AH56">
            <v>0.41</v>
          </cell>
          <cell r="AI56">
            <v>0.41</v>
          </cell>
          <cell r="AJ56">
            <v>0.44</v>
          </cell>
          <cell r="AK56">
            <v>0.47</v>
          </cell>
          <cell r="AL56">
            <v>0.41</v>
          </cell>
          <cell r="AM56">
            <v>0.43</v>
          </cell>
          <cell r="AN56">
            <v>0.46</v>
          </cell>
          <cell r="AO56">
            <v>0.43</v>
          </cell>
          <cell r="AP56">
            <v>0.67</v>
          </cell>
          <cell r="AQ56">
            <v>0.81</v>
          </cell>
          <cell r="AR56">
            <v>0.53</v>
          </cell>
          <cell r="AS56">
            <v>0.68</v>
          </cell>
          <cell r="AT56">
            <v>0.62</v>
          </cell>
          <cell r="AU56">
            <v>0.68</v>
          </cell>
          <cell r="AV56">
            <v>0.63</v>
          </cell>
          <cell r="AW56">
            <v>0.66</v>
          </cell>
          <cell r="AX56">
            <v>0.68</v>
          </cell>
          <cell r="AY56">
            <v>0.48</v>
          </cell>
          <cell r="AZ56">
            <v>0.59</v>
          </cell>
          <cell r="BA56">
            <v>0.31</v>
          </cell>
          <cell r="BB56">
            <v>0.51</v>
          </cell>
          <cell r="BC56">
            <v>0.48</v>
          </cell>
          <cell r="BD56">
            <v>0.46</v>
          </cell>
          <cell r="BE56">
            <v>0.44</v>
          </cell>
          <cell r="BF56">
            <v>0.5</v>
          </cell>
          <cell r="BG56">
            <v>0.48</v>
          </cell>
          <cell r="BH56">
            <v>0.53</v>
          </cell>
          <cell r="BI56">
            <v>0.74</v>
          </cell>
          <cell r="BJ56">
            <v>0.21</v>
          </cell>
          <cell r="BK56">
            <v>0.59</v>
          </cell>
          <cell r="BL56">
            <v>0.5</v>
          </cell>
          <cell r="BM56">
            <v>0.5</v>
          </cell>
          <cell r="BN56">
            <v>0.45</v>
          </cell>
          <cell r="BO56">
            <v>0.55000000000000004</v>
          </cell>
          <cell r="BP56">
            <v>0.54</v>
          </cell>
          <cell r="BQ56">
            <v>0.79</v>
          </cell>
          <cell r="BR56">
            <v>1</v>
          </cell>
          <cell r="BS56">
            <v>0.59</v>
          </cell>
          <cell r="BT56">
            <v>0.81</v>
          </cell>
          <cell r="BU56">
            <v>0.72</v>
          </cell>
          <cell r="BV56">
            <v>0.82</v>
          </cell>
          <cell r="BW56">
            <v>0.73</v>
          </cell>
          <cell r="BX56">
            <v>0.77</v>
          </cell>
          <cell r="BY56">
            <v>0.81</v>
          </cell>
          <cell r="BZ56">
            <v>0.52</v>
          </cell>
          <cell r="CA56">
            <v>0.68</v>
          </cell>
          <cell r="CB56">
            <v>0.44</v>
          </cell>
          <cell r="CC56">
            <v>0.55000000000000004</v>
          </cell>
          <cell r="CD56">
            <v>0.42</v>
          </cell>
          <cell r="CE56">
            <v>0.56999999999999995</v>
          </cell>
          <cell r="CF56">
            <v>0.52</v>
          </cell>
          <cell r="CG56">
            <v>0.49</v>
          </cell>
          <cell r="CH56">
            <v>0.56000000000000005</v>
          </cell>
          <cell r="CI56">
            <v>0.28000000000000003</v>
          </cell>
          <cell r="CJ56">
            <v>0.41</v>
          </cell>
          <cell r="CK56">
            <v>0.04</v>
          </cell>
          <cell r="CL56">
            <v>0.16</v>
          </cell>
          <cell r="CM56">
            <v>0.24</v>
          </cell>
          <cell r="CN56">
            <v>0.42</v>
          </cell>
          <cell r="CO56">
            <v>0.12</v>
          </cell>
          <cell r="CP56">
            <v>0.3</v>
          </cell>
          <cell r="CQ56">
            <v>0.2</v>
          </cell>
          <cell r="CR56">
            <v>0.26</v>
          </cell>
          <cell r="CS56">
            <v>0.25</v>
          </cell>
          <cell r="CT56">
            <v>0.33</v>
          </cell>
          <cell r="CU56">
            <v>0.19</v>
          </cell>
          <cell r="CV56">
            <v>0.26</v>
          </cell>
          <cell r="CW56">
            <v>0.31</v>
          </cell>
          <cell r="CX56">
            <v>0.26</v>
          </cell>
          <cell r="CY56">
            <v>0.28999999999999998</v>
          </cell>
          <cell r="CZ56">
            <v>0.49</v>
          </cell>
          <cell r="DA56">
            <v>0.33</v>
          </cell>
          <cell r="DB56">
            <v>0.75</v>
          </cell>
          <cell r="DC56">
            <v>0.63</v>
          </cell>
          <cell r="DD56">
            <v>0.23</v>
          </cell>
          <cell r="DE56">
            <v>0.53</v>
          </cell>
          <cell r="DF56">
            <v>0.67</v>
          </cell>
          <cell r="DG56">
            <v>0.46</v>
          </cell>
          <cell r="DH56">
            <v>0.57999999999999996</v>
          </cell>
          <cell r="DI56">
            <v>0.65</v>
          </cell>
          <cell r="DJ56">
            <v>0.83</v>
          </cell>
          <cell r="DK56">
            <v>0.57999999999999996</v>
          </cell>
          <cell r="DL56">
            <v>0.71</v>
          </cell>
          <cell r="DM56">
            <v>0.48</v>
          </cell>
          <cell r="DN56">
            <v>0.72</v>
          </cell>
          <cell r="DO56">
            <v>0.67</v>
          </cell>
          <cell r="DP56">
            <v>0.61</v>
          </cell>
          <cell r="DQ56">
            <v>0.71</v>
          </cell>
          <cell r="DR56">
            <v>0.47</v>
          </cell>
          <cell r="DS56">
            <v>0.55000000000000004</v>
          </cell>
          <cell r="DT56">
            <v>0.43</v>
          </cell>
          <cell r="DU56">
            <v>0.56999999999999995</v>
          </cell>
          <cell r="DV56">
            <v>0.28999999999999998</v>
          </cell>
          <cell r="DW56">
            <v>0.5</v>
          </cell>
          <cell r="DX56">
            <v>0.52</v>
          </cell>
          <cell r="DY56">
            <v>0.45</v>
          </cell>
          <cell r="DZ56">
            <v>0.53</v>
          </cell>
          <cell r="EA56">
            <v>0.44</v>
          </cell>
          <cell r="EB56">
            <v>0.77</v>
          </cell>
          <cell r="EC56">
            <v>0.13</v>
          </cell>
          <cell r="ED56">
            <v>0.5</v>
          </cell>
          <cell r="EE56">
            <v>0.35</v>
          </cell>
          <cell r="EF56">
            <v>0.46</v>
          </cell>
          <cell r="EG56">
            <v>0.36</v>
          </cell>
          <cell r="EH56">
            <v>0.43</v>
          </cell>
          <cell r="EI56">
            <v>0.48</v>
          </cell>
          <cell r="EJ56">
            <v>0.74</v>
          </cell>
          <cell r="EK56">
            <v>1.08</v>
          </cell>
          <cell r="EL56">
            <v>0.5</v>
          </cell>
          <cell r="EM56">
            <v>0.75</v>
          </cell>
          <cell r="EN56">
            <v>0.63</v>
          </cell>
          <cell r="EO56">
            <v>0.81</v>
          </cell>
          <cell r="EP56">
            <v>0.66</v>
          </cell>
          <cell r="EQ56">
            <v>0.7</v>
          </cell>
          <cell r="ER56">
            <v>0.78</v>
          </cell>
          <cell r="ES56">
            <v>0.54</v>
          </cell>
          <cell r="ET56">
            <v>0.62</v>
          </cell>
          <cell r="EU56">
            <v>0.33</v>
          </cell>
          <cell r="EV56">
            <v>0.55000000000000004</v>
          </cell>
          <cell r="EW56">
            <v>0.61</v>
          </cell>
          <cell r="EX56">
            <v>0.48</v>
          </cell>
          <cell r="EY56">
            <v>0.48</v>
          </cell>
          <cell r="EZ56">
            <v>0.57999999999999996</v>
          </cell>
          <cell r="FA56">
            <v>0.52</v>
          </cell>
          <cell r="FB56">
            <v>0.28999999999999998</v>
          </cell>
          <cell r="FC56">
            <v>0.28999999999999998</v>
          </cell>
          <cell r="FD56">
            <v>0.03</v>
          </cell>
          <cell r="FE56">
            <v>0.41</v>
          </cell>
          <cell r="FF56">
            <v>0.33</v>
          </cell>
          <cell r="FG56">
            <v>0.16</v>
          </cell>
          <cell r="FH56">
            <v>0.27</v>
          </cell>
          <cell r="FI56">
            <v>0.37</v>
          </cell>
          <cell r="FJ56">
            <v>0.28000000000000003</v>
          </cell>
          <cell r="FK56">
            <v>0.19</v>
          </cell>
          <cell r="FL56">
            <v>7.0000000000000007E-2</v>
          </cell>
          <cell r="FM56">
            <v>0.04</v>
          </cell>
          <cell r="FN56">
            <v>0.14000000000000001</v>
          </cell>
          <cell r="FO56">
            <v>0.42</v>
          </cell>
          <cell r="FP56">
            <v>0.06</v>
          </cell>
          <cell r="FQ56">
            <v>0.11</v>
          </cell>
          <cell r="FR56">
            <v>0.27</v>
          </cell>
          <cell r="FS56">
            <v>0.1</v>
          </cell>
          <cell r="FT56">
            <v>0.39</v>
          </cell>
          <cell r="FU56">
            <v>0.49</v>
          </cell>
          <cell r="FV56">
            <v>0.1</v>
          </cell>
          <cell r="FW56">
            <v>0.24</v>
          </cell>
          <cell r="FX56">
            <v>0.66</v>
          </cell>
          <cell r="FY56">
            <v>0.28999999999999998</v>
          </cell>
          <cell r="FZ56">
            <v>0.19</v>
          </cell>
          <cell r="GA56">
            <v>0.45</v>
          </cell>
          <cell r="GB56">
            <v>0.27</v>
          </cell>
          <cell r="GC56">
            <v>0.68</v>
          </cell>
          <cell r="GD56">
            <v>0.8</v>
          </cell>
          <cell r="GE56">
            <v>0.47</v>
          </cell>
          <cell r="GF56">
            <v>0.66</v>
          </cell>
          <cell r="GG56">
            <v>0.74</v>
          </cell>
          <cell r="GH56">
            <v>0.65</v>
          </cell>
          <cell r="GI56">
            <v>0.6</v>
          </cell>
          <cell r="GJ56">
            <v>0.7</v>
          </cell>
          <cell r="GK56">
            <v>0.66</v>
          </cell>
          <cell r="GL56">
            <v>0.5</v>
          </cell>
          <cell r="GM56">
            <v>0.62</v>
          </cell>
          <cell r="GN56">
            <v>0.19</v>
          </cell>
          <cell r="GO56">
            <v>0.46</v>
          </cell>
          <cell r="GP56">
            <v>0.65</v>
          </cell>
          <cell r="GQ56">
            <v>0.42</v>
          </cell>
          <cell r="GR56">
            <v>0.37</v>
          </cell>
          <cell r="GS56">
            <v>0.55000000000000004</v>
          </cell>
          <cell r="GT56">
            <v>0.44</v>
          </cell>
          <cell r="GU56">
            <v>0.61</v>
          </cell>
          <cell r="GV56">
            <v>0.73</v>
          </cell>
          <cell r="GW56">
            <v>0.28000000000000003</v>
          </cell>
          <cell r="GX56">
            <v>0.67</v>
          </cell>
          <cell r="GY56">
            <v>0.64</v>
          </cell>
          <cell r="GZ56">
            <v>0.54</v>
          </cell>
          <cell r="HA56">
            <v>0.54</v>
          </cell>
          <cell r="HB56">
            <v>0.66</v>
          </cell>
          <cell r="HC56">
            <v>0.6</v>
          </cell>
          <cell r="HD56">
            <v>0.83</v>
          </cell>
          <cell r="HE56">
            <v>0.93</v>
          </cell>
          <cell r="HF56">
            <v>0.68</v>
          </cell>
          <cell r="HG56">
            <v>0.86</v>
          </cell>
          <cell r="HH56">
            <v>0.8</v>
          </cell>
          <cell r="HI56">
            <v>0.82</v>
          </cell>
          <cell r="HJ56">
            <v>0.8</v>
          </cell>
          <cell r="HK56">
            <v>0.83</v>
          </cell>
          <cell r="HL56">
            <v>0.84</v>
          </cell>
          <cell r="HM56">
            <v>0.8</v>
          </cell>
          <cell r="HN56">
            <v>0.92</v>
          </cell>
          <cell r="HO56">
            <v>0.56000000000000005</v>
          </cell>
          <cell r="HP56">
            <v>0.85</v>
          </cell>
          <cell r="HQ56">
            <v>0.78</v>
          </cell>
          <cell r="HR56">
            <v>0.76</v>
          </cell>
          <cell r="HS56">
            <v>0.75</v>
          </cell>
          <cell r="HT56">
            <v>0.82</v>
          </cell>
          <cell r="HU56">
            <v>0.8</v>
          </cell>
          <cell r="HV56">
            <v>0.52</v>
          </cell>
          <cell r="HW56">
            <v>0.8</v>
          </cell>
          <cell r="HX56">
            <v>0.62</v>
          </cell>
          <cell r="HY56">
            <v>0.66</v>
          </cell>
          <cell r="HZ56">
            <v>0.84</v>
          </cell>
        </row>
        <row r="57">
          <cell r="A57" t="str">
            <v>LAV420.001</v>
          </cell>
          <cell r="B57" t="str">
            <v xml:space="preserve">WITHOUT A TRACE </v>
          </cell>
          <cell r="C57">
            <v>1.93</v>
          </cell>
          <cell r="D57">
            <v>0.6</v>
          </cell>
          <cell r="E57">
            <v>1.93</v>
          </cell>
          <cell r="F57">
            <v>0.6</v>
          </cell>
          <cell r="G57">
            <v>0.83</v>
          </cell>
          <cell r="H57">
            <v>0.56000000000000005</v>
          </cell>
          <cell r="I57">
            <v>0.52</v>
          </cell>
          <cell r="J57">
            <v>0.54</v>
          </cell>
          <cell r="K57">
            <v>0.7</v>
          </cell>
          <cell r="L57">
            <v>0.53</v>
          </cell>
          <cell r="M57">
            <v>0.53</v>
          </cell>
          <cell r="N57">
            <v>0.62</v>
          </cell>
          <cell r="O57">
            <v>0.28999999999999998</v>
          </cell>
          <cell r="P57">
            <v>0.36</v>
          </cell>
          <cell r="Q57">
            <v>0.1</v>
          </cell>
          <cell r="R57">
            <v>0.28000000000000003</v>
          </cell>
          <cell r="S57">
            <v>0.35</v>
          </cell>
          <cell r="T57">
            <v>0.24</v>
          </cell>
          <cell r="U57">
            <v>0.22</v>
          </cell>
          <cell r="V57">
            <v>0.32</v>
          </cell>
          <cell r="W57">
            <v>0.26</v>
          </cell>
          <cell r="X57">
            <v>0.31</v>
          </cell>
          <cell r="Y57">
            <v>0.24</v>
          </cell>
          <cell r="Z57">
            <v>0.44</v>
          </cell>
          <cell r="AA57">
            <v>0.25</v>
          </cell>
          <cell r="AB57">
            <v>0.35</v>
          </cell>
          <cell r="AC57">
            <v>0.33</v>
          </cell>
          <cell r="AD57">
            <v>0.32</v>
          </cell>
          <cell r="AE57">
            <v>0.3</v>
          </cell>
          <cell r="AF57">
            <v>0.28999999999999998</v>
          </cell>
          <cell r="AG57">
            <v>0.4</v>
          </cell>
          <cell r="AH57">
            <v>0.41</v>
          </cell>
          <cell r="AI57">
            <v>0.42</v>
          </cell>
          <cell r="AJ57">
            <v>0.36</v>
          </cell>
          <cell r="AK57">
            <v>0.44</v>
          </cell>
          <cell r="AL57">
            <v>0.41</v>
          </cell>
          <cell r="AM57">
            <v>0.38</v>
          </cell>
          <cell r="AN57">
            <v>0.4</v>
          </cell>
          <cell r="AO57">
            <v>0.39</v>
          </cell>
          <cell r="AP57">
            <v>0.74</v>
          </cell>
          <cell r="AQ57">
            <v>1.06</v>
          </cell>
          <cell r="AR57">
            <v>0.71</v>
          </cell>
          <cell r="AS57">
            <v>0.63</v>
          </cell>
          <cell r="AT57">
            <v>0.66</v>
          </cell>
          <cell r="AU57">
            <v>0.9</v>
          </cell>
          <cell r="AV57">
            <v>0.66</v>
          </cell>
          <cell r="AW57">
            <v>0.65</v>
          </cell>
          <cell r="AX57">
            <v>0.77</v>
          </cell>
          <cell r="AY57">
            <v>0.55000000000000004</v>
          </cell>
          <cell r="AZ57">
            <v>0.84</v>
          </cell>
          <cell r="BA57">
            <v>0.43</v>
          </cell>
          <cell r="BB57">
            <v>0.45</v>
          </cell>
          <cell r="BC57">
            <v>0.53</v>
          </cell>
          <cell r="BD57">
            <v>0.65</v>
          </cell>
          <cell r="BE57">
            <v>0.44</v>
          </cell>
          <cell r="BF57">
            <v>0.48</v>
          </cell>
          <cell r="BG57">
            <v>0.55000000000000004</v>
          </cell>
          <cell r="BH57">
            <v>0.69</v>
          </cell>
          <cell r="BI57">
            <v>1.21</v>
          </cell>
          <cell r="BJ57">
            <v>0.45</v>
          </cell>
          <cell r="BK57">
            <v>0.53</v>
          </cell>
          <cell r="BL57">
            <v>0.63</v>
          </cell>
          <cell r="BM57">
            <v>0.87</v>
          </cell>
          <cell r="BN57">
            <v>0.5</v>
          </cell>
          <cell r="BO57">
            <v>0.56999999999999995</v>
          </cell>
          <cell r="BP57">
            <v>0.71</v>
          </cell>
          <cell r="BQ57">
            <v>0.93</v>
          </cell>
          <cell r="BR57">
            <v>1.36</v>
          </cell>
          <cell r="BS57">
            <v>0.87</v>
          </cell>
          <cell r="BT57">
            <v>0.77</v>
          </cell>
          <cell r="BU57">
            <v>0.8</v>
          </cell>
          <cell r="BV57">
            <v>1.1399999999999999</v>
          </cell>
          <cell r="BW57">
            <v>0.8</v>
          </cell>
          <cell r="BX57">
            <v>0.78</v>
          </cell>
          <cell r="BY57">
            <v>0.96</v>
          </cell>
          <cell r="BZ57">
            <v>0.51</v>
          </cell>
          <cell r="CA57">
            <v>0.77</v>
          </cell>
          <cell r="CB57">
            <v>0.55000000000000004</v>
          </cell>
          <cell r="CC57">
            <v>0.41</v>
          </cell>
          <cell r="CD57">
            <v>0.43</v>
          </cell>
          <cell r="CE57">
            <v>0.67</v>
          </cell>
          <cell r="CF57">
            <v>0.46</v>
          </cell>
          <cell r="CG57">
            <v>0.42</v>
          </cell>
          <cell r="CH57">
            <v>0.54</v>
          </cell>
          <cell r="CI57">
            <v>0.22</v>
          </cell>
          <cell r="CJ57">
            <v>0.28999999999999998</v>
          </cell>
          <cell r="CK57">
            <v>0.15</v>
          </cell>
          <cell r="CL57">
            <v>0.16</v>
          </cell>
          <cell r="CM57">
            <v>0.23</v>
          </cell>
          <cell r="CN57">
            <v>0.28000000000000003</v>
          </cell>
          <cell r="CO57">
            <v>0.16</v>
          </cell>
          <cell r="CP57">
            <v>0.22</v>
          </cell>
          <cell r="CQ57">
            <v>0.19</v>
          </cell>
          <cell r="CR57">
            <v>0.32</v>
          </cell>
          <cell r="CS57">
            <v>0.32</v>
          </cell>
          <cell r="CT57">
            <v>0.32</v>
          </cell>
          <cell r="CU57">
            <v>0.09</v>
          </cell>
          <cell r="CV57">
            <v>0.51</v>
          </cell>
          <cell r="CW57">
            <v>0.46</v>
          </cell>
          <cell r="CX57">
            <v>0.21</v>
          </cell>
          <cell r="CY57">
            <v>0.42</v>
          </cell>
          <cell r="CZ57">
            <v>0.35</v>
          </cell>
          <cell r="DA57">
            <v>0.3</v>
          </cell>
          <cell r="DB57">
            <v>0.62</v>
          </cell>
          <cell r="DC57">
            <v>0.33</v>
          </cell>
          <cell r="DD57">
            <v>0.25</v>
          </cell>
          <cell r="DE57">
            <v>0.45</v>
          </cell>
          <cell r="DF57">
            <v>0.42</v>
          </cell>
          <cell r="DG57">
            <v>0.28999999999999998</v>
          </cell>
          <cell r="DH57">
            <v>0.39</v>
          </cell>
          <cell r="DI57">
            <v>0.64</v>
          </cell>
          <cell r="DJ57">
            <v>0.98</v>
          </cell>
          <cell r="DK57">
            <v>0.63</v>
          </cell>
          <cell r="DL57">
            <v>0.49</v>
          </cell>
          <cell r="DM57">
            <v>0.59</v>
          </cell>
          <cell r="DN57">
            <v>0.82</v>
          </cell>
          <cell r="DO57">
            <v>0.54</v>
          </cell>
          <cell r="DP57">
            <v>0.53</v>
          </cell>
          <cell r="DQ57">
            <v>0.66</v>
          </cell>
          <cell r="DR57">
            <v>0.42</v>
          </cell>
          <cell r="DS57">
            <v>0.67</v>
          </cell>
          <cell r="DT57">
            <v>0.4</v>
          </cell>
          <cell r="DU57">
            <v>0.34</v>
          </cell>
          <cell r="DV57">
            <v>0.35</v>
          </cell>
          <cell r="DW57">
            <v>0.54</v>
          </cell>
          <cell r="DX57">
            <v>0.36</v>
          </cell>
          <cell r="DY57">
            <v>0.34</v>
          </cell>
          <cell r="DZ57">
            <v>0.45</v>
          </cell>
          <cell r="EA57">
            <v>0.49</v>
          </cell>
          <cell r="EB57">
            <v>1.04</v>
          </cell>
          <cell r="EC57">
            <v>0.19</v>
          </cell>
          <cell r="ED57">
            <v>0.37</v>
          </cell>
          <cell r="EE57">
            <v>0.44</v>
          </cell>
          <cell r="EF57">
            <v>0.63</v>
          </cell>
          <cell r="EG57">
            <v>0.3</v>
          </cell>
          <cell r="EH57">
            <v>0.4</v>
          </cell>
          <cell r="EI57">
            <v>0.51</v>
          </cell>
          <cell r="EJ57">
            <v>0.8</v>
          </cell>
          <cell r="EK57">
            <v>1.32</v>
          </cell>
          <cell r="EL57">
            <v>0.64</v>
          </cell>
          <cell r="EM57">
            <v>0.57999999999999996</v>
          </cell>
          <cell r="EN57">
            <v>0.79</v>
          </cell>
          <cell r="EO57">
            <v>1</v>
          </cell>
          <cell r="EP57">
            <v>0.6</v>
          </cell>
          <cell r="EQ57">
            <v>0.67</v>
          </cell>
          <cell r="ER57">
            <v>0.81</v>
          </cell>
          <cell r="ES57">
            <v>0.68</v>
          </cell>
          <cell r="ET57">
            <v>0.89</v>
          </cell>
          <cell r="EU57">
            <v>0.56999999999999995</v>
          </cell>
          <cell r="EV57">
            <v>0.63</v>
          </cell>
          <cell r="EW57">
            <v>0.65</v>
          </cell>
          <cell r="EX57">
            <v>0.74</v>
          </cell>
          <cell r="EY57">
            <v>0.61</v>
          </cell>
          <cell r="EZ57">
            <v>0.64</v>
          </cell>
          <cell r="FA57">
            <v>0.69</v>
          </cell>
          <cell r="FB57">
            <v>0.36</v>
          </cell>
          <cell r="FC57">
            <v>0.44</v>
          </cell>
          <cell r="FD57">
            <v>0.06</v>
          </cell>
          <cell r="FE57">
            <v>0.42</v>
          </cell>
          <cell r="FF57">
            <v>0.43</v>
          </cell>
          <cell r="FG57">
            <v>0.25</v>
          </cell>
          <cell r="FH57">
            <v>0.28999999999999998</v>
          </cell>
          <cell r="FI57">
            <v>0.42</v>
          </cell>
          <cell r="FJ57">
            <v>0.33</v>
          </cell>
          <cell r="FK57">
            <v>0.3</v>
          </cell>
          <cell r="FL57">
            <v>0.16</v>
          </cell>
          <cell r="FM57">
            <v>0.13</v>
          </cell>
          <cell r="FN57">
            <v>0.19</v>
          </cell>
          <cell r="FO57">
            <v>0.62</v>
          </cell>
          <cell r="FP57">
            <v>0.15</v>
          </cell>
          <cell r="FQ57">
            <v>0.17</v>
          </cell>
          <cell r="FR57">
            <v>0.39</v>
          </cell>
          <cell r="FS57">
            <v>0.17</v>
          </cell>
          <cell r="FT57">
            <v>0.45</v>
          </cell>
          <cell r="FU57">
            <v>0.52</v>
          </cell>
          <cell r="FV57">
            <v>0.23</v>
          </cell>
          <cell r="FW57">
            <v>0.4</v>
          </cell>
          <cell r="FX57">
            <v>0.59</v>
          </cell>
          <cell r="FY57">
            <v>0.37</v>
          </cell>
          <cell r="FZ57">
            <v>0.34</v>
          </cell>
          <cell r="GA57">
            <v>0.5</v>
          </cell>
          <cell r="GB57">
            <v>0.39</v>
          </cell>
          <cell r="GC57">
            <v>0.83</v>
          </cell>
          <cell r="GD57">
            <v>1.1299999999999999</v>
          </cell>
          <cell r="GE57">
            <v>0.79</v>
          </cell>
          <cell r="GF57">
            <v>0.77</v>
          </cell>
          <cell r="GG57">
            <v>0.72</v>
          </cell>
          <cell r="GH57">
            <v>0.97</v>
          </cell>
          <cell r="GI57">
            <v>0.77</v>
          </cell>
          <cell r="GJ57">
            <v>0.75</v>
          </cell>
          <cell r="GK57">
            <v>0.88</v>
          </cell>
          <cell r="GL57">
            <v>0.66</v>
          </cell>
          <cell r="GM57">
            <v>0.99</v>
          </cell>
          <cell r="GN57">
            <v>0.46</v>
          </cell>
          <cell r="GO57">
            <v>0.54</v>
          </cell>
          <cell r="GP57">
            <v>0.68</v>
          </cell>
          <cell r="GQ57">
            <v>0.75</v>
          </cell>
          <cell r="GR57">
            <v>0.52</v>
          </cell>
          <cell r="GS57">
            <v>0.61</v>
          </cell>
          <cell r="GT57">
            <v>0.66</v>
          </cell>
          <cell r="GU57">
            <v>0.87</v>
          </cell>
          <cell r="GV57">
            <v>1.35</v>
          </cell>
          <cell r="GW57">
            <v>0.72</v>
          </cell>
          <cell r="GX57">
            <v>0.68</v>
          </cell>
          <cell r="GY57">
            <v>0.8</v>
          </cell>
          <cell r="GZ57">
            <v>1.0900000000000001</v>
          </cell>
          <cell r="HA57">
            <v>0.69</v>
          </cell>
          <cell r="HB57">
            <v>0.73</v>
          </cell>
          <cell r="HC57">
            <v>0.9</v>
          </cell>
          <cell r="HD57">
            <v>1.04</v>
          </cell>
          <cell r="HE57">
            <v>1.4</v>
          </cell>
          <cell r="HF57">
            <v>1.1100000000000001</v>
          </cell>
          <cell r="HG57">
            <v>0.93</v>
          </cell>
          <cell r="HH57">
            <v>0.81</v>
          </cell>
          <cell r="HI57">
            <v>1.27</v>
          </cell>
          <cell r="HJ57">
            <v>0.99</v>
          </cell>
          <cell r="HK57">
            <v>0.88</v>
          </cell>
          <cell r="HL57">
            <v>1.1100000000000001</v>
          </cell>
          <cell r="HM57">
            <v>1</v>
          </cell>
          <cell r="HN57">
            <v>1.37</v>
          </cell>
          <cell r="HO57">
            <v>0.99</v>
          </cell>
          <cell r="HP57">
            <v>0.95</v>
          </cell>
          <cell r="HQ57">
            <v>0.78</v>
          </cell>
          <cell r="HR57">
            <v>1.2</v>
          </cell>
          <cell r="HS57">
            <v>0.96</v>
          </cell>
          <cell r="HT57">
            <v>0.87</v>
          </cell>
          <cell r="HU57">
            <v>1.08</v>
          </cell>
          <cell r="HV57">
            <v>0.53</v>
          </cell>
          <cell r="HW57">
            <v>1</v>
          </cell>
          <cell r="HX57">
            <v>0.84</v>
          </cell>
          <cell r="HY57">
            <v>0.95</v>
          </cell>
          <cell r="HZ57">
            <v>1.07</v>
          </cell>
        </row>
        <row r="58">
          <cell r="A58" t="str">
            <v>LAV421.001</v>
          </cell>
          <cell r="B58" t="str">
            <v>LAS NOTICIAS POR ADELA</v>
          </cell>
          <cell r="C58">
            <v>2.93</v>
          </cell>
          <cell r="D58">
            <v>0.96</v>
          </cell>
          <cell r="E58">
            <v>2.93</v>
          </cell>
          <cell r="F58">
            <v>0.96</v>
          </cell>
          <cell r="G58">
            <v>1.02</v>
          </cell>
          <cell r="H58">
            <v>0.78</v>
          </cell>
          <cell r="I58">
            <v>0.99</v>
          </cell>
          <cell r="J58">
            <v>1.01</v>
          </cell>
          <cell r="K58">
            <v>0.91</v>
          </cell>
          <cell r="L58">
            <v>0.92</v>
          </cell>
          <cell r="M58">
            <v>1</v>
          </cell>
          <cell r="N58">
            <v>0.95</v>
          </cell>
          <cell r="O58">
            <v>0.45</v>
          </cell>
          <cell r="P58">
            <v>0.38</v>
          </cell>
          <cell r="Q58">
            <v>0.11</v>
          </cell>
          <cell r="R58">
            <v>0.51</v>
          </cell>
          <cell r="S58">
            <v>0.61</v>
          </cell>
          <cell r="T58">
            <v>0.25</v>
          </cell>
          <cell r="U58">
            <v>0.37</v>
          </cell>
          <cell r="V58">
            <v>0.56000000000000005</v>
          </cell>
          <cell r="W58">
            <v>0.37</v>
          </cell>
          <cell r="X58">
            <v>0.54</v>
          </cell>
          <cell r="Y58">
            <v>0.25</v>
          </cell>
          <cell r="Z58">
            <v>0.56000000000000005</v>
          </cell>
          <cell r="AA58">
            <v>0.21</v>
          </cell>
          <cell r="AB58">
            <v>1.07</v>
          </cell>
          <cell r="AC58">
            <v>0.4</v>
          </cell>
          <cell r="AD58">
            <v>0.33</v>
          </cell>
          <cell r="AE58">
            <v>0.63</v>
          </cell>
          <cell r="AF58">
            <v>0.31</v>
          </cell>
          <cell r="AG58">
            <v>0.49</v>
          </cell>
          <cell r="AH58">
            <v>0.42</v>
          </cell>
          <cell r="AI58">
            <v>0.45</v>
          </cell>
          <cell r="AJ58">
            <v>0.55000000000000004</v>
          </cell>
          <cell r="AK58">
            <v>0.48</v>
          </cell>
          <cell r="AL58">
            <v>0.43</v>
          </cell>
          <cell r="AM58">
            <v>0.52</v>
          </cell>
          <cell r="AN58">
            <v>0.52</v>
          </cell>
          <cell r="AO58">
            <v>0.49</v>
          </cell>
          <cell r="AP58">
            <v>1.2</v>
          </cell>
          <cell r="AQ58">
            <v>1.32</v>
          </cell>
          <cell r="AR58">
            <v>1</v>
          </cell>
          <cell r="AS58">
            <v>1.26</v>
          </cell>
          <cell r="AT58">
            <v>1.1499999999999999</v>
          </cell>
          <cell r="AU58">
            <v>1.17</v>
          </cell>
          <cell r="AV58">
            <v>1.17</v>
          </cell>
          <cell r="AW58">
            <v>1.21</v>
          </cell>
          <cell r="AX58">
            <v>1.21</v>
          </cell>
          <cell r="AY58">
            <v>0.78</v>
          </cell>
          <cell r="AZ58">
            <v>0.8</v>
          </cell>
          <cell r="BA58">
            <v>0.6</v>
          </cell>
          <cell r="BB58">
            <v>0.88</v>
          </cell>
          <cell r="BC58">
            <v>0.77</v>
          </cell>
          <cell r="BD58">
            <v>0.71</v>
          </cell>
          <cell r="BE58">
            <v>0.78</v>
          </cell>
          <cell r="BF58">
            <v>0.83</v>
          </cell>
          <cell r="BG58">
            <v>0.79</v>
          </cell>
          <cell r="BH58">
            <v>1.08</v>
          </cell>
          <cell r="BI58">
            <v>1.1299999999999999</v>
          </cell>
          <cell r="BJ58">
            <v>0.75</v>
          </cell>
          <cell r="BK58">
            <v>1.21</v>
          </cell>
          <cell r="BL58">
            <v>1.0900000000000001</v>
          </cell>
          <cell r="BM58">
            <v>0.96</v>
          </cell>
          <cell r="BN58">
            <v>1.05</v>
          </cell>
          <cell r="BO58">
            <v>1.1599999999999999</v>
          </cell>
          <cell r="BP58">
            <v>1.07</v>
          </cell>
          <cell r="BQ58">
            <v>1.58</v>
          </cell>
          <cell r="BR58">
            <v>1.74</v>
          </cell>
          <cell r="BS58">
            <v>1.3</v>
          </cell>
          <cell r="BT58">
            <v>1.61</v>
          </cell>
          <cell r="BU58">
            <v>1.58</v>
          </cell>
          <cell r="BV58">
            <v>1.54</v>
          </cell>
          <cell r="BW58">
            <v>1.51</v>
          </cell>
          <cell r="BX58">
            <v>1.6</v>
          </cell>
          <cell r="BY58">
            <v>1.58</v>
          </cell>
          <cell r="BZ58">
            <v>0.93</v>
          </cell>
          <cell r="CA58">
            <v>1.17</v>
          </cell>
          <cell r="CB58">
            <v>0.77</v>
          </cell>
          <cell r="CC58">
            <v>0.95</v>
          </cell>
          <cell r="CD58">
            <v>0.84</v>
          </cell>
          <cell r="CE58">
            <v>0.98</v>
          </cell>
          <cell r="CF58">
            <v>0.89</v>
          </cell>
          <cell r="CG58">
            <v>0.9</v>
          </cell>
          <cell r="CH58">
            <v>0.97</v>
          </cell>
          <cell r="CI58">
            <v>0.38</v>
          </cell>
          <cell r="CJ58">
            <v>0.44</v>
          </cell>
          <cell r="CK58">
            <v>0.15</v>
          </cell>
          <cell r="CL58">
            <v>0.41</v>
          </cell>
          <cell r="CM58">
            <v>0.31</v>
          </cell>
          <cell r="CN58">
            <v>0.42</v>
          </cell>
          <cell r="CO58">
            <v>0.33</v>
          </cell>
          <cell r="CP58">
            <v>0.42</v>
          </cell>
          <cell r="CQ58">
            <v>0.36</v>
          </cell>
          <cell r="CR58">
            <v>0.42</v>
          </cell>
          <cell r="CS58">
            <v>0.35</v>
          </cell>
          <cell r="CT58">
            <v>0.24</v>
          </cell>
          <cell r="CU58">
            <v>0.48</v>
          </cell>
          <cell r="CV58">
            <v>0.53</v>
          </cell>
          <cell r="CW58">
            <v>0.41</v>
          </cell>
          <cell r="CX58">
            <v>0.36</v>
          </cell>
          <cell r="CY58">
            <v>0.39</v>
          </cell>
          <cell r="CZ58">
            <v>0.42</v>
          </cell>
          <cell r="DA58">
            <v>0.34</v>
          </cell>
          <cell r="DB58">
            <v>0.48</v>
          </cell>
          <cell r="DC58">
            <v>0.5</v>
          </cell>
          <cell r="DD58">
            <v>0.34</v>
          </cell>
          <cell r="DE58">
            <v>0.41</v>
          </cell>
          <cell r="DF58">
            <v>0.5</v>
          </cell>
          <cell r="DG58">
            <v>0.43</v>
          </cell>
          <cell r="DH58">
            <v>0.45</v>
          </cell>
          <cell r="DI58">
            <v>1.21</v>
          </cell>
          <cell r="DJ58">
            <v>1.52</v>
          </cell>
          <cell r="DK58">
            <v>0.95</v>
          </cell>
          <cell r="DL58">
            <v>1.23</v>
          </cell>
          <cell r="DM58">
            <v>1.1299999999999999</v>
          </cell>
          <cell r="DN58">
            <v>1.25</v>
          </cell>
          <cell r="DO58">
            <v>1.1399999999999999</v>
          </cell>
          <cell r="DP58">
            <v>1.19</v>
          </cell>
          <cell r="DQ58">
            <v>1.24</v>
          </cell>
          <cell r="DR58">
            <v>0.72</v>
          </cell>
          <cell r="DS58">
            <v>0.81</v>
          </cell>
          <cell r="DT58">
            <v>0.49</v>
          </cell>
          <cell r="DU58">
            <v>0.83</v>
          </cell>
          <cell r="DV58">
            <v>0.68</v>
          </cell>
          <cell r="DW58">
            <v>0.66</v>
          </cell>
          <cell r="DX58">
            <v>0.71</v>
          </cell>
          <cell r="DY58">
            <v>0.76</v>
          </cell>
          <cell r="DZ58">
            <v>0.74</v>
          </cell>
          <cell r="EA58">
            <v>1.03</v>
          </cell>
          <cell r="EB58">
            <v>1.29</v>
          </cell>
          <cell r="EC58">
            <v>0.49</v>
          </cell>
          <cell r="ED58">
            <v>1.18</v>
          </cell>
          <cell r="EE58">
            <v>1.03</v>
          </cell>
          <cell r="EF58">
            <v>0.9</v>
          </cell>
          <cell r="EG58">
            <v>0.93</v>
          </cell>
          <cell r="EH58">
            <v>1.1100000000000001</v>
          </cell>
          <cell r="EI58">
            <v>1.03</v>
          </cell>
          <cell r="EJ58">
            <v>1.65</v>
          </cell>
          <cell r="EK58">
            <v>2.12</v>
          </cell>
          <cell r="EL58">
            <v>1.18</v>
          </cell>
          <cell r="EM58">
            <v>1.64</v>
          </cell>
          <cell r="EN58">
            <v>1.59</v>
          </cell>
          <cell r="EO58">
            <v>1.69</v>
          </cell>
          <cell r="EP58">
            <v>1.48</v>
          </cell>
          <cell r="EQ58">
            <v>1.62</v>
          </cell>
          <cell r="ER58">
            <v>1.66</v>
          </cell>
          <cell r="ES58">
            <v>0.99</v>
          </cell>
          <cell r="ET58">
            <v>0.87</v>
          </cell>
          <cell r="EU58">
            <v>0.78</v>
          </cell>
          <cell r="EV58">
            <v>1.03</v>
          </cell>
          <cell r="EW58">
            <v>1.17</v>
          </cell>
          <cell r="EX58">
            <v>0.83</v>
          </cell>
          <cell r="EY58">
            <v>0.94</v>
          </cell>
          <cell r="EZ58">
            <v>1.0900000000000001</v>
          </cell>
          <cell r="FA58">
            <v>0.92</v>
          </cell>
          <cell r="FB58">
            <v>0.53</v>
          </cell>
          <cell r="FC58">
            <v>0.31</v>
          </cell>
          <cell r="FD58">
            <v>0.08</v>
          </cell>
          <cell r="FE58">
            <v>0.61</v>
          </cell>
          <cell r="FF58">
            <v>0.83</v>
          </cell>
          <cell r="FG58">
            <v>0.19</v>
          </cell>
          <cell r="FH58">
            <v>0.42</v>
          </cell>
          <cell r="FI58">
            <v>0.72</v>
          </cell>
          <cell r="FJ58">
            <v>0.39</v>
          </cell>
          <cell r="FK58">
            <v>0.67</v>
          </cell>
          <cell r="FL58">
            <v>0.16</v>
          </cell>
          <cell r="FM58">
            <v>0.39</v>
          </cell>
          <cell r="FN58">
            <v>0.19</v>
          </cell>
          <cell r="FO58">
            <v>1.7</v>
          </cell>
          <cell r="FP58">
            <v>0.26</v>
          </cell>
          <cell r="FQ58">
            <v>0.26</v>
          </cell>
          <cell r="FR58">
            <v>0.9</v>
          </cell>
          <cell r="FS58">
            <v>0.23</v>
          </cell>
          <cell r="FT58">
            <v>0.55000000000000004</v>
          </cell>
          <cell r="FU58">
            <v>0.51</v>
          </cell>
          <cell r="FV58">
            <v>0.42</v>
          </cell>
          <cell r="FW58">
            <v>0.61</v>
          </cell>
          <cell r="FX58">
            <v>0.6</v>
          </cell>
          <cell r="FY58">
            <v>0.46</v>
          </cell>
          <cell r="FZ58">
            <v>0.54</v>
          </cell>
          <cell r="GA58">
            <v>0.6</v>
          </cell>
          <cell r="GB58">
            <v>0.53</v>
          </cell>
          <cell r="GC58">
            <v>1.18</v>
          </cell>
          <cell r="GD58">
            <v>1.1399999999999999</v>
          </cell>
          <cell r="GE58">
            <v>1.05</v>
          </cell>
          <cell r="GF58">
            <v>1.28</v>
          </cell>
          <cell r="GG58">
            <v>1.18</v>
          </cell>
          <cell r="GH58">
            <v>1.1000000000000001</v>
          </cell>
          <cell r="GI58">
            <v>1.21</v>
          </cell>
          <cell r="GJ58">
            <v>1.24</v>
          </cell>
          <cell r="GK58">
            <v>1.19</v>
          </cell>
          <cell r="GL58">
            <v>0.84</v>
          </cell>
          <cell r="GM58">
            <v>0.79</v>
          </cell>
          <cell r="GN58">
            <v>0.71</v>
          </cell>
          <cell r="GO58">
            <v>0.94</v>
          </cell>
          <cell r="GP58">
            <v>0.85</v>
          </cell>
          <cell r="GQ58">
            <v>0.75</v>
          </cell>
          <cell r="GR58">
            <v>0.86</v>
          </cell>
          <cell r="GS58">
            <v>0.89</v>
          </cell>
          <cell r="GT58">
            <v>0.84</v>
          </cell>
          <cell r="GU58">
            <v>1.1299999999999999</v>
          </cell>
          <cell r="GV58">
            <v>1</v>
          </cell>
          <cell r="GW58">
            <v>1.03</v>
          </cell>
          <cell r="GX58">
            <v>1.25</v>
          </cell>
          <cell r="GY58">
            <v>1.1499999999999999</v>
          </cell>
          <cell r="GZ58">
            <v>1.01</v>
          </cell>
          <cell r="HA58">
            <v>1.18</v>
          </cell>
          <cell r="HB58">
            <v>1.21</v>
          </cell>
          <cell r="HC58">
            <v>1.1200000000000001</v>
          </cell>
          <cell r="HD58">
            <v>1.52</v>
          </cell>
          <cell r="HE58">
            <v>1.41</v>
          </cell>
          <cell r="HF58">
            <v>1.41</v>
          </cell>
          <cell r="HG58">
            <v>1.59</v>
          </cell>
          <cell r="HH58">
            <v>1.57</v>
          </cell>
          <cell r="HI58">
            <v>1.41</v>
          </cell>
          <cell r="HJ58">
            <v>1.54</v>
          </cell>
          <cell r="HK58">
            <v>1.59</v>
          </cell>
          <cell r="HL58">
            <v>1.5</v>
          </cell>
          <cell r="HM58">
            <v>1.49</v>
          </cell>
          <cell r="HN58">
            <v>1.45</v>
          </cell>
          <cell r="HO58">
            <v>1.28</v>
          </cell>
          <cell r="HP58">
            <v>1.64</v>
          </cell>
          <cell r="HQ58">
            <v>1.47</v>
          </cell>
          <cell r="HR58">
            <v>1.38</v>
          </cell>
          <cell r="HS58">
            <v>1.52</v>
          </cell>
          <cell r="HT58">
            <v>1.56</v>
          </cell>
          <cell r="HU58">
            <v>1.5</v>
          </cell>
          <cell r="HV58">
            <v>0.78</v>
          </cell>
          <cell r="HW58">
            <v>1.49</v>
          </cell>
          <cell r="HX58">
            <v>1.07</v>
          </cell>
          <cell r="HY58">
            <v>1.17</v>
          </cell>
          <cell r="HZ58">
            <v>1.61</v>
          </cell>
        </row>
        <row r="59">
          <cell r="A59" t="str">
            <v>LAJ422.001</v>
          </cell>
          <cell r="B59" t="str">
            <v>SOLO DE FUT BOL</v>
          </cell>
          <cell r="C59">
            <v>2.2200000000000002</v>
          </cell>
          <cell r="D59">
            <v>0.74</v>
          </cell>
          <cell r="E59">
            <v>2.2200000000000002</v>
          </cell>
          <cell r="F59">
            <v>0.74</v>
          </cell>
          <cell r="G59">
            <v>0.75</v>
          </cell>
          <cell r="H59">
            <v>0.55000000000000004</v>
          </cell>
          <cell r="I59">
            <v>0.87</v>
          </cell>
          <cell r="J59">
            <v>0.69</v>
          </cell>
          <cell r="K59">
            <v>0.66</v>
          </cell>
          <cell r="L59">
            <v>0.76</v>
          </cell>
          <cell r="M59">
            <v>0.79</v>
          </cell>
          <cell r="N59">
            <v>0.76</v>
          </cell>
          <cell r="O59">
            <v>0.34</v>
          </cell>
          <cell r="P59">
            <v>0.28000000000000003</v>
          </cell>
          <cell r="Q59">
            <v>0.13</v>
          </cell>
          <cell r="R59">
            <v>0.42</v>
          </cell>
          <cell r="S59">
            <v>0.4</v>
          </cell>
          <cell r="T59">
            <v>0.21</v>
          </cell>
          <cell r="U59">
            <v>0.32</v>
          </cell>
          <cell r="V59">
            <v>0.41</v>
          </cell>
          <cell r="W59">
            <v>0.31</v>
          </cell>
          <cell r="X59">
            <v>0.46</v>
          </cell>
          <cell r="Y59">
            <v>0.31</v>
          </cell>
          <cell r="Z59">
            <v>0.38</v>
          </cell>
          <cell r="AA59">
            <v>0.32</v>
          </cell>
          <cell r="AB59">
            <v>0.74</v>
          </cell>
          <cell r="AC59">
            <v>0.34</v>
          </cell>
          <cell r="AD59">
            <v>0.34</v>
          </cell>
          <cell r="AE59">
            <v>0.53</v>
          </cell>
          <cell r="AF59">
            <v>0.33</v>
          </cell>
          <cell r="AG59">
            <v>0.49</v>
          </cell>
          <cell r="AH59">
            <v>0.36</v>
          </cell>
          <cell r="AI59">
            <v>0.27</v>
          </cell>
          <cell r="AJ59">
            <v>0.66</v>
          </cell>
          <cell r="AK59">
            <v>0.51</v>
          </cell>
          <cell r="AL59">
            <v>0.32</v>
          </cell>
          <cell r="AM59">
            <v>0.53</v>
          </cell>
          <cell r="AN59">
            <v>0.59</v>
          </cell>
          <cell r="AO59">
            <v>0.48</v>
          </cell>
          <cell r="AP59">
            <v>0.92</v>
          </cell>
          <cell r="AQ59">
            <v>0.96</v>
          </cell>
          <cell r="AR59">
            <v>0.7</v>
          </cell>
          <cell r="AS59">
            <v>1.0900000000000001</v>
          </cell>
          <cell r="AT59">
            <v>0.79</v>
          </cell>
          <cell r="AU59">
            <v>0.84</v>
          </cell>
          <cell r="AV59">
            <v>0.96</v>
          </cell>
          <cell r="AW59">
            <v>0.96</v>
          </cell>
          <cell r="AX59">
            <v>0.96</v>
          </cell>
          <cell r="AY59">
            <v>0.67</v>
          </cell>
          <cell r="AZ59">
            <v>0.64</v>
          </cell>
          <cell r="BA59">
            <v>0.51</v>
          </cell>
          <cell r="BB59">
            <v>0.88</v>
          </cell>
          <cell r="BC59">
            <v>0.55000000000000004</v>
          </cell>
          <cell r="BD59">
            <v>0.57999999999999996</v>
          </cell>
          <cell r="BE59">
            <v>0.75</v>
          </cell>
          <cell r="BF59">
            <v>0.74</v>
          </cell>
          <cell r="BG59">
            <v>0.72</v>
          </cell>
          <cell r="BH59">
            <v>0.86</v>
          </cell>
          <cell r="BI59">
            <v>0.88</v>
          </cell>
          <cell r="BJ59">
            <v>0.75</v>
          </cell>
          <cell r="BK59">
            <v>1.1000000000000001</v>
          </cell>
          <cell r="BL59">
            <v>0.6</v>
          </cell>
          <cell r="BM59">
            <v>0.82</v>
          </cell>
          <cell r="BN59">
            <v>0.98</v>
          </cell>
          <cell r="BO59">
            <v>0.89</v>
          </cell>
          <cell r="BP59">
            <v>0.95</v>
          </cell>
          <cell r="BQ59">
            <v>1.1399999999999999</v>
          </cell>
          <cell r="BR59">
            <v>1.24</v>
          </cell>
          <cell r="BS59">
            <v>0.94</v>
          </cell>
          <cell r="BT59">
            <v>1.3</v>
          </cell>
          <cell r="BU59">
            <v>0.98</v>
          </cell>
          <cell r="BV59">
            <v>1.1000000000000001</v>
          </cell>
          <cell r="BW59">
            <v>1.18</v>
          </cell>
          <cell r="BX59">
            <v>1.17</v>
          </cell>
          <cell r="BY59">
            <v>1.2</v>
          </cell>
          <cell r="BZ59">
            <v>0.76</v>
          </cell>
          <cell r="CA59">
            <v>0.9</v>
          </cell>
          <cell r="CB59">
            <v>0.55000000000000004</v>
          </cell>
          <cell r="CC59">
            <v>0.9</v>
          </cell>
          <cell r="CD59">
            <v>0.63</v>
          </cell>
          <cell r="CE59">
            <v>0.74</v>
          </cell>
          <cell r="CF59">
            <v>0.78</v>
          </cell>
          <cell r="CG59">
            <v>0.78</v>
          </cell>
          <cell r="CH59">
            <v>0.81</v>
          </cell>
          <cell r="CI59">
            <v>0.35</v>
          </cell>
          <cell r="CJ59">
            <v>0.34</v>
          </cell>
          <cell r="CK59">
            <v>0.17</v>
          </cell>
          <cell r="CL59">
            <v>0.36</v>
          </cell>
          <cell r="CM59">
            <v>0.27</v>
          </cell>
          <cell r="CN59">
            <v>0.41</v>
          </cell>
          <cell r="CO59">
            <v>0.3</v>
          </cell>
          <cell r="CP59">
            <v>0.39</v>
          </cell>
          <cell r="CQ59">
            <v>0.31</v>
          </cell>
          <cell r="CR59">
            <v>0.34</v>
          </cell>
          <cell r="CS59">
            <v>0.36</v>
          </cell>
          <cell r="CT59">
            <v>0.33</v>
          </cell>
          <cell r="CU59">
            <v>0.35</v>
          </cell>
          <cell r="CV59">
            <v>0.33</v>
          </cell>
          <cell r="CW59">
            <v>0.32</v>
          </cell>
          <cell r="CX59">
            <v>0.34</v>
          </cell>
          <cell r="CY59">
            <v>0.33</v>
          </cell>
          <cell r="CZ59">
            <v>0.49</v>
          </cell>
          <cell r="DA59">
            <v>0.34</v>
          </cell>
          <cell r="DB59">
            <v>0.3</v>
          </cell>
          <cell r="DC59">
            <v>0.66</v>
          </cell>
          <cell r="DD59">
            <v>0.49</v>
          </cell>
          <cell r="DE59">
            <v>0.32</v>
          </cell>
          <cell r="DF59">
            <v>0.54</v>
          </cell>
          <cell r="DG59">
            <v>0.59</v>
          </cell>
          <cell r="DH59">
            <v>0.48</v>
          </cell>
          <cell r="DI59">
            <v>0.98</v>
          </cell>
          <cell r="DJ59">
            <v>1.1499999999999999</v>
          </cell>
          <cell r="DK59">
            <v>0.7</v>
          </cell>
          <cell r="DL59">
            <v>1.1499999999999999</v>
          </cell>
          <cell r="DM59">
            <v>0.81</v>
          </cell>
          <cell r="DN59">
            <v>0.94</v>
          </cell>
          <cell r="DO59">
            <v>1</v>
          </cell>
          <cell r="DP59">
            <v>1.01</v>
          </cell>
          <cell r="DQ59">
            <v>1.04</v>
          </cell>
          <cell r="DR59">
            <v>0.72</v>
          </cell>
          <cell r="DS59">
            <v>0.75</v>
          </cell>
          <cell r="DT59">
            <v>0.49</v>
          </cell>
          <cell r="DU59">
            <v>0.91</v>
          </cell>
          <cell r="DV59">
            <v>0.6</v>
          </cell>
          <cell r="DW59">
            <v>0.63</v>
          </cell>
          <cell r="DX59">
            <v>0.76</v>
          </cell>
          <cell r="DY59">
            <v>0.78</v>
          </cell>
          <cell r="DZ59">
            <v>0.76</v>
          </cell>
          <cell r="EA59">
            <v>0.95</v>
          </cell>
          <cell r="EB59">
            <v>1.1599999999999999</v>
          </cell>
          <cell r="EC59">
            <v>0.67</v>
          </cell>
          <cell r="ED59">
            <v>1.18</v>
          </cell>
          <cell r="EE59">
            <v>0.71</v>
          </cell>
          <cell r="EF59">
            <v>0.92</v>
          </cell>
          <cell r="EG59">
            <v>0.99</v>
          </cell>
          <cell r="EH59">
            <v>0.98</v>
          </cell>
          <cell r="EI59">
            <v>1.04</v>
          </cell>
          <cell r="EJ59">
            <v>1.25</v>
          </cell>
          <cell r="EK59">
            <v>1.56</v>
          </cell>
          <cell r="EL59">
            <v>0.9</v>
          </cell>
          <cell r="EM59">
            <v>1.43</v>
          </cell>
          <cell r="EN59">
            <v>1</v>
          </cell>
          <cell r="EO59">
            <v>1.26</v>
          </cell>
          <cell r="EP59">
            <v>1.25</v>
          </cell>
          <cell r="EQ59">
            <v>1.25</v>
          </cell>
          <cell r="ER59">
            <v>1.34</v>
          </cell>
          <cell r="ES59">
            <v>0.72</v>
          </cell>
          <cell r="ET59">
            <v>0.62</v>
          </cell>
          <cell r="EU59">
            <v>0.56000000000000005</v>
          </cell>
          <cell r="EV59">
            <v>0.84</v>
          </cell>
          <cell r="EW59">
            <v>0.74</v>
          </cell>
          <cell r="EX59">
            <v>0.59</v>
          </cell>
          <cell r="EY59">
            <v>0.74</v>
          </cell>
          <cell r="EZ59">
            <v>0.8</v>
          </cell>
          <cell r="FA59">
            <v>0.71</v>
          </cell>
          <cell r="FB59">
            <v>0.33</v>
          </cell>
          <cell r="FC59">
            <v>0.21</v>
          </cell>
          <cell r="FD59">
            <v>0.1</v>
          </cell>
          <cell r="FE59">
            <v>0.48</v>
          </cell>
          <cell r="FF59">
            <v>0.37</v>
          </cell>
          <cell r="FG59">
            <v>0.15</v>
          </cell>
          <cell r="FH59">
            <v>0.34</v>
          </cell>
          <cell r="FI59">
            <v>0.43</v>
          </cell>
          <cell r="FJ59">
            <v>0.3</v>
          </cell>
          <cell r="FK59">
            <v>0.57999999999999996</v>
          </cell>
          <cell r="FL59">
            <v>0.27</v>
          </cell>
          <cell r="FM59">
            <v>0.48</v>
          </cell>
          <cell r="FN59">
            <v>0.31</v>
          </cell>
          <cell r="FO59">
            <v>1.1599999999999999</v>
          </cell>
          <cell r="FP59">
            <v>0.36</v>
          </cell>
          <cell r="FQ59">
            <v>0.36</v>
          </cell>
          <cell r="FR59">
            <v>0.71</v>
          </cell>
          <cell r="FS59">
            <v>0.34</v>
          </cell>
          <cell r="FT59">
            <v>0.49</v>
          </cell>
          <cell r="FU59">
            <v>0.39</v>
          </cell>
          <cell r="FV59">
            <v>0.24</v>
          </cell>
          <cell r="FW59">
            <v>0.67</v>
          </cell>
          <cell r="FX59">
            <v>0.52</v>
          </cell>
          <cell r="FY59">
            <v>0.32</v>
          </cell>
          <cell r="FZ59">
            <v>0.51</v>
          </cell>
          <cell r="GA59">
            <v>0.6</v>
          </cell>
          <cell r="GB59">
            <v>0.48</v>
          </cell>
          <cell r="GC59">
            <v>0.85</v>
          </cell>
          <cell r="GD59">
            <v>0.78</v>
          </cell>
          <cell r="GE59">
            <v>0.71</v>
          </cell>
          <cell r="GF59">
            <v>1.02</v>
          </cell>
          <cell r="GG59">
            <v>0.78</v>
          </cell>
          <cell r="GH59">
            <v>0.75</v>
          </cell>
          <cell r="GI59">
            <v>0.92</v>
          </cell>
          <cell r="GJ59">
            <v>0.92</v>
          </cell>
          <cell r="GK59">
            <v>0.88</v>
          </cell>
          <cell r="GL59">
            <v>0.63</v>
          </cell>
          <cell r="GM59">
            <v>0.54</v>
          </cell>
          <cell r="GN59">
            <v>0.52</v>
          </cell>
          <cell r="GO59">
            <v>0.86</v>
          </cell>
          <cell r="GP59">
            <v>0.51</v>
          </cell>
          <cell r="GQ59">
            <v>0.53</v>
          </cell>
          <cell r="GR59">
            <v>0.74</v>
          </cell>
          <cell r="GS59">
            <v>0.7</v>
          </cell>
          <cell r="GT59">
            <v>0.68</v>
          </cell>
          <cell r="GU59">
            <v>0.77</v>
          </cell>
          <cell r="GV59">
            <v>0.66</v>
          </cell>
          <cell r="GW59">
            <v>0.82</v>
          </cell>
          <cell r="GX59">
            <v>1.04</v>
          </cell>
          <cell r="GY59">
            <v>0.5</v>
          </cell>
          <cell r="GZ59">
            <v>0.73</v>
          </cell>
          <cell r="HA59">
            <v>0.97</v>
          </cell>
          <cell r="HB59">
            <v>0.8</v>
          </cell>
          <cell r="HC59">
            <v>0.87</v>
          </cell>
          <cell r="HD59">
            <v>1.04</v>
          </cell>
          <cell r="HE59">
            <v>0.95</v>
          </cell>
          <cell r="HF59">
            <v>0.97</v>
          </cell>
          <cell r="HG59">
            <v>1.19</v>
          </cell>
          <cell r="HH59">
            <v>0.95</v>
          </cell>
          <cell r="HI59">
            <v>0.96</v>
          </cell>
          <cell r="HJ59">
            <v>1.1200000000000001</v>
          </cell>
          <cell r="HK59">
            <v>1.0900000000000001</v>
          </cell>
          <cell r="HL59">
            <v>1.07</v>
          </cell>
          <cell r="HM59">
            <v>1.05</v>
          </cell>
          <cell r="HN59">
            <v>0.95</v>
          </cell>
          <cell r="HO59">
            <v>0.87</v>
          </cell>
          <cell r="HP59">
            <v>1.22</v>
          </cell>
          <cell r="HQ59">
            <v>1.02</v>
          </cell>
          <cell r="HR59">
            <v>0.92</v>
          </cell>
          <cell r="HS59">
            <v>1.1000000000000001</v>
          </cell>
          <cell r="HT59">
            <v>1.1299999999999999</v>
          </cell>
          <cell r="HU59">
            <v>1.06</v>
          </cell>
          <cell r="HV59">
            <v>0.7</v>
          </cell>
          <cell r="HW59">
            <v>1.05</v>
          </cell>
          <cell r="HX59">
            <v>0.75</v>
          </cell>
          <cell r="HY59">
            <v>0.77</v>
          </cell>
          <cell r="HZ59">
            <v>1.1000000000000001</v>
          </cell>
        </row>
        <row r="60">
          <cell r="A60" t="str">
            <v>V422.2</v>
          </cell>
          <cell r="B60" t="str">
            <v>PERMITAME TANTITO</v>
          </cell>
          <cell r="C60">
            <v>2.88</v>
          </cell>
          <cell r="D60">
            <v>0.97</v>
          </cell>
          <cell r="E60">
            <v>2.88</v>
          </cell>
          <cell r="F60">
            <v>0.97</v>
          </cell>
          <cell r="G60">
            <v>0.99</v>
          </cell>
          <cell r="H60">
            <v>0.75</v>
          </cell>
          <cell r="I60">
            <v>1.1200000000000001</v>
          </cell>
          <cell r="J60">
            <v>0.89</v>
          </cell>
          <cell r="K60">
            <v>0.88</v>
          </cell>
          <cell r="L60">
            <v>0.99</v>
          </cell>
          <cell r="M60">
            <v>1.02</v>
          </cell>
          <cell r="N60">
            <v>0.99</v>
          </cell>
          <cell r="O60">
            <v>0.48</v>
          </cell>
          <cell r="P60">
            <v>0.28000000000000003</v>
          </cell>
          <cell r="Q60">
            <v>7.0000000000000007E-2</v>
          </cell>
          <cell r="R60">
            <v>0.65</v>
          </cell>
          <cell r="S60">
            <v>0.63</v>
          </cell>
          <cell r="T60">
            <v>0.18</v>
          </cell>
          <cell r="U60">
            <v>0.46</v>
          </cell>
          <cell r="V60">
            <v>0.64</v>
          </cell>
          <cell r="W60">
            <v>0.41</v>
          </cell>
          <cell r="X60">
            <v>0.46</v>
          </cell>
          <cell r="Y60">
            <v>0.2</v>
          </cell>
          <cell r="Z60">
            <v>0.43</v>
          </cell>
          <cell r="AA60">
            <v>0.37</v>
          </cell>
          <cell r="AB60">
            <v>0.74</v>
          </cell>
          <cell r="AC60">
            <v>0.31</v>
          </cell>
          <cell r="AD60">
            <v>0.39</v>
          </cell>
          <cell r="AE60">
            <v>0.55000000000000004</v>
          </cell>
          <cell r="AF60">
            <v>0.34</v>
          </cell>
          <cell r="AG60">
            <v>0.52</v>
          </cell>
          <cell r="AH60">
            <v>0.51</v>
          </cell>
          <cell r="AI60">
            <v>0.33</v>
          </cell>
          <cell r="AJ60">
            <v>0.61</v>
          </cell>
          <cell r="AK60">
            <v>0.55000000000000004</v>
          </cell>
          <cell r="AL60">
            <v>0.42</v>
          </cell>
          <cell r="AM60">
            <v>0.51</v>
          </cell>
          <cell r="AN60">
            <v>0.57999999999999996</v>
          </cell>
          <cell r="AO60">
            <v>0.51</v>
          </cell>
          <cell r="AP60">
            <v>1.21</v>
          </cell>
          <cell r="AQ60">
            <v>1.32</v>
          </cell>
          <cell r="AR60">
            <v>1</v>
          </cell>
          <cell r="AS60">
            <v>1.38</v>
          </cell>
          <cell r="AT60">
            <v>1.03</v>
          </cell>
          <cell r="AU60">
            <v>1.17</v>
          </cell>
          <cell r="AV60">
            <v>1.25</v>
          </cell>
          <cell r="AW60">
            <v>1.23</v>
          </cell>
          <cell r="AX60">
            <v>1.27</v>
          </cell>
          <cell r="AY60">
            <v>0.84</v>
          </cell>
          <cell r="AZ60">
            <v>0.82</v>
          </cell>
          <cell r="BA60">
            <v>0.7</v>
          </cell>
          <cell r="BB60">
            <v>0.93</v>
          </cell>
          <cell r="BC60">
            <v>0.82</v>
          </cell>
          <cell r="BD60">
            <v>0.76</v>
          </cell>
          <cell r="BE60">
            <v>0.85</v>
          </cell>
          <cell r="BF60">
            <v>0.88</v>
          </cell>
          <cell r="BG60">
            <v>0.84</v>
          </cell>
          <cell r="BH60">
            <v>1.1499999999999999</v>
          </cell>
          <cell r="BI60">
            <v>1.1000000000000001</v>
          </cell>
          <cell r="BJ60">
            <v>1.06</v>
          </cell>
          <cell r="BK60">
            <v>1.26</v>
          </cell>
          <cell r="BL60">
            <v>1.1299999999999999</v>
          </cell>
          <cell r="BM60">
            <v>1.08</v>
          </cell>
          <cell r="BN60">
            <v>1.19</v>
          </cell>
          <cell r="BO60">
            <v>1.2</v>
          </cell>
          <cell r="BP60">
            <v>1.1599999999999999</v>
          </cell>
          <cell r="BQ60">
            <v>1.58</v>
          </cell>
          <cell r="BR60">
            <v>1.7</v>
          </cell>
          <cell r="BS60">
            <v>1.36</v>
          </cell>
          <cell r="BT60">
            <v>1.76</v>
          </cell>
          <cell r="BU60">
            <v>1.34</v>
          </cell>
          <cell r="BV60">
            <v>1.55</v>
          </cell>
          <cell r="BW60">
            <v>1.63</v>
          </cell>
          <cell r="BX60">
            <v>1.59</v>
          </cell>
          <cell r="BY60">
            <v>1.65</v>
          </cell>
          <cell r="BZ60">
            <v>0.89</v>
          </cell>
          <cell r="CA60">
            <v>1.1100000000000001</v>
          </cell>
          <cell r="CB60">
            <v>0.57999999999999996</v>
          </cell>
          <cell r="CC60">
            <v>1.04</v>
          </cell>
          <cell r="CD60">
            <v>0.74</v>
          </cell>
          <cell r="CE60">
            <v>0.86</v>
          </cell>
          <cell r="CF60">
            <v>0.89</v>
          </cell>
          <cell r="CG60">
            <v>0.91</v>
          </cell>
          <cell r="CH60">
            <v>0.95</v>
          </cell>
          <cell r="CI60">
            <v>0.33</v>
          </cell>
          <cell r="CJ60">
            <v>0.35</v>
          </cell>
          <cell r="CK60">
            <v>0.11</v>
          </cell>
          <cell r="CL60">
            <v>0.41</v>
          </cell>
          <cell r="CM60">
            <v>0.24</v>
          </cell>
          <cell r="CN60">
            <v>0.35</v>
          </cell>
          <cell r="CO60">
            <v>0.32</v>
          </cell>
          <cell r="CP60">
            <v>0.38</v>
          </cell>
          <cell r="CQ60">
            <v>0.33</v>
          </cell>
          <cell r="CR60">
            <v>0.28000000000000003</v>
          </cell>
          <cell r="CS60">
            <v>0.28000000000000003</v>
          </cell>
          <cell r="CT60">
            <v>0.3</v>
          </cell>
          <cell r="CU60">
            <v>0.39</v>
          </cell>
          <cell r="CV60">
            <v>0.17</v>
          </cell>
          <cell r="CW60">
            <v>0.21</v>
          </cell>
          <cell r="CX60">
            <v>0.34</v>
          </cell>
          <cell r="CY60">
            <v>0.23</v>
          </cell>
          <cell r="CZ60">
            <v>0.48</v>
          </cell>
          <cell r="DA60">
            <v>0.43</v>
          </cell>
          <cell r="DB60">
            <v>0.45</v>
          </cell>
          <cell r="DC60">
            <v>0.5</v>
          </cell>
          <cell r="DD60">
            <v>0.51</v>
          </cell>
          <cell r="DE60">
            <v>0.44</v>
          </cell>
          <cell r="DF60">
            <v>0.48</v>
          </cell>
          <cell r="DG60">
            <v>0.5</v>
          </cell>
          <cell r="DH60">
            <v>0.47</v>
          </cell>
          <cell r="DI60">
            <v>1.19</v>
          </cell>
          <cell r="DJ60">
            <v>1.47</v>
          </cell>
          <cell r="DK60">
            <v>0.81</v>
          </cell>
          <cell r="DL60">
            <v>1.36</v>
          </cell>
          <cell r="DM60">
            <v>1</v>
          </cell>
          <cell r="DN60">
            <v>1.1599999999999999</v>
          </cell>
          <cell r="DO60">
            <v>1.17</v>
          </cell>
          <cell r="DP60">
            <v>1.21</v>
          </cell>
          <cell r="DQ60">
            <v>1.26</v>
          </cell>
          <cell r="DR60">
            <v>0.79</v>
          </cell>
          <cell r="DS60">
            <v>0.98</v>
          </cell>
          <cell r="DT60">
            <v>0.41</v>
          </cell>
          <cell r="DU60">
            <v>0.88</v>
          </cell>
          <cell r="DV60">
            <v>0.81</v>
          </cell>
          <cell r="DW60">
            <v>0.71</v>
          </cell>
          <cell r="DX60">
            <v>0.71</v>
          </cell>
          <cell r="DY60">
            <v>0.85</v>
          </cell>
          <cell r="DZ60">
            <v>0.79</v>
          </cell>
          <cell r="EA60">
            <v>1.1100000000000001</v>
          </cell>
          <cell r="EB60">
            <v>1.52</v>
          </cell>
          <cell r="EC60">
            <v>0.37</v>
          </cell>
          <cell r="ED60">
            <v>1.28</v>
          </cell>
          <cell r="EE60">
            <v>1.1100000000000001</v>
          </cell>
          <cell r="EF60">
            <v>0.96</v>
          </cell>
          <cell r="EG60">
            <v>0.95</v>
          </cell>
          <cell r="EH60">
            <v>1.21</v>
          </cell>
          <cell r="EI60">
            <v>1.1100000000000001</v>
          </cell>
          <cell r="EJ60">
            <v>1.58</v>
          </cell>
          <cell r="EK60">
            <v>2</v>
          </cell>
          <cell r="EL60">
            <v>0.99</v>
          </cell>
          <cell r="EM60">
            <v>1.83</v>
          </cell>
          <cell r="EN60">
            <v>1.29</v>
          </cell>
          <cell r="EO60">
            <v>1.54</v>
          </cell>
          <cell r="EP60">
            <v>1.55</v>
          </cell>
          <cell r="EQ60">
            <v>1.62</v>
          </cell>
          <cell r="ER60">
            <v>1.68</v>
          </cell>
          <cell r="ES60">
            <v>1.04</v>
          </cell>
          <cell r="ET60">
            <v>0.88</v>
          </cell>
          <cell r="EU60">
            <v>0.92</v>
          </cell>
          <cell r="EV60">
            <v>1.19</v>
          </cell>
          <cell r="EW60">
            <v>1.04</v>
          </cell>
          <cell r="EX60">
            <v>0.9</v>
          </cell>
          <cell r="EY60">
            <v>1.1000000000000001</v>
          </cell>
          <cell r="EZ60">
            <v>1.1200000000000001</v>
          </cell>
          <cell r="FA60">
            <v>1.03</v>
          </cell>
          <cell r="FB60">
            <v>0.64</v>
          </cell>
          <cell r="FC60">
            <v>0.2</v>
          </cell>
          <cell r="FD60">
            <v>0.04</v>
          </cell>
          <cell r="FE60">
            <v>0.9</v>
          </cell>
          <cell r="FF60">
            <v>0.95</v>
          </cell>
          <cell r="FG60">
            <v>0.12</v>
          </cell>
          <cell r="FH60">
            <v>0.59</v>
          </cell>
          <cell r="FI60">
            <v>0.93</v>
          </cell>
          <cell r="FJ60">
            <v>0.49</v>
          </cell>
          <cell r="FK60">
            <v>0.64</v>
          </cell>
          <cell r="FL60">
            <v>0.12</v>
          </cell>
          <cell r="FM60">
            <v>0.85</v>
          </cell>
          <cell r="FN60">
            <v>0.44</v>
          </cell>
          <cell r="FO60">
            <v>1.1000000000000001</v>
          </cell>
          <cell r="FP60">
            <v>0.44</v>
          </cell>
          <cell r="FQ60">
            <v>0.57999999999999996</v>
          </cell>
          <cell r="FR60">
            <v>0.76</v>
          </cell>
          <cell r="FS60">
            <v>0.44</v>
          </cell>
          <cell r="FT60">
            <v>0.56000000000000005</v>
          </cell>
          <cell r="FU60">
            <v>0.57999999999999996</v>
          </cell>
          <cell r="FV60">
            <v>0.23</v>
          </cell>
          <cell r="FW60">
            <v>0.73</v>
          </cell>
          <cell r="FX60">
            <v>0.57999999999999996</v>
          </cell>
          <cell r="FY60">
            <v>0.41</v>
          </cell>
          <cell r="FZ60">
            <v>0.55000000000000004</v>
          </cell>
          <cell r="GA60">
            <v>0.66</v>
          </cell>
          <cell r="GB60">
            <v>0.56000000000000005</v>
          </cell>
          <cell r="GC60">
            <v>1.22</v>
          </cell>
          <cell r="GD60">
            <v>1.18</v>
          </cell>
          <cell r="GE60">
            <v>1.19</v>
          </cell>
          <cell r="GF60">
            <v>1.39</v>
          </cell>
          <cell r="GG60">
            <v>1.05</v>
          </cell>
          <cell r="GH60">
            <v>1.18</v>
          </cell>
          <cell r="GI60">
            <v>1.32</v>
          </cell>
          <cell r="GJ60">
            <v>1.25</v>
          </cell>
          <cell r="GK60">
            <v>1.28</v>
          </cell>
          <cell r="GL60">
            <v>0.88</v>
          </cell>
          <cell r="GM60">
            <v>0.69</v>
          </cell>
          <cell r="GN60">
            <v>0.98</v>
          </cell>
          <cell r="GO60">
            <v>0.99</v>
          </cell>
          <cell r="GP60">
            <v>0.84</v>
          </cell>
          <cell r="GQ60">
            <v>0.82</v>
          </cell>
          <cell r="GR60">
            <v>0.99</v>
          </cell>
          <cell r="GS60">
            <v>0.92</v>
          </cell>
          <cell r="GT60">
            <v>0.9</v>
          </cell>
          <cell r="GU60">
            <v>1.2</v>
          </cell>
          <cell r="GV60">
            <v>0.76</v>
          </cell>
          <cell r="GW60">
            <v>1.8</v>
          </cell>
          <cell r="GX60">
            <v>1.24</v>
          </cell>
          <cell r="GY60">
            <v>1.1599999999999999</v>
          </cell>
          <cell r="GZ60">
            <v>1.19</v>
          </cell>
          <cell r="HA60">
            <v>1.42</v>
          </cell>
          <cell r="HB60">
            <v>1.2</v>
          </cell>
          <cell r="HC60">
            <v>1.21</v>
          </cell>
          <cell r="HD60">
            <v>1.57</v>
          </cell>
          <cell r="HE60">
            <v>1.43</v>
          </cell>
          <cell r="HF60">
            <v>1.72</v>
          </cell>
          <cell r="HG60">
            <v>1.7</v>
          </cell>
          <cell r="HH60">
            <v>1.38</v>
          </cell>
          <cell r="HI60">
            <v>1.56</v>
          </cell>
          <cell r="HJ60">
            <v>1.7</v>
          </cell>
          <cell r="HK60">
            <v>1.57</v>
          </cell>
          <cell r="HL60">
            <v>1.63</v>
          </cell>
          <cell r="HM60">
            <v>1.57</v>
          </cell>
          <cell r="HN60">
            <v>1.47</v>
          </cell>
          <cell r="HO60">
            <v>1.67</v>
          </cell>
          <cell r="HP60">
            <v>1.84</v>
          </cell>
          <cell r="HQ60">
            <v>1.25</v>
          </cell>
          <cell r="HR60">
            <v>1.56</v>
          </cell>
          <cell r="HS60">
            <v>1.78</v>
          </cell>
          <cell r="HT60">
            <v>1.57</v>
          </cell>
          <cell r="HU60">
            <v>1.69</v>
          </cell>
          <cell r="HV60">
            <v>0.84</v>
          </cell>
          <cell r="HW60">
            <v>1.57</v>
          </cell>
          <cell r="HX60">
            <v>1.18</v>
          </cell>
          <cell r="HY60">
            <v>1.3</v>
          </cell>
          <cell r="HZ60">
            <v>1.69</v>
          </cell>
        </row>
        <row r="61">
          <cell r="A61" t="str">
            <v>LAV423.001</v>
          </cell>
          <cell r="B61" t="str">
            <v xml:space="preserve">ENTREVISTA VICTOR GONZALEZ </v>
          </cell>
          <cell r="C61">
            <v>1.29</v>
          </cell>
          <cell r="D61">
            <v>0.44</v>
          </cell>
          <cell r="E61">
            <v>1.29</v>
          </cell>
          <cell r="F61">
            <v>0.44</v>
          </cell>
          <cell r="G61">
            <v>0.34</v>
          </cell>
          <cell r="H61">
            <v>0.45</v>
          </cell>
          <cell r="I61">
            <v>0.53</v>
          </cell>
          <cell r="J61">
            <v>0.39</v>
          </cell>
          <cell r="K61">
            <v>0.39</v>
          </cell>
          <cell r="L61">
            <v>0.5</v>
          </cell>
          <cell r="M61">
            <v>0.46</v>
          </cell>
          <cell r="N61">
            <v>0.46</v>
          </cell>
          <cell r="O61">
            <v>0.28000000000000003</v>
          </cell>
          <cell r="P61">
            <v>0.15</v>
          </cell>
          <cell r="Q61">
            <v>0.25</v>
          </cell>
          <cell r="R61">
            <v>0.37</v>
          </cell>
          <cell r="S61">
            <v>0.28999999999999998</v>
          </cell>
          <cell r="T61">
            <v>0.2</v>
          </cell>
          <cell r="U61">
            <v>0.33</v>
          </cell>
          <cell r="V61">
            <v>0.33</v>
          </cell>
          <cell r="W61">
            <v>0.28000000000000003</v>
          </cell>
          <cell r="X61">
            <v>0.33</v>
          </cell>
          <cell r="Y61">
            <v>0.18</v>
          </cell>
          <cell r="Z61">
            <v>0.36</v>
          </cell>
          <cell r="AA61">
            <v>0.38</v>
          </cell>
          <cell r="AB61">
            <v>0.36</v>
          </cell>
          <cell r="AC61">
            <v>0.27</v>
          </cell>
          <cell r="AD61">
            <v>0.38</v>
          </cell>
          <cell r="AE61">
            <v>0.37</v>
          </cell>
          <cell r="AF61">
            <v>0.32</v>
          </cell>
          <cell r="AG61">
            <v>0.44</v>
          </cell>
          <cell r="AH61">
            <v>0.3</v>
          </cell>
          <cell r="AI61">
            <v>0.35</v>
          </cell>
          <cell r="AJ61">
            <v>0.51</v>
          </cell>
          <cell r="AK61">
            <v>0.51</v>
          </cell>
          <cell r="AL61">
            <v>0.32</v>
          </cell>
          <cell r="AM61">
            <v>0.45</v>
          </cell>
          <cell r="AN61">
            <v>0.51</v>
          </cell>
          <cell r="AO61">
            <v>0.41</v>
          </cell>
          <cell r="AP61">
            <v>0.5</v>
          </cell>
          <cell r="AQ61">
            <v>0.42</v>
          </cell>
          <cell r="AR61">
            <v>0.52</v>
          </cell>
          <cell r="AS61">
            <v>0.59</v>
          </cell>
          <cell r="AT61">
            <v>0.44</v>
          </cell>
          <cell r="AU61">
            <v>0.47</v>
          </cell>
          <cell r="AV61">
            <v>0.56999999999999995</v>
          </cell>
          <cell r="AW61">
            <v>0.53</v>
          </cell>
          <cell r="AX61">
            <v>0.53</v>
          </cell>
          <cell r="AY61">
            <v>0.5</v>
          </cell>
          <cell r="AZ61">
            <v>0.38</v>
          </cell>
          <cell r="BA61">
            <v>0.53</v>
          </cell>
          <cell r="BB61">
            <v>0.59</v>
          </cell>
          <cell r="BC61">
            <v>0.48</v>
          </cell>
          <cell r="BD61">
            <v>0.45</v>
          </cell>
          <cell r="BE61">
            <v>0.56999999999999995</v>
          </cell>
          <cell r="BF61">
            <v>0.54</v>
          </cell>
          <cell r="BG61">
            <v>0.51</v>
          </cell>
          <cell r="BH61">
            <v>0.56999999999999995</v>
          </cell>
          <cell r="BI61">
            <v>0.44</v>
          </cell>
          <cell r="BJ61">
            <v>0.73</v>
          </cell>
          <cell r="BK61">
            <v>0.67</v>
          </cell>
          <cell r="BL61">
            <v>0.44</v>
          </cell>
          <cell r="BM61">
            <v>0.56999999999999995</v>
          </cell>
          <cell r="BN61">
            <v>0.69</v>
          </cell>
          <cell r="BO61">
            <v>0.56999999999999995</v>
          </cell>
          <cell r="BP61">
            <v>0.62</v>
          </cell>
          <cell r="BQ61">
            <v>0.54</v>
          </cell>
          <cell r="BR61">
            <v>0.48</v>
          </cell>
          <cell r="BS61">
            <v>0.62</v>
          </cell>
          <cell r="BT61">
            <v>0.64</v>
          </cell>
          <cell r="BU61">
            <v>0.39</v>
          </cell>
          <cell r="BV61">
            <v>0.54</v>
          </cell>
          <cell r="BW61">
            <v>0.63</v>
          </cell>
          <cell r="BX61">
            <v>0.54</v>
          </cell>
          <cell r="BY61">
            <v>0.59</v>
          </cell>
          <cell r="BZ61">
            <v>0.46</v>
          </cell>
          <cell r="CA61">
            <v>0.42</v>
          </cell>
          <cell r="CB61">
            <v>0.44</v>
          </cell>
          <cell r="CC61">
            <v>0.55000000000000004</v>
          </cell>
          <cell r="CD61">
            <v>0.39</v>
          </cell>
          <cell r="CE61">
            <v>0.43</v>
          </cell>
          <cell r="CF61">
            <v>0.52</v>
          </cell>
          <cell r="CG61">
            <v>0.48</v>
          </cell>
          <cell r="CH61">
            <v>0.49</v>
          </cell>
          <cell r="CI61">
            <v>0.28999999999999998</v>
          </cell>
          <cell r="CJ61">
            <v>0.24</v>
          </cell>
          <cell r="CK61">
            <v>0.4</v>
          </cell>
          <cell r="CL61">
            <v>0.28999999999999998</v>
          </cell>
          <cell r="CM61">
            <v>0.31</v>
          </cell>
          <cell r="CN61">
            <v>0.25</v>
          </cell>
          <cell r="CO61">
            <v>0.33</v>
          </cell>
          <cell r="CP61">
            <v>0.27</v>
          </cell>
          <cell r="CQ61">
            <v>0.3</v>
          </cell>
          <cell r="CR61">
            <v>0.28999999999999998</v>
          </cell>
          <cell r="CS61">
            <v>0.32</v>
          </cell>
          <cell r="CT61">
            <v>0.46</v>
          </cell>
          <cell r="CU61">
            <v>0.23</v>
          </cell>
          <cell r="CV61">
            <v>0.19</v>
          </cell>
          <cell r="CW61">
            <v>0.31</v>
          </cell>
          <cell r="CX61">
            <v>0.35</v>
          </cell>
          <cell r="CY61">
            <v>0.31</v>
          </cell>
          <cell r="CZ61">
            <v>0.48</v>
          </cell>
          <cell r="DA61">
            <v>0.27</v>
          </cell>
          <cell r="DB61">
            <v>0.4</v>
          </cell>
          <cell r="DC61">
            <v>0.56000000000000005</v>
          </cell>
          <cell r="DD61">
            <v>0.59</v>
          </cell>
          <cell r="DE61">
            <v>0.33</v>
          </cell>
          <cell r="DF61">
            <v>0.51</v>
          </cell>
          <cell r="DG61">
            <v>0.56999999999999995</v>
          </cell>
          <cell r="DH61">
            <v>0.44</v>
          </cell>
          <cell r="DI61">
            <v>0.55000000000000004</v>
          </cell>
          <cell r="DJ61">
            <v>0.48</v>
          </cell>
          <cell r="DK61">
            <v>0.54</v>
          </cell>
          <cell r="DL61">
            <v>0.64</v>
          </cell>
          <cell r="DM61">
            <v>0.49</v>
          </cell>
          <cell r="DN61">
            <v>0.51</v>
          </cell>
          <cell r="DO61">
            <v>0.61</v>
          </cell>
          <cell r="DP61">
            <v>0.57999999999999996</v>
          </cell>
          <cell r="DQ61">
            <v>0.56999999999999995</v>
          </cell>
          <cell r="DR61">
            <v>0.55000000000000004</v>
          </cell>
          <cell r="DS61">
            <v>0.43</v>
          </cell>
          <cell r="DT61">
            <v>0.52</v>
          </cell>
          <cell r="DU61">
            <v>0.62</v>
          </cell>
          <cell r="DV61">
            <v>0.56999999999999995</v>
          </cell>
          <cell r="DW61">
            <v>0.47</v>
          </cell>
          <cell r="DX61">
            <v>0.59</v>
          </cell>
          <cell r="DY61">
            <v>0.6</v>
          </cell>
          <cell r="DZ61">
            <v>0.54</v>
          </cell>
          <cell r="EA61">
            <v>0.62</v>
          </cell>
          <cell r="EB61">
            <v>0.6</v>
          </cell>
          <cell r="EC61">
            <v>0.62</v>
          </cell>
          <cell r="ED61">
            <v>0.69</v>
          </cell>
          <cell r="EE61">
            <v>0.55000000000000004</v>
          </cell>
          <cell r="EF61">
            <v>0.61</v>
          </cell>
          <cell r="EG61">
            <v>0.66</v>
          </cell>
          <cell r="EH61">
            <v>0.63</v>
          </cell>
          <cell r="EI61">
            <v>0.65</v>
          </cell>
          <cell r="EJ61">
            <v>0.59</v>
          </cell>
          <cell r="EK61">
            <v>0.59</v>
          </cell>
          <cell r="EL61">
            <v>0.61</v>
          </cell>
          <cell r="EM61">
            <v>0.69</v>
          </cell>
          <cell r="EN61">
            <v>0.43</v>
          </cell>
          <cell r="EO61">
            <v>0.59</v>
          </cell>
          <cell r="EP61">
            <v>0.66</v>
          </cell>
          <cell r="EQ61">
            <v>0.57999999999999996</v>
          </cell>
          <cell r="ER61">
            <v>0.64</v>
          </cell>
          <cell r="ES61">
            <v>0.42</v>
          </cell>
          <cell r="ET61">
            <v>0.27</v>
          </cell>
          <cell r="EU61">
            <v>0.46</v>
          </cell>
          <cell r="EV61">
            <v>0.5</v>
          </cell>
          <cell r="EW61">
            <v>0.39</v>
          </cell>
          <cell r="EX61">
            <v>0.36</v>
          </cell>
          <cell r="EY61">
            <v>0.49</v>
          </cell>
          <cell r="EZ61">
            <v>0.45</v>
          </cell>
          <cell r="FA61">
            <v>0.42</v>
          </cell>
          <cell r="FB61">
            <v>0.28000000000000003</v>
          </cell>
          <cell r="FC61">
            <v>0.05</v>
          </cell>
          <cell r="FD61">
            <v>0.12</v>
          </cell>
          <cell r="FE61">
            <v>0.45</v>
          </cell>
          <cell r="FF61">
            <v>0.32</v>
          </cell>
          <cell r="FG61">
            <v>0.09</v>
          </cell>
          <cell r="FH61">
            <v>0.33</v>
          </cell>
          <cell r="FI61">
            <v>0.39</v>
          </cell>
          <cell r="FJ61">
            <v>0.25</v>
          </cell>
          <cell r="FK61">
            <v>0.38</v>
          </cell>
          <cell r="FL61">
            <v>0.05</v>
          </cell>
          <cell r="FM61">
            <v>0.73</v>
          </cell>
          <cell r="FN61">
            <v>0.31</v>
          </cell>
          <cell r="FO61">
            <v>0.5</v>
          </cell>
          <cell r="FP61">
            <v>0.35</v>
          </cell>
          <cell r="FQ61">
            <v>0.44</v>
          </cell>
          <cell r="FR61">
            <v>0.4</v>
          </cell>
          <cell r="FS61">
            <v>0.33</v>
          </cell>
          <cell r="FT61">
            <v>0.4</v>
          </cell>
          <cell r="FU61">
            <v>0.33</v>
          </cell>
          <cell r="FV61">
            <v>0.3</v>
          </cell>
          <cell r="FW61">
            <v>0.44</v>
          </cell>
          <cell r="FX61">
            <v>0.45</v>
          </cell>
          <cell r="FY61">
            <v>0.31</v>
          </cell>
          <cell r="FZ61">
            <v>0.39</v>
          </cell>
          <cell r="GA61">
            <v>0.45</v>
          </cell>
          <cell r="GB61">
            <v>0.37</v>
          </cell>
          <cell r="GC61">
            <v>0.46</v>
          </cell>
          <cell r="GD61">
            <v>0.36</v>
          </cell>
          <cell r="GE61">
            <v>0.51</v>
          </cell>
          <cell r="GF61">
            <v>0.55000000000000004</v>
          </cell>
          <cell r="GG61">
            <v>0.39</v>
          </cell>
          <cell r="GH61">
            <v>0.43</v>
          </cell>
          <cell r="GI61">
            <v>0.54</v>
          </cell>
          <cell r="GJ61">
            <v>0.48</v>
          </cell>
          <cell r="GK61">
            <v>0.49</v>
          </cell>
          <cell r="GL61">
            <v>0.46</v>
          </cell>
          <cell r="GM61">
            <v>0.32</v>
          </cell>
          <cell r="GN61">
            <v>0.55000000000000004</v>
          </cell>
          <cell r="GO61">
            <v>0.55000000000000004</v>
          </cell>
          <cell r="GP61">
            <v>0.4</v>
          </cell>
          <cell r="GQ61">
            <v>0.43</v>
          </cell>
          <cell r="GR61">
            <v>0.55000000000000004</v>
          </cell>
          <cell r="GS61">
            <v>0.48</v>
          </cell>
          <cell r="GT61">
            <v>0.49</v>
          </cell>
          <cell r="GU61">
            <v>0.52</v>
          </cell>
          <cell r="GV61">
            <v>0.32</v>
          </cell>
          <cell r="GW61">
            <v>0.83</v>
          </cell>
          <cell r="GX61">
            <v>0.66</v>
          </cell>
          <cell r="GY61">
            <v>0.34</v>
          </cell>
          <cell r="GZ61">
            <v>0.53</v>
          </cell>
          <cell r="HA61">
            <v>0.72</v>
          </cell>
          <cell r="HB61">
            <v>0.52</v>
          </cell>
          <cell r="HC61">
            <v>0.59</v>
          </cell>
          <cell r="HD61">
            <v>0.5</v>
          </cell>
          <cell r="HE61">
            <v>0.38</v>
          </cell>
          <cell r="HF61">
            <v>0.63</v>
          </cell>
          <cell r="HG61">
            <v>0.59</v>
          </cell>
          <cell r="HH61">
            <v>0.35</v>
          </cell>
          <cell r="HI61">
            <v>0.49</v>
          </cell>
          <cell r="HJ61">
            <v>0.61</v>
          </cell>
          <cell r="HK61">
            <v>0.5</v>
          </cell>
          <cell r="HL61">
            <v>0.54</v>
          </cell>
          <cell r="HM61">
            <v>0.54</v>
          </cell>
          <cell r="HN61">
            <v>0.41</v>
          </cell>
          <cell r="HO61">
            <v>0.66</v>
          </cell>
          <cell r="HP61">
            <v>0.65</v>
          </cell>
          <cell r="HQ61">
            <v>0.42</v>
          </cell>
          <cell r="HR61">
            <v>0.52</v>
          </cell>
          <cell r="HS61">
            <v>0.65</v>
          </cell>
          <cell r="HT61">
            <v>0.55000000000000004</v>
          </cell>
          <cell r="HU61">
            <v>0.57999999999999996</v>
          </cell>
          <cell r="HV61">
            <v>0.62</v>
          </cell>
          <cell r="HW61">
            <v>0.54</v>
          </cell>
          <cell r="HX61">
            <v>0.59</v>
          </cell>
          <cell r="HY61">
            <v>0.57999999999999996</v>
          </cell>
          <cell r="HZ61">
            <v>0.52</v>
          </cell>
        </row>
        <row r="62">
          <cell r="A62" t="str">
            <v>S49.1</v>
          </cell>
          <cell r="B62" t="str">
            <v>OPERACION CASA NUEVA</v>
          </cell>
          <cell r="C62">
            <v>0.46</v>
          </cell>
          <cell r="D62">
            <v>0.13</v>
          </cell>
          <cell r="E62">
            <v>0.46</v>
          </cell>
          <cell r="F62">
            <v>0.13</v>
          </cell>
          <cell r="G62">
            <v>0.11</v>
          </cell>
          <cell r="H62">
            <v>0.16</v>
          </cell>
          <cell r="I62">
            <v>0.12</v>
          </cell>
          <cell r="J62">
            <v>0.15</v>
          </cell>
          <cell r="K62">
            <v>0.13</v>
          </cell>
          <cell r="L62">
            <v>0.13</v>
          </cell>
          <cell r="M62">
            <v>0.13</v>
          </cell>
          <cell r="N62">
            <v>0.12</v>
          </cell>
          <cell r="O62">
            <v>7.0000000000000007E-2</v>
          </cell>
          <cell r="P62">
            <v>0</v>
          </cell>
          <cell r="Q62">
            <v>0.01</v>
          </cell>
          <cell r="R62">
            <v>0.01</v>
          </cell>
          <cell r="S62">
            <v>0.18</v>
          </cell>
          <cell r="T62">
            <v>0.01</v>
          </cell>
          <cell r="U62">
            <v>0.01</v>
          </cell>
          <cell r="V62">
            <v>0.1</v>
          </cell>
          <cell r="W62">
            <v>0.01</v>
          </cell>
          <cell r="X62">
            <v>0.1</v>
          </cell>
          <cell r="Y62">
            <v>0.01</v>
          </cell>
          <cell r="Z62">
            <v>0.01</v>
          </cell>
          <cell r="AA62">
            <v>7.0000000000000007E-2</v>
          </cell>
          <cell r="AB62">
            <v>0.25</v>
          </cell>
          <cell r="AC62">
            <v>0.01</v>
          </cell>
          <cell r="AD62">
            <v>0.05</v>
          </cell>
          <cell r="AE62">
            <v>0.16</v>
          </cell>
          <cell r="AF62">
            <v>0.04</v>
          </cell>
          <cell r="AG62">
            <v>0.18</v>
          </cell>
          <cell r="AH62">
            <v>0.23</v>
          </cell>
          <cell r="AI62">
            <v>0.3</v>
          </cell>
          <cell r="AJ62">
            <v>0.14000000000000001</v>
          </cell>
          <cell r="AK62">
            <v>0.12</v>
          </cell>
          <cell r="AL62">
            <v>0.27</v>
          </cell>
          <cell r="AM62">
            <v>0.2</v>
          </cell>
          <cell r="AN62">
            <v>0.13</v>
          </cell>
          <cell r="AO62">
            <v>0.21</v>
          </cell>
          <cell r="AP62">
            <v>0.16</v>
          </cell>
          <cell r="AQ62">
            <v>0.15</v>
          </cell>
          <cell r="AR62">
            <v>0.22</v>
          </cell>
          <cell r="AS62">
            <v>0.15</v>
          </cell>
          <cell r="AT62">
            <v>0.11</v>
          </cell>
          <cell r="AU62">
            <v>0.18</v>
          </cell>
          <cell r="AV62">
            <v>0.18</v>
          </cell>
          <cell r="AW62">
            <v>0.14000000000000001</v>
          </cell>
          <cell r="AX62">
            <v>0.17</v>
          </cell>
          <cell r="AY62">
            <v>0.17</v>
          </cell>
          <cell r="AZ62">
            <v>0.13</v>
          </cell>
          <cell r="BA62">
            <v>0.31</v>
          </cell>
          <cell r="BB62">
            <v>0.16</v>
          </cell>
          <cell r="BC62">
            <v>0.1</v>
          </cell>
          <cell r="BD62">
            <v>0.21</v>
          </cell>
          <cell r="BE62">
            <v>0.21</v>
          </cell>
          <cell r="BF62">
            <v>0.14000000000000001</v>
          </cell>
          <cell r="BG62">
            <v>0.19</v>
          </cell>
          <cell r="BH62">
            <v>0.15</v>
          </cell>
          <cell r="BI62">
            <v>0.04</v>
          </cell>
          <cell r="BJ62">
            <v>0.31</v>
          </cell>
          <cell r="BK62">
            <v>0.18</v>
          </cell>
          <cell r="BL62">
            <v>0.08</v>
          </cell>
          <cell r="BM62">
            <v>0.16</v>
          </cell>
          <cell r="BN62">
            <v>0.23</v>
          </cell>
          <cell r="BO62">
            <v>0.14000000000000001</v>
          </cell>
          <cell r="BP62">
            <v>0.17</v>
          </cell>
          <cell r="BQ62">
            <v>0.14000000000000001</v>
          </cell>
          <cell r="BR62">
            <v>0.11</v>
          </cell>
          <cell r="BS62">
            <v>0.18</v>
          </cell>
          <cell r="BT62">
            <v>0.16</v>
          </cell>
          <cell r="BU62">
            <v>0.11</v>
          </cell>
          <cell r="BV62">
            <v>0.14000000000000001</v>
          </cell>
          <cell r="BW62">
            <v>0.17</v>
          </cell>
          <cell r="BX62">
            <v>0.14000000000000001</v>
          </cell>
          <cell r="BY62">
            <v>0.15</v>
          </cell>
          <cell r="BZ62">
            <v>0.15</v>
          </cell>
          <cell r="CA62">
            <v>0.14000000000000001</v>
          </cell>
          <cell r="CB62">
            <v>0.25</v>
          </cell>
          <cell r="CC62">
            <v>0.14000000000000001</v>
          </cell>
          <cell r="CD62">
            <v>0.13</v>
          </cell>
          <cell r="CE62">
            <v>0.19</v>
          </cell>
          <cell r="CF62">
            <v>0.17</v>
          </cell>
          <cell r="CG62">
            <v>0.13</v>
          </cell>
          <cell r="CH62">
            <v>0.17</v>
          </cell>
          <cell r="CI62">
            <v>0.09</v>
          </cell>
          <cell r="CJ62">
            <v>0</v>
          </cell>
          <cell r="CK62">
            <v>0.02</v>
          </cell>
          <cell r="CL62">
            <v>0</v>
          </cell>
          <cell r="CM62">
            <v>0.01</v>
          </cell>
          <cell r="CN62">
            <v>0.23</v>
          </cell>
          <cell r="CO62">
            <v>0.01</v>
          </cell>
          <cell r="CP62">
            <v>0.12</v>
          </cell>
          <cell r="CQ62">
            <v>0.01</v>
          </cell>
          <cell r="CR62">
            <v>0.05</v>
          </cell>
          <cell r="CS62">
            <v>0.01</v>
          </cell>
          <cell r="CT62">
            <v>0.11</v>
          </cell>
          <cell r="CU62">
            <v>0.03</v>
          </cell>
          <cell r="CV62">
            <v>0.01</v>
          </cell>
          <cell r="CW62">
            <v>0.08</v>
          </cell>
          <cell r="CX62">
            <v>7.0000000000000007E-2</v>
          </cell>
          <cell r="CY62">
            <v>0.06</v>
          </cell>
          <cell r="CZ62">
            <v>0.25</v>
          </cell>
          <cell r="DA62">
            <v>0.31</v>
          </cell>
          <cell r="DB62">
            <v>0.42</v>
          </cell>
          <cell r="DC62">
            <v>0.14000000000000001</v>
          </cell>
          <cell r="DD62">
            <v>0.24</v>
          </cell>
          <cell r="DE62">
            <v>0.36</v>
          </cell>
          <cell r="DF62">
            <v>0.23</v>
          </cell>
          <cell r="DG62">
            <v>0.18</v>
          </cell>
          <cell r="DH62">
            <v>0.25</v>
          </cell>
          <cell r="DI62">
            <v>0.2</v>
          </cell>
          <cell r="DJ62">
            <v>0.2</v>
          </cell>
          <cell r="DK62">
            <v>0.36</v>
          </cell>
          <cell r="DL62">
            <v>0.18</v>
          </cell>
          <cell r="DM62">
            <v>0.1</v>
          </cell>
          <cell r="DN62">
            <v>0.27</v>
          </cell>
          <cell r="DO62">
            <v>0.24</v>
          </cell>
          <cell r="DP62">
            <v>0.15</v>
          </cell>
          <cell r="DQ62">
            <v>0.23</v>
          </cell>
          <cell r="DR62">
            <v>0.23</v>
          </cell>
          <cell r="DS62">
            <v>0.18</v>
          </cell>
          <cell r="DT62">
            <v>0.5</v>
          </cell>
          <cell r="DU62">
            <v>0.19</v>
          </cell>
          <cell r="DV62">
            <v>0.13</v>
          </cell>
          <cell r="DW62">
            <v>0.33</v>
          </cell>
          <cell r="DX62">
            <v>0.3</v>
          </cell>
          <cell r="DY62">
            <v>0.17</v>
          </cell>
          <cell r="DZ62">
            <v>0.27</v>
          </cell>
          <cell r="EA62">
            <v>0.21</v>
          </cell>
          <cell r="EB62">
            <v>0.05</v>
          </cell>
          <cell r="EC62">
            <v>0.56999999999999995</v>
          </cell>
          <cell r="ED62">
            <v>0.25</v>
          </cell>
          <cell r="EE62">
            <v>0.02</v>
          </cell>
          <cell r="EF62">
            <v>0.3</v>
          </cell>
          <cell r="EG62">
            <v>0.37</v>
          </cell>
          <cell r="EH62">
            <v>0.15</v>
          </cell>
          <cell r="EI62">
            <v>0.28000000000000003</v>
          </cell>
          <cell r="EJ62">
            <v>0.17</v>
          </cell>
          <cell r="EK62">
            <v>0.15</v>
          </cell>
          <cell r="EL62">
            <v>0.32</v>
          </cell>
          <cell r="EM62">
            <v>0.2</v>
          </cell>
          <cell r="EN62">
            <v>0.02</v>
          </cell>
          <cell r="EO62">
            <v>0.23</v>
          </cell>
          <cell r="EP62">
            <v>0.24</v>
          </cell>
          <cell r="EQ62">
            <v>0.13</v>
          </cell>
          <cell r="ER62">
            <v>0.22</v>
          </cell>
          <cell r="ES62">
            <v>0.11</v>
          </cell>
          <cell r="ET62">
            <v>7.0000000000000007E-2</v>
          </cell>
          <cell r="EU62">
            <v>7.0000000000000007E-2</v>
          </cell>
          <cell r="EV62">
            <v>0.1</v>
          </cell>
          <cell r="EW62">
            <v>0.17</v>
          </cell>
          <cell r="EX62">
            <v>7.0000000000000007E-2</v>
          </cell>
          <cell r="EY62">
            <v>0.09</v>
          </cell>
          <cell r="EZ62">
            <v>0.13</v>
          </cell>
          <cell r="FA62">
            <v>0.08</v>
          </cell>
          <cell r="FB62">
            <v>0.05</v>
          </cell>
          <cell r="FC62">
            <v>0.01</v>
          </cell>
          <cell r="FD62">
            <v>0.01</v>
          </cell>
          <cell r="FE62">
            <v>0.02</v>
          </cell>
          <cell r="FF62">
            <v>0.12</v>
          </cell>
          <cell r="FG62">
            <v>0.01</v>
          </cell>
          <cell r="FH62">
            <v>0.01</v>
          </cell>
          <cell r="FI62">
            <v>7.0000000000000007E-2</v>
          </cell>
          <cell r="FJ62">
            <v>0.01</v>
          </cell>
          <cell r="FK62">
            <v>0.16</v>
          </cell>
          <cell r="FL62">
            <v>0.02</v>
          </cell>
          <cell r="FM62">
            <v>0.01</v>
          </cell>
          <cell r="FN62">
            <v>0.03</v>
          </cell>
          <cell r="FO62">
            <v>0.48</v>
          </cell>
          <cell r="FP62">
            <v>0.01</v>
          </cell>
          <cell r="FQ62">
            <v>0.02</v>
          </cell>
          <cell r="FR62">
            <v>0.25</v>
          </cell>
          <cell r="FS62">
            <v>0.02</v>
          </cell>
          <cell r="FT62">
            <v>0.12</v>
          </cell>
          <cell r="FU62">
            <v>0.15</v>
          </cell>
          <cell r="FV62">
            <v>0.19</v>
          </cell>
          <cell r="FW62">
            <v>0.16</v>
          </cell>
          <cell r="FX62">
            <v>0.02</v>
          </cell>
          <cell r="FY62">
            <v>0.17</v>
          </cell>
          <cell r="FZ62">
            <v>0.17</v>
          </cell>
          <cell r="GA62">
            <v>0.09</v>
          </cell>
          <cell r="GB62">
            <v>0.16</v>
          </cell>
          <cell r="GC62">
            <v>0.12</v>
          </cell>
          <cell r="GD62">
            <v>0.1</v>
          </cell>
          <cell r="GE62">
            <v>0.1</v>
          </cell>
          <cell r="GF62">
            <v>0.13</v>
          </cell>
          <cell r="GG62">
            <v>0.12</v>
          </cell>
          <cell r="GH62">
            <v>0.1</v>
          </cell>
          <cell r="GI62">
            <v>0.12</v>
          </cell>
          <cell r="GJ62">
            <v>0.13</v>
          </cell>
          <cell r="GK62">
            <v>0.11</v>
          </cell>
          <cell r="GL62">
            <v>0.1</v>
          </cell>
          <cell r="GM62">
            <v>0.08</v>
          </cell>
          <cell r="GN62">
            <v>0.12</v>
          </cell>
          <cell r="GO62">
            <v>0.14000000000000001</v>
          </cell>
          <cell r="GP62">
            <v>0.08</v>
          </cell>
          <cell r="GQ62">
            <v>0.1</v>
          </cell>
          <cell r="GR62">
            <v>0.13</v>
          </cell>
          <cell r="GS62">
            <v>0.11</v>
          </cell>
          <cell r="GT62">
            <v>0.12</v>
          </cell>
          <cell r="GU62">
            <v>0.09</v>
          </cell>
          <cell r="GV62">
            <v>0.03</v>
          </cell>
          <cell r="GW62">
            <v>0.04</v>
          </cell>
          <cell r="GX62">
            <v>0.12</v>
          </cell>
          <cell r="GY62">
            <v>0.14000000000000001</v>
          </cell>
          <cell r="GZ62">
            <v>0.04</v>
          </cell>
          <cell r="HA62">
            <v>0.09</v>
          </cell>
          <cell r="HB62">
            <v>0.13</v>
          </cell>
          <cell r="HC62">
            <v>7.0000000000000007E-2</v>
          </cell>
          <cell r="HD62">
            <v>0.12</v>
          </cell>
          <cell r="HE62">
            <v>7.0000000000000007E-2</v>
          </cell>
          <cell r="HF62">
            <v>0.05</v>
          </cell>
          <cell r="HG62">
            <v>0.12</v>
          </cell>
          <cell r="HH62">
            <v>0.19</v>
          </cell>
          <cell r="HI62">
            <v>0.06</v>
          </cell>
          <cell r="HJ62">
            <v>0.1</v>
          </cell>
          <cell r="HK62">
            <v>0.15</v>
          </cell>
          <cell r="HL62">
            <v>0.09</v>
          </cell>
          <cell r="HM62">
            <v>0.1</v>
          </cell>
          <cell r="HN62">
            <v>0.09</v>
          </cell>
          <cell r="HO62">
            <v>0.06</v>
          </cell>
          <cell r="HP62">
            <v>0.1</v>
          </cell>
          <cell r="HQ62">
            <v>0.13</v>
          </cell>
          <cell r="HR62">
            <v>0.08</v>
          </cell>
          <cell r="HS62">
            <v>0.09</v>
          </cell>
          <cell r="HT62">
            <v>0.11</v>
          </cell>
          <cell r="HU62">
            <v>0.09</v>
          </cell>
          <cell r="HV62">
            <v>0.02</v>
          </cell>
          <cell r="HW62">
            <v>0.1</v>
          </cell>
          <cell r="HX62">
            <v>0.08</v>
          </cell>
          <cell r="HY62">
            <v>0.09</v>
          </cell>
          <cell r="HZ62">
            <v>0.11</v>
          </cell>
        </row>
        <row r="63">
          <cell r="A63" t="str">
            <v>S410.1</v>
          </cell>
          <cell r="B63" t="str">
            <v>MASCOTAS</v>
          </cell>
          <cell r="C63">
            <v>0.5</v>
          </cell>
          <cell r="D63">
            <v>0.15</v>
          </cell>
          <cell r="E63">
            <v>0.5</v>
          </cell>
          <cell r="F63">
            <v>0.15</v>
          </cell>
          <cell r="G63">
            <v>0.1</v>
          </cell>
          <cell r="H63">
            <v>0.1</v>
          </cell>
          <cell r="I63">
            <v>0.19</v>
          </cell>
          <cell r="J63">
            <v>0.17</v>
          </cell>
          <cell r="K63">
            <v>0.1</v>
          </cell>
          <cell r="L63">
            <v>0.16</v>
          </cell>
          <cell r="M63">
            <v>0.18</v>
          </cell>
          <cell r="N63">
            <v>0.14000000000000001</v>
          </cell>
          <cell r="O63">
            <v>0.15</v>
          </cell>
          <cell r="P63">
            <v>0.05</v>
          </cell>
          <cell r="Q63">
            <v>0.02</v>
          </cell>
          <cell r="R63">
            <v>0.24</v>
          </cell>
          <cell r="S63">
            <v>0.17</v>
          </cell>
          <cell r="T63">
            <v>0.03</v>
          </cell>
          <cell r="U63">
            <v>0.16</v>
          </cell>
          <cell r="V63">
            <v>0.21</v>
          </cell>
          <cell r="W63">
            <v>0.13</v>
          </cell>
          <cell r="X63">
            <v>0.16</v>
          </cell>
          <cell r="Y63">
            <v>0.05</v>
          </cell>
          <cell r="Z63">
            <v>0.02</v>
          </cell>
          <cell r="AA63">
            <v>0.11</v>
          </cell>
          <cell r="AB63">
            <v>0.36</v>
          </cell>
          <cell r="AC63">
            <v>0.04</v>
          </cell>
          <cell r="AD63">
            <v>0.08</v>
          </cell>
          <cell r="AE63">
            <v>0.23</v>
          </cell>
          <cell r="AF63">
            <v>7.0000000000000007E-2</v>
          </cell>
          <cell r="AG63">
            <v>0.15</v>
          </cell>
          <cell r="AH63">
            <v>0.18</v>
          </cell>
          <cell r="AI63">
            <v>0.19</v>
          </cell>
          <cell r="AJ63">
            <v>0.14000000000000001</v>
          </cell>
          <cell r="AK63">
            <v>0.13</v>
          </cell>
          <cell r="AL63">
            <v>0.18</v>
          </cell>
          <cell r="AM63">
            <v>0.16</v>
          </cell>
          <cell r="AN63">
            <v>0.14000000000000001</v>
          </cell>
          <cell r="AO63">
            <v>0.16</v>
          </cell>
          <cell r="AP63">
            <v>0.15</v>
          </cell>
          <cell r="AQ63">
            <v>0.12</v>
          </cell>
          <cell r="AR63">
            <v>0.14000000000000001</v>
          </cell>
          <cell r="AS63">
            <v>0.19</v>
          </cell>
          <cell r="AT63">
            <v>0.12</v>
          </cell>
          <cell r="AU63">
            <v>0.13</v>
          </cell>
          <cell r="AV63">
            <v>0.17</v>
          </cell>
          <cell r="AW63">
            <v>0.16</v>
          </cell>
          <cell r="AX63">
            <v>0.16</v>
          </cell>
          <cell r="AY63">
            <v>0.14000000000000001</v>
          </cell>
          <cell r="AZ63">
            <v>0.11</v>
          </cell>
          <cell r="BA63">
            <v>0.11</v>
          </cell>
          <cell r="BB63">
            <v>0.18</v>
          </cell>
          <cell r="BC63">
            <v>0.13</v>
          </cell>
          <cell r="BD63">
            <v>0.11</v>
          </cell>
          <cell r="BE63">
            <v>0.16</v>
          </cell>
          <cell r="BF63">
            <v>0.16</v>
          </cell>
          <cell r="BG63">
            <v>0.14000000000000001</v>
          </cell>
          <cell r="BH63">
            <v>0.13</v>
          </cell>
          <cell r="BI63">
            <v>0.06</v>
          </cell>
          <cell r="BJ63">
            <v>0.03</v>
          </cell>
          <cell r="BK63">
            <v>0.22</v>
          </cell>
          <cell r="BL63">
            <v>0.13</v>
          </cell>
          <cell r="BM63">
            <v>0.04</v>
          </cell>
          <cell r="BN63">
            <v>0.16</v>
          </cell>
          <cell r="BO63">
            <v>0.18</v>
          </cell>
          <cell r="BP63">
            <v>0.13</v>
          </cell>
          <cell r="BQ63">
            <v>0.15</v>
          </cell>
          <cell r="BR63">
            <v>0.1</v>
          </cell>
          <cell r="BS63">
            <v>0.12</v>
          </cell>
          <cell r="BT63">
            <v>0.22</v>
          </cell>
          <cell r="BU63">
            <v>0.11</v>
          </cell>
          <cell r="BV63">
            <v>0.11</v>
          </cell>
          <cell r="BW63">
            <v>0.18</v>
          </cell>
          <cell r="BX63">
            <v>0.17</v>
          </cell>
          <cell r="BY63">
            <v>0.16</v>
          </cell>
          <cell r="BZ63">
            <v>0.15</v>
          </cell>
          <cell r="CA63">
            <v>0.13</v>
          </cell>
          <cell r="CB63">
            <v>0.16</v>
          </cell>
          <cell r="CC63">
            <v>0.14000000000000001</v>
          </cell>
          <cell r="CD63">
            <v>0.17</v>
          </cell>
          <cell r="CE63">
            <v>0.14000000000000001</v>
          </cell>
          <cell r="CF63">
            <v>0.15</v>
          </cell>
          <cell r="CG63">
            <v>0.15</v>
          </cell>
          <cell r="CH63">
            <v>0.14000000000000001</v>
          </cell>
          <cell r="CI63">
            <v>0.08</v>
          </cell>
          <cell r="CJ63">
            <v>0.02</v>
          </cell>
          <cell r="CK63">
            <v>0.04</v>
          </cell>
          <cell r="CL63">
            <v>0.01</v>
          </cell>
          <cell r="CM63">
            <v>0.03</v>
          </cell>
          <cell r="CN63">
            <v>0.19</v>
          </cell>
          <cell r="CO63">
            <v>0.02</v>
          </cell>
          <cell r="CP63">
            <v>0.11</v>
          </cell>
          <cell r="CQ63">
            <v>0.02</v>
          </cell>
          <cell r="CR63">
            <v>0.17</v>
          </cell>
          <cell r="CS63">
            <v>0.05</v>
          </cell>
          <cell r="CT63">
            <v>0.17</v>
          </cell>
          <cell r="CU63">
            <v>0.3</v>
          </cell>
          <cell r="CV63">
            <v>0.04</v>
          </cell>
          <cell r="CW63">
            <v>0.12</v>
          </cell>
          <cell r="CX63">
            <v>0.24</v>
          </cell>
          <cell r="CY63">
            <v>0.1</v>
          </cell>
          <cell r="CZ63">
            <v>0.21</v>
          </cell>
          <cell r="DA63">
            <v>0.24</v>
          </cell>
          <cell r="DB63">
            <v>0.39</v>
          </cell>
          <cell r="DC63">
            <v>7.0000000000000007E-2</v>
          </cell>
          <cell r="DD63">
            <v>0.25</v>
          </cell>
          <cell r="DE63">
            <v>0.31</v>
          </cell>
          <cell r="DF63">
            <v>0.18</v>
          </cell>
          <cell r="DG63">
            <v>0.15</v>
          </cell>
          <cell r="DH63">
            <v>0.19</v>
          </cell>
          <cell r="DI63">
            <v>0.17</v>
          </cell>
          <cell r="DJ63">
            <v>0.17</v>
          </cell>
          <cell r="DK63">
            <v>0.21</v>
          </cell>
          <cell r="DL63">
            <v>0.18</v>
          </cell>
          <cell r="DM63">
            <v>0.12</v>
          </cell>
          <cell r="DN63">
            <v>0.19</v>
          </cell>
          <cell r="DO63">
            <v>0.19</v>
          </cell>
          <cell r="DP63">
            <v>0.15</v>
          </cell>
          <cell r="DQ63">
            <v>0.18</v>
          </cell>
          <cell r="DR63">
            <v>0.15</v>
          </cell>
          <cell r="DS63">
            <v>0.17</v>
          </cell>
          <cell r="DT63">
            <v>0.22</v>
          </cell>
          <cell r="DU63">
            <v>0.12</v>
          </cell>
          <cell r="DV63">
            <v>0.14000000000000001</v>
          </cell>
          <cell r="DW63">
            <v>0.19</v>
          </cell>
          <cell r="DX63">
            <v>0.15</v>
          </cell>
          <cell r="DY63">
            <v>0.13</v>
          </cell>
          <cell r="DZ63">
            <v>0.16</v>
          </cell>
          <cell r="EA63">
            <v>0.1</v>
          </cell>
          <cell r="EB63">
            <v>0.11</v>
          </cell>
          <cell r="EC63">
            <v>0.05</v>
          </cell>
          <cell r="ED63">
            <v>0.17</v>
          </cell>
          <cell r="EE63">
            <v>0.03</v>
          </cell>
          <cell r="EF63">
            <v>0.08</v>
          </cell>
          <cell r="EG63">
            <v>0.13</v>
          </cell>
          <cell r="EH63">
            <v>0.11</v>
          </cell>
          <cell r="EI63">
            <v>0.12</v>
          </cell>
          <cell r="EJ63">
            <v>0.15</v>
          </cell>
          <cell r="EK63">
            <v>0.14000000000000001</v>
          </cell>
          <cell r="EL63">
            <v>0.12</v>
          </cell>
          <cell r="EM63">
            <v>0.23</v>
          </cell>
          <cell r="EN63">
            <v>0.04</v>
          </cell>
          <cell r="EO63">
            <v>0.13</v>
          </cell>
          <cell r="EP63">
            <v>0.19</v>
          </cell>
          <cell r="EQ63">
            <v>0.16</v>
          </cell>
          <cell r="ER63">
            <v>0.18</v>
          </cell>
          <cell r="ES63">
            <v>0.15</v>
          </cell>
          <cell r="ET63">
            <v>7.0000000000000007E-2</v>
          </cell>
          <cell r="EU63">
            <v>0.05</v>
          </cell>
          <cell r="EV63">
            <v>0.24</v>
          </cell>
          <cell r="EW63">
            <v>0.17</v>
          </cell>
          <cell r="EX63">
            <v>0.06</v>
          </cell>
          <cell r="EY63">
            <v>0.17</v>
          </cell>
          <cell r="EZ63">
            <v>0.21</v>
          </cell>
          <cell r="FA63">
            <v>0.15</v>
          </cell>
          <cell r="FB63">
            <v>0.21</v>
          </cell>
          <cell r="FC63">
            <v>7.0000000000000007E-2</v>
          </cell>
          <cell r="FD63">
            <v>0</v>
          </cell>
          <cell r="FE63">
            <v>0.48</v>
          </cell>
          <cell r="FF63">
            <v>0.15</v>
          </cell>
          <cell r="FG63">
            <v>0.04</v>
          </cell>
          <cell r="FH63">
            <v>0.3</v>
          </cell>
          <cell r="FI63">
            <v>0.31</v>
          </cell>
          <cell r="FJ63">
            <v>0.24</v>
          </cell>
          <cell r="FK63">
            <v>0.16</v>
          </cell>
          <cell r="FL63">
            <v>0.04</v>
          </cell>
          <cell r="FM63">
            <v>0.01</v>
          </cell>
          <cell r="FN63">
            <v>0.06</v>
          </cell>
          <cell r="FO63">
            <v>0.42</v>
          </cell>
          <cell r="FP63">
            <v>0.03</v>
          </cell>
          <cell r="FQ63">
            <v>0.04</v>
          </cell>
          <cell r="FR63">
            <v>0.23</v>
          </cell>
          <cell r="FS63">
            <v>0.04</v>
          </cell>
          <cell r="FT63">
            <v>0.1</v>
          </cell>
          <cell r="FU63">
            <v>0.11</v>
          </cell>
          <cell r="FV63">
            <v>0</v>
          </cell>
          <cell r="FW63">
            <v>0.22</v>
          </cell>
          <cell r="FX63">
            <v>0.04</v>
          </cell>
          <cell r="FY63">
            <v>0.05</v>
          </cell>
          <cell r="FZ63">
            <v>0.14000000000000001</v>
          </cell>
          <cell r="GA63">
            <v>0.13</v>
          </cell>
          <cell r="GB63">
            <v>0.13</v>
          </cell>
          <cell r="GC63">
            <v>0.13</v>
          </cell>
          <cell r="GD63">
            <v>0.08</v>
          </cell>
          <cell r="GE63">
            <v>7.0000000000000007E-2</v>
          </cell>
          <cell r="GF63">
            <v>0.21</v>
          </cell>
          <cell r="GG63">
            <v>0.12</v>
          </cell>
          <cell r="GH63">
            <v>0.08</v>
          </cell>
          <cell r="GI63">
            <v>0.16</v>
          </cell>
          <cell r="GJ63">
            <v>0.17</v>
          </cell>
          <cell r="GK63">
            <v>0.14000000000000001</v>
          </cell>
          <cell r="GL63">
            <v>0.13</v>
          </cell>
          <cell r="GM63">
            <v>0.05</v>
          </cell>
          <cell r="GN63">
            <v>0</v>
          </cell>
          <cell r="GO63">
            <v>0.25</v>
          </cell>
          <cell r="GP63">
            <v>0.12</v>
          </cell>
          <cell r="GQ63">
            <v>0.03</v>
          </cell>
          <cell r="GR63">
            <v>0.16</v>
          </cell>
          <cell r="GS63">
            <v>0.19</v>
          </cell>
          <cell r="GT63">
            <v>0.13</v>
          </cell>
          <cell r="GU63">
            <v>0.15</v>
          </cell>
          <cell r="GV63">
            <v>0.01</v>
          </cell>
          <cell r="GW63">
            <v>0</v>
          </cell>
          <cell r="GX63">
            <v>0.28000000000000003</v>
          </cell>
          <cell r="GY63">
            <v>0.22</v>
          </cell>
          <cell r="GZ63">
            <v>0.01</v>
          </cell>
          <cell r="HA63">
            <v>0.18</v>
          </cell>
          <cell r="HB63">
            <v>0.25</v>
          </cell>
          <cell r="HC63">
            <v>0.13</v>
          </cell>
          <cell r="HD63">
            <v>0.15</v>
          </cell>
          <cell r="HE63">
            <v>7.0000000000000007E-2</v>
          </cell>
          <cell r="HF63">
            <v>0.11</v>
          </cell>
          <cell r="HG63">
            <v>0.2</v>
          </cell>
          <cell r="HH63">
            <v>0.17</v>
          </cell>
          <cell r="HI63">
            <v>0.09</v>
          </cell>
          <cell r="HJ63">
            <v>0.17</v>
          </cell>
          <cell r="HK63">
            <v>0.19</v>
          </cell>
          <cell r="HL63">
            <v>0.14000000000000001</v>
          </cell>
          <cell r="HM63">
            <v>0.15</v>
          </cell>
          <cell r="HN63">
            <v>0.06</v>
          </cell>
          <cell r="HO63">
            <v>0.14000000000000001</v>
          </cell>
          <cell r="HP63">
            <v>0.23</v>
          </cell>
          <cell r="HQ63">
            <v>0.13</v>
          </cell>
          <cell r="HR63">
            <v>0.1</v>
          </cell>
          <cell r="HS63">
            <v>0.2</v>
          </cell>
          <cell r="HT63">
            <v>0.19</v>
          </cell>
          <cell r="HU63">
            <v>0.16</v>
          </cell>
          <cell r="HV63">
            <v>0.11</v>
          </cell>
          <cell r="HW63">
            <v>0.15</v>
          </cell>
          <cell r="HX63">
            <v>0.15</v>
          </cell>
          <cell r="HY63">
            <v>0.17</v>
          </cell>
          <cell r="HZ63">
            <v>0.16</v>
          </cell>
        </row>
        <row r="64">
          <cell r="A64" t="str">
            <v>S411.1</v>
          </cell>
          <cell r="B64" t="str">
            <v>MEXICO NUEVO SIGLO</v>
          </cell>
          <cell r="C64">
            <v>0.4</v>
          </cell>
          <cell r="D64">
            <v>0.14000000000000001</v>
          </cell>
          <cell r="E64">
            <v>0.4</v>
          </cell>
          <cell r="F64">
            <v>0.14000000000000001</v>
          </cell>
          <cell r="G64">
            <v>0.09</v>
          </cell>
          <cell r="H64">
            <v>0.1</v>
          </cell>
          <cell r="I64">
            <v>0.17</v>
          </cell>
          <cell r="J64">
            <v>0.18</v>
          </cell>
          <cell r="K64">
            <v>0.09</v>
          </cell>
          <cell r="L64">
            <v>0.15</v>
          </cell>
          <cell r="M64">
            <v>0.18</v>
          </cell>
          <cell r="N64">
            <v>0.13</v>
          </cell>
          <cell r="O64">
            <v>0.18</v>
          </cell>
          <cell r="P64">
            <v>0.12</v>
          </cell>
          <cell r="Q64">
            <v>0.02</v>
          </cell>
          <cell r="R64">
            <v>0.22</v>
          </cell>
          <cell r="S64">
            <v>0.27</v>
          </cell>
          <cell r="T64">
            <v>7.0000000000000007E-2</v>
          </cell>
          <cell r="U64">
            <v>0.15</v>
          </cell>
          <cell r="V64">
            <v>0.24</v>
          </cell>
          <cell r="W64">
            <v>0.14000000000000001</v>
          </cell>
          <cell r="X64">
            <v>0.13</v>
          </cell>
          <cell r="Y64">
            <v>0.06</v>
          </cell>
          <cell r="Z64">
            <v>0.12</v>
          </cell>
          <cell r="AA64">
            <v>0.08</v>
          </cell>
          <cell r="AB64">
            <v>0.25</v>
          </cell>
          <cell r="AC64">
            <v>0.09</v>
          </cell>
          <cell r="AD64">
            <v>0.09</v>
          </cell>
          <cell r="AE64">
            <v>0.16</v>
          </cell>
          <cell r="AF64">
            <v>0.08</v>
          </cell>
          <cell r="AG64">
            <v>0.1</v>
          </cell>
          <cell r="AH64">
            <v>0.02</v>
          </cell>
          <cell r="AI64">
            <v>0.04</v>
          </cell>
          <cell r="AJ64">
            <v>0.15</v>
          </cell>
          <cell r="AK64">
            <v>0.14000000000000001</v>
          </cell>
          <cell r="AL64">
            <v>0.03</v>
          </cell>
          <cell r="AM64">
            <v>0.11</v>
          </cell>
          <cell r="AN64">
            <v>0.15</v>
          </cell>
          <cell r="AO64">
            <v>0.09</v>
          </cell>
          <cell r="AP64">
            <v>0.14000000000000001</v>
          </cell>
          <cell r="AQ64">
            <v>0.09</v>
          </cell>
          <cell r="AR64">
            <v>0.11</v>
          </cell>
          <cell r="AS64">
            <v>0.18</v>
          </cell>
          <cell r="AT64">
            <v>0.12</v>
          </cell>
          <cell r="AU64">
            <v>0.1</v>
          </cell>
          <cell r="AV64">
            <v>0.16</v>
          </cell>
          <cell r="AW64">
            <v>0.16</v>
          </cell>
          <cell r="AX64">
            <v>0.14000000000000001</v>
          </cell>
          <cell r="AY64">
            <v>0.11</v>
          </cell>
          <cell r="AZ64">
            <v>7.0000000000000007E-2</v>
          </cell>
          <cell r="BA64">
            <v>0.09</v>
          </cell>
          <cell r="BB64">
            <v>0.14000000000000001</v>
          </cell>
          <cell r="BC64">
            <v>0.13</v>
          </cell>
          <cell r="BD64">
            <v>0.08</v>
          </cell>
          <cell r="BE64">
            <v>0.12</v>
          </cell>
          <cell r="BF64">
            <v>0.13</v>
          </cell>
          <cell r="BG64">
            <v>0.11</v>
          </cell>
          <cell r="BH64">
            <v>0.12</v>
          </cell>
          <cell r="BI64">
            <v>0.11</v>
          </cell>
          <cell r="BJ64">
            <v>0.14000000000000001</v>
          </cell>
          <cell r="BK64">
            <v>0.12</v>
          </cell>
          <cell r="BL64">
            <v>0.11</v>
          </cell>
          <cell r="BM64">
            <v>0.12</v>
          </cell>
          <cell r="BN64">
            <v>0.13</v>
          </cell>
          <cell r="BO64">
            <v>0.12</v>
          </cell>
          <cell r="BP64">
            <v>0.12</v>
          </cell>
          <cell r="BQ64">
            <v>0.15</v>
          </cell>
          <cell r="BR64">
            <v>0.13</v>
          </cell>
          <cell r="BS64">
            <v>0.15</v>
          </cell>
          <cell r="BT64">
            <v>0.19</v>
          </cell>
          <cell r="BU64">
            <v>0.12</v>
          </cell>
          <cell r="BV64">
            <v>0.14000000000000001</v>
          </cell>
          <cell r="BW64">
            <v>0.18</v>
          </cell>
          <cell r="BX64">
            <v>0.16</v>
          </cell>
          <cell r="BY64">
            <v>0.16</v>
          </cell>
          <cell r="BZ64">
            <v>0.15</v>
          </cell>
          <cell r="CA64">
            <v>0.1</v>
          </cell>
          <cell r="CB64">
            <v>0.15</v>
          </cell>
          <cell r="CC64">
            <v>0.2</v>
          </cell>
          <cell r="CD64">
            <v>0.12</v>
          </cell>
          <cell r="CE64">
            <v>0.13</v>
          </cell>
          <cell r="CF64">
            <v>0.19</v>
          </cell>
          <cell r="CG64">
            <v>0.17</v>
          </cell>
          <cell r="CH64">
            <v>0.16</v>
          </cell>
          <cell r="CI64">
            <v>0.25</v>
          </cell>
          <cell r="CJ64">
            <v>0.19</v>
          </cell>
          <cell r="CK64">
            <v>0.04</v>
          </cell>
          <cell r="CL64">
            <v>0.39</v>
          </cell>
          <cell r="CM64">
            <v>0.12</v>
          </cell>
          <cell r="CN64">
            <v>0.26</v>
          </cell>
          <cell r="CO64">
            <v>0.27</v>
          </cell>
          <cell r="CP64">
            <v>0.32</v>
          </cell>
          <cell r="CQ64">
            <v>0.25</v>
          </cell>
          <cell r="CR64">
            <v>0.08</v>
          </cell>
          <cell r="CS64">
            <v>0.05</v>
          </cell>
          <cell r="CT64">
            <v>0.14000000000000001</v>
          </cell>
          <cell r="CU64">
            <v>0.06</v>
          </cell>
          <cell r="CV64">
            <v>0.03</v>
          </cell>
          <cell r="CW64">
            <v>0.09</v>
          </cell>
          <cell r="CX64">
            <v>0.1</v>
          </cell>
          <cell r="CY64">
            <v>0.08</v>
          </cell>
          <cell r="CZ64">
            <v>7.0000000000000007E-2</v>
          </cell>
          <cell r="DA64">
            <v>0.03</v>
          </cell>
          <cell r="DB64">
            <v>7.0000000000000007E-2</v>
          </cell>
          <cell r="DC64">
            <v>0.05</v>
          </cell>
          <cell r="DD64">
            <v>0.14000000000000001</v>
          </cell>
          <cell r="DE64">
            <v>0.05</v>
          </cell>
          <cell r="DF64">
            <v>0.06</v>
          </cell>
          <cell r="DG64">
            <v>0.09</v>
          </cell>
          <cell r="DH64">
            <v>0.05</v>
          </cell>
          <cell r="DI64">
            <v>0.13</v>
          </cell>
          <cell r="DJ64">
            <v>0.09</v>
          </cell>
          <cell r="DK64">
            <v>0.21</v>
          </cell>
          <cell r="DL64">
            <v>0.16</v>
          </cell>
          <cell r="DM64">
            <v>0.08</v>
          </cell>
          <cell r="DN64">
            <v>0.15</v>
          </cell>
          <cell r="DO64">
            <v>0.18</v>
          </cell>
          <cell r="DP64">
            <v>0.13</v>
          </cell>
          <cell r="DQ64">
            <v>0.15</v>
          </cell>
          <cell r="DR64">
            <v>0.1</v>
          </cell>
          <cell r="DS64">
            <v>0.11</v>
          </cell>
          <cell r="DT64">
            <v>0.16</v>
          </cell>
          <cell r="DU64">
            <v>7.0000000000000007E-2</v>
          </cell>
          <cell r="DV64">
            <v>0.08</v>
          </cell>
          <cell r="DW64">
            <v>0.14000000000000001</v>
          </cell>
          <cell r="DX64">
            <v>0.1</v>
          </cell>
          <cell r="DY64">
            <v>7.0000000000000007E-2</v>
          </cell>
          <cell r="DZ64">
            <v>0.1</v>
          </cell>
          <cell r="EA64">
            <v>0.12</v>
          </cell>
          <cell r="EB64">
            <v>0.19</v>
          </cell>
          <cell r="EC64">
            <v>0.25</v>
          </cell>
          <cell r="ED64">
            <v>0.08</v>
          </cell>
          <cell r="EE64">
            <v>0.02</v>
          </cell>
          <cell r="EF64">
            <v>0.22</v>
          </cell>
          <cell r="EG64">
            <v>0.14000000000000001</v>
          </cell>
          <cell r="EH64">
            <v>0.06</v>
          </cell>
          <cell r="EI64">
            <v>0.16</v>
          </cell>
          <cell r="EJ64">
            <v>0.17</v>
          </cell>
          <cell r="EK64">
            <v>0.13</v>
          </cell>
          <cell r="EL64">
            <v>0.28000000000000003</v>
          </cell>
          <cell r="EM64">
            <v>0.22</v>
          </cell>
          <cell r="EN64">
            <v>0.04</v>
          </cell>
          <cell r="EO64">
            <v>0.2</v>
          </cell>
          <cell r="EP64">
            <v>0.24</v>
          </cell>
          <cell r="EQ64">
            <v>0.15</v>
          </cell>
          <cell r="ER64">
            <v>0.21</v>
          </cell>
          <cell r="ES64">
            <v>0.14000000000000001</v>
          </cell>
          <cell r="ET64">
            <v>0.08</v>
          </cell>
          <cell r="EU64">
            <v>0.05</v>
          </cell>
          <cell r="EV64">
            <v>0.14000000000000001</v>
          </cell>
          <cell r="EW64">
            <v>0.23</v>
          </cell>
          <cell r="EX64">
            <v>7.0000000000000007E-2</v>
          </cell>
          <cell r="EY64">
            <v>0.11</v>
          </cell>
          <cell r="EZ64">
            <v>0.18</v>
          </cell>
          <cell r="FA64">
            <v>0.1</v>
          </cell>
          <cell r="FB64">
            <v>0.11</v>
          </cell>
          <cell r="FC64">
            <v>0.05</v>
          </cell>
          <cell r="FD64">
            <v>0.01</v>
          </cell>
          <cell r="FE64">
            <v>0.03</v>
          </cell>
          <cell r="FF64">
            <v>0.28000000000000003</v>
          </cell>
          <cell r="FG64">
            <v>0.03</v>
          </cell>
          <cell r="FH64">
            <v>0.03</v>
          </cell>
          <cell r="FI64">
            <v>0.16</v>
          </cell>
          <cell r="FJ64">
            <v>0.03</v>
          </cell>
          <cell r="FK64">
            <v>0.19</v>
          </cell>
          <cell r="FL64">
            <v>7.0000000000000007E-2</v>
          </cell>
          <cell r="FM64">
            <v>0.25</v>
          </cell>
          <cell r="FN64">
            <v>0.01</v>
          </cell>
          <cell r="FO64">
            <v>0.45</v>
          </cell>
          <cell r="FP64">
            <v>0.15</v>
          </cell>
          <cell r="FQ64">
            <v>0.09</v>
          </cell>
          <cell r="FR64">
            <v>0.22</v>
          </cell>
          <cell r="FS64">
            <v>0.08</v>
          </cell>
          <cell r="FT64">
            <v>0.13</v>
          </cell>
          <cell r="FU64">
            <v>0.01</v>
          </cell>
          <cell r="FV64">
            <v>0.01</v>
          </cell>
          <cell r="FW64">
            <v>0.25</v>
          </cell>
          <cell r="FX64">
            <v>0.14000000000000001</v>
          </cell>
          <cell r="FY64">
            <v>0.01</v>
          </cell>
          <cell r="FZ64">
            <v>0.17</v>
          </cell>
          <cell r="GA64">
            <v>0.2</v>
          </cell>
          <cell r="GB64">
            <v>0.13</v>
          </cell>
          <cell r="GC64">
            <v>0.14000000000000001</v>
          </cell>
          <cell r="GD64">
            <v>0.09</v>
          </cell>
          <cell r="GE64">
            <v>0.02</v>
          </cell>
          <cell r="GF64">
            <v>0.2</v>
          </cell>
          <cell r="GG64">
            <v>0.17</v>
          </cell>
          <cell r="GH64">
            <v>0.06</v>
          </cell>
          <cell r="GI64">
            <v>0.14000000000000001</v>
          </cell>
          <cell r="GJ64">
            <v>0.18</v>
          </cell>
          <cell r="GK64">
            <v>0.13</v>
          </cell>
          <cell r="GL64">
            <v>0.12</v>
          </cell>
          <cell r="GM64">
            <v>0.03</v>
          </cell>
          <cell r="GN64">
            <v>0.02</v>
          </cell>
          <cell r="GO64">
            <v>0.2</v>
          </cell>
          <cell r="GP64">
            <v>0.16</v>
          </cell>
          <cell r="GQ64">
            <v>0.02</v>
          </cell>
          <cell r="GR64">
            <v>0.14000000000000001</v>
          </cell>
          <cell r="GS64">
            <v>0.19</v>
          </cell>
          <cell r="GT64">
            <v>0.11</v>
          </cell>
          <cell r="GU64">
            <v>0.11</v>
          </cell>
          <cell r="GV64">
            <v>0.04</v>
          </cell>
          <cell r="GW64">
            <v>0.02</v>
          </cell>
          <cell r="GX64">
            <v>0.16</v>
          </cell>
          <cell r="GY64">
            <v>0.19</v>
          </cell>
          <cell r="GZ64">
            <v>0.03</v>
          </cell>
          <cell r="HA64">
            <v>0.11</v>
          </cell>
          <cell r="HB64">
            <v>0.17</v>
          </cell>
          <cell r="HC64">
            <v>0.09</v>
          </cell>
          <cell r="HD64">
            <v>0.14000000000000001</v>
          </cell>
          <cell r="HE64">
            <v>0.13</v>
          </cell>
          <cell r="HF64">
            <v>0.03</v>
          </cell>
          <cell r="HG64">
            <v>0.17</v>
          </cell>
          <cell r="HH64">
            <v>0.18</v>
          </cell>
          <cell r="HI64">
            <v>0.08</v>
          </cell>
          <cell r="HJ64">
            <v>0.12</v>
          </cell>
          <cell r="HK64">
            <v>0.17</v>
          </cell>
          <cell r="HL64">
            <v>0.12</v>
          </cell>
          <cell r="HM64">
            <v>0.15</v>
          </cell>
          <cell r="HN64">
            <v>0.12</v>
          </cell>
          <cell r="HO64">
            <v>0.02</v>
          </cell>
          <cell r="HP64">
            <v>0.21</v>
          </cell>
          <cell r="HQ64">
            <v>0.18</v>
          </cell>
          <cell r="HR64">
            <v>7.0000000000000007E-2</v>
          </cell>
          <cell r="HS64">
            <v>0.14000000000000001</v>
          </cell>
          <cell r="HT64">
            <v>0.2</v>
          </cell>
          <cell r="HU64">
            <v>0.14000000000000001</v>
          </cell>
          <cell r="HV64">
            <v>0.18</v>
          </cell>
          <cell r="HW64">
            <v>0.15</v>
          </cell>
          <cell r="HX64">
            <v>0.14000000000000001</v>
          </cell>
          <cell r="HY64">
            <v>0.13</v>
          </cell>
          <cell r="HZ64">
            <v>0.14000000000000001</v>
          </cell>
        </row>
        <row r="65">
          <cell r="A65" t="str">
            <v>S412.1</v>
          </cell>
          <cell r="B65" t="str">
            <v xml:space="preserve">CUIDE SU SALUD </v>
          </cell>
          <cell r="C65">
            <v>0.54</v>
          </cell>
          <cell r="D65">
            <v>0.18</v>
          </cell>
          <cell r="E65">
            <v>0.54</v>
          </cell>
          <cell r="F65">
            <v>0.18</v>
          </cell>
          <cell r="G65">
            <v>0.1</v>
          </cell>
          <cell r="H65">
            <v>0.17</v>
          </cell>
          <cell r="I65">
            <v>0.21</v>
          </cell>
          <cell r="J65">
            <v>0.22</v>
          </cell>
          <cell r="K65">
            <v>0.14000000000000001</v>
          </cell>
          <cell r="L65">
            <v>0.2</v>
          </cell>
          <cell r="M65">
            <v>0.21</v>
          </cell>
          <cell r="N65">
            <v>0.17</v>
          </cell>
          <cell r="O65">
            <v>0.25</v>
          </cell>
          <cell r="P65">
            <v>0.08</v>
          </cell>
          <cell r="Q65">
            <v>0.1</v>
          </cell>
          <cell r="R65">
            <v>0.25</v>
          </cell>
          <cell r="S65">
            <v>0.42</v>
          </cell>
          <cell r="T65">
            <v>0.09</v>
          </cell>
          <cell r="U65">
            <v>0.2</v>
          </cell>
          <cell r="V65">
            <v>0.33</v>
          </cell>
          <cell r="W65">
            <v>0.17</v>
          </cell>
          <cell r="X65">
            <v>0.15</v>
          </cell>
          <cell r="Y65">
            <v>0.06</v>
          </cell>
          <cell r="Z65">
            <v>0.39</v>
          </cell>
          <cell r="AA65">
            <v>0.16</v>
          </cell>
          <cell r="AB65">
            <v>7.0000000000000007E-2</v>
          </cell>
          <cell r="AC65">
            <v>0.21</v>
          </cell>
          <cell r="AD65">
            <v>0.24</v>
          </cell>
          <cell r="AE65">
            <v>0.11</v>
          </cell>
          <cell r="AF65">
            <v>0.19</v>
          </cell>
          <cell r="AG65">
            <v>0.18</v>
          </cell>
          <cell r="AH65">
            <v>0.11</v>
          </cell>
          <cell r="AI65">
            <v>0.17</v>
          </cell>
          <cell r="AJ65">
            <v>0.16</v>
          </cell>
          <cell r="AK65">
            <v>0.24</v>
          </cell>
          <cell r="AL65">
            <v>0.14000000000000001</v>
          </cell>
          <cell r="AM65">
            <v>0.17</v>
          </cell>
          <cell r="AN65">
            <v>0.2</v>
          </cell>
          <cell r="AO65">
            <v>0.15</v>
          </cell>
          <cell r="AP65">
            <v>0.17</v>
          </cell>
          <cell r="AQ65">
            <v>0.12</v>
          </cell>
          <cell r="AR65">
            <v>0.15</v>
          </cell>
          <cell r="AS65">
            <v>0.21</v>
          </cell>
          <cell r="AT65">
            <v>0.18</v>
          </cell>
          <cell r="AU65">
            <v>0.13</v>
          </cell>
          <cell r="AV65">
            <v>0.19</v>
          </cell>
          <cell r="AW65">
            <v>0.2</v>
          </cell>
          <cell r="AX65">
            <v>0.17</v>
          </cell>
          <cell r="AY65">
            <v>0.16</v>
          </cell>
          <cell r="AZ65">
            <v>0.14000000000000001</v>
          </cell>
          <cell r="BA65">
            <v>0.1</v>
          </cell>
          <cell r="BB65">
            <v>0.17</v>
          </cell>
          <cell r="BC65">
            <v>0.2</v>
          </cell>
          <cell r="BD65">
            <v>0.12</v>
          </cell>
          <cell r="BE65">
            <v>0.14000000000000001</v>
          </cell>
          <cell r="BF65">
            <v>0.18</v>
          </cell>
          <cell r="BG65">
            <v>0.14000000000000001</v>
          </cell>
          <cell r="BH65">
            <v>0.14000000000000001</v>
          </cell>
          <cell r="BI65">
            <v>0.17</v>
          </cell>
          <cell r="BJ65">
            <v>0.02</v>
          </cell>
          <cell r="BK65">
            <v>0.17</v>
          </cell>
          <cell r="BL65">
            <v>0.15</v>
          </cell>
          <cell r="BM65">
            <v>0.1</v>
          </cell>
          <cell r="BN65">
            <v>0.12</v>
          </cell>
          <cell r="BO65">
            <v>0.16</v>
          </cell>
          <cell r="BP65">
            <v>0.13</v>
          </cell>
          <cell r="BQ65">
            <v>0.17</v>
          </cell>
          <cell r="BR65">
            <v>0.12</v>
          </cell>
          <cell r="BS65">
            <v>0.14000000000000001</v>
          </cell>
          <cell r="BT65">
            <v>0.23</v>
          </cell>
          <cell r="BU65">
            <v>0.14000000000000001</v>
          </cell>
          <cell r="BV65">
            <v>0.13</v>
          </cell>
          <cell r="BW65">
            <v>0.2</v>
          </cell>
          <cell r="BX65">
            <v>0.19</v>
          </cell>
          <cell r="BY65">
            <v>0.18</v>
          </cell>
          <cell r="BZ65">
            <v>0.17</v>
          </cell>
          <cell r="CA65">
            <v>0.13</v>
          </cell>
          <cell r="CB65">
            <v>0.19</v>
          </cell>
          <cell r="CC65">
            <v>0.21</v>
          </cell>
          <cell r="CD65">
            <v>0.15</v>
          </cell>
          <cell r="CE65">
            <v>0.15</v>
          </cell>
          <cell r="CF65">
            <v>0.2</v>
          </cell>
          <cell r="CG65">
            <v>0.18</v>
          </cell>
          <cell r="CH65">
            <v>0.18</v>
          </cell>
          <cell r="CI65">
            <v>0.24</v>
          </cell>
          <cell r="CJ65">
            <v>0.14000000000000001</v>
          </cell>
          <cell r="CK65">
            <v>0.2</v>
          </cell>
          <cell r="CL65">
            <v>0.3</v>
          </cell>
          <cell r="CM65">
            <v>0.16</v>
          </cell>
          <cell r="CN65">
            <v>0.24</v>
          </cell>
          <cell r="CO65">
            <v>0.27</v>
          </cell>
          <cell r="CP65">
            <v>0.27</v>
          </cell>
          <cell r="CQ65">
            <v>0.23</v>
          </cell>
          <cell r="CR65">
            <v>0.09</v>
          </cell>
          <cell r="CS65">
            <v>0</v>
          </cell>
          <cell r="CT65">
            <v>0.24</v>
          </cell>
          <cell r="CU65">
            <v>0.04</v>
          </cell>
          <cell r="CV65">
            <v>0.01</v>
          </cell>
          <cell r="CW65">
            <v>0.16</v>
          </cell>
          <cell r="CX65">
            <v>0.14000000000000001</v>
          </cell>
          <cell r="CY65">
            <v>0.12</v>
          </cell>
          <cell r="CZ65">
            <v>0.19</v>
          </cell>
          <cell r="DA65">
            <v>0.16</v>
          </cell>
          <cell r="DB65">
            <v>0.16</v>
          </cell>
          <cell r="DC65">
            <v>0.15</v>
          </cell>
          <cell r="DD65">
            <v>0.3</v>
          </cell>
          <cell r="DE65">
            <v>0.16</v>
          </cell>
          <cell r="DF65">
            <v>0.15</v>
          </cell>
          <cell r="DG65">
            <v>0.21</v>
          </cell>
          <cell r="DH65">
            <v>0.15</v>
          </cell>
          <cell r="DI65">
            <v>0.17</v>
          </cell>
          <cell r="DJ65">
            <v>0.15</v>
          </cell>
          <cell r="DK65">
            <v>0.22</v>
          </cell>
          <cell r="DL65">
            <v>0.18</v>
          </cell>
          <cell r="DM65">
            <v>0.14000000000000001</v>
          </cell>
          <cell r="DN65">
            <v>0.18</v>
          </cell>
          <cell r="DO65">
            <v>0.19</v>
          </cell>
          <cell r="DP65">
            <v>0.16</v>
          </cell>
          <cell r="DQ65">
            <v>0.18</v>
          </cell>
          <cell r="DR65">
            <v>0.16</v>
          </cell>
          <cell r="DS65">
            <v>0.2</v>
          </cell>
          <cell r="DT65">
            <v>0.09</v>
          </cell>
          <cell r="DU65">
            <v>0.16</v>
          </cell>
          <cell r="DV65">
            <v>0.18</v>
          </cell>
          <cell r="DW65">
            <v>0.15</v>
          </cell>
          <cell r="DX65">
            <v>0.13</v>
          </cell>
          <cell r="DY65">
            <v>0.17</v>
          </cell>
          <cell r="DZ65">
            <v>0.15</v>
          </cell>
          <cell r="EA65">
            <v>0.12</v>
          </cell>
          <cell r="EB65">
            <v>0.24</v>
          </cell>
          <cell r="EC65">
            <v>0.02</v>
          </cell>
          <cell r="ED65">
            <v>0.17</v>
          </cell>
          <cell r="EE65">
            <v>0.05</v>
          </cell>
          <cell r="EF65">
            <v>0.13</v>
          </cell>
          <cell r="EG65">
            <v>0.12</v>
          </cell>
          <cell r="EH65">
            <v>0.12</v>
          </cell>
          <cell r="EI65">
            <v>0.15</v>
          </cell>
          <cell r="EJ65">
            <v>0.16</v>
          </cell>
          <cell r="EK65">
            <v>0.14000000000000001</v>
          </cell>
          <cell r="EL65">
            <v>0.25</v>
          </cell>
          <cell r="EM65">
            <v>0.2</v>
          </cell>
          <cell r="EN65">
            <v>0.04</v>
          </cell>
          <cell r="EO65">
            <v>0.19</v>
          </cell>
          <cell r="EP65">
            <v>0.22</v>
          </cell>
          <cell r="EQ65">
            <v>0.14000000000000001</v>
          </cell>
          <cell r="ER65">
            <v>0.19</v>
          </cell>
          <cell r="ES65">
            <v>0.2</v>
          </cell>
          <cell r="ET65">
            <v>0.08</v>
          </cell>
          <cell r="EU65">
            <v>0.16</v>
          </cell>
          <cell r="EV65">
            <v>0.21</v>
          </cell>
          <cell r="EW65">
            <v>0.28999999999999998</v>
          </cell>
          <cell r="EX65">
            <v>0.12</v>
          </cell>
          <cell r="EY65">
            <v>0.19</v>
          </cell>
          <cell r="EZ65">
            <v>0.24</v>
          </cell>
          <cell r="FA65">
            <v>0.16</v>
          </cell>
          <cell r="FB65">
            <v>0.26</v>
          </cell>
          <cell r="FC65">
            <v>0.03</v>
          </cell>
          <cell r="FD65">
            <v>0.01</v>
          </cell>
          <cell r="FE65">
            <v>0.19</v>
          </cell>
          <cell r="FF65">
            <v>0.62</v>
          </cell>
          <cell r="FG65">
            <v>0.02</v>
          </cell>
          <cell r="FH65">
            <v>0.13</v>
          </cell>
          <cell r="FI65">
            <v>0.41</v>
          </cell>
          <cell r="FJ65">
            <v>0.1</v>
          </cell>
          <cell r="FK65">
            <v>0.21</v>
          </cell>
          <cell r="FL65">
            <v>0.11</v>
          </cell>
          <cell r="FM65">
            <v>0.81</v>
          </cell>
          <cell r="FN65">
            <v>7.0000000000000007E-2</v>
          </cell>
          <cell r="FO65">
            <v>0.1</v>
          </cell>
          <cell r="FP65">
            <v>0.42</v>
          </cell>
          <cell r="FQ65">
            <v>0.32</v>
          </cell>
          <cell r="FR65">
            <v>0.08</v>
          </cell>
          <cell r="FS65">
            <v>0.26</v>
          </cell>
          <cell r="FT65">
            <v>0.16</v>
          </cell>
          <cell r="FU65">
            <v>0.05</v>
          </cell>
          <cell r="FV65">
            <v>0.18</v>
          </cell>
          <cell r="FW65">
            <v>0.18</v>
          </cell>
          <cell r="FX65">
            <v>0.19</v>
          </cell>
          <cell r="FY65">
            <v>0.12</v>
          </cell>
          <cell r="FZ65">
            <v>0.18</v>
          </cell>
          <cell r="GA65">
            <v>0.19</v>
          </cell>
          <cell r="GB65">
            <v>0.15</v>
          </cell>
          <cell r="GC65">
            <v>0.17</v>
          </cell>
          <cell r="GD65">
            <v>0.09</v>
          </cell>
          <cell r="GE65">
            <v>0.09</v>
          </cell>
          <cell r="GF65">
            <v>0.23</v>
          </cell>
          <cell r="GG65">
            <v>0.21</v>
          </cell>
          <cell r="GH65">
            <v>0.09</v>
          </cell>
          <cell r="GI65">
            <v>0.19</v>
          </cell>
          <cell r="GJ65">
            <v>0.23</v>
          </cell>
          <cell r="GK65">
            <v>0.16</v>
          </cell>
          <cell r="GL65">
            <v>0.16</v>
          </cell>
          <cell r="GM65">
            <v>0.09</v>
          </cell>
          <cell r="GN65">
            <v>0.1</v>
          </cell>
          <cell r="GO65">
            <v>0.17</v>
          </cell>
          <cell r="GP65">
            <v>0.22</v>
          </cell>
          <cell r="GQ65">
            <v>0.09</v>
          </cell>
          <cell r="GR65">
            <v>0.15</v>
          </cell>
          <cell r="GS65">
            <v>0.19</v>
          </cell>
          <cell r="GT65">
            <v>0.13</v>
          </cell>
          <cell r="GU65">
            <v>0.15</v>
          </cell>
          <cell r="GV65">
            <v>0.12</v>
          </cell>
          <cell r="GW65">
            <v>0.01</v>
          </cell>
          <cell r="GX65">
            <v>0.17</v>
          </cell>
          <cell r="GY65">
            <v>0.24</v>
          </cell>
          <cell r="GZ65">
            <v>7.0000000000000007E-2</v>
          </cell>
          <cell r="HA65">
            <v>0.12</v>
          </cell>
          <cell r="HB65">
            <v>0.2</v>
          </cell>
          <cell r="HC65">
            <v>0.12</v>
          </cell>
          <cell r="HD65">
            <v>0.18</v>
          </cell>
          <cell r="HE65">
            <v>0.11</v>
          </cell>
          <cell r="HF65">
            <v>0.04</v>
          </cell>
          <cell r="HG65">
            <v>0.26</v>
          </cell>
          <cell r="HH65">
            <v>0.23</v>
          </cell>
          <cell r="HI65">
            <v>0.08</v>
          </cell>
          <cell r="HJ65">
            <v>0.19</v>
          </cell>
          <cell r="HK65">
            <v>0.25</v>
          </cell>
          <cell r="HL65">
            <v>0.17</v>
          </cell>
          <cell r="HM65">
            <v>0.19</v>
          </cell>
          <cell r="HN65">
            <v>0.1</v>
          </cell>
          <cell r="HO65">
            <v>0.03</v>
          </cell>
          <cell r="HP65">
            <v>0.25</v>
          </cell>
          <cell r="HQ65">
            <v>0.28999999999999998</v>
          </cell>
          <cell r="HR65">
            <v>7.0000000000000007E-2</v>
          </cell>
          <cell r="HS65">
            <v>0.18</v>
          </cell>
          <cell r="HT65">
            <v>0.27</v>
          </cell>
          <cell r="HU65">
            <v>0.16</v>
          </cell>
          <cell r="HV65">
            <v>0.25</v>
          </cell>
          <cell r="HW65">
            <v>0.19</v>
          </cell>
          <cell r="HX65">
            <v>0.18</v>
          </cell>
          <cell r="HY65">
            <v>0.15</v>
          </cell>
          <cell r="HZ65">
            <v>0.19</v>
          </cell>
        </row>
        <row r="66">
          <cell r="A66" t="str">
            <v>S413.1</v>
          </cell>
          <cell r="B66" t="str">
            <v>CINEVISION</v>
          </cell>
          <cell r="C66">
            <v>0.84</v>
          </cell>
          <cell r="D66">
            <v>0.26</v>
          </cell>
          <cell r="E66">
            <v>0.84</v>
          </cell>
          <cell r="F66">
            <v>0.26</v>
          </cell>
          <cell r="G66">
            <v>0.13</v>
          </cell>
          <cell r="H66">
            <v>0.23</v>
          </cell>
          <cell r="I66">
            <v>0.36</v>
          </cell>
          <cell r="J66">
            <v>0.26</v>
          </cell>
          <cell r="K66">
            <v>0.17</v>
          </cell>
          <cell r="L66">
            <v>0.32</v>
          </cell>
          <cell r="M66">
            <v>0.32</v>
          </cell>
          <cell r="N66">
            <v>0.26</v>
          </cell>
          <cell r="O66">
            <v>0.25</v>
          </cell>
          <cell r="P66">
            <v>0.09</v>
          </cell>
          <cell r="Q66">
            <v>0.02</v>
          </cell>
          <cell r="R66">
            <v>0.39</v>
          </cell>
          <cell r="S66">
            <v>0.31</v>
          </cell>
          <cell r="T66">
            <v>0.06</v>
          </cell>
          <cell r="U66">
            <v>0.27</v>
          </cell>
          <cell r="V66">
            <v>0.35</v>
          </cell>
          <cell r="W66">
            <v>0.22</v>
          </cell>
          <cell r="X66">
            <v>0.2</v>
          </cell>
          <cell r="Y66">
            <v>0.06</v>
          </cell>
          <cell r="Z66">
            <v>0.46</v>
          </cell>
          <cell r="AA66">
            <v>0.2</v>
          </cell>
          <cell r="AB66">
            <v>0.15</v>
          </cell>
          <cell r="AC66">
            <v>0.24</v>
          </cell>
          <cell r="AD66">
            <v>0.28999999999999998</v>
          </cell>
          <cell r="AE66">
            <v>0.18</v>
          </cell>
          <cell r="AF66">
            <v>0.22</v>
          </cell>
          <cell r="AG66">
            <v>0.18</v>
          </cell>
          <cell r="AH66">
            <v>0.11</v>
          </cell>
          <cell r="AI66">
            <v>0.14000000000000001</v>
          </cell>
          <cell r="AJ66">
            <v>0.11</v>
          </cell>
          <cell r="AK66">
            <v>0.34</v>
          </cell>
          <cell r="AL66">
            <v>0.12</v>
          </cell>
          <cell r="AM66">
            <v>0.12</v>
          </cell>
          <cell r="AN66">
            <v>0.22</v>
          </cell>
          <cell r="AO66">
            <v>0.12</v>
          </cell>
          <cell r="AP66">
            <v>0.28000000000000003</v>
          </cell>
          <cell r="AQ66">
            <v>0.15</v>
          </cell>
          <cell r="AR66">
            <v>0.24</v>
          </cell>
          <cell r="AS66">
            <v>0.39</v>
          </cell>
          <cell r="AT66">
            <v>0.26</v>
          </cell>
          <cell r="AU66">
            <v>0.19</v>
          </cell>
          <cell r="AV66">
            <v>0.34</v>
          </cell>
          <cell r="AW66">
            <v>0.33</v>
          </cell>
          <cell r="AX66">
            <v>0.28000000000000003</v>
          </cell>
          <cell r="AY66">
            <v>0.22</v>
          </cell>
          <cell r="AZ66">
            <v>0.16</v>
          </cell>
          <cell r="BA66">
            <v>0.12</v>
          </cell>
          <cell r="BB66">
            <v>0.27</v>
          </cell>
          <cell r="BC66">
            <v>0.27</v>
          </cell>
          <cell r="BD66">
            <v>0.15</v>
          </cell>
          <cell r="BE66">
            <v>0.22</v>
          </cell>
          <cell r="BF66">
            <v>0.27</v>
          </cell>
          <cell r="BG66">
            <v>0.2</v>
          </cell>
          <cell r="BH66">
            <v>0.26</v>
          </cell>
          <cell r="BI66">
            <v>0.21</v>
          </cell>
          <cell r="BJ66">
            <v>0.11</v>
          </cell>
          <cell r="BK66">
            <v>0.43</v>
          </cell>
          <cell r="BL66">
            <v>0.19</v>
          </cell>
          <cell r="BM66">
            <v>0.16</v>
          </cell>
          <cell r="BN66">
            <v>0.32</v>
          </cell>
          <cell r="BO66">
            <v>0.32</v>
          </cell>
          <cell r="BP66">
            <v>0.28000000000000003</v>
          </cell>
          <cell r="BQ66">
            <v>0.33</v>
          </cell>
          <cell r="BR66">
            <v>0.17</v>
          </cell>
          <cell r="BS66">
            <v>0.3</v>
          </cell>
          <cell r="BT66">
            <v>0.52</v>
          </cell>
          <cell r="BU66">
            <v>0.22</v>
          </cell>
          <cell r="BV66">
            <v>0.23</v>
          </cell>
          <cell r="BW66">
            <v>0.45</v>
          </cell>
          <cell r="BX66">
            <v>0.4</v>
          </cell>
          <cell r="BY66">
            <v>0.37</v>
          </cell>
          <cell r="BZ66">
            <v>0.3</v>
          </cell>
          <cell r="CA66">
            <v>0.19</v>
          </cell>
          <cell r="CB66">
            <v>0.28999999999999998</v>
          </cell>
          <cell r="CC66">
            <v>0.39</v>
          </cell>
          <cell r="CD66">
            <v>0.26</v>
          </cell>
          <cell r="CE66">
            <v>0.24</v>
          </cell>
          <cell r="CF66">
            <v>0.35</v>
          </cell>
          <cell r="CG66">
            <v>0.33</v>
          </cell>
          <cell r="CH66">
            <v>0.31</v>
          </cell>
          <cell r="CI66">
            <v>0.32</v>
          </cell>
          <cell r="CJ66">
            <v>0.14000000000000001</v>
          </cell>
          <cell r="CK66">
            <v>0.01</v>
          </cell>
          <cell r="CL66">
            <v>0.59</v>
          </cell>
          <cell r="CM66">
            <v>0.08</v>
          </cell>
          <cell r="CN66">
            <v>0.28000000000000003</v>
          </cell>
          <cell r="CO66">
            <v>0.41</v>
          </cell>
          <cell r="CP66">
            <v>0.43</v>
          </cell>
          <cell r="CQ66">
            <v>0.33</v>
          </cell>
          <cell r="CR66">
            <v>0.1</v>
          </cell>
          <cell r="CS66">
            <v>7.0000000000000007E-2</v>
          </cell>
          <cell r="CT66">
            <v>0.22</v>
          </cell>
          <cell r="CU66">
            <v>0.02</v>
          </cell>
          <cell r="CV66">
            <v>7.0000000000000007E-2</v>
          </cell>
          <cell r="CW66">
            <v>0.17</v>
          </cell>
          <cell r="CX66">
            <v>0.12</v>
          </cell>
          <cell r="CY66">
            <v>0.14000000000000001</v>
          </cell>
          <cell r="CZ66">
            <v>0.28999999999999998</v>
          </cell>
          <cell r="DA66">
            <v>0.18</v>
          </cell>
          <cell r="DB66">
            <v>0.18</v>
          </cell>
          <cell r="DC66">
            <v>0.17</v>
          </cell>
          <cell r="DD66">
            <v>0.61</v>
          </cell>
          <cell r="DE66">
            <v>0.18</v>
          </cell>
          <cell r="DF66">
            <v>0.17</v>
          </cell>
          <cell r="DG66">
            <v>0.36</v>
          </cell>
          <cell r="DH66">
            <v>0.18</v>
          </cell>
          <cell r="DI66">
            <v>0.33</v>
          </cell>
          <cell r="DJ66">
            <v>0.23</v>
          </cell>
          <cell r="DK66">
            <v>0.4</v>
          </cell>
          <cell r="DL66">
            <v>0.36</v>
          </cell>
          <cell r="DM66">
            <v>0.32</v>
          </cell>
          <cell r="DN66">
            <v>0.31</v>
          </cell>
          <cell r="DO66">
            <v>0.37</v>
          </cell>
          <cell r="DP66">
            <v>0.34</v>
          </cell>
          <cell r="DQ66">
            <v>0.33</v>
          </cell>
          <cell r="DR66">
            <v>0.28999999999999998</v>
          </cell>
          <cell r="DS66">
            <v>0.28999999999999998</v>
          </cell>
          <cell r="DT66">
            <v>0.19</v>
          </cell>
          <cell r="DU66">
            <v>0.28999999999999998</v>
          </cell>
          <cell r="DV66">
            <v>0.37</v>
          </cell>
          <cell r="DW66">
            <v>0.24</v>
          </cell>
          <cell r="DX66">
            <v>0.25</v>
          </cell>
          <cell r="DY66">
            <v>0.32</v>
          </cell>
          <cell r="DZ66">
            <v>0.26</v>
          </cell>
          <cell r="EA66">
            <v>0.28999999999999998</v>
          </cell>
          <cell r="EB66">
            <v>0.4</v>
          </cell>
          <cell r="EC66">
            <v>0.2</v>
          </cell>
          <cell r="ED66">
            <v>0.41</v>
          </cell>
          <cell r="EE66">
            <v>0.12</v>
          </cell>
          <cell r="EF66">
            <v>0.3</v>
          </cell>
          <cell r="EG66">
            <v>0.33</v>
          </cell>
          <cell r="EH66">
            <v>0.28000000000000003</v>
          </cell>
          <cell r="EI66">
            <v>0.35</v>
          </cell>
          <cell r="EJ66">
            <v>0.35</v>
          </cell>
          <cell r="EK66">
            <v>0.26</v>
          </cell>
          <cell r="EL66">
            <v>0.51</v>
          </cell>
          <cell r="EM66">
            <v>0.46</v>
          </cell>
          <cell r="EN66">
            <v>0.15</v>
          </cell>
          <cell r="EO66">
            <v>0.38</v>
          </cell>
          <cell r="EP66">
            <v>0.48</v>
          </cell>
          <cell r="EQ66">
            <v>0.33</v>
          </cell>
          <cell r="ER66">
            <v>0.42</v>
          </cell>
          <cell r="ES66">
            <v>0.23</v>
          </cell>
          <cell r="ET66">
            <v>0.06</v>
          </cell>
          <cell r="EU66">
            <v>0.17</v>
          </cell>
          <cell r="EV66">
            <v>0.34</v>
          </cell>
          <cell r="EW66">
            <v>0.25</v>
          </cell>
          <cell r="EX66">
            <v>0.11</v>
          </cell>
          <cell r="EY66">
            <v>0.28000000000000003</v>
          </cell>
          <cell r="EZ66">
            <v>0.3</v>
          </cell>
          <cell r="FA66">
            <v>0.22</v>
          </cell>
          <cell r="FB66">
            <v>0.18</v>
          </cell>
          <cell r="FC66">
            <v>0.04</v>
          </cell>
          <cell r="FD66">
            <v>0.04</v>
          </cell>
          <cell r="FE66">
            <v>0.18</v>
          </cell>
          <cell r="FF66">
            <v>0.35</v>
          </cell>
          <cell r="FG66">
            <v>0.04</v>
          </cell>
          <cell r="FH66">
            <v>0.13</v>
          </cell>
          <cell r="FI66">
            <v>0.26</v>
          </cell>
          <cell r="FJ66">
            <v>0.11</v>
          </cell>
          <cell r="FK66">
            <v>0.3</v>
          </cell>
          <cell r="FL66">
            <v>0.04</v>
          </cell>
          <cell r="FM66">
            <v>0.86</v>
          </cell>
          <cell r="FN66">
            <v>0.19</v>
          </cell>
          <cell r="FO66">
            <v>0.28999999999999998</v>
          </cell>
          <cell r="FP66">
            <v>0.41</v>
          </cell>
          <cell r="FQ66">
            <v>0.41</v>
          </cell>
          <cell r="FR66">
            <v>0.23</v>
          </cell>
          <cell r="FS66">
            <v>0.31</v>
          </cell>
          <cell r="FT66">
            <v>0.08</v>
          </cell>
          <cell r="FU66">
            <v>0.04</v>
          </cell>
          <cell r="FV66">
            <v>0.1</v>
          </cell>
          <cell r="FW66">
            <v>0.06</v>
          </cell>
          <cell r="FX66">
            <v>0.13</v>
          </cell>
          <cell r="FY66">
            <v>7.0000000000000007E-2</v>
          </cell>
          <cell r="FZ66">
            <v>7.0000000000000007E-2</v>
          </cell>
          <cell r="GA66">
            <v>0.09</v>
          </cell>
          <cell r="GB66">
            <v>0.06</v>
          </cell>
          <cell r="GC66">
            <v>0.23</v>
          </cell>
          <cell r="GD66">
            <v>7.0000000000000007E-2</v>
          </cell>
          <cell r="GE66">
            <v>0.09</v>
          </cell>
          <cell r="GF66">
            <v>0.41</v>
          </cell>
          <cell r="GG66">
            <v>0.22</v>
          </cell>
          <cell r="GH66">
            <v>0.08</v>
          </cell>
          <cell r="GI66">
            <v>0.3</v>
          </cell>
          <cell r="GJ66">
            <v>0.33</v>
          </cell>
          <cell r="GK66">
            <v>0.24</v>
          </cell>
          <cell r="GL66">
            <v>0.16</v>
          </cell>
          <cell r="GM66">
            <v>0.05</v>
          </cell>
          <cell r="GN66">
            <v>0.06</v>
          </cell>
          <cell r="GO66">
            <v>0.25</v>
          </cell>
          <cell r="GP66">
            <v>0.18</v>
          </cell>
          <cell r="GQ66">
            <v>0.05</v>
          </cell>
          <cell r="GR66">
            <v>0.19</v>
          </cell>
          <cell r="GS66">
            <v>0.22</v>
          </cell>
          <cell r="GT66">
            <v>0.15</v>
          </cell>
          <cell r="GU66">
            <v>0.23</v>
          </cell>
          <cell r="GV66">
            <v>0.06</v>
          </cell>
          <cell r="GW66">
            <v>0.02</v>
          </cell>
          <cell r="GX66">
            <v>0.45</v>
          </cell>
          <cell r="GY66">
            <v>0.25</v>
          </cell>
          <cell r="GZ66">
            <v>0.04</v>
          </cell>
          <cell r="HA66">
            <v>0.3</v>
          </cell>
          <cell r="HB66">
            <v>0.36</v>
          </cell>
          <cell r="HC66">
            <v>0.22</v>
          </cell>
          <cell r="HD66">
            <v>0.31</v>
          </cell>
          <cell r="HE66">
            <v>0.09</v>
          </cell>
          <cell r="HF66">
            <v>0.08</v>
          </cell>
          <cell r="HG66">
            <v>0.57999999999999996</v>
          </cell>
          <cell r="HH66">
            <v>0.28000000000000003</v>
          </cell>
          <cell r="HI66">
            <v>0.09</v>
          </cell>
          <cell r="HJ66">
            <v>0.42</v>
          </cell>
          <cell r="HK66">
            <v>0.46</v>
          </cell>
          <cell r="HL66">
            <v>0.32</v>
          </cell>
          <cell r="HM66">
            <v>0.36</v>
          </cell>
          <cell r="HN66">
            <v>0.11</v>
          </cell>
          <cell r="HO66">
            <v>0.1</v>
          </cell>
          <cell r="HP66">
            <v>0.56999999999999995</v>
          </cell>
          <cell r="HQ66">
            <v>0.45</v>
          </cell>
          <cell r="HR66">
            <v>0.11</v>
          </cell>
          <cell r="HS66">
            <v>0.41</v>
          </cell>
          <cell r="HT66">
            <v>0.51</v>
          </cell>
          <cell r="HU66">
            <v>0.32</v>
          </cell>
          <cell r="HV66">
            <v>0.45</v>
          </cell>
          <cell r="HW66">
            <v>0.36</v>
          </cell>
          <cell r="HX66">
            <v>0.32</v>
          </cell>
          <cell r="HY66">
            <v>0.28000000000000003</v>
          </cell>
          <cell r="HZ66">
            <v>0.34</v>
          </cell>
        </row>
        <row r="67">
          <cell r="A67" t="str">
            <v>S414.1</v>
          </cell>
          <cell r="B67" t="str">
            <v>CINEVISION</v>
          </cell>
          <cell r="C67">
            <v>1.19</v>
          </cell>
          <cell r="D67">
            <v>0.39</v>
          </cell>
          <cell r="E67">
            <v>1.19</v>
          </cell>
          <cell r="F67">
            <v>0.39</v>
          </cell>
          <cell r="G67">
            <v>0.26</v>
          </cell>
          <cell r="H67">
            <v>0.26</v>
          </cell>
          <cell r="I67">
            <v>0.5</v>
          </cell>
          <cell r="J67">
            <v>0.43</v>
          </cell>
          <cell r="K67">
            <v>0.26</v>
          </cell>
          <cell r="L67">
            <v>0.42</v>
          </cell>
          <cell r="M67">
            <v>0.47</v>
          </cell>
          <cell r="N67">
            <v>0.38</v>
          </cell>
          <cell r="O67">
            <v>0.27</v>
          </cell>
          <cell r="P67">
            <v>0.16</v>
          </cell>
          <cell r="Q67">
            <v>0.08</v>
          </cell>
          <cell r="R67">
            <v>0.38</v>
          </cell>
          <cell r="S67">
            <v>0.33</v>
          </cell>
          <cell r="T67">
            <v>0.12</v>
          </cell>
          <cell r="U67">
            <v>0.28000000000000003</v>
          </cell>
          <cell r="V67">
            <v>0.36</v>
          </cell>
          <cell r="W67">
            <v>0.25</v>
          </cell>
          <cell r="X67">
            <v>0.35</v>
          </cell>
          <cell r="Y67">
            <v>0.43</v>
          </cell>
          <cell r="Z67">
            <v>0.49</v>
          </cell>
          <cell r="AA67">
            <v>0.3</v>
          </cell>
          <cell r="AB67">
            <v>0.27</v>
          </cell>
          <cell r="AC67">
            <v>0.46</v>
          </cell>
          <cell r="AD67">
            <v>0.37</v>
          </cell>
          <cell r="AE67">
            <v>0.28000000000000003</v>
          </cell>
          <cell r="AF67">
            <v>0.39</v>
          </cell>
          <cell r="AG67">
            <v>0.36</v>
          </cell>
          <cell r="AH67">
            <v>0.17</v>
          </cell>
          <cell r="AI67">
            <v>0.34</v>
          </cell>
          <cell r="AJ67">
            <v>0.35</v>
          </cell>
          <cell r="AK67">
            <v>0.5</v>
          </cell>
          <cell r="AL67">
            <v>0.25</v>
          </cell>
          <cell r="AM67">
            <v>0.35</v>
          </cell>
          <cell r="AN67">
            <v>0.42</v>
          </cell>
          <cell r="AO67">
            <v>0.3</v>
          </cell>
          <cell r="AP67">
            <v>0.43</v>
          </cell>
          <cell r="AQ67">
            <v>0.26</v>
          </cell>
          <cell r="AR67">
            <v>0.27</v>
          </cell>
          <cell r="AS67">
            <v>0.56999999999999995</v>
          </cell>
          <cell r="AT67">
            <v>0.5</v>
          </cell>
          <cell r="AU67">
            <v>0.27</v>
          </cell>
          <cell r="AV67">
            <v>0.47</v>
          </cell>
          <cell r="AW67">
            <v>0.54</v>
          </cell>
          <cell r="AX67">
            <v>0.41</v>
          </cell>
          <cell r="AY67">
            <v>0.36</v>
          </cell>
          <cell r="AZ67">
            <v>0.22</v>
          </cell>
          <cell r="BA67">
            <v>0.22</v>
          </cell>
          <cell r="BB67">
            <v>0.42</v>
          </cell>
          <cell r="BC67">
            <v>0.5</v>
          </cell>
          <cell r="BD67">
            <v>0.22</v>
          </cell>
          <cell r="BE67">
            <v>0.35</v>
          </cell>
          <cell r="BF67">
            <v>0.45</v>
          </cell>
          <cell r="BG67">
            <v>0.31</v>
          </cell>
          <cell r="BH67">
            <v>0.37</v>
          </cell>
          <cell r="BI67">
            <v>0.26</v>
          </cell>
          <cell r="BJ67">
            <v>0.1</v>
          </cell>
          <cell r="BK67">
            <v>0.48</v>
          </cell>
          <cell r="BL67">
            <v>0.49</v>
          </cell>
          <cell r="BM67">
            <v>0.19</v>
          </cell>
          <cell r="BN67">
            <v>0.35</v>
          </cell>
          <cell r="BO67">
            <v>0.48</v>
          </cell>
          <cell r="BP67">
            <v>0.32</v>
          </cell>
          <cell r="BQ67">
            <v>0.47</v>
          </cell>
          <cell r="BR67">
            <v>0.3</v>
          </cell>
          <cell r="BS67">
            <v>0.23</v>
          </cell>
          <cell r="BT67">
            <v>0.68</v>
          </cell>
          <cell r="BU67">
            <v>0.51</v>
          </cell>
          <cell r="BV67">
            <v>0.27</v>
          </cell>
          <cell r="BW67">
            <v>0.53</v>
          </cell>
          <cell r="BX67">
            <v>0.61</v>
          </cell>
          <cell r="BY67">
            <v>0.46</v>
          </cell>
          <cell r="BZ67">
            <v>0.4</v>
          </cell>
          <cell r="CA67">
            <v>0.28000000000000003</v>
          </cell>
          <cell r="CB67">
            <v>0.32</v>
          </cell>
          <cell r="CC67">
            <v>0.46</v>
          </cell>
          <cell r="CD67">
            <v>0.46</v>
          </cell>
          <cell r="CE67">
            <v>0.3</v>
          </cell>
          <cell r="CF67">
            <v>0.41</v>
          </cell>
          <cell r="CG67">
            <v>0.46</v>
          </cell>
          <cell r="CH67">
            <v>0.37</v>
          </cell>
          <cell r="CI67">
            <v>0.36</v>
          </cell>
          <cell r="CJ67">
            <v>0.02</v>
          </cell>
          <cell r="CK67">
            <v>0.06</v>
          </cell>
          <cell r="CL67">
            <v>0.5</v>
          </cell>
          <cell r="CM67">
            <v>0.04</v>
          </cell>
          <cell r="CN67">
            <v>0.53</v>
          </cell>
          <cell r="CO67">
            <v>0.36</v>
          </cell>
          <cell r="CP67">
            <v>0.52</v>
          </cell>
          <cell r="CQ67">
            <v>0.27</v>
          </cell>
          <cell r="CR67">
            <v>0.23</v>
          </cell>
          <cell r="CS67">
            <v>0.28000000000000003</v>
          </cell>
          <cell r="CT67">
            <v>0.27</v>
          </cell>
          <cell r="CU67">
            <v>0.18</v>
          </cell>
          <cell r="CV67">
            <v>0.23</v>
          </cell>
          <cell r="CW67">
            <v>0.23</v>
          </cell>
          <cell r="CX67">
            <v>0.22</v>
          </cell>
          <cell r="CY67">
            <v>0.25</v>
          </cell>
          <cell r="CZ67">
            <v>0.45</v>
          </cell>
          <cell r="DA67">
            <v>0.25</v>
          </cell>
          <cell r="DB67">
            <v>0.52</v>
          </cell>
          <cell r="DC67">
            <v>0.34</v>
          </cell>
          <cell r="DD67">
            <v>0.72</v>
          </cell>
          <cell r="DE67">
            <v>0.38</v>
          </cell>
          <cell r="DF67">
            <v>0.4</v>
          </cell>
          <cell r="DG67">
            <v>0.5</v>
          </cell>
          <cell r="DH67">
            <v>0.36</v>
          </cell>
          <cell r="DI67">
            <v>0.45</v>
          </cell>
          <cell r="DJ67">
            <v>0.35</v>
          </cell>
          <cell r="DK67">
            <v>0.42</v>
          </cell>
          <cell r="DL67">
            <v>0.48</v>
          </cell>
          <cell r="DM67">
            <v>0.51</v>
          </cell>
          <cell r="DN67">
            <v>0.38</v>
          </cell>
          <cell r="DO67">
            <v>0.46</v>
          </cell>
          <cell r="DP67">
            <v>0.49</v>
          </cell>
          <cell r="DQ67">
            <v>0.43</v>
          </cell>
          <cell r="DR67">
            <v>0.41</v>
          </cell>
          <cell r="DS67">
            <v>0.31</v>
          </cell>
          <cell r="DT67">
            <v>0.33</v>
          </cell>
          <cell r="DU67">
            <v>0.41</v>
          </cell>
          <cell r="DV67">
            <v>0.55000000000000004</v>
          </cell>
          <cell r="DW67">
            <v>0.32</v>
          </cell>
          <cell r="DX67">
            <v>0.38</v>
          </cell>
          <cell r="DY67">
            <v>0.47</v>
          </cell>
          <cell r="DZ67">
            <v>0.36</v>
          </cell>
          <cell r="EA67">
            <v>0.36</v>
          </cell>
          <cell r="EB67">
            <v>0.36</v>
          </cell>
          <cell r="EC67">
            <v>0.15</v>
          </cell>
          <cell r="ED67">
            <v>0.47</v>
          </cell>
          <cell r="EE67">
            <v>0.38</v>
          </cell>
          <cell r="EF67">
            <v>0.26</v>
          </cell>
          <cell r="EG67">
            <v>0.36</v>
          </cell>
          <cell r="EH67">
            <v>0.44</v>
          </cell>
          <cell r="EI67">
            <v>0.36</v>
          </cell>
          <cell r="EJ67">
            <v>0.44</v>
          </cell>
          <cell r="EK67">
            <v>0.4</v>
          </cell>
          <cell r="EL67">
            <v>0.37</v>
          </cell>
          <cell r="EM67">
            <v>0.55000000000000004</v>
          </cell>
          <cell r="EN67">
            <v>0.38</v>
          </cell>
          <cell r="EO67">
            <v>0.38</v>
          </cell>
          <cell r="EP67">
            <v>0.49</v>
          </cell>
          <cell r="EQ67">
            <v>0.48</v>
          </cell>
          <cell r="ER67">
            <v>0.46</v>
          </cell>
          <cell r="ES67">
            <v>0.38</v>
          </cell>
          <cell r="ET67">
            <v>0.25</v>
          </cell>
          <cell r="EU67">
            <v>0.2</v>
          </cell>
          <cell r="EV67">
            <v>0.54</v>
          </cell>
          <cell r="EW67">
            <v>0.4</v>
          </cell>
          <cell r="EX67">
            <v>0.23</v>
          </cell>
          <cell r="EY67">
            <v>0.43</v>
          </cell>
          <cell r="EZ67">
            <v>0.48</v>
          </cell>
          <cell r="FA67">
            <v>0.38</v>
          </cell>
          <cell r="FB67">
            <v>0.18</v>
          </cell>
          <cell r="FC67">
            <v>0.31</v>
          </cell>
          <cell r="FD67">
            <v>0.09</v>
          </cell>
          <cell r="FE67">
            <v>0.25</v>
          </cell>
          <cell r="FF67">
            <v>0.1</v>
          </cell>
          <cell r="FG67">
            <v>0.2</v>
          </cell>
          <cell r="FH67">
            <v>0.19</v>
          </cell>
          <cell r="FI67">
            <v>0.17</v>
          </cell>
          <cell r="FJ67">
            <v>0.22</v>
          </cell>
          <cell r="FK67">
            <v>0.47</v>
          </cell>
          <cell r="FL67">
            <v>0.56000000000000005</v>
          </cell>
          <cell r="FM67">
            <v>0.82</v>
          </cell>
          <cell r="FN67">
            <v>0.34</v>
          </cell>
          <cell r="FO67">
            <v>0.36</v>
          </cell>
          <cell r="FP67">
            <v>0.69</v>
          </cell>
          <cell r="FQ67">
            <v>0.5</v>
          </cell>
          <cell r="FR67">
            <v>0.35</v>
          </cell>
          <cell r="FS67">
            <v>0.52</v>
          </cell>
          <cell r="FT67">
            <v>0.27</v>
          </cell>
          <cell r="FU67">
            <v>0.09</v>
          </cell>
          <cell r="FV67">
            <v>0.17</v>
          </cell>
          <cell r="FW67">
            <v>0.36</v>
          </cell>
          <cell r="FX67">
            <v>0.34</v>
          </cell>
          <cell r="FY67">
            <v>0.13</v>
          </cell>
          <cell r="FZ67">
            <v>0.3</v>
          </cell>
          <cell r="GA67">
            <v>0.35</v>
          </cell>
          <cell r="GB67">
            <v>0.24</v>
          </cell>
          <cell r="GC67">
            <v>0.42</v>
          </cell>
          <cell r="GD67">
            <v>0.18</v>
          </cell>
          <cell r="GE67">
            <v>0.13</v>
          </cell>
          <cell r="GF67">
            <v>0.65</v>
          </cell>
          <cell r="GG67">
            <v>0.5</v>
          </cell>
          <cell r="GH67">
            <v>0.16</v>
          </cell>
          <cell r="GI67">
            <v>0.48</v>
          </cell>
          <cell r="GJ67">
            <v>0.59</v>
          </cell>
          <cell r="GK67">
            <v>0.39</v>
          </cell>
          <cell r="GL67">
            <v>0.32</v>
          </cell>
          <cell r="GM67">
            <v>0.14000000000000001</v>
          </cell>
          <cell r="GN67">
            <v>0.12</v>
          </cell>
          <cell r="GO67">
            <v>0.42</v>
          </cell>
          <cell r="GP67">
            <v>0.45</v>
          </cell>
          <cell r="GQ67">
            <v>0.13</v>
          </cell>
          <cell r="GR67">
            <v>0.32</v>
          </cell>
          <cell r="GS67">
            <v>0.44</v>
          </cell>
          <cell r="GT67">
            <v>0.26</v>
          </cell>
          <cell r="GU67">
            <v>0.37</v>
          </cell>
          <cell r="GV67">
            <v>0.18</v>
          </cell>
          <cell r="GW67">
            <v>0.05</v>
          </cell>
          <cell r="GX67">
            <v>0.48</v>
          </cell>
          <cell r="GY67">
            <v>0.59</v>
          </cell>
          <cell r="GZ67">
            <v>0.13</v>
          </cell>
          <cell r="HA67">
            <v>0.34</v>
          </cell>
          <cell r="HB67">
            <v>0.53</v>
          </cell>
          <cell r="HC67">
            <v>0.28999999999999998</v>
          </cell>
          <cell r="HD67">
            <v>0.5</v>
          </cell>
          <cell r="HE67">
            <v>0.22</v>
          </cell>
          <cell r="HF67">
            <v>0.1</v>
          </cell>
          <cell r="HG67">
            <v>0.79</v>
          </cell>
          <cell r="HH67">
            <v>0.61</v>
          </cell>
          <cell r="HI67">
            <v>0.17</v>
          </cell>
          <cell r="HJ67">
            <v>0.56999999999999995</v>
          </cell>
          <cell r="HK67">
            <v>0.72</v>
          </cell>
          <cell r="HL67">
            <v>0.47</v>
          </cell>
          <cell r="HM67">
            <v>0.56999999999999995</v>
          </cell>
          <cell r="HN67">
            <v>0.28000000000000003</v>
          </cell>
          <cell r="HO67">
            <v>0.09</v>
          </cell>
          <cell r="HP67">
            <v>0.83</v>
          </cell>
          <cell r="HQ67">
            <v>0.76</v>
          </cell>
          <cell r="HR67">
            <v>0.19</v>
          </cell>
          <cell r="HS67">
            <v>0.57999999999999996</v>
          </cell>
          <cell r="HT67">
            <v>0.8</v>
          </cell>
          <cell r="HU67">
            <v>0.49</v>
          </cell>
          <cell r="HV67">
            <v>0.68</v>
          </cell>
          <cell r="HW67">
            <v>0.56999999999999995</v>
          </cell>
          <cell r="HX67">
            <v>0.49</v>
          </cell>
          <cell r="HY67">
            <v>0.43</v>
          </cell>
          <cell r="HZ67">
            <v>0.55000000000000004</v>
          </cell>
        </row>
        <row r="68">
          <cell r="A68" t="str">
            <v>S415.1</v>
          </cell>
          <cell r="B68" t="str">
            <v>PRIMER IMPACTO</v>
          </cell>
          <cell r="C68">
            <v>1.5</v>
          </cell>
          <cell r="D68">
            <v>0.48</v>
          </cell>
          <cell r="E68">
            <v>1.5</v>
          </cell>
          <cell r="F68">
            <v>0.48</v>
          </cell>
          <cell r="G68">
            <v>0.49</v>
          </cell>
          <cell r="H68">
            <v>0.41</v>
          </cell>
          <cell r="I68">
            <v>0.59</v>
          </cell>
          <cell r="J68">
            <v>0.4</v>
          </cell>
          <cell r="K68">
            <v>0.45</v>
          </cell>
          <cell r="L68">
            <v>0.53</v>
          </cell>
          <cell r="M68">
            <v>0.5</v>
          </cell>
          <cell r="N68">
            <v>0.52</v>
          </cell>
          <cell r="O68">
            <v>0.32</v>
          </cell>
          <cell r="P68">
            <v>0.27</v>
          </cell>
          <cell r="Q68">
            <v>0.22</v>
          </cell>
          <cell r="R68">
            <v>0.57999999999999996</v>
          </cell>
          <cell r="S68">
            <v>0.16</v>
          </cell>
          <cell r="T68">
            <v>0.24</v>
          </cell>
          <cell r="U68">
            <v>0.46</v>
          </cell>
          <cell r="V68">
            <v>0.36</v>
          </cell>
          <cell r="W68">
            <v>0.41</v>
          </cell>
          <cell r="X68">
            <v>0.4</v>
          </cell>
          <cell r="Y68">
            <v>0.65</v>
          </cell>
          <cell r="Z68">
            <v>0.54</v>
          </cell>
          <cell r="AA68">
            <v>0.22</v>
          </cell>
          <cell r="AB68">
            <v>0.35</v>
          </cell>
          <cell r="AC68">
            <v>0.6</v>
          </cell>
          <cell r="AD68">
            <v>0.33</v>
          </cell>
          <cell r="AE68">
            <v>0.28000000000000003</v>
          </cell>
          <cell r="AF68">
            <v>0.42</v>
          </cell>
          <cell r="AG68">
            <v>0.45</v>
          </cell>
          <cell r="AH68">
            <v>0.44</v>
          </cell>
          <cell r="AI68">
            <v>0.25</v>
          </cell>
          <cell r="AJ68">
            <v>0.47</v>
          </cell>
          <cell r="AK68">
            <v>0.55000000000000004</v>
          </cell>
          <cell r="AL68">
            <v>0.35</v>
          </cell>
          <cell r="AM68">
            <v>0.39</v>
          </cell>
          <cell r="AN68">
            <v>0.51</v>
          </cell>
          <cell r="AO68">
            <v>0.4</v>
          </cell>
          <cell r="AP68">
            <v>0.55000000000000004</v>
          </cell>
          <cell r="AQ68">
            <v>0.52</v>
          </cell>
          <cell r="AR68">
            <v>0.44</v>
          </cell>
          <cell r="AS68">
            <v>0.65</v>
          </cell>
          <cell r="AT68">
            <v>0.5</v>
          </cell>
          <cell r="AU68">
            <v>0.48</v>
          </cell>
          <cell r="AV68">
            <v>0.57999999999999996</v>
          </cell>
          <cell r="AW68">
            <v>0.59</v>
          </cell>
          <cell r="AX68">
            <v>0.56000000000000005</v>
          </cell>
          <cell r="AY68">
            <v>0.43</v>
          </cell>
          <cell r="AZ68">
            <v>0.44</v>
          </cell>
          <cell r="BA68">
            <v>0.2</v>
          </cell>
          <cell r="BB68">
            <v>0.53</v>
          </cell>
          <cell r="BC68">
            <v>0.45</v>
          </cell>
          <cell r="BD68">
            <v>0.33</v>
          </cell>
          <cell r="BE68">
            <v>0.42</v>
          </cell>
          <cell r="BF68">
            <v>0.49</v>
          </cell>
          <cell r="BG68">
            <v>0.42</v>
          </cell>
          <cell r="BH68">
            <v>0.41</v>
          </cell>
          <cell r="BI68">
            <v>0.45</v>
          </cell>
          <cell r="BJ68">
            <v>0.15</v>
          </cell>
          <cell r="BK68">
            <v>0.59</v>
          </cell>
          <cell r="BL68">
            <v>0.33</v>
          </cell>
          <cell r="BM68">
            <v>0.32</v>
          </cell>
          <cell r="BN68">
            <v>0.44</v>
          </cell>
          <cell r="BO68">
            <v>0.48</v>
          </cell>
          <cell r="BP68">
            <v>0.44</v>
          </cell>
          <cell r="BQ68">
            <v>0.6</v>
          </cell>
          <cell r="BR68">
            <v>0.56000000000000005</v>
          </cell>
          <cell r="BS68">
            <v>0.54</v>
          </cell>
          <cell r="BT68">
            <v>0.74</v>
          </cell>
          <cell r="BU68">
            <v>0.47</v>
          </cell>
          <cell r="BV68">
            <v>0.55000000000000004</v>
          </cell>
          <cell r="BW68">
            <v>0.68</v>
          </cell>
          <cell r="BX68">
            <v>0.63</v>
          </cell>
          <cell r="BY68">
            <v>0.64</v>
          </cell>
          <cell r="BZ68">
            <v>0.44</v>
          </cell>
          <cell r="CA68">
            <v>0.44</v>
          </cell>
          <cell r="CB68">
            <v>0.37</v>
          </cell>
          <cell r="CC68">
            <v>0.54</v>
          </cell>
          <cell r="CD68">
            <v>0.37</v>
          </cell>
          <cell r="CE68">
            <v>0.41</v>
          </cell>
          <cell r="CF68">
            <v>0.48</v>
          </cell>
          <cell r="CG68">
            <v>0.46</v>
          </cell>
          <cell r="CH68">
            <v>0.47</v>
          </cell>
          <cell r="CI68">
            <v>0.36</v>
          </cell>
          <cell r="CJ68">
            <v>0.15</v>
          </cell>
          <cell r="CK68">
            <v>0.14000000000000001</v>
          </cell>
          <cell r="CL68">
            <v>0.74</v>
          </cell>
          <cell r="CM68">
            <v>0.14000000000000001</v>
          </cell>
          <cell r="CN68">
            <v>0.23</v>
          </cell>
          <cell r="CO68">
            <v>0.54</v>
          </cell>
          <cell r="CP68">
            <v>0.47</v>
          </cell>
          <cell r="CQ68">
            <v>0.43</v>
          </cell>
          <cell r="CR68">
            <v>0.28999999999999998</v>
          </cell>
          <cell r="CS68">
            <v>0.21</v>
          </cell>
          <cell r="CT68">
            <v>0.24</v>
          </cell>
          <cell r="CU68">
            <v>0.38</v>
          </cell>
          <cell r="CV68">
            <v>0.24</v>
          </cell>
          <cell r="CW68">
            <v>0.25</v>
          </cell>
          <cell r="CX68">
            <v>0.31</v>
          </cell>
          <cell r="CY68">
            <v>0.24</v>
          </cell>
          <cell r="CZ68">
            <v>0.43</v>
          </cell>
          <cell r="DA68">
            <v>0.45</v>
          </cell>
          <cell r="DB68">
            <v>0.38</v>
          </cell>
          <cell r="DC68">
            <v>0.41</v>
          </cell>
          <cell r="DD68">
            <v>0.49</v>
          </cell>
          <cell r="DE68">
            <v>0.42</v>
          </cell>
          <cell r="DF68">
            <v>0.4</v>
          </cell>
          <cell r="DG68">
            <v>0.44</v>
          </cell>
          <cell r="DH68">
            <v>0.41</v>
          </cell>
          <cell r="DI68">
            <v>0.5</v>
          </cell>
          <cell r="DJ68">
            <v>0.55000000000000004</v>
          </cell>
          <cell r="DK68">
            <v>0.45</v>
          </cell>
          <cell r="DL68">
            <v>0.54</v>
          </cell>
          <cell r="DM68">
            <v>0.43</v>
          </cell>
          <cell r="DN68">
            <v>0.51</v>
          </cell>
          <cell r="DO68">
            <v>0.51</v>
          </cell>
          <cell r="DP68">
            <v>0.49</v>
          </cell>
          <cell r="DQ68">
            <v>0.52</v>
          </cell>
          <cell r="DR68">
            <v>0.41</v>
          </cell>
          <cell r="DS68">
            <v>0.49</v>
          </cell>
          <cell r="DT68">
            <v>0.28000000000000003</v>
          </cell>
          <cell r="DU68">
            <v>0.45</v>
          </cell>
          <cell r="DV68">
            <v>0.37</v>
          </cell>
          <cell r="DW68">
            <v>0.39</v>
          </cell>
          <cell r="DX68">
            <v>0.39</v>
          </cell>
          <cell r="DY68">
            <v>0.42</v>
          </cell>
          <cell r="DZ68">
            <v>0.42</v>
          </cell>
          <cell r="EA68">
            <v>0.38</v>
          </cell>
          <cell r="EB68">
            <v>0.54</v>
          </cell>
          <cell r="EC68">
            <v>0.18</v>
          </cell>
          <cell r="ED68">
            <v>0.5</v>
          </cell>
          <cell r="EE68">
            <v>0.23</v>
          </cell>
          <cell r="EF68">
            <v>0.37</v>
          </cell>
          <cell r="EG68">
            <v>0.39</v>
          </cell>
          <cell r="EH68">
            <v>0.39</v>
          </cell>
          <cell r="EI68">
            <v>0.43</v>
          </cell>
          <cell r="EJ68">
            <v>0.53</v>
          </cell>
          <cell r="EK68">
            <v>0.61</v>
          </cell>
          <cell r="EL68">
            <v>0.49</v>
          </cell>
          <cell r="EM68">
            <v>0.61</v>
          </cell>
          <cell r="EN68">
            <v>0.4</v>
          </cell>
          <cell r="EO68">
            <v>0.55000000000000004</v>
          </cell>
          <cell r="EP68">
            <v>0.56999999999999995</v>
          </cell>
          <cell r="EQ68">
            <v>0.52</v>
          </cell>
          <cell r="ER68">
            <v>0.57999999999999996</v>
          </cell>
          <cell r="ES68">
            <v>0.52</v>
          </cell>
          <cell r="ET68">
            <v>0.54</v>
          </cell>
          <cell r="EU68">
            <v>0.45</v>
          </cell>
          <cell r="EV68">
            <v>0.63</v>
          </cell>
          <cell r="EW68">
            <v>0.42</v>
          </cell>
          <cell r="EX68">
            <v>0.5</v>
          </cell>
          <cell r="EY68">
            <v>0.56999999999999995</v>
          </cell>
          <cell r="EZ68">
            <v>0.54</v>
          </cell>
          <cell r="FA68">
            <v>0.56000000000000005</v>
          </cell>
          <cell r="FB68">
            <v>0.28000000000000003</v>
          </cell>
          <cell r="FC68">
            <v>0.4</v>
          </cell>
          <cell r="FD68">
            <v>0.28000000000000003</v>
          </cell>
          <cell r="FE68">
            <v>0.43</v>
          </cell>
          <cell r="FF68">
            <v>7.0000000000000007E-2</v>
          </cell>
          <cell r="FG68">
            <v>0.34</v>
          </cell>
          <cell r="FH68">
            <v>0.38</v>
          </cell>
          <cell r="FI68">
            <v>0.25</v>
          </cell>
          <cell r="FJ68">
            <v>0.38</v>
          </cell>
          <cell r="FK68">
            <v>0.52</v>
          </cell>
          <cell r="FL68">
            <v>1.05</v>
          </cell>
          <cell r="FM68">
            <v>0.84</v>
          </cell>
          <cell r="FN68">
            <v>0.19</v>
          </cell>
          <cell r="FO68">
            <v>0.32</v>
          </cell>
          <cell r="FP68">
            <v>0.96</v>
          </cell>
          <cell r="FQ68">
            <v>0.41</v>
          </cell>
          <cell r="FR68">
            <v>0.25</v>
          </cell>
          <cell r="FS68">
            <v>0.6</v>
          </cell>
          <cell r="FT68">
            <v>0.46</v>
          </cell>
          <cell r="FU68">
            <v>0.43</v>
          </cell>
          <cell r="FV68">
            <v>0.14000000000000001</v>
          </cell>
          <cell r="FW68">
            <v>0.53</v>
          </cell>
          <cell r="FX68">
            <v>0.61</v>
          </cell>
          <cell r="FY68">
            <v>0.28000000000000003</v>
          </cell>
          <cell r="FZ68">
            <v>0.39</v>
          </cell>
          <cell r="GA68">
            <v>0.56000000000000005</v>
          </cell>
          <cell r="GB68">
            <v>0.4</v>
          </cell>
          <cell r="GC68">
            <v>0.59</v>
          </cell>
          <cell r="GD68">
            <v>0.49</v>
          </cell>
          <cell r="GE68">
            <v>0.43</v>
          </cell>
          <cell r="GF68">
            <v>0.76</v>
          </cell>
          <cell r="GG68">
            <v>0.56000000000000005</v>
          </cell>
          <cell r="GH68">
            <v>0.46</v>
          </cell>
          <cell r="GI68">
            <v>0.65</v>
          </cell>
          <cell r="GJ68">
            <v>0.67</v>
          </cell>
          <cell r="GK68">
            <v>0.6</v>
          </cell>
          <cell r="GL68">
            <v>0.45</v>
          </cell>
          <cell r="GM68">
            <v>0.4</v>
          </cell>
          <cell r="GN68">
            <v>0.13</v>
          </cell>
          <cell r="GO68">
            <v>0.6</v>
          </cell>
          <cell r="GP68">
            <v>0.52</v>
          </cell>
          <cell r="GQ68">
            <v>0.28000000000000003</v>
          </cell>
          <cell r="GR68">
            <v>0.44</v>
          </cell>
          <cell r="GS68">
            <v>0.56000000000000005</v>
          </cell>
          <cell r="GT68">
            <v>0.43</v>
          </cell>
          <cell r="GU68">
            <v>0.44</v>
          </cell>
          <cell r="GV68">
            <v>0.38</v>
          </cell>
          <cell r="GW68">
            <v>0.12</v>
          </cell>
          <cell r="GX68">
            <v>0.67</v>
          </cell>
          <cell r="GY68">
            <v>0.42</v>
          </cell>
          <cell r="GZ68">
            <v>0.27</v>
          </cell>
          <cell r="HA68">
            <v>0.49</v>
          </cell>
          <cell r="HB68">
            <v>0.56000000000000005</v>
          </cell>
          <cell r="HC68">
            <v>0.45</v>
          </cell>
          <cell r="HD68">
            <v>0.66</v>
          </cell>
          <cell r="HE68">
            <v>0.52</v>
          </cell>
          <cell r="HF68">
            <v>0.59</v>
          </cell>
          <cell r="HG68">
            <v>0.87</v>
          </cell>
          <cell r="HH68">
            <v>0.53</v>
          </cell>
          <cell r="HI68">
            <v>0.55000000000000004</v>
          </cell>
          <cell r="HJ68">
            <v>0.78</v>
          </cell>
          <cell r="HK68">
            <v>0.73</v>
          </cell>
          <cell r="HL68">
            <v>0.7</v>
          </cell>
          <cell r="HM68">
            <v>0.61</v>
          </cell>
          <cell r="HN68">
            <v>0.56999999999999995</v>
          </cell>
          <cell r="HO68">
            <v>0.35</v>
          </cell>
          <cell r="HP68">
            <v>0.79</v>
          </cell>
          <cell r="HQ68">
            <v>0.57999999999999996</v>
          </cell>
          <cell r="HR68">
            <v>0.47</v>
          </cell>
          <cell r="HS68">
            <v>0.64</v>
          </cell>
          <cell r="HT68">
            <v>0.7</v>
          </cell>
          <cell r="HU68">
            <v>0.62</v>
          </cell>
          <cell r="HV68">
            <v>0.45</v>
          </cell>
          <cell r="HW68">
            <v>0.61</v>
          </cell>
          <cell r="HX68">
            <v>0.44</v>
          </cell>
          <cell r="HY68">
            <v>0.43</v>
          </cell>
          <cell r="HZ68">
            <v>0.64</v>
          </cell>
        </row>
        <row r="69">
          <cell r="A69" t="str">
            <v>S416.1</v>
          </cell>
          <cell r="B69" t="str">
            <v>SABADO GIGANTE</v>
          </cell>
          <cell r="C69">
            <v>1.26</v>
          </cell>
          <cell r="D69">
            <v>0.41</v>
          </cell>
          <cell r="E69">
            <v>1.26</v>
          </cell>
          <cell r="F69">
            <v>0.41</v>
          </cell>
          <cell r="G69">
            <v>0.3</v>
          </cell>
          <cell r="H69">
            <v>0.28000000000000003</v>
          </cell>
          <cell r="I69">
            <v>0.51</v>
          </cell>
          <cell r="J69">
            <v>0.46</v>
          </cell>
          <cell r="K69">
            <v>0.28999999999999998</v>
          </cell>
          <cell r="L69">
            <v>0.43</v>
          </cell>
          <cell r="M69">
            <v>0.49</v>
          </cell>
          <cell r="N69">
            <v>0.4</v>
          </cell>
          <cell r="O69">
            <v>0.39</v>
          </cell>
          <cell r="P69">
            <v>0.28000000000000003</v>
          </cell>
          <cell r="Q69">
            <v>7.0000000000000007E-2</v>
          </cell>
          <cell r="R69">
            <v>0.44</v>
          </cell>
          <cell r="S69">
            <v>0.54</v>
          </cell>
          <cell r="T69">
            <v>0.18</v>
          </cell>
          <cell r="U69">
            <v>0.32</v>
          </cell>
          <cell r="V69">
            <v>0.5</v>
          </cell>
          <cell r="W69">
            <v>0.31</v>
          </cell>
          <cell r="X69">
            <v>0.34</v>
          </cell>
          <cell r="Y69">
            <v>0.08</v>
          </cell>
          <cell r="Z69">
            <v>0.5</v>
          </cell>
          <cell r="AA69">
            <v>0.21</v>
          </cell>
          <cell r="AB69">
            <v>0.55000000000000004</v>
          </cell>
          <cell r="AC69">
            <v>0.27</v>
          </cell>
          <cell r="AD69">
            <v>0.31</v>
          </cell>
          <cell r="AE69">
            <v>0.37</v>
          </cell>
          <cell r="AF69">
            <v>0.24</v>
          </cell>
          <cell r="AG69">
            <v>0.3</v>
          </cell>
          <cell r="AH69">
            <v>0.28999999999999998</v>
          </cell>
          <cell r="AI69">
            <v>7.0000000000000007E-2</v>
          </cell>
          <cell r="AJ69">
            <v>0.34</v>
          </cell>
          <cell r="AK69">
            <v>0.41</v>
          </cell>
          <cell r="AL69">
            <v>0.19</v>
          </cell>
          <cell r="AM69">
            <v>0.25</v>
          </cell>
          <cell r="AN69">
            <v>0.38</v>
          </cell>
          <cell r="AO69">
            <v>0.26</v>
          </cell>
          <cell r="AP69">
            <v>0.44</v>
          </cell>
          <cell r="AQ69">
            <v>0.35</v>
          </cell>
          <cell r="AR69">
            <v>0.28999999999999998</v>
          </cell>
          <cell r="AS69">
            <v>0.59</v>
          </cell>
          <cell r="AT69">
            <v>0.4</v>
          </cell>
          <cell r="AU69">
            <v>0.32</v>
          </cell>
          <cell r="AV69">
            <v>0.49</v>
          </cell>
          <cell r="AW69">
            <v>0.51</v>
          </cell>
          <cell r="AX69">
            <v>0.45</v>
          </cell>
          <cell r="AY69">
            <v>0.34</v>
          </cell>
          <cell r="AZ69">
            <v>0.28999999999999998</v>
          </cell>
          <cell r="BA69">
            <v>0.13</v>
          </cell>
          <cell r="BB69">
            <v>0.45</v>
          </cell>
          <cell r="BC69">
            <v>0.39</v>
          </cell>
          <cell r="BD69">
            <v>0.22</v>
          </cell>
          <cell r="BE69">
            <v>0.34</v>
          </cell>
          <cell r="BF69">
            <v>0.42</v>
          </cell>
          <cell r="BG69">
            <v>0.32</v>
          </cell>
          <cell r="BH69">
            <v>0.38</v>
          </cell>
          <cell r="BI69">
            <v>0.28999999999999998</v>
          </cell>
          <cell r="BJ69">
            <v>0.18</v>
          </cell>
          <cell r="BK69">
            <v>0.55000000000000004</v>
          </cell>
          <cell r="BL69">
            <v>0.37</v>
          </cell>
          <cell r="BM69">
            <v>0.24</v>
          </cell>
          <cell r="BN69">
            <v>0.42</v>
          </cell>
          <cell r="BO69">
            <v>0.47</v>
          </cell>
          <cell r="BP69">
            <v>0.38</v>
          </cell>
          <cell r="BQ69">
            <v>0.51</v>
          </cell>
          <cell r="BR69">
            <v>0.38</v>
          </cell>
          <cell r="BS69">
            <v>0.41</v>
          </cell>
          <cell r="BT69">
            <v>0.71</v>
          </cell>
          <cell r="BU69">
            <v>0.39</v>
          </cell>
          <cell r="BV69">
            <v>0.39</v>
          </cell>
          <cell r="BW69">
            <v>0.61</v>
          </cell>
          <cell r="BX69">
            <v>0.57999999999999996</v>
          </cell>
          <cell r="BY69">
            <v>0.54</v>
          </cell>
          <cell r="BZ69">
            <v>0.38</v>
          </cell>
          <cell r="CA69">
            <v>0.35</v>
          </cell>
          <cell r="CB69">
            <v>0.25</v>
          </cell>
          <cell r="CC69">
            <v>0.41</v>
          </cell>
          <cell r="CD69">
            <v>0.46</v>
          </cell>
          <cell r="CE69">
            <v>0.3</v>
          </cell>
          <cell r="CF69">
            <v>0.36</v>
          </cell>
          <cell r="CG69">
            <v>0.43</v>
          </cell>
          <cell r="CH69">
            <v>0.35</v>
          </cell>
          <cell r="CI69">
            <v>0.42</v>
          </cell>
          <cell r="CJ69">
            <v>0.54</v>
          </cell>
          <cell r="CK69">
            <v>0.15</v>
          </cell>
          <cell r="CL69">
            <v>0.46</v>
          </cell>
          <cell r="CM69">
            <v>0.35</v>
          </cell>
          <cell r="CN69">
            <v>0.45</v>
          </cell>
          <cell r="CO69">
            <v>0.36</v>
          </cell>
          <cell r="CP69">
            <v>0.45</v>
          </cell>
          <cell r="CQ69">
            <v>0.4</v>
          </cell>
          <cell r="CR69">
            <v>0.28999999999999998</v>
          </cell>
          <cell r="CS69">
            <v>0.06</v>
          </cell>
          <cell r="CT69">
            <v>0.23</v>
          </cell>
          <cell r="CU69">
            <v>0.54</v>
          </cell>
          <cell r="CV69">
            <v>0.12</v>
          </cell>
          <cell r="CW69">
            <v>0.21</v>
          </cell>
          <cell r="CX69">
            <v>0.38</v>
          </cell>
          <cell r="CY69">
            <v>0.17</v>
          </cell>
          <cell r="CZ69">
            <v>0.25</v>
          </cell>
          <cell r="DA69">
            <v>0.2</v>
          </cell>
          <cell r="DB69">
            <v>0.03</v>
          </cell>
          <cell r="DC69">
            <v>0.3</v>
          </cell>
          <cell r="DD69">
            <v>0.38</v>
          </cell>
          <cell r="DE69">
            <v>0.12</v>
          </cell>
          <cell r="DF69">
            <v>0.21</v>
          </cell>
          <cell r="DG69">
            <v>0.33</v>
          </cell>
          <cell r="DH69">
            <v>0.21</v>
          </cell>
          <cell r="DI69">
            <v>0.39</v>
          </cell>
          <cell r="DJ69">
            <v>0.36</v>
          </cell>
          <cell r="DK69">
            <v>0.28999999999999998</v>
          </cell>
          <cell r="DL69">
            <v>0.43</v>
          </cell>
          <cell r="DM69">
            <v>0.44</v>
          </cell>
          <cell r="DN69">
            <v>0.32</v>
          </cell>
          <cell r="DO69">
            <v>0.38</v>
          </cell>
          <cell r="DP69">
            <v>0.44</v>
          </cell>
          <cell r="DQ69">
            <v>0.37</v>
          </cell>
          <cell r="DR69">
            <v>0.3</v>
          </cell>
          <cell r="DS69">
            <v>0.34</v>
          </cell>
          <cell r="DT69">
            <v>0.15</v>
          </cell>
          <cell r="DU69">
            <v>0.3</v>
          </cell>
          <cell r="DV69">
            <v>0.38</v>
          </cell>
          <cell r="DW69">
            <v>0.25</v>
          </cell>
          <cell r="DX69">
            <v>0.25</v>
          </cell>
          <cell r="DY69">
            <v>0.33</v>
          </cell>
          <cell r="DZ69">
            <v>0.27</v>
          </cell>
          <cell r="EA69">
            <v>0.35</v>
          </cell>
          <cell r="EB69">
            <v>0.48</v>
          </cell>
          <cell r="EC69">
            <v>0.26</v>
          </cell>
          <cell r="ED69">
            <v>0.3</v>
          </cell>
          <cell r="EE69">
            <v>0.38</v>
          </cell>
          <cell r="EF69">
            <v>0.37</v>
          </cell>
          <cell r="EG69">
            <v>0.28000000000000003</v>
          </cell>
          <cell r="EH69">
            <v>0.33</v>
          </cell>
          <cell r="EI69">
            <v>0.34</v>
          </cell>
          <cell r="EJ69">
            <v>0.47</v>
          </cell>
          <cell r="EK69">
            <v>0.43</v>
          </cell>
          <cell r="EL69">
            <v>0.42</v>
          </cell>
          <cell r="EM69">
            <v>0.5</v>
          </cell>
          <cell r="EN69">
            <v>0.48</v>
          </cell>
          <cell r="EO69">
            <v>0.43</v>
          </cell>
          <cell r="EP69">
            <v>0.47</v>
          </cell>
          <cell r="EQ69">
            <v>0.49</v>
          </cell>
          <cell r="ER69">
            <v>0.46</v>
          </cell>
          <cell r="ES69">
            <v>0.44</v>
          </cell>
          <cell r="ET69">
            <v>0.26</v>
          </cell>
          <cell r="EU69">
            <v>0.3</v>
          </cell>
          <cell r="EV69">
            <v>0.61</v>
          </cell>
          <cell r="EW69">
            <v>0.45</v>
          </cell>
          <cell r="EX69">
            <v>0.28000000000000003</v>
          </cell>
          <cell r="EY69">
            <v>0.51</v>
          </cell>
          <cell r="EZ69">
            <v>0.54</v>
          </cell>
          <cell r="FA69">
            <v>0.44</v>
          </cell>
          <cell r="FB69">
            <v>0.35</v>
          </cell>
          <cell r="FC69">
            <v>0.02</v>
          </cell>
          <cell r="FD69">
            <v>0</v>
          </cell>
          <cell r="FE69">
            <v>0.43</v>
          </cell>
          <cell r="FF69">
            <v>0.65</v>
          </cell>
          <cell r="FG69">
            <v>0.01</v>
          </cell>
          <cell r="FH69">
            <v>0.28000000000000003</v>
          </cell>
          <cell r="FI69">
            <v>0.54</v>
          </cell>
          <cell r="FJ69">
            <v>0.21</v>
          </cell>
          <cell r="FK69">
            <v>0.38</v>
          </cell>
          <cell r="FL69">
            <v>0.09</v>
          </cell>
          <cell r="FM69">
            <v>0.83</v>
          </cell>
          <cell r="FN69">
            <v>0.18</v>
          </cell>
          <cell r="FO69">
            <v>0.55000000000000004</v>
          </cell>
          <cell r="FP69">
            <v>0.42</v>
          </cell>
          <cell r="FQ69">
            <v>0.4</v>
          </cell>
          <cell r="FR69">
            <v>0.36</v>
          </cell>
          <cell r="FS69">
            <v>0.31</v>
          </cell>
          <cell r="FT69">
            <v>0.35</v>
          </cell>
          <cell r="FU69">
            <v>0.38</v>
          </cell>
          <cell r="FV69">
            <v>0.11</v>
          </cell>
          <cell r="FW69">
            <v>0.39</v>
          </cell>
          <cell r="FX69">
            <v>0.44</v>
          </cell>
          <cell r="FY69">
            <v>0.25</v>
          </cell>
          <cell r="FZ69">
            <v>0.28999999999999998</v>
          </cell>
          <cell r="GA69">
            <v>0.42</v>
          </cell>
          <cell r="GB69">
            <v>0.31</v>
          </cell>
          <cell r="GC69">
            <v>0.48</v>
          </cell>
          <cell r="GD69">
            <v>0.35</v>
          </cell>
          <cell r="GE69">
            <v>0.3</v>
          </cell>
          <cell r="GF69">
            <v>0.74</v>
          </cell>
          <cell r="GG69">
            <v>0.36</v>
          </cell>
          <cell r="GH69">
            <v>0.32</v>
          </cell>
          <cell r="GI69">
            <v>0.59</v>
          </cell>
          <cell r="GJ69">
            <v>0.57999999999999996</v>
          </cell>
          <cell r="GK69">
            <v>0.52</v>
          </cell>
          <cell r="GL69">
            <v>0.38</v>
          </cell>
          <cell r="GM69">
            <v>0.25</v>
          </cell>
          <cell r="GN69">
            <v>0.11</v>
          </cell>
          <cell r="GO69">
            <v>0.6</v>
          </cell>
          <cell r="GP69">
            <v>0.4</v>
          </cell>
          <cell r="GQ69">
            <v>0.18</v>
          </cell>
          <cell r="GR69">
            <v>0.43</v>
          </cell>
          <cell r="GS69">
            <v>0.51</v>
          </cell>
          <cell r="GT69">
            <v>0.37</v>
          </cell>
          <cell r="GU69">
            <v>0.41</v>
          </cell>
          <cell r="GV69">
            <v>0.15</v>
          </cell>
          <cell r="GW69">
            <v>0.1</v>
          </cell>
          <cell r="GX69">
            <v>0.79</v>
          </cell>
          <cell r="GY69">
            <v>0.35</v>
          </cell>
          <cell r="GZ69">
            <v>0.13</v>
          </cell>
          <cell r="HA69">
            <v>0.56000000000000005</v>
          </cell>
          <cell r="HB69">
            <v>0.6</v>
          </cell>
          <cell r="HC69">
            <v>0.43</v>
          </cell>
          <cell r="HD69">
            <v>0.55000000000000004</v>
          </cell>
          <cell r="HE69">
            <v>0.33</v>
          </cell>
          <cell r="HF69">
            <v>0.4</v>
          </cell>
          <cell r="HG69">
            <v>0.9</v>
          </cell>
          <cell r="HH69">
            <v>0.31</v>
          </cell>
          <cell r="HI69">
            <v>0.36</v>
          </cell>
          <cell r="HJ69">
            <v>0.74</v>
          </cell>
          <cell r="HK69">
            <v>0.66</v>
          </cell>
          <cell r="HL69">
            <v>0.62</v>
          </cell>
          <cell r="HM69">
            <v>0.52</v>
          </cell>
          <cell r="HN69">
            <v>0.32</v>
          </cell>
          <cell r="HO69">
            <v>0.23</v>
          </cell>
          <cell r="HP69">
            <v>0.82</v>
          </cell>
          <cell r="HQ69">
            <v>0.48</v>
          </cell>
          <cell r="HR69">
            <v>0.28000000000000003</v>
          </cell>
          <cell r="HS69">
            <v>0.63</v>
          </cell>
          <cell r="HT69">
            <v>0.67</v>
          </cell>
          <cell r="HU69">
            <v>0.54</v>
          </cell>
          <cell r="HV69">
            <v>0.71</v>
          </cell>
          <cell r="HW69">
            <v>0.52</v>
          </cell>
          <cell r="HX69">
            <v>0.44</v>
          </cell>
          <cell r="HY69">
            <v>0.34</v>
          </cell>
          <cell r="HZ69">
            <v>0.49</v>
          </cell>
        </row>
        <row r="70">
          <cell r="A70" t="str">
            <v>S417.1</v>
          </cell>
          <cell r="B70" t="str">
            <v>SABADO GIGANTE</v>
          </cell>
          <cell r="C70">
            <v>1.53</v>
          </cell>
          <cell r="D70">
            <v>0.52</v>
          </cell>
          <cell r="E70">
            <v>1.53</v>
          </cell>
          <cell r="F70">
            <v>0.52</v>
          </cell>
          <cell r="G70">
            <v>0.32</v>
          </cell>
          <cell r="H70">
            <v>0.4</v>
          </cell>
          <cell r="I70">
            <v>0.7</v>
          </cell>
          <cell r="J70">
            <v>0.51</v>
          </cell>
          <cell r="K70">
            <v>0.36</v>
          </cell>
          <cell r="L70">
            <v>0.6</v>
          </cell>
          <cell r="M70">
            <v>0.61</v>
          </cell>
          <cell r="N70">
            <v>0.52</v>
          </cell>
          <cell r="O70">
            <v>0.49</v>
          </cell>
          <cell r="P70">
            <v>0.27</v>
          </cell>
          <cell r="Q70">
            <v>0.32</v>
          </cell>
          <cell r="R70">
            <v>0.65</v>
          </cell>
          <cell r="S70">
            <v>0.53</v>
          </cell>
          <cell r="T70">
            <v>0.3</v>
          </cell>
          <cell r="U70">
            <v>0.54</v>
          </cell>
          <cell r="V70">
            <v>0.59</v>
          </cell>
          <cell r="W70">
            <v>0.47</v>
          </cell>
          <cell r="X70">
            <v>0.45</v>
          </cell>
          <cell r="Y70">
            <v>0.13</v>
          </cell>
          <cell r="Z70">
            <v>0.51</v>
          </cell>
          <cell r="AA70">
            <v>0.33</v>
          </cell>
          <cell r="AB70">
            <v>0.76</v>
          </cell>
          <cell r="AC70">
            <v>0.3</v>
          </cell>
          <cell r="AD70">
            <v>0.39</v>
          </cell>
          <cell r="AE70">
            <v>0.54</v>
          </cell>
          <cell r="AF70">
            <v>0.32</v>
          </cell>
          <cell r="AG70">
            <v>0.34</v>
          </cell>
          <cell r="AH70">
            <v>0.19</v>
          </cell>
          <cell r="AI70">
            <v>0.12</v>
          </cell>
          <cell r="AJ70">
            <v>0.62</v>
          </cell>
          <cell r="AK70">
            <v>0.24</v>
          </cell>
          <cell r="AL70">
            <v>0.15</v>
          </cell>
          <cell r="AM70">
            <v>0.45</v>
          </cell>
          <cell r="AN70">
            <v>0.45</v>
          </cell>
          <cell r="AO70">
            <v>0.38</v>
          </cell>
          <cell r="AP70">
            <v>0.54</v>
          </cell>
          <cell r="AQ70">
            <v>0.36</v>
          </cell>
          <cell r="AR70">
            <v>0.4</v>
          </cell>
          <cell r="AS70">
            <v>0.78</v>
          </cell>
          <cell r="AT70">
            <v>0.44</v>
          </cell>
          <cell r="AU70">
            <v>0.38</v>
          </cell>
          <cell r="AV70">
            <v>0.65</v>
          </cell>
          <cell r="AW70">
            <v>0.63</v>
          </cell>
          <cell r="AX70">
            <v>0.56999999999999995</v>
          </cell>
          <cell r="AY70">
            <v>0.42</v>
          </cell>
          <cell r="AZ70">
            <v>0.26</v>
          </cell>
          <cell r="BA70">
            <v>0.27</v>
          </cell>
          <cell r="BB70">
            <v>0.62</v>
          </cell>
          <cell r="BC70">
            <v>0.41</v>
          </cell>
          <cell r="BD70">
            <v>0.26</v>
          </cell>
          <cell r="BE70">
            <v>0.49</v>
          </cell>
          <cell r="BF70">
            <v>0.52</v>
          </cell>
          <cell r="BG70">
            <v>0.43</v>
          </cell>
          <cell r="BH70">
            <v>0.5</v>
          </cell>
          <cell r="BI70">
            <v>0.33</v>
          </cell>
          <cell r="BJ70">
            <v>0.41</v>
          </cell>
          <cell r="BK70">
            <v>0.61</v>
          </cell>
          <cell r="BL70">
            <v>0.59</v>
          </cell>
          <cell r="BM70">
            <v>0.36</v>
          </cell>
          <cell r="BN70">
            <v>0.54</v>
          </cell>
          <cell r="BO70">
            <v>0.6</v>
          </cell>
          <cell r="BP70">
            <v>0.48</v>
          </cell>
          <cell r="BQ70">
            <v>0.64</v>
          </cell>
          <cell r="BR70">
            <v>0.45</v>
          </cell>
          <cell r="BS70">
            <v>0.55000000000000004</v>
          </cell>
          <cell r="BT70">
            <v>0.85</v>
          </cell>
          <cell r="BU70">
            <v>0.56000000000000005</v>
          </cell>
          <cell r="BV70">
            <v>0.5</v>
          </cell>
          <cell r="BW70">
            <v>0.75</v>
          </cell>
          <cell r="BX70">
            <v>0.74</v>
          </cell>
          <cell r="BY70">
            <v>0.67</v>
          </cell>
          <cell r="BZ70">
            <v>0.46</v>
          </cell>
          <cell r="CA70">
            <v>0.31</v>
          </cell>
          <cell r="CB70">
            <v>0.5</v>
          </cell>
          <cell r="CC70">
            <v>0.53</v>
          </cell>
          <cell r="CD70">
            <v>0.44</v>
          </cell>
          <cell r="CE70">
            <v>0.4</v>
          </cell>
          <cell r="CF70">
            <v>0.52</v>
          </cell>
          <cell r="CG70">
            <v>0.49</v>
          </cell>
          <cell r="CH70">
            <v>0.46</v>
          </cell>
          <cell r="CI70">
            <v>0.56000000000000005</v>
          </cell>
          <cell r="CJ70">
            <v>0.55000000000000004</v>
          </cell>
          <cell r="CK70">
            <v>0.68</v>
          </cell>
          <cell r="CL70">
            <v>0.7</v>
          </cell>
          <cell r="CM70">
            <v>0.6</v>
          </cell>
          <cell r="CN70">
            <v>0.38</v>
          </cell>
          <cell r="CO70">
            <v>0.7</v>
          </cell>
          <cell r="CP70">
            <v>0.54</v>
          </cell>
          <cell r="CQ70">
            <v>0.66</v>
          </cell>
          <cell r="CR70">
            <v>0.38</v>
          </cell>
          <cell r="CS70">
            <v>0.01</v>
          </cell>
          <cell r="CT70">
            <v>0.28000000000000003</v>
          </cell>
          <cell r="CU70">
            <v>0.8</v>
          </cell>
          <cell r="CV70">
            <v>0.12</v>
          </cell>
          <cell r="CW70">
            <v>0.27</v>
          </cell>
          <cell r="CX70">
            <v>0.53</v>
          </cell>
          <cell r="CY70">
            <v>0.2</v>
          </cell>
          <cell r="CZ70">
            <v>0.33</v>
          </cell>
          <cell r="DA70">
            <v>0.12</v>
          </cell>
          <cell r="DB70">
            <v>0.06</v>
          </cell>
          <cell r="DC70">
            <v>0.66</v>
          </cell>
          <cell r="DD70">
            <v>0.22</v>
          </cell>
          <cell r="DE70">
            <v>0.09</v>
          </cell>
          <cell r="DF70">
            <v>0.46</v>
          </cell>
          <cell r="DG70">
            <v>0.48</v>
          </cell>
          <cell r="DH70">
            <v>0.37</v>
          </cell>
          <cell r="DI70">
            <v>0.44</v>
          </cell>
          <cell r="DJ70">
            <v>0.3</v>
          </cell>
          <cell r="DK70">
            <v>0.51</v>
          </cell>
          <cell r="DL70">
            <v>0.53</v>
          </cell>
          <cell r="DM70">
            <v>0.37</v>
          </cell>
          <cell r="DN70">
            <v>0.4</v>
          </cell>
          <cell r="DO70">
            <v>0.52</v>
          </cell>
          <cell r="DP70">
            <v>0.47</v>
          </cell>
          <cell r="DQ70">
            <v>0.46</v>
          </cell>
          <cell r="DR70">
            <v>0.37</v>
          </cell>
          <cell r="DS70">
            <v>0.28999999999999998</v>
          </cell>
          <cell r="DT70">
            <v>0.37</v>
          </cell>
          <cell r="DU70">
            <v>0.43</v>
          </cell>
          <cell r="DV70">
            <v>0.34</v>
          </cell>
          <cell r="DW70">
            <v>0.33</v>
          </cell>
          <cell r="DX70">
            <v>0.41</v>
          </cell>
          <cell r="DY70">
            <v>0.39</v>
          </cell>
          <cell r="DZ70">
            <v>0.38</v>
          </cell>
          <cell r="EA70">
            <v>0.41</v>
          </cell>
          <cell r="EB70">
            <v>0.47</v>
          </cell>
          <cell r="EC70">
            <v>0.66</v>
          </cell>
          <cell r="ED70">
            <v>0.19</v>
          </cell>
          <cell r="EE70">
            <v>0.47</v>
          </cell>
          <cell r="EF70">
            <v>0.56000000000000005</v>
          </cell>
          <cell r="EG70">
            <v>0.36</v>
          </cell>
          <cell r="EH70">
            <v>0.31</v>
          </cell>
          <cell r="EI70">
            <v>0.39</v>
          </cell>
          <cell r="EJ70">
            <v>0.5</v>
          </cell>
          <cell r="EK70">
            <v>0.4</v>
          </cell>
          <cell r="EL70">
            <v>0.74</v>
          </cell>
          <cell r="EM70">
            <v>0.46</v>
          </cell>
          <cell r="EN70">
            <v>0.46</v>
          </cell>
          <cell r="EO70">
            <v>0.56000000000000005</v>
          </cell>
          <cell r="EP70">
            <v>0.56000000000000005</v>
          </cell>
          <cell r="EQ70">
            <v>0.46</v>
          </cell>
          <cell r="ER70">
            <v>0.51</v>
          </cell>
          <cell r="ES70">
            <v>0.56999999999999995</v>
          </cell>
          <cell r="ET70">
            <v>0.33</v>
          </cell>
          <cell r="EU70">
            <v>0.3</v>
          </cell>
          <cell r="EV70">
            <v>0.86</v>
          </cell>
          <cell r="EW70">
            <v>0.56999999999999995</v>
          </cell>
          <cell r="EX70">
            <v>0.31</v>
          </cell>
          <cell r="EY70">
            <v>0.67</v>
          </cell>
          <cell r="EZ70">
            <v>0.73</v>
          </cell>
          <cell r="FA70">
            <v>0.56999999999999995</v>
          </cell>
          <cell r="FB70">
            <v>0.42</v>
          </cell>
          <cell r="FC70">
            <v>0.01</v>
          </cell>
          <cell r="FD70">
            <v>0.01</v>
          </cell>
          <cell r="FE70">
            <v>0.6</v>
          </cell>
          <cell r="FF70">
            <v>0.71</v>
          </cell>
          <cell r="FG70">
            <v>0.01</v>
          </cell>
          <cell r="FH70">
            <v>0.39</v>
          </cell>
          <cell r="FI70">
            <v>0.65</v>
          </cell>
          <cell r="FJ70">
            <v>0.28000000000000003</v>
          </cell>
          <cell r="FK70">
            <v>0.52</v>
          </cell>
          <cell r="FL70">
            <v>0.24</v>
          </cell>
          <cell r="FM70">
            <v>0.78</v>
          </cell>
          <cell r="FN70">
            <v>0.39</v>
          </cell>
          <cell r="FO70">
            <v>0.71</v>
          </cell>
          <cell r="FP70">
            <v>0.49</v>
          </cell>
          <cell r="FQ70">
            <v>0.52</v>
          </cell>
          <cell r="FR70">
            <v>0.54</v>
          </cell>
          <cell r="FS70">
            <v>0.44</v>
          </cell>
          <cell r="FT70">
            <v>0.35</v>
          </cell>
          <cell r="FU70">
            <v>0.25</v>
          </cell>
          <cell r="FV70">
            <v>0.17</v>
          </cell>
          <cell r="FW70">
            <v>0.57999999999999996</v>
          </cell>
          <cell r="FX70">
            <v>0.26</v>
          </cell>
          <cell r="FY70">
            <v>0.21</v>
          </cell>
          <cell r="FZ70">
            <v>0.43</v>
          </cell>
          <cell r="GA70">
            <v>0.42</v>
          </cell>
          <cell r="GB70">
            <v>0.38</v>
          </cell>
          <cell r="GC70">
            <v>0.62</v>
          </cell>
          <cell r="GD70">
            <v>0.42</v>
          </cell>
          <cell r="GE70">
            <v>0.3</v>
          </cell>
          <cell r="GF70">
            <v>1.01</v>
          </cell>
          <cell r="GG70">
            <v>0.49</v>
          </cell>
          <cell r="GH70">
            <v>0.37</v>
          </cell>
          <cell r="GI70">
            <v>0.77</v>
          </cell>
          <cell r="GJ70">
            <v>0.78</v>
          </cell>
          <cell r="GK70">
            <v>0.67</v>
          </cell>
          <cell r="GL70">
            <v>0.47</v>
          </cell>
          <cell r="GM70">
            <v>0.23</v>
          </cell>
          <cell r="GN70">
            <v>0.16</v>
          </cell>
          <cell r="GO70">
            <v>0.8</v>
          </cell>
          <cell r="GP70">
            <v>0.46</v>
          </cell>
          <cell r="GQ70">
            <v>0.2</v>
          </cell>
          <cell r="GR70">
            <v>0.56999999999999995</v>
          </cell>
          <cell r="GS70">
            <v>0.64</v>
          </cell>
          <cell r="GT70">
            <v>0.47</v>
          </cell>
          <cell r="GU70">
            <v>0.59</v>
          </cell>
          <cell r="GV70">
            <v>0.21</v>
          </cell>
          <cell r="GW70">
            <v>0.15</v>
          </cell>
          <cell r="GX70">
            <v>1</v>
          </cell>
          <cell r="GY70">
            <v>0.7</v>
          </cell>
          <cell r="GZ70">
            <v>0.19</v>
          </cell>
          <cell r="HA70">
            <v>0.72</v>
          </cell>
          <cell r="HB70">
            <v>0.87</v>
          </cell>
          <cell r="HC70">
            <v>0.56000000000000005</v>
          </cell>
          <cell r="HD70">
            <v>0.77</v>
          </cell>
          <cell r="HE70">
            <v>0.5</v>
          </cell>
          <cell r="HF70">
            <v>0.37</v>
          </cell>
          <cell r="HG70">
            <v>1.2</v>
          </cell>
          <cell r="HH70">
            <v>0.65</v>
          </cell>
          <cell r="HI70">
            <v>0.44</v>
          </cell>
          <cell r="HJ70">
            <v>0.94</v>
          </cell>
          <cell r="HK70">
            <v>0.98</v>
          </cell>
          <cell r="HL70">
            <v>0.81</v>
          </cell>
          <cell r="HM70">
            <v>0.69</v>
          </cell>
          <cell r="HN70">
            <v>0.39</v>
          </cell>
          <cell r="HO70">
            <v>0.24</v>
          </cell>
          <cell r="HP70">
            <v>1.1599999999999999</v>
          </cell>
          <cell r="HQ70">
            <v>0.6</v>
          </cell>
          <cell r="HR70">
            <v>0.32</v>
          </cell>
          <cell r="HS70">
            <v>0.85</v>
          </cell>
          <cell r="HT70">
            <v>0.91</v>
          </cell>
          <cell r="HU70">
            <v>0.72</v>
          </cell>
          <cell r="HV70">
            <v>0.78</v>
          </cell>
          <cell r="HW70">
            <v>0.69</v>
          </cell>
          <cell r="HX70">
            <v>0.57999999999999996</v>
          </cell>
          <cell r="HY70">
            <v>0.52</v>
          </cell>
          <cell r="HZ70">
            <v>0.67</v>
          </cell>
        </row>
        <row r="71">
          <cell r="A71" t="str">
            <v>S418.1</v>
          </cell>
          <cell r="B71" t="str">
            <v>CINE MEXICANO</v>
          </cell>
          <cell r="C71">
            <v>1.38</v>
          </cell>
          <cell r="D71">
            <v>0.46</v>
          </cell>
          <cell r="E71">
            <v>1.38</v>
          </cell>
          <cell r="F71">
            <v>0.46</v>
          </cell>
          <cell r="G71">
            <v>0.28999999999999998</v>
          </cell>
          <cell r="H71">
            <v>0.33</v>
          </cell>
          <cell r="I71">
            <v>0.56000000000000005</v>
          </cell>
          <cell r="J71">
            <v>0.56000000000000005</v>
          </cell>
          <cell r="K71">
            <v>0.3</v>
          </cell>
          <cell r="L71">
            <v>0.48</v>
          </cell>
          <cell r="M71">
            <v>0.56000000000000005</v>
          </cell>
          <cell r="N71">
            <v>0.43</v>
          </cell>
          <cell r="O71">
            <v>0.28000000000000003</v>
          </cell>
          <cell r="P71">
            <v>0.03</v>
          </cell>
          <cell r="Q71">
            <v>0.06</v>
          </cell>
          <cell r="R71">
            <v>0.49</v>
          </cell>
          <cell r="S71">
            <v>0.33</v>
          </cell>
          <cell r="T71">
            <v>0.04</v>
          </cell>
          <cell r="U71">
            <v>0.35</v>
          </cell>
          <cell r="V71">
            <v>0.41</v>
          </cell>
          <cell r="W71">
            <v>0.26</v>
          </cell>
          <cell r="X71">
            <v>0.4</v>
          </cell>
          <cell r="Y71">
            <v>0.09</v>
          </cell>
          <cell r="Z71">
            <v>0.22</v>
          </cell>
          <cell r="AA71">
            <v>0.41</v>
          </cell>
          <cell r="AB71">
            <v>0.68</v>
          </cell>
          <cell r="AC71">
            <v>0.15</v>
          </cell>
          <cell r="AD71">
            <v>0.34</v>
          </cell>
          <cell r="AE71">
            <v>0.54</v>
          </cell>
          <cell r="AF71">
            <v>0.27</v>
          </cell>
          <cell r="AG71">
            <v>0.25</v>
          </cell>
          <cell r="AH71">
            <v>0.24</v>
          </cell>
          <cell r="AI71">
            <v>7.0000000000000007E-2</v>
          </cell>
          <cell r="AJ71">
            <v>0.35</v>
          </cell>
          <cell r="AK71">
            <v>0.26</v>
          </cell>
          <cell r="AL71">
            <v>0.16</v>
          </cell>
          <cell r="AM71">
            <v>0.25</v>
          </cell>
          <cell r="AN71">
            <v>0.31</v>
          </cell>
          <cell r="AO71">
            <v>0.25</v>
          </cell>
          <cell r="AP71">
            <v>0.53</v>
          </cell>
          <cell r="AQ71">
            <v>0.39</v>
          </cell>
          <cell r="AR71">
            <v>0.42</v>
          </cell>
          <cell r="AS71">
            <v>0.61</v>
          </cell>
          <cell r="AT71">
            <v>0.62</v>
          </cell>
          <cell r="AU71">
            <v>0.4</v>
          </cell>
          <cell r="AV71">
            <v>0.54</v>
          </cell>
          <cell r="AW71">
            <v>0.61</v>
          </cell>
          <cell r="AX71">
            <v>0.5</v>
          </cell>
          <cell r="AY71">
            <v>0.35</v>
          </cell>
          <cell r="AZ71">
            <v>0.22</v>
          </cell>
          <cell r="BA71">
            <v>0.17</v>
          </cell>
          <cell r="BB71">
            <v>0.44</v>
          </cell>
          <cell r="BC71">
            <v>0.45</v>
          </cell>
          <cell r="BD71">
            <v>0.2</v>
          </cell>
          <cell r="BE71">
            <v>0.35</v>
          </cell>
          <cell r="BF71">
            <v>0.45</v>
          </cell>
          <cell r="BG71">
            <v>0.31</v>
          </cell>
          <cell r="BH71">
            <v>0.45</v>
          </cell>
          <cell r="BI71">
            <v>0.21</v>
          </cell>
          <cell r="BJ71">
            <v>0.27</v>
          </cell>
          <cell r="BK71">
            <v>0.53</v>
          </cell>
          <cell r="BL71">
            <v>0.67</v>
          </cell>
          <cell r="BM71">
            <v>0.24</v>
          </cell>
          <cell r="BN71">
            <v>0.44</v>
          </cell>
          <cell r="BO71">
            <v>0.59</v>
          </cell>
          <cell r="BP71">
            <v>0.37</v>
          </cell>
          <cell r="BQ71">
            <v>0.68</v>
          </cell>
          <cell r="BR71">
            <v>0.46</v>
          </cell>
          <cell r="BS71">
            <v>0.61</v>
          </cell>
          <cell r="BT71">
            <v>0.74</v>
          </cell>
          <cell r="BU71">
            <v>0.85</v>
          </cell>
          <cell r="BV71">
            <v>0.52</v>
          </cell>
          <cell r="BW71">
            <v>0.69</v>
          </cell>
          <cell r="BX71">
            <v>0.78</v>
          </cell>
          <cell r="BY71">
            <v>0.63</v>
          </cell>
          <cell r="BZ71">
            <v>0.33</v>
          </cell>
          <cell r="CA71">
            <v>0.14000000000000001</v>
          </cell>
          <cell r="CB71">
            <v>0.34</v>
          </cell>
          <cell r="CC71">
            <v>0.37</v>
          </cell>
          <cell r="CD71">
            <v>0.42</v>
          </cell>
          <cell r="CE71">
            <v>0.23</v>
          </cell>
          <cell r="CF71">
            <v>0.36</v>
          </cell>
          <cell r="CG71">
            <v>0.39</v>
          </cell>
          <cell r="CH71">
            <v>0.3</v>
          </cell>
          <cell r="CI71">
            <v>0.22</v>
          </cell>
          <cell r="CJ71">
            <v>0.05</v>
          </cell>
          <cell r="CK71">
            <v>0.12</v>
          </cell>
          <cell r="CL71">
            <v>0.21</v>
          </cell>
          <cell r="CM71">
            <v>0.08</v>
          </cell>
          <cell r="CN71">
            <v>0.35</v>
          </cell>
          <cell r="CO71">
            <v>0.18</v>
          </cell>
          <cell r="CP71">
            <v>0.28000000000000003</v>
          </cell>
          <cell r="CQ71">
            <v>0.14000000000000001</v>
          </cell>
          <cell r="CR71">
            <v>0.26</v>
          </cell>
          <cell r="CS71">
            <v>0</v>
          </cell>
          <cell r="CT71">
            <v>0.47</v>
          </cell>
          <cell r="CU71">
            <v>0.34</v>
          </cell>
          <cell r="CV71">
            <v>0</v>
          </cell>
          <cell r="CW71">
            <v>0.3</v>
          </cell>
          <cell r="CX71">
            <v>0.4</v>
          </cell>
          <cell r="CY71">
            <v>0.22</v>
          </cell>
          <cell r="CZ71">
            <v>0.16</v>
          </cell>
          <cell r="DA71">
            <v>0.11</v>
          </cell>
          <cell r="DB71">
            <v>0.02</v>
          </cell>
          <cell r="DC71">
            <v>0.22</v>
          </cell>
          <cell r="DD71">
            <v>0.2</v>
          </cell>
          <cell r="DE71">
            <v>7.0000000000000007E-2</v>
          </cell>
          <cell r="DF71">
            <v>0.16</v>
          </cell>
          <cell r="DG71">
            <v>0.21</v>
          </cell>
          <cell r="DH71">
            <v>0.15</v>
          </cell>
          <cell r="DI71">
            <v>0.38</v>
          </cell>
          <cell r="DJ71">
            <v>0.18</v>
          </cell>
          <cell r="DK71">
            <v>0.46</v>
          </cell>
          <cell r="DL71">
            <v>0.4</v>
          </cell>
          <cell r="DM71">
            <v>0.47</v>
          </cell>
          <cell r="DN71">
            <v>0.31</v>
          </cell>
          <cell r="DO71">
            <v>0.42</v>
          </cell>
          <cell r="DP71">
            <v>0.43</v>
          </cell>
          <cell r="DQ71">
            <v>0.35</v>
          </cell>
          <cell r="DR71">
            <v>0.23</v>
          </cell>
          <cell r="DS71">
            <v>0.14000000000000001</v>
          </cell>
          <cell r="DT71">
            <v>0.22</v>
          </cell>
          <cell r="DU71">
            <v>0.25</v>
          </cell>
          <cell r="DV71">
            <v>0.28000000000000003</v>
          </cell>
          <cell r="DW71">
            <v>0.18</v>
          </cell>
          <cell r="DX71">
            <v>0.23</v>
          </cell>
          <cell r="DY71">
            <v>0.26</v>
          </cell>
          <cell r="DZ71">
            <v>0.21</v>
          </cell>
          <cell r="EA71">
            <v>0.3</v>
          </cell>
          <cell r="EB71">
            <v>0.17</v>
          </cell>
          <cell r="EC71">
            <v>0.39</v>
          </cell>
          <cell r="ED71">
            <v>0.27</v>
          </cell>
          <cell r="EE71">
            <v>0.37</v>
          </cell>
          <cell r="EF71">
            <v>0.28000000000000003</v>
          </cell>
          <cell r="EG71">
            <v>0.31</v>
          </cell>
          <cell r="EH71">
            <v>0.31</v>
          </cell>
          <cell r="EI71">
            <v>0.27</v>
          </cell>
          <cell r="EJ71">
            <v>0.5</v>
          </cell>
          <cell r="EK71">
            <v>0.22</v>
          </cell>
          <cell r="EL71">
            <v>0.69</v>
          </cell>
          <cell r="EM71">
            <v>0.5</v>
          </cell>
          <cell r="EN71">
            <v>0.63</v>
          </cell>
          <cell r="EO71">
            <v>0.43</v>
          </cell>
          <cell r="EP71">
            <v>0.56000000000000005</v>
          </cell>
          <cell r="EQ71">
            <v>0.55000000000000004</v>
          </cell>
          <cell r="ER71">
            <v>0.46</v>
          </cell>
          <cell r="ES71">
            <v>0.59</v>
          </cell>
          <cell r="ET71">
            <v>0.43</v>
          </cell>
          <cell r="EU71">
            <v>0.32</v>
          </cell>
          <cell r="EV71">
            <v>0.74</v>
          </cell>
          <cell r="EW71">
            <v>0.7</v>
          </cell>
          <cell r="EX71">
            <v>0.38</v>
          </cell>
          <cell r="EY71">
            <v>0.6</v>
          </cell>
          <cell r="EZ71">
            <v>0.72</v>
          </cell>
          <cell r="FA71">
            <v>0.55000000000000004</v>
          </cell>
          <cell r="FB71">
            <v>0.36</v>
          </cell>
          <cell r="FC71">
            <v>0.01</v>
          </cell>
          <cell r="FD71">
            <v>0.01</v>
          </cell>
          <cell r="FE71">
            <v>0.79</v>
          </cell>
          <cell r="FF71">
            <v>0.32</v>
          </cell>
          <cell r="FG71">
            <v>0.01</v>
          </cell>
          <cell r="FH71">
            <v>0.51</v>
          </cell>
          <cell r="FI71">
            <v>0.56000000000000005</v>
          </cell>
          <cell r="FJ71">
            <v>0.38</v>
          </cell>
          <cell r="FK71">
            <v>0.54</v>
          </cell>
          <cell r="FL71">
            <v>0.17</v>
          </cell>
          <cell r="FM71">
            <v>0.45</v>
          </cell>
          <cell r="FN71">
            <v>0.35</v>
          </cell>
          <cell r="FO71">
            <v>1.05</v>
          </cell>
          <cell r="FP71">
            <v>0.28999999999999998</v>
          </cell>
          <cell r="FQ71">
            <v>0.38</v>
          </cell>
          <cell r="FR71">
            <v>0.68</v>
          </cell>
          <cell r="FS71">
            <v>0.32</v>
          </cell>
          <cell r="FT71">
            <v>0.34</v>
          </cell>
          <cell r="FU71">
            <v>0.37</v>
          </cell>
          <cell r="FV71">
            <v>0.12</v>
          </cell>
          <cell r="FW71">
            <v>0.49</v>
          </cell>
          <cell r="FX71">
            <v>0.32</v>
          </cell>
          <cell r="FY71">
            <v>0.24</v>
          </cell>
          <cell r="FZ71">
            <v>0.35</v>
          </cell>
          <cell r="GA71">
            <v>0.4</v>
          </cell>
          <cell r="GB71">
            <v>0.36</v>
          </cell>
          <cell r="GC71">
            <v>0.67</v>
          </cell>
          <cell r="GD71">
            <v>0.57999999999999996</v>
          </cell>
          <cell r="GE71">
            <v>0.38</v>
          </cell>
          <cell r="GF71">
            <v>0.8</v>
          </cell>
          <cell r="GG71">
            <v>0.76</v>
          </cell>
          <cell r="GH71">
            <v>0.49</v>
          </cell>
          <cell r="GI71">
            <v>0.66</v>
          </cell>
          <cell r="GJ71">
            <v>0.78</v>
          </cell>
          <cell r="GK71">
            <v>0.64</v>
          </cell>
          <cell r="GL71">
            <v>0.47</v>
          </cell>
          <cell r="GM71">
            <v>0.3</v>
          </cell>
          <cell r="GN71">
            <v>0.13</v>
          </cell>
          <cell r="GO71">
            <v>0.64</v>
          </cell>
          <cell r="GP71">
            <v>0.6</v>
          </cell>
          <cell r="GQ71">
            <v>0.22</v>
          </cell>
          <cell r="GR71">
            <v>0.46</v>
          </cell>
          <cell r="GS71">
            <v>0.62</v>
          </cell>
          <cell r="GT71">
            <v>0.41</v>
          </cell>
          <cell r="GU71">
            <v>0.59</v>
          </cell>
          <cell r="GV71">
            <v>0.24</v>
          </cell>
          <cell r="GW71">
            <v>0.14000000000000001</v>
          </cell>
          <cell r="GX71">
            <v>0.79</v>
          </cell>
          <cell r="GY71">
            <v>0.94</v>
          </cell>
          <cell r="GZ71">
            <v>0.2</v>
          </cell>
          <cell r="HA71">
            <v>0.56999999999999995</v>
          </cell>
          <cell r="HB71">
            <v>0.85</v>
          </cell>
          <cell r="HC71">
            <v>0.46</v>
          </cell>
          <cell r="HD71">
            <v>0.84</v>
          </cell>
          <cell r="HE71">
            <v>0.67</v>
          </cell>
          <cell r="HF71">
            <v>0.53</v>
          </cell>
          <cell r="HG71">
            <v>0.95</v>
          </cell>
          <cell r="HH71">
            <v>1.05</v>
          </cell>
          <cell r="HI71">
            <v>0.61</v>
          </cell>
          <cell r="HJ71">
            <v>0.81</v>
          </cell>
          <cell r="HK71">
            <v>0.99</v>
          </cell>
          <cell r="HL71">
            <v>0.77</v>
          </cell>
          <cell r="HM71">
            <v>0.78</v>
          </cell>
          <cell r="HN71">
            <v>0.8</v>
          </cell>
          <cell r="HO71">
            <v>0.36</v>
          </cell>
          <cell r="HP71">
            <v>0.92</v>
          </cell>
          <cell r="HQ71">
            <v>0.84</v>
          </cell>
          <cell r="HR71">
            <v>0.6</v>
          </cell>
          <cell r="HS71">
            <v>0.73</v>
          </cell>
          <cell r="HT71">
            <v>0.89</v>
          </cell>
          <cell r="HU71">
            <v>0.75</v>
          </cell>
          <cell r="HV71">
            <v>0.54</v>
          </cell>
          <cell r="HW71">
            <v>0.78</v>
          </cell>
          <cell r="HX71">
            <v>0.56999999999999995</v>
          </cell>
          <cell r="HY71">
            <v>0.57999999999999996</v>
          </cell>
          <cell r="HZ71">
            <v>0.82</v>
          </cell>
        </row>
        <row r="72">
          <cell r="A72" t="str">
            <v>S419.1</v>
          </cell>
          <cell r="B72" t="str">
            <v>CINE MEXICANO</v>
          </cell>
          <cell r="C72">
            <v>1.73</v>
          </cell>
          <cell r="D72">
            <v>0.55000000000000004</v>
          </cell>
          <cell r="E72">
            <v>1.73</v>
          </cell>
          <cell r="F72">
            <v>0.55000000000000004</v>
          </cell>
          <cell r="G72">
            <v>0.37</v>
          </cell>
          <cell r="H72">
            <v>0.42</v>
          </cell>
          <cell r="I72">
            <v>0.62</v>
          </cell>
          <cell r="J72">
            <v>0.69</v>
          </cell>
          <cell r="K72">
            <v>0.39</v>
          </cell>
          <cell r="L72">
            <v>0.55000000000000004</v>
          </cell>
          <cell r="M72">
            <v>0.65</v>
          </cell>
          <cell r="N72">
            <v>0.5</v>
          </cell>
          <cell r="O72">
            <v>0.28999999999999998</v>
          </cell>
          <cell r="P72">
            <v>0.01</v>
          </cell>
          <cell r="Q72">
            <v>0.02</v>
          </cell>
          <cell r="R72">
            <v>0.39</v>
          </cell>
          <cell r="S72">
            <v>0.48</v>
          </cell>
          <cell r="T72">
            <v>0.01</v>
          </cell>
          <cell r="U72">
            <v>0.27</v>
          </cell>
          <cell r="V72">
            <v>0.44</v>
          </cell>
          <cell r="W72">
            <v>0.2</v>
          </cell>
          <cell r="X72">
            <v>0.32</v>
          </cell>
          <cell r="Y72">
            <v>0.13</v>
          </cell>
          <cell r="Z72">
            <v>0.02</v>
          </cell>
          <cell r="AA72">
            <v>0.33</v>
          </cell>
          <cell r="AB72">
            <v>0.6</v>
          </cell>
          <cell r="AC72">
            <v>0.08</v>
          </cell>
          <cell r="AD72">
            <v>0.23</v>
          </cell>
          <cell r="AE72">
            <v>0.46</v>
          </cell>
          <cell r="AF72">
            <v>0.2</v>
          </cell>
          <cell r="AG72">
            <v>0.25</v>
          </cell>
          <cell r="AH72">
            <v>7.0000000000000007E-2</v>
          </cell>
          <cell r="AI72">
            <v>0.2</v>
          </cell>
          <cell r="AJ72">
            <v>0.31</v>
          </cell>
          <cell r="AK72">
            <v>0.32</v>
          </cell>
          <cell r="AL72">
            <v>0.13</v>
          </cell>
          <cell r="AM72">
            <v>0.27</v>
          </cell>
          <cell r="AN72">
            <v>0.32</v>
          </cell>
          <cell r="AO72">
            <v>0.22</v>
          </cell>
          <cell r="AP72">
            <v>0.68</v>
          </cell>
          <cell r="AQ72">
            <v>0.5</v>
          </cell>
          <cell r="AR72">
            <v>0.6</v>
          </cell>
          <cell r="AS72">
            <v>0.74</v>
          </cell>
          <cell r="AT72">
            <v>0.79</v>
          </cell>
          <cell r="AU72">
            <v>0.55000000000000004</v>
          </cell>
          <cell r="AV72">
            <v>0.69</v>
          </cell>
          <cell r="AW72">
            <v>0.76</v>
          </cell>
          <cell r="AX72">
            <v>0.64</v>
          </cell>
          <cell r="AY72">
            <v>0.36</v>
          </cell>
          <cell r="AZ72">
            <v>0.24</v>
          </cell>
          <cell r="BA72">
            <v>0.27</v>
          </cell>
          <cell r="BB72">
            <v>0.35</v>
          </cell>
          <cell r="BC72">
            <v>0.51</v>
          </cell>
          <cell r="BD72">
            <v>0.26</v>
          </cell>
          <cell r="BE72">
            <v>0.32</v>
          </cell>
          <cell r="BF72">
            <v>0.42</v>
          </cell>
          <cell r="BG72">
            <v>0.3</v>
          </cell>
          <cell r="BH72">
            <v>0.47</v>
          </cell>
          <cell r="BI72">
            <v>0.4</v>
          </cell>
          <cell r="BJ72">
            <v>0.34</v>
          </cell>
          <cell r="BK72">
            <v>0.4</v>
          </cell>
          <cell r="BL72">
            <v>0.71</v>
          </cell>
          <cell r="BM72">
            <v>0.37</v>
          </cell>
          <cell r="BN72">
            <v>0.38</v>
          </cell>
          <cell r="BO72">
            <v>0.53</v>
          </cell>
          <cell r="BP72">
            <v>0.38</v>
          </cell>
          <cell r="BQ72">
            <v>0.91</v>
          </cell>
          <cell r="BR72">
            <v>0.71</v>
          </cell>
          <cell r="BS72">
            <v>0.82</v>
          </cell>
          <cell r="BT72">
            <v>0.95</v>
          </cell>
          <cell r="BU72">
            <v>1.0900000000000001</v>
          </cell>
          <cell r="BV72">
            <v>0.76</v>
          </cell>
          <cell r="BW72">
            <v>0.91</v>
          </cell>
          <cell r="BX72">
            <v>1.01</v>
          </cell>
          <cell r="BY72">
            <v>0.85</v>
          </cell>
          <cell r="BZ72">
            <v>0.47</v>
          </cell>
          <cell r="CA72">
            <v>0.32</v>
          </cell>
          <cell r="CB72">
            <v>0.28999999999999998</v>
          </cell>
          <cell r="CC72">
            <v>0.53</v>
          </cell>
          <cell r="CD72">
            <v>0.61</v>
          </cell>
          <cell r="CE72">
            <v>0.31</v>
          </cell>
          <cell r="CF72">
            <v>0.45</v>
          </cell>
          <cell r="CG72">
            <v>0.56999999999999995</v>
          </cell>
          <cell r="CH72">
            <v>0.42</v>
          </cell>
          <cell r="CI72">
            <v>0.37</v>
          </cell>
          <cell r="CJ72">
            <v>0</v>
          </cell>
          <cell r="CK72">
            <v>0</v>
          </cell>
          <cell r="CL72">
            <v>0.31</v>
          </cell>
          <cell r="CM72">
            <v>0</v>
          </cell>
          <cell r="CN72">
            <v>0.76</v>
          </cell>
          <cell r="CO72">
            <v>0.21</v>
          </cell>
          <cell r="CP72">
            <v>0.54</v>
          </cell>
          <cell r="CQ72">
            <v>0.15</v>
          </cell>
          <cell r="CR72">
            <v>0.32</v>
          </cell>
          <cell r="CS72">
            <v>0.01</v>
          </cell>
          <cell r="CT72">
            <v>0.54</v>
          </cell>
          <cell r="CU72">
            <v>0.47</v>
          </cell>
          <cell r="CV72">
            <v>0.01</v>
          </cell>
          <cell r="CW72">
            <v>0.35</v>
          </cell>
          <cell r="CX72">
            <v>0.5</v>
          </cell>
          <cell r="CY72">
            <v>0.26</v>
          </cell>
          <cell r="CZ72">
            <v>0.18</v>
          </cell>
          <cell r="DA72">
            <v>0.06</v>
          </cell>
          <cell r="DB72">
            <v>0.11</v>
          </cell>
          <cell r="DC72">
            <v>0.21</v>
          </cell>
          <cell r="DD72">
            <v>0.28000000000000003</v>
          </cell>
          <cell r="DE72">
            <v>0.08</v>
          </cell>
          <cell r="DF72">
            <v>0.17</v>
          </cell>
          <cell r="DG72">
            <v>0.23</v>
          </cell>
          <cell r="DH72">
            <v>0.14000000000000001</v>
          </cell>
          <cell r="DI72">
            <v>0.53</v>
          </cell>
          <cell r="DJ72">
            <v>0.46</v>
          </cell>
          <cell r="DK72">
            <v>0.43</v>
          </cell>
          <cell r="DL72">
            <v>0.6</v>
          </cell>
          <cell r="DM72">
            <v>0.57999999999999996</v>
          </cell>
          <cell r="DN72">
            <v>0.45</v>
          </cell>
          <cell r="DO72">
            <v>0.54</v>
          </cell>
          <cell r="DP72">
            <v>0.59</v>
          </cell>
          <cell r="DQ72">
            <v>0.52</v>
          </cell>
          <cell r="DR72">
            <v>0.25</v>
          </cell>
          <cell r="DS72">
            <v>0.28999999999999998</v>
          </cell>
          <cell r="DT72">
            <v>0.11</v>
          </cell>
          <cell r="DU72">
            <v>0.28999999999999998</v>
          </cell>
          <cell r="DV72">
            <v>0.25</v>
          </cell>
          <cell r="DW72">
            <v>0.21</v>
          </cell>
          <cell r="DX72">
            <v>0.23</v>
          </cell>
          <cell r="DY72">
            <v>0.27</v>
          </cell>
          <cell r="DZ72">
            <v>0.25</v>
          </cell>
          <cell r="EA72">
            <v>0.32</v>
          </cell>
          <cell r="EB72">
            <v>0.53</v>
          </cell>
          <cell r="EC72">
            <v>0.11</v>
          </cell>
          <cell r="ED72">
            <v>0.38</v>
          </cell>
          <cell r="EE72">
            <v>0.23</v>
          </cell>
          <cell r="EF72">
            <v>0.33</v>
          </cell>
          <cell r="EG72">
            <v>0.28999999999999998</v>
          </cell>
          <cell r="EH72">
            <v>0.32</v>
          </cell>
          <cell r="EI72">
            <v>0.35</v>
          </cell>
          <cell r="EJ72">
            <v>0.73</v>
          </cell>
          <cell r="EK72">
            <v>0.67</v>
          </cell>
          <cell r="EL72">
            <v>0.59</v>
          </cell>
          <cell r="EM72">
            <v>0.81</v>
          </cell>
          <cell r="EN72">
            <v>0.75</v>
          </cell>
          <cell r="EO72">
            <v>0.63</v>
          </cell>
          <cell r="EP72">
            <v>0.74</v>
          </cell>
          <cell r="EQ72">
            <v>0.79</v>
          </cell>
          <cell r="ER72">
            <v>0.72</v>
          </cell>
          <cell r="ES72">
            <v>0.63</v>
          </cell>
          <cell r="ET72">
            <v>0.41</v>
          </cell>
          <cell r="EU72">
            <v>0.54</v>
          </cell>
          <cell r="EV72">
            <v>0.71</v>
          </cell>
          <cell r="EW72">
            <v>0.77</v>
          </cell>
          <cell r="EX72">
            <v>0.47</v>
          </cell>
          <cell r="EY72">
            <v>0.65</v>
          </cell>
          <cell r="EZ72">
            <v>0.73</v>
          </cell>
          <cell r="FA72">
            <v>0.57999999999999996</v>
          </cell>
          <cell r="FB72">
            <v>0.21</v>
          </cell>
          <cell r="FC72">
            <v>0.01</v>
          </cell>
          <cell r="FD72">
            <v>0.03</v>
          </cell>
          <cell r="FE72">
            <v>0.49</v>
          </cell>
          <cell r="FF72">
            <v>0.16</v>
          </cell>
          <cell r="FG72">
            <v>0.02</v>
          </cell>
          <cell r="FH72">
            <v>0.33</v>
          </cell>
          <cell r="FI72">
            <v>0.33</v>
          </cell>
          <cell r="FJ72">
            <v>0.24</v>
          </cell>
          <cell r="FK72">
            <v>0.32</v>
          </cell>
          <cell r="FL72">
            <v>0.26</v>
          </cell>
          <cell r="FM72">
            <v>0.03</v>
          </cell>
          <cell r="FN72">
            <v>0.13</v>
          </cell>
          <cell r="FO72">
            <v>0.74</v>
          </cell>
          <cell r="FP72">
            <v>0.15</v>
          </cell>
          <cell r="FQ72">
            <v>0.1</v>
          </cell>
          <cell r="FR72">
            <v>0.42</v>
          </cell>
          <cell r="FS72">
            <v>0.14000000000000001</v>
          </cell>
          <cell r="FT72">
            <v>0.31</v>
          </cell>
          <cell r="FU72">
            <v>7.0000000000000007E-2</v>
          </cell>
          <cell r="FV72">
            <v>0.28000000000000003</v>
          </cell>
          <cell r="FW72">
            <v>0.42</v>
          </cell>
          <cell r="FX72">
            <v>0.37</v>
          </cell>
          <cell r="FY72">
            <v>0.18</v>
          </cell>
          <cell r="FZ72">
            <v>0.37</v>
          </cell>
          <cell r="GA72">
            <v>0.39</v>
          </cell>
          <cell r="GB72">
            <v>0.28999999999999998</v>
          </cell>
          <cell r="GC72">
            <v>0.81</v>
          </cell>
          <cell r="GD72">
            <v>0.54</v>
          </cell>
          <cell r="GE72">
            <v>0.77</v>
          </cell>
          <cell r="GF72">
            <v>0.86</v>
          </cell>
          <cell r="GG72">
            <v>0.98</v>
          </cell>
          <cell r="GH72">
            <v>0.65</v>
          </cell>
          <cell r="GI72">
            <v>0.83</v>
          </cell>
          <cell r="GJ72">
            <v>0.91</v>
          </cell>
          <cell r="GK72">
            <v>0.75</v>
          </cell>
          <cell r="GL72">
            <v>0.46</v>
          </cell>
          <cell r="GM72">
            <v>0.2</v>
          </cell>
          <cell r="GN72">
            <v>0.43</v>
          </cell>
          <cell r="GO72">
            <v>0.41</v>
          </cell>
          <cell r="GP72">
            <v>0.72</v>
          </cell>
          <cell r="GQ72">
            <v>0.3</v>
          </cell>
          <cell r="GR72">
            <v>0.42</v>
          </cell>
          <cell r="GS72">
            <v>0.55000000000000004</v>
          </cell>
          <cell r="GT72">
            <v>0.35</v>
          </cell>
          <cell r="GU72">
            <v>0.6</v>
          </cell>
          <cell r="GV72">
            <v>0.28999999999999998</v>
          </cell>
          <cell r="GW72">
            <v>0.59</v>
          </cell>
          <cell r="GX72">
            <v>0.41</v>
          </cell>
          <cell r="GY72">
            <v>1.1499999999999999</v>
          </cell>
          <cell r="GZ72">
            <v>0.41</v>
          </cell>
          <cell r="HA72">
            <v>0.47</v>
          </cell>
          <cell r="HB72">
            <v>0.73</v>
          </cell>
          <cell r="HC72">
            <v>0.41</v>
          </cell>
          <cell r="HD72">
            <v>1.07</v>
          </cell>
          <cell r="HE72">
            <v>0.75</v>
          </cell>
          <cell r="HF72">
            <v>1.04</v>
          </cell>
          <cell r="HG72">
            <v>1.07</v>
          </cell>
          <cell r="HH72">
            <v>1.4</v>
          </cell>
          <cell r="HI72">
            <v>0.88</v>
          </cell>
          <cell r="HJ72">
            <v>1.06</v>
          </cell>
          <cell r="HK72">
            <v>1.2</v>
          </cell>
          <cell r="HL72">
            <v>0.97</v>
          </cell>
          <cell r="HM72">
            <v>0.97</v>
          </cell>
          <cell r="HN72">
            <v>0.79</v>
          </cell>
          <cell r="HO72">
            <v>0.86</v>
          </cell>
          <cell r="HP72">
            <v>0.99</v>
          </cell>
          <cell r="HQ72">
            <v>1.1399999999999999</v>
          </cell>
          <cell r="HR72">
            <v>0.82</v>
          </cell>
          <cell r="HS72">
            <v>0.94</v>
          </cell>
          <cell r="HT72">
            <v>1.06</v>
          </cell>
          <cell r="HU72">
            <v>0.9</v>
          </cell>
          <cell r="HV72">
            <v>0.36</v>
          </cell>
          <cell r="HW72">
            <v>0.97</v>
          </cell>
          <cell r="HX72">
            <v>0.51</v>
          </cell>
          <cell r="HY72">
            <v>0.56000000000000005</v>
          </cell>
          <cell r="HZ72">
            <v>1.07</v>
          </cell>
        </row>
        <row r="73">
          <cell r="A73" t="str">
            <v>S420.1</v>
          </cell>
          <cell r="B73" t="str">
            <v>DON FRANSISCO</v>
          </cell>
          <cell r="C73">
            <v>1.62</v>
          </cell>
          <cell r="D73">
            <v>0.55000000000000004</v>
          </cell>
          <cell r="E73">
            <v>1.62</v>
          </cell>
          <cell r="F73">
            <v>0.55000000000000004</v>
          </cell>
          <cell r="G73">
            <v>0.24</v>
          </cell>
          <cell r="H73">
            <v>0.37</v>
          </cell>
          <cell r="I73">
            <v>0.74</v>
          </cell>
          <cell r="J73">
            <v>0.65</v>
          </cell>
          <cell r="K73">
            <v>0.3</v>
          </cell>
          <cell r="L73">
            <v>0.62</v>
          </cell>
          <cell r="M73">
            <v>0.7</v>
          </cell>
          <cell r="N73">
            <v>0.51</v>
          </cell>
          <cell r="O73">
            <v>0.28999999999999998</v>
          </cell>
          <cell r="P73">
            <v>0.06</v>
          </cell>
          <cell r="Q73">
            <v>7.0000000000000007E-2</v>
          </cell>
          <cell r="R73">
            <v>0.18</v>
          </cell>
          <cell r="S73">
            <v>0.63</v>
          </cell>
          <cell r="T73">
            <v>7.0000000000000007E-2</v>
          </cell>
          <cell r="U73">
            <v>0.14000000000000001</v>
          </cell>
          <cell r="V73">
            <v>0.41</v>
          </cell>
          <cell r="W73">
            <v>0.12</v>
          </cell>
          <cell r="X73">
            <v>0.36</v>
          </cell>
          <cell r="Y73">
            <v>0.08</v>
          </cell>
          <cell r="Z73">
            <v>0.2</v>
          </cell>
          <cell r="AA73">
            <v>0.43</v>
          </cell>
          <cell r="AB73">
            <v>0.56000000000000005</v>
          </cell>
          <cell r="AC73">
            <v>0.13</v>
          </cell>
          <cell r="AD73">
            <v>0.35</v>
          </cell>
          <cell r="AE73">
            <v>0.49</v>
          </cell>
          <cell r="AF73">
            <v>0.27</v>
          </cell>
          <cell r="AG73">
            <v>0.34</v>
          </cell>
          <cell r="AH73">
            <v>0.19</v>
          </cell>
          <cell r="AI73">
            <v>0.09</v>
          </cell>
          <cell r="AJ73">
            <v>0.41</v>
          </cell>
          <cell r="AK73">
            <v>0.5</v>
          </cell>
          <cell r="AL73">
            <v>0.14000000000000001</v>
          </cell>
          <cell r="AM73">
            <v>0.3</v>
          </cell>
          <cell r="AN73">
            <v>0.45</v>
          </cell>
          <cell r="AO73">
            <v>0.27</v>
          </cell>
          <cell r="AP73">
            <v>0.66</v>
          </cell>
          <cell r="AQ73">
            <v>0.32</v>
          </cell>
          <cell r="AR73">
            <v>0.48</v>
          </cell>
          <cell r="AS73">
            <v>0.95</v>
          </cell>
          <cell r="AT73">
            <v>0.68</v>
          </cell>
          <cell r="AU73">
            <v>0.39</v>
          </cell>
          <cell r="AV73">
            <v>0.8</v>
          </cell>
          <cell r="AW73">
            <v>0.84</v>
          </cell>
          <cell r="AX73">
            <v>0.66</v>
          </cell>
          <cell r="AY73">
            <v>0.44</v>
          </cell>
          <cell r="AZ73">
            <v>0.24</v>
          </cell>
          <cell r="BA73">
            <v>0.19</v>
          </cell>
          <cell r="BB73">
            <v>0.53</v>
          </cell>
          <cell r="BC73">
            <v>0.63</v>
          </cell>
          <cell r="BD73">
            <v>0.21</v>
          </cell>
          <cell r="BE73">
            <v>0.41</v>
          </cell>
          <cell r="BF73">
            <v>0.57999999999999996</v>
          </cell>
          <cell r="BG73">
            <v>0.36</v>
          </cell>
          <cell r="BH73">
            <v>0.54</v>
          </cell>
          <cell r="BI73">
            <v>0.28000000000000003</v>
          </cell>
          <cell r="BJ73">
            <v>0.28000000000000003</v>
          </cell>
          <cell r="BK73">
            <v>0.65</v>
          </cell>
          <cell r="BL73">
            <v>0.78</v>
          </cell>
          <cell r="BM73">
            <v>0.28000000000000003</v>
          </cell>
          <cell r="BN73">
            <v>0.52</v>
          </cell>
          <cell r="BO73">
            <v>0.71</v>
          </cell>
          <cell r="BP73">
            <v>0.45</v>
          </cell>
          <cell r="BQ73">
            <v>0.84</v>
          </cell>
          <cell r="BR73">
            <v>0.38</v>
          </cell>
          <cell r="BS73">
            <v>0.69</v>
          </cell>
          <cell r="BT73">
            <v>1.23</v>
          </cell>
          <cell r="BU73">
            <v>0.79</v>
          </cell>
          <cell r="BV73">
            <v>0.52</v>
          </cell>
          <cell r="BW73">
            <v>1.05</v>
          </cell>
          <cell r="BX73">
            <v>1.05</v>
          </cell>
          <cell r="BY73">
            <v>0.86</v>
          </cell>
          <cell r="BZ73">
            <v>0.44</v>
          </cell>
          <cell r="CA73">
            <v>0.2</v>
          </cell>
          <cell r="CB73">
            <v>0.21</v>
          </cell>
          <cell r="CC73">
            <v>0.59</v>
          </cell>
          <cell r="CD73">
            <v>0.56999999999999995</v>
          </cell>
          <cell r="CE73">
            <v>0.21</v>
          </cell>
          <cell r="CF73">
            <v>0.47</v>
          </cell>
          <cell r="CG73">
            <v>0.57999999999999996</v>
          </cell>
          <cell r="CH73">
            <v>0.39</v>
          </cell>
          <cell r="CI73">
            <v>0.27</v>
          </cell>
          <cell r="CJ73">
            <v>0.08</v>
          </cell>
          <cell r="CK73">
            <v>0.02</v>
          </cell>
          <cell r="CL73">
            <v>0.06</v>
          </cell>
          <cell r="CM73">
            <v>0.06</v>
          </cell>
          <cell r="CN73">
            <v>0.66</v>
          </cell>
          <cell r="CO73">
            <v>0.05</v>
          </cell>
          <cell r="CP73">
            <v>0.38</v>
          </cell>
          <cell r="CQ73">
            <v>0.06</v>
          </cell>
          <cell r="CR73">
            <v>0.22</v>
          </cell>
          <cell r="CS73">
            <v>0</v>
          </cell>
          <cell r="CT73">
            <v>0.32</v>
          </cell>
          <cell r="CU73">
            <v>0.36</v>
          </cell>
          <cell r="CV73">
            <v>0.03</v>
          </cell>
          <cell r="CW73">
            <v>0.22</v>
          </cell>
          <cell r="CX73">
            <v>0.33</v>
          </cell>
          <cell r="CY73">
            <v>0.16</v>
          </cell>
          <cell r="CZ73">
            <v>0.3</v>
          </cell>
          <cell r="DA73">
            <v>0.1</v>
          </cell>
          <cell r="DB73">
            <v>0.02</v>
          </cell>
          <cell r="DC73">
            <v>0.44</v>
          </cell>
          <cell r="DD73">
            <v>0.45</v>
          </cell>
          <cell r="DE73">
            <v>7.0000000000000007E-2</v>
          </cell>
          <cell r="DF73">
            <v>0.3</v>
          </cell>
          <cell r="DG73">
            <v>0.44</v>
          </cell>
          <cell r="DH73">
            <v>0.25</v>
          </cell>
          <cell r="DI73">
            <v>0.54</v>
          </cell>
          <cell r="DJ73">
            <v>0.27</v>
          </cell>
          <cell r="DK73">
            <v>0.3</v>
          </cell>
          <cell r="DL73">
            <v>0.8</v>
          </cell>
          <cell r="DM73">
            <v>0.57999999999999996</v>
          </cell>
          <cell r="DN73">
            <v>0.28000000000000003</v>
          </cell>
          <cell r="DO73">
            <v>0.63</v>
          </cell>
          <cell r="DP73">
            <v>0.71</v>
          </cell>
          <cell r="DQ73">
            <v>0.53</v>
          </cell>
          <cell r="DR73">
            <v>0.38</v>
          </cell>
          <cell r="DS73">
            <v>0.23</v>
          </cell>
          <cell r="DT73">
            <v>0.19</v>
          </cell>
          <cell r="DU73">
            <v>0.5</v>
          </cell>
          <cell r="DV73">
            <v>0.47</v>
          </cell>
          <cell r="DW73">
            <v>0.21</v>
          </cell>
          <cell r="DX73">
            <v>0.39</v>
          </cell>
          <cell r="DY73">
            <v>0.49</v>
          </cell>
          <cell r="DZ73">
            <v>0.35</v>
          </cell>
          <cell r="EA73">
            <v>0.46</v>
          </cell>
          <cell r="EB73">
            <v>0.37</v>
          </cell>
          <cell r="EC73">
            <v>0.34</v>
          </cell>
          <cell r="ED73">
            <v>0.56000000000000005</v>
          </cell>
          <cell r="EE73">
            <v>0.49</v>
          </cell>
          <cell r="EF73">
            <v>0.36</v>
          </cell>
          <cell r="EG73">
            <v>0.48</v>
          </cell>
          <cell r="EH73">
            <v>0.53</v>
          </cell>
          <cell r="EI73">
            <v>0.45</v>
          </cell>
          <cell r="EJ73">
            <v>0.67</v>
          </cell>
          <cell r="EK73">
            <v>0.36</v>
          </cell>
          <cell r="EL73">
            <v>0.44</v>
          </cell>
          <cell r="EM73">
            <v>0.99</v>
          </cell>
          <cell r="EN73">
            <v>0.66</v>
          </cell>
          <cell r="EO73">
            <v>0.4</v>
          </cell>
          <cell r="EP73">
            <v>0.8</v>
          </cell>
          <cell r="EQ73">
            <v>0.86</v>
          </cell>
          <cell r="ER73">
            <v>0.68</v>
          </cell>
          <cell r="ES73">
            <v>0.65</v>
          </cell>
          <cell r="ET73">
            <v>0.28000000000000003</v>
          </cell>
          <cell r="EU73">
            <v>0.52</v>
          </cell>
          <cell r="EV73">
            <v>0.89</v>
          </cell>
          <cell r="EW73">
            <v>0.72</v>
          </cell>
          <cell r="EX73">
            <v>0.39</v>
          </cell>
          <cell r="EY73">
            <v>0.76</v>
          </cell>
          <cell r="EZ73">
            <v>0.81</v>
          </cell>
          <cell r="FA73">
            <v>0.63</v>
          </cell>
          <cell r="FB73">
            <v>0.31</v>
          </cell>
          <cell r="FC73">
            <v>0.04</v>
          </cell>
          <cell r="FD73">
            <v>0.12</v>
          </cell>
          <cell r="FE73">
            <v>0.31</v>
          </cell>
          <cell r="FF73">
            <v>0.59</v>
          </cell>
          <cell r="FG73">
            <v>0.08</v>
          </cell>
          <cell r="FH73">
            <v>0.24</v>
          </cell>
          <cell r="FI73">
            <v>0.45</v>
          </cell>
          <cell r="FJ73">
            <v>0.18</v>
          </cell>
          <cell r="FK73">
            <v>0.5</v>
          </cell>
          <cell r="FL73">
            <v>0.15</v>
          </cell>
          <cell r="FM73">
            <v>0.36</v>
          </cell>
          <cell r="FN73">
            <v>0.53</v>
          </cell>
          <cell r="FO73">
            <v>0.79</v>
          </cell>
          <cell r="FP73">
            <v>0.24</v>
          </cell>
          <cell r="FQ73">
            <v>0.48</v>
          </cell>
          <cell r="FR73">
            <v>0.65</v>
          </cell>
          <cell r="FS73">
            <v>0.38</v>
          </cell>
          <cell r="FT73">
            <v>0.37</v>
          </cell>
          <cell r="FU73">
            <v>0.28000000000000003</v>
          </cell>
          <cell r="FV73">
            <v>0.16</v>
          </cell>
          <cell r="FW73">
            <v>0.38</v>
          </cell>
          <cell r="FX73">
            <v>0.54</v>
          </cell>
          <cell r="FY73">
            <v>0.22</v>
          </cell>
          <cell r="FZ73">
            <v>0.3</v>
          </cell>
          <cell r="GA73">
            <v>0.45</v>
          </cell>
          <cell r="GB73">
            <v>0.28999999999999998</v>
          </cell>
          <cell r="GC73">
            <v>0.78</v>
          </cell>
          <cell r="GD73">
            <v>0.36</v>
          </cell>
          <cell r="GE73">
            <v>0.66</v>
          </cell>
          <cell r="GF73">
            <v>1.1000000000000001</v>
          </cell>
          <cell r="GG73">
            <v>0.76</v>
          </cell>
          <cell r="GH73">
            <v>0.5</v>
          </cell>
          <cell r="GI73">
            <v>0.95</v>
          </cell>
          <cell r="GJ73">
            <v>0.95</v>
          </cell>
          <cell r="GK73">
            <v>0.79</v>
          </cell>
          <cell r="GL73">
            <v>0.49</v>
          </cell>
          <cell r="GM73">
            <v>0.24</v>
          </cell>
          <cell r="GN73">
            <v>0.18</v>
          </cell>
          <cell r="GO73">
            <v>0.56000000000000005</v>
          </cell>
          <cell r="GP73">
            <v>0.77</v>
          </cell>
          <cell r="GQ73">
            <v>0.21</v>
          </cell>
          <cell r="GR73">
            <v>0.43</v>
          </cell>
          <cell r="GS73">
            <v>0.66</v>
          </cell>
          <cell r="GT73">
            <v>0.37</v>
          </cell>
          <cell r="GU73">
            <v>0.61</v>
          </cell>
          <cell r="GV73">
            <v>0.21</v>
          </cell>
          <cell r="GW73">
            <v>0.21</v>
          </cell>
          <cell r="GX73">
            <v>0.74</v>
          </cell>
          <cell r="GY73">
            <v>1.05</v>
          </cell>
          <cell r="GZ73">
            <v>0.21</v>
          </cell>
          <cell r="HA73">
            <v>0.56000000000000005</v>
          </cell>
          <cell r="HB73">
            <v>0.88</v>
          </cell>
          <cell r="HC73">
            <v>0.45</v>
          </cell>
          <cell r="HD73">
            <v>0.99</v>
          </cell>
          <cell r="HE73">
            <v>0.4</v>
          </cell>
          <cell r="HF73">
            <v>0.94</v>
          </cell>
          <cell r="HG73">
            <v>1.43</v>
          </cell>
          <cell r="HH73">
            <v>0.91</v>
          </cell>
          <cell r="HI73">
            <v>0.63</v>
          </cell>
          <cell r="HJ73">
            <v>1.27</v>
          </cell>
          <cell r="HK73">
            <v>1.22</v>
          </cell>
          <cell r="HL73">
            <v>1.02</v>
          </cell>
          <cell r="HM73">
            <v>0.83</v>
          </cell>
          <cell r="HN73">
            <v>0.4</v>
          </cell>
          <cell r="HO73">
            <v>0.64</v>
          </cell>
          <cell r="HP73">
            <v>1.18</v>
          </cell>
          <cell r="HQ73">
            <v>0.83</v>
          </cell>
          <cell r="HR73">
            <v>0.51</v>
          </cell>
          <cell r="HS73">
            <v>1</v>
          </cell>
          <cell r="HT73">
            <v>1.02</v>
          </cell>
          <cell r="HU73">
            <v>0.83</v>
          </cell>
          <cell r="HV73">
            <v>0.44</v>
          </cell>
          <cell r="HW73">
            <v>0.83</v>
          </cell>
          <cell r="HX73">
            <v>0.51</v>
          </cell>
          <cell r="HY73">
            <v>0.53</v>
          </cell>
          <cell r="HZ73">
            <v>0.89</v>
          </cell>
        </row>
        <row r="74">
          <cell r="A74" t="str">
            <v>S421.1</v>
          </cell>
          <cell r="B74" t="str">
            <v>VER PARA CREER</v>
          </cell>
          <cell r="C74">
            <v>0.77</v>
          </cell>
          <cell r="D74">
            <v>0.26</v>
          </cell>
          <cell r="E74">
            <v>0.77</v>
          </cell>
          <cell r="F74">
            <v>0.26</v>
          </cell>
          <cell r="G74">
            <v>0.14000000000000001</v>
          </cell>
          <cell r="H74">
            <v>0.16</v>
          </cell>
          <cell r="I74">
            <v>0.3</v>
          </cell>
          <cell r="J74">
            <v>0.35</v>
          </cell>
          <cell r="K74">
            <v>0.15</v>
          </cell>
          <cell r="L74">
            <v>0.25</v>
          </cell>
          <cell r="M74">
            <v>0.32</v>
          </cell>
          <cell r="N74">
            <v>0.22</v>
          </cell>
          <cell r="O74">
            <v>0.14000000000000001</v>
          </cell>
          <cell r="P74">
            <v>0.05</v>
          </cell>
          <cell r="Q74">
            <v>0</v>
          </cell>
          <cell r="R74">
            <v>0.02</v>
          </cell>
          <cell r="S74">
            <v>0.39</v>
          </cell>
          <cell r="T74">
            <v>0.02</v>
          </cell>
          <cell r="U74">
            <v>0.01</v>
          </cell>
          <cell r="V74">
            <v>0.21</v>
          </cell>
          <cell r="W74">
            <v>0.02</v>
          </cell>
          <cell r="X74">
            <v>0.14000000000000001</v>
          </cell>
          <cell r="Y74">
            <v>0.1</v>
          </cell>
          <cell r="Z74">
            <v>0</v>
          </cell>
          <cell r="AA74">
            <v>0.21</v>
          </cell>
          <cell r="AB74">
            <v>0.19</v>
          </cell>
          <cell r="AC74">
            <v>0.05</v>
          </cell>
          <cell r="AD74">
            <v>0.14000000000000001</v>
          </cell>
          <cell r="AE74">
            <v>0.2</v>
          </cell>
          <cell r="AF74">
            <v>0.12</v>
          </cell>
          <cell r="AG74">
            <v>0.14000000000000001</v>
          </cell>
          <cell r="AH74">
            <v>0.08</v>
          </cell>
          <cell r="AI74">
            <v>0.01</v>
          </cell>
          <cell r="AJ74">
            <v>0.14000000000000001</v>
          </cell>
          <cell r="AK74">
            <v>0.27</v>
          </cell>
          <cell r="AL74">
            <v>0.05</v>
          </cell>
          <cell r="AM74">
            <v>0.1</v>
          </cell>
          <cell r="AN74">
            <v>0.2</v>
          </cell>
          <cell r="AO74">
            <v>0.09</v>
          </cell>
          <cell r="AP74">
            <v>0.31</v>
          </cell>
          <cell r="AQ74">
            <v>0.18</v>
          </cell>
          <cell r="AR74">
            <v>0.23</v>
          </cell>
          <cell r="AS74">
            <v>0.4</v>
          </cell>
          <cell r="AT74">
            <v>0.37</v>
          </cell>
          <cell r="AU74">
            <v>0.2</v>
          </cell>
          <cell r="AV74">
            <v>0.34</v>
          </cell>
          <cell r="AW74">
            <v>0.39</v>
          </cell>
          <cell r="AX74">
            <v>0.28999999999999998</v>
          </cell>
          <cell r="AY74">
            <v>0.2</v>
          </cell>
          <cell r="AZ74">
            <v>7.0000000000000007E-2</v>
          </cell>
          <cell r="BA74">
            <v>0.08</v>
          </cell>
          <cell r="BB74">
            <v>0.26</v>
          </cell>
          <cell r="BC74">
            <v>0.31</v>
          </cell>
          <cell r="BD74">
            <v>0.08</v>
          </cell>
          <cell r="BE74">
            <v>0.2</v>
          </cell>
          <cell r="BF74">
            <v>0.28000000000000003</v>
          </cell>
          <cell r="BG74">
            <v>0.16</v>
          </cell>
          <cell r="BH74">
            <v>0.26</v>
          </cell>
          <cell r="BI74">
            <v>7.0000000000000007E-2</v>
          </cell>
          <cell r="BJ74">
            <v>0.15</v>
          </cell>
          <cell r="BK74">
            <v>0.38</v>
          </cell>
          <cell r="BL74">
            <v>0.35</v>
          </cell>
          <cell r="BM74">
            <v>0.1</v>
          </cell>
          <cell r="BN74">
            <v>0.3</v>
          </cell>
          <cell r="BO74">
            <v>0.37</v>
          </cell>
          <cell r="BP74">
            <v>0.23</v>
          </cell>
          <cell r="BQ74">
            <v>0.41</v>
          </cell>
          <cell r="BR74">
            <v>0.22</v>
          </cell>
          <cell r="BS74">
            <v>0.35</v>
          </cell>
          <cell r="BT74">
            <v>0.52</v>
          </cell>
          <cell r="BU74">
            <v>0.44</v>
          </cell>
          <cell r="BV74">
            <v>0.28000000000000003</v>
          </cell>
          <cell r="BW74">
            <v>0.46</v>
          </cell>
          <cell r="BX74">
            <v>0.49</v>
          </cell>
          <cell r="BY74">
            <v>0.39</v>
          </cell>
          <cell r="BZ74">
            <v>0.22</v>
          </cell>
          <cell r="CA74">
            <v>0.16</v>
          </cell>
          <cell r="CB74">
            <v>0.13</v>
          </cell>
          <cell r="CC74">
            <v>0.27</v>
          </cell>
          <cell r="CD74">
            <v>0.27</v>
          </cell>
          <cell r="CE74">
            <v>0.15</v>
          </cell>
          <cell r="CF74">
            <v>0.22</v>
          </cell>
          <cell r="CG74">
            <v>0.27</v>
          </cell>
          <cell r="CH74">
            <v>0.21</v>
          </cell>
          <cell r="CI74">
            <v>0.13</v>
          </cell>
          <cell r="CJ74">
            <v>0.06</v>
          </cell>
          <cell r="CK74">
            <v>0</v>
          </cell>
          <cell r="CL74">
            <v>0.03</v>
          </cell>
          <cell r="CM74">
            <v>0.03</v>
          </cell>
          <cell r="CN74">
            <v>0.31</v>
          </cell>
          <cell r="CO74">
            <v>0.02</v>
          </cell>
          <cell r="CP74">
            <v>0.18</v>
          </cell>
          <cell r="CQ74">
            <v>0.03</v>
          </cell>
          <cell r="CR74">
            <v>0.04</v>
          </cell>
          <cell r="CS74">
            <v>0.04</v>
          </cell>
          <cell r="CT74">
            <v>0.08</v>
          </cell>
          <cell r="CU74">
            <v>0</v>
          </cell>
          <cell r="CV74">
            <v>0.02</v>
          </cell>
          <cell r="CW74">
            <v>0.06</v>
          </cell>
          <cell r="CX74">
            <v>0.04</v>
          </cell>
          <cell r="CY74">
            <v>0.05</v>
          </cell>
          <cell r="CZ74">
            <v>0.14000000000000001</v>
          </cell>
          <cell r="DA74">
            <v>0.05</v>
          </cell>
          <cell r="DB74">
            <v>0.01</v>
          </cell>
          <cell r="DC74">
            <v>0.22</v>
          </cell>
          <cell r="DD74">
            <v>0.22</v>
          </cell>
          <cell r="DE74">
            <v>0.03</v>
          </cell>
          <cell r="DF74">
            <v>0.15</v>
          </cell>
          <cell r="DG74">
            <v>0.22</v>
          </cell>
          <cell r="DH74">
            <v>0.12</v>
          </cell>
          <cell r="DI74">
            <v>0.28999999999999998</v>
          </cell>
          <cell r="DJ74">
            <v>0.21</v>
          </cell>
          <cell r="DK74">
            <v>0.19</v>
          </cell>
          <cell r="DL74">
            <v>0.37</v>
          </cell>
          <cell r="DM74">
            <v>0.32</v>
          </cell>
          <cell r="DN74">
            <v>0.2</v>
          </cell>
          <cell r="DO74">
            <v>0.31</v>
          </cell>
          <cell r="DP74">
            <v>0.35</v>
          </cell>
          <cell r="DQ74">
            <v>0.28000000000000003</v>
          </cell>
          <cell r="DR74">
            <v>0.2</v>
          </cell>
          <cell r="DS74">
            <v>0.04</v>
          </cell>
          <cell r="DT74">
            <v>0.13</v>
          </cell>
          <cell r="DU74">
            <v>0.32</v>
          </cell>
          <cell r="DV74">
            <v>0.22</v>
          </cell>
          <cell r="DW74">
            <v>0.08</v>
          </cell>
          <cell r="DX74">
            <v>0.26</v>
          </cell>
          <cell r="DY74">
            <v>0.28000000000000003</v>
          </cell>
          <cell r="DZ74">
            <v>0.2</v>
          </cell>
          <cell r="EA74">
            <v>0.26</v>
          </cell>
          <cell r="EB74">
            <v>0.03</v>
          </cell>
          <cell r="EC74">
            <v>0.25</v>
          </cell>
          <cell r="ED74">
            <v>0.44</v>
          </cell>
          <cell r="EE74">
            <v>0.22</v>
          </cell>
          <cell r="EF74">
            <v>0.13</v>
          </cell>
          <cell r="EG74">
            <v>0.37</v>
          </cell>
          <cell r="EH74">
            <v>0.35</v>
          </cell>
          <cell r="EI74">
            <v>0.28000000000000003</v>
          </cell>
          <cell r="EJ74">
            <v>0.37</v>
          </cell>
          <cell r="EK74">
            <v>0.28999999999999998</v>
          </cell>
          <cell r="EL74">
            <v>0.28999999999999998</v>
          </cell>
          <cell r="EM74">
            <v>0.46</v>
          </cell>
          <cell r="EN74">
            <v>0.38</v>
          </cell>
          <cell r="EO74">
            <v>0.28999999999999998</v>
          </cell>
          <cell r="EP74">
            <v>0.4</v>
          </cell>
          <cell r="EQ74">
            <v>0.43</v>
          </cell>
          <cell r="ER74">
            <v>0.37</v>
          </cell>
          <cell r="ES74">
            <v>0.28999999999999998</v>
          </cell>
          <cell r="ET74">
            <v>0.13</v>
          </cell>
          <cell r="EU74">
            <v>0.18</v>
          </cell>
          <cell r="EV74">
            <v>0.33</v>
          </cell>
          <cell r="EW74">
            <v>0.43</v>
          </cell>
          <cell r="EX74">
            <v>0.15</v>
          </cell>
          <cell r="EY74">
            <v>0.28000000000000003</v>
          </cell>
          <cell r="EZ74">
            <v>0.37</v>
          </cell>
          <cell r="FA74">
            <v>0.24</v>
          </cell>
          <cell r="FB74">
            <v>0.16</v>
          </cell>
          <cell r="FC74">
            <v>0.03</v>
          </cell>
          <cell r="FD74">
            <v>0</v>
          </cell>
          <cell r="FE74">
            <v>0</v>
          </cell>
          <cell r="FF74">
            <v>0.48</v>
          </cell>
          <cell r="FG74">
            <v>0.01</v>
          </cell>
          <cell r="FH74">
            <v>0</v>
          </cell>
          <cell r="FI74">
            <v>0.24</v>
          </cell>
          <cell r="FJ74">
            <v>0.01</v>
          </cell>
          <cell r="FK74">
            <v>0.26</v>
          </cell>
          <cell r="FL74">
            <v>0.15</v>
          </cell>
          <cell r="FM74">
            <v>0</v>
          </cell>
          <cell r="FN74">
            <v>0.32</v>
          </cell>
          <cell r="FO74">
            <v>0.39</v>
          </cell>
          <cell r="FP74">
            <v>0.08</v>
          </cell>
          <cell r="FQ74">
            <v>0.22</v>
          </cell>
          <cell r="FR74">
            <v>0.35</v>
          </cell>
          <cell r="FS74">
            <v>0.2</v>
          </cell>
          <cell r="FT74">
            <v>0.14000000000000001</v>
          </cell>
          <cell r="FU74">
            <v>0.12</v>
          </cell>
          <cell r="FV74">
            <v>0.02</v>
          </cell>
          <cell r="FW74">
            <v>7.0000000000000007E-2</v>
          </cell>
          <cell r="FX74">
            <v>0.31</v>
          </cell>
          <cell r="FY74">
            <v>7.0000000000000007E-2</v>
          </cell>
          <cell r="FZ74">
            <v>0.05</v>
          </cell>
          <cell r="GA74">
            <v>0.19</v>
          </cell>
          <cell r="GB74">
            <v>7.0000000000000007E-2</v>
          </cell>
          <cell r="GC74">
            <v>0.33</v>
          </cell>
          <cell r="GD74">
            <v>0.15</v>
          </cell>
          <cell r="GE74">
            <v>0.27</v>
          </cell>
          <cell r="GF74">
            <v>0.42</v>
          </cell>
          <cell r="GG74">
            <v>0.42</v>
          </cell>
          <cell r="GH74">
            <v>0.2</v>
          </cell>
          <cell r="GI74">
            <v>0.37</v>
          </cell>
          <cell r="GJ74">
            <v>0.42</v>
          </cell>
          <cell r="GK74">
            <v>0.3</v>
          </cell>
          <cell r="GL74">
            <v>0.2</v>
          </cell>
          <cell r="GM74">
            <v>0.11</v>
          </cell>
          <cell r="GN74">
            <v>0.03</v>
          </cell>
          <cell r="GO74">
            <v>0.2</v>
          </cell>
          <cell r="GP74">
            <v>0.39</v>
          </cell>
          <cell r="GQ74">
            <v>7.0000000000000007E-2</v>
          </cell>
          <cell r="GR74">
            <v>0.14000000000000001</v>
          </cell>
          <cell r="GS74">
            <v>0.28999999999999998</v>
          </cell>
          <cell r="GT74">
            <v>0.13</v>
          </cell>
          <cell r="GU74">
            <v>0.26</v>
          </cell>
          <cell r="GV74">
            <v>0.09</v>
          </cell>
          <cell r="GW74">
            <v>0.05</v>
          </cell>
          <cell r="GX74">
            <v>0.33</v>
          </cell>
          <cell r="GY74">
            <v>0.47</v>
          </cell>
          <cell r="GZ74">
            <v>0.08</v>
          </cell>
          <cell r="HA74">
            <v>0.23</v>
          </cell>
          <cell r="HB74">
            <v>0.39</v>
          </cell>
          <cell r="HC74">
            <v>0.19</v>
          </cell>
          <cell r="HD74">
            <v>0.43</v>
          </cell>
          <cell r="HE74">
            <v>0.16</v>
          </cell>
          <cell r="HF74">
            <v>0.41</v>
          </cell>
          <cell r="HG74">
            <v>0.56999999999999995</v>
          </cell>
          <cell r="HH74">
            <v>0.49</v>
          </cell>
          <cell r="HI74">
            <v>0.27</v>
          </cell>
          <cell r="HJ74">
            <v>0.52</v>
          </cell>
          <cell r="HK74">
            <v>0.54</v>
          </cell>
          <cell r="HL74">
            <v>0.41</v>
          </cell>
          <cell r="HM74">
            <v>0.44</v>
          </cell>
          <cell r="HN74">
            <v>0.19</v>
          </cell>
          <cell r="HO74">
            <v>0.33</v>
          </cell>
          <cell r="HP74">
            <v>0.56999999999999995</v>
          </cell>
          <cell r="HQ74">
            <v>0.53</v>
          </cell>
          <cell r="HR74">
            <v>0.26</v>
          </cell>
          <cell r="HS74">
            <v>0.49</v>
          </cell>
          <cell r="HT74">
            <v>0.55000000000000004</v>
          </cell>
          <cell r="HU74">
            <v>0.4</v>
          </cell>
          <cell r="HV74">
            <v>0.22</v>
          </cell>
          <cell r="HW74">
            <v>0.44</v>
          </cell>
          <cell r="HX74">
            <v>0.24</v>
          </cell>
          <cell r="HY74">
            <v>0.24</v>
          </cell>
          <cell r="HZ74">
            <v>0.47</v>
          </cell>
        </row>
        <row r="75">
          <cell r="A75" t="str">
            <v>S422.1</v>
          </cell>
          <cell r="B75" t="str">
            <v>EL NOTICIERO</v>
          </cell>
          <cell r="C75">
            <v>1.89</v>
          </cell>
          <cell r="D75">
            <v>0.65</v>
          </cell>
          <cell r="E75">
            <v>1.89</v>
          </cell>
          <cell r="F75">
            <v>0.65</v>
          </cell>
          <cell r="G75">
            <v>0.52</v>
          </cell>
          <cell r="H75">
            <v>0.39</v>
          </cell>
          <cell r="I75">
            <v>0.78</v>
          </cell>
          <cell r="J75">
            <v>0.76</v>
          </cell>
          <cell r="K75">
            <v>0.46</v>
          </cell>
          <cell r="L75">
            <v>0.65</v>
          </cell>
          <cell r="M75">
            <v>0.77</v>
          </cell>
          <cell r="N75">
            <v>0.61</v>
          </cell>
          <cell r="O75">
            <v>0.28000000000000003</v>
          </cell>
          <cell r="P75">
            <v>0.09</v>
          </cell>
          <cell r="Q75">
            <v>0.13</v>
          </cell>
          <cell r="R75">
            <v>0.27</v>
          </cell>
          <cell r="S75">
            <v>0.46</v>
          </cell>
          <cell r="T75">
            <v>0.11</v>
          </cell>
          <cell r="U75">
            <v>0.22</v>
          </cell>
          <cell r="V75">
            <v>0.37</v>
          </cell>
          <cell r="W75">
            <v>0.19</v>
          </cell>
          <cell r="X75">
            <v>0.51</v>
          </cell>
          <cell r="Y75">
            <v>0.28000000000000003</v>
          </cell>
          <cell r="Z75">
            <v>0.13</v>
          </cell>
          <cell r="AA75">
            <v>0.6</v>
          </cell>
          <cell r="AB75">
            <v>0.76</v>
          </cell>
          <cell r="AC75">
            <v>0.21</v>
          </cell>
          <cell r="AD75">
            <v>0.44</v>
          </cell>
          <cell r="AE75">
            <v>0.68</v>
          </cell>
          <cell r="AF75">
            <v>0.39</v>
          </cell>
          <cell r="AG75">
            <v>0.41</v>
          </cell>
          <cell r="AH75">
            <v>0.28000000000000003</v>
          </cell>
          <cell r="AI75">
            <v>0.11</v>
          </cell>
          <cell r="AJ75">
            <v>0.54</v>
          </cell>
          <cell r="AK75">
            <v>0.51</v>
          </cell>
          <cell r="AL75">
            <v>0.2</v>
          </cell>
          <cell r="AM75">
            <v>0.39</v>
          </cell>
          <cell r="AN75">
            <v>0.53</v>
          </cell>
          <cell r="AO75">
            <v>0.36</v>
          </cell>
          <cell r="AP75">
            <v>0.79</v>
          </cell>
          <cell r="AQ75">
            <v>0.67</v>
          </cell>
          <cell r="AR75">
            <v>0.5</v>
          </cell>
          <cell r="AS75">
            <v>0.95</v>
          </cell>
          <cell r="AT75">
            <v>0.87</v>
          </cell>
          <cell r="AU75">
            <v>0.59</v>
          </cell>
          <cell r="AV75">
            <v>0.8</v>
          </cell>
          <cell r="AW75">
            <v>0.92</v>
          </cell>
          <cell r="AX75">
            <v>0.76</v>
          </cell>
          <cell r="AY75">
            <v>0.55000000000000004</v>
          </cell>
          <cell r="AZ75">
            <v>0.37</v>
          </cell>
          <cell r="BA75">
            <v>0.36</v>
          </cell>
          <cell r="BB75">
            <v>0.68</v>
          </cell>
          <cell r="BC75">
            <v>0.66</v>
          </cell>
          <cell r="BD75">
            <v>0.36</v>
          </cell>
          <cell r="BE75">
            <v>0.56999999999999995</v>
          </cell>
          <cell r="BF75">
            <v>0.67</v>
          </cell>
          <cell r="BG75">
            <v>0.51</v>
          </cell>
          <cell r="BH75">
            <v>0.7</v>
          </cell>
          <cell r="BI75">
            <v>0.45</v>
          </cell>
          <cell r="BJ75">
            <v>0.6</v>
          </cell>
          <cell r="BK75">
            <v>0.82</v>
          </cell>
          <cell r="BL75">
            <v>0.82</v>
          </cell>
          <cell r="BM75">
            <v>0.52</v>
          </cell>
          <cell r="BN75">
            <v>0.74</v>
          </cell>
          <cell r="BO75">
            <v>0.82</v>
          </cell>
          <cell r="BP75">
            <v>0.65</v>
          </cell>
          <cell r="BQ75">
            <v>1</v>
          </cell>
          <cell r="BR75">
            <v>0.86</v>
          </cell>
          <cell r="BS75">
            <v>0.71</v>
          </cell>
          <cell r="BT75">
            <v>1.1499999999999999</v>
          </cell>
          <cell r="BU75">
            <v>1.1000000000000001</v>
          </cell>
          <cell r="BV75">
            <v>0.79</v>
          </cell>
          <cell r="BW75">
            <v>1.01</v>
          </cell>
          <cell r="BX75">
            <v>1.1299999999999999</v>
          </cell>
          <cell r="BY75">
            <v>0.96</v>
          </cell>
          <cell r="BZ75">
            <v>0.59</v>
          </cell>
          <cell r="CA75">
            <v>0.51</v>
          </cell>
          <cell r="CB75">
            <v>0.39</v>
          </cell>
          <cell r="CC75">
            <v>0.68</v>
          </cell>
          <cell r="CD75">
            <v>0.67</v>
          </cell>
          <cell r="CE75">
            <v>0.46</v>
          </cell>
          <cell r="CF75">
            <v>0.57999999999999996</v>
          </cell>
          <cell r="CG75">
            <v>0.68</v>
          </cell>
          <cell r="CH75">
            <v>0.56000000000000005</v>
          </cell>
          <cell r="CI75">
            <v>0.3</v>
          </cell>
          <cell r="CJ75">
            <v>0.13</v>
          </cell>
          <cell r="CK75">
            <v>0.26</v>
          </cell>
          <cell r="CL75">
            <v>0.2</v>
          </cell>
          <cell r="CM75">
            <v>0.19</v>
          </cell>
          <cell r="CN75">
            <v>0.5</v>
          </cell>
          <cell r="CO75">
            <v>0.22</v>
          </cell>
          <cell r="CP75">
            <v>0.36</v>
          </cell>
          <cell r="CQ75">
            <v>0.2</v>
          </cell>
          <cell r="CR75">
            <v>0.27</v>
          </cell>
          <cell r="CS75">
            <v>0.25</v>
          </cell>
          <cell r="CT75">
            <v>0.43</v>
          </cell>
          <cell r="CU75">
            <v>0.17</v>
          </cell>
          <cell r="CV75">
            <v>0.22</v>
          </cell>
          <cell r="CW75">
            <v>0.34</v>
          </cell>
          <cell r="CX75">
            <v>0.3</v>
          </cell>
          <cell r="CY75">
            <v>0.31</v>
          </cell>
          <cell r="CZ75">
            <v>0.35</v>
          </cell>
          <cell r="DA75">
            <v>0.23</v>
          </cell>
          <cell r="DB75">
            <v>0.15</v>
          </cell>
          <cell r="DC75">
            <v>0.42</v>
          </cell>
          <cell r="DD75">
            <v>0.5</v>
          </cell>
          <cell r="DE75">
            <v>0.19</v>
          </cell>
          <cell r="DF75">
            <v>0.33</v>
          </cell>
          <cell r="DG75">
            <v>0.45</v>
          </cell>
          <cell r="DH75">
            <v>0.3</v>
          </cell>
          <cell r="DI75">
            <v>0.75</v>
          </cell>
          <cell r="DJ75">
            <v>0.67</v>
          </cell>
          <cell r="DK75">
            <v>0.46</v>
          </cell>
          <cell r="DL75">
            <v>0.86</v>
          </cell>
          <cell r="DM75">
            <v>0.88</v>
          </cell>
          <cell r="DN75">
            <v>0.56999999999999995</v>
          </cell>
          <cell r="DO75">
            <v>0.73</v>
          </cell>
          <cell r="DP75">
            <v>0.87</v>
          </cell>
          <cell r="DQ75">
            <v>0.71</v>
          </cell>
          <cell r="DR75">
            <v>0.51</v>
          </cell>
          <cell r="DS75">
            <v>0.37</v>
          </cell>
          <cell r="DT75">
            <v>0.42</v>
          </cell>
          <cell r="DU75">
            <v>0.59</v>
          </cell>
          <cell r="DV75">
            <v>0.56000000000000005</v>
          </cell>
          <cell r="DW75">
            <v>0.39</v>
          </cell>
          <cell r="DX75">
            <v>0.53</v>
          </cell>
          <cell r="DY75">
            <v>0.57999999999999996</v>
          </cell>
          <cell r="DZ75">
            <v>0.49</v>
          </cell>
          <cell r="EA75">
            <v>0.67</v>
          </cell>
          <cell r="EB75">
            <v>0.52</v>
          </cell>
          <cell r="EC75">
            <v>0.66</v>
          </cell>
          <cell r="ED75">
            <v>0.78</v>
          </cell>
          <cell r="EE75">
            <v>0.63</v>
          </cell>
          <cell r="EF75">
            <v>0.59</v>
          </cell>
          <cell r="EG75">
            <v>0.74</v>
          </cell>
          <cell r="EH75">
            <v>0.72</v>
          </cell>
          <cell r="EI75">
            <v>0.68</v>
          </cell>
          <cell r="EJ75">
            <v>0.97</v>
          </cell>
          <cell r="EK75">
            <v>0.89</v>
          </cell>
          <cell r="EL75">
            <v>0.62</v>
          </cell>
          <cell r="EM75">
            <v>1.1100000000000001</v>
          </cell>
          <cell r="EN75">
            <v>1.1000000000000001</v>
          </cell>
          <cell r="EO75">
            <v>0.77</v>
          </cell>
          <cell r="EP75">
            <v>0.94</v>
          </cell>
          <cell r="EQ75">
            <v>1.1100000000000001</v>
          </cell>
          <cell r="ER75">
            <v>0.93</v>
          </cell>
          <cell r="ES75">
            <v>0.71</v>
          </cell>
          <cell r="ET75">
            <v>0.52</v>
          </cell>
          <cell r="EU75">
            <v>0.38</v>
          </cell>
          <cell r="EV75">
            <v>0.87</v>
          </cell>
          <cell r="EW75">
            <v>0.84</v>
          </cell>
          <cell r="EX75">
            <v>0.46</v>
          </cell>
          <cell r="EY75">
            <v>0.71</v>
          </cell>
          <cell r="EZ75">
            <v>0.86</v>
          </cell>
          <cell r="FA75">
            <v>0.66</v>
          </cell>
          <cell r="FB75">
            <v>0.26</v>
          </cell>
          <cell r="FC75">
            <v>0.06</v>
          </cell>
          <cell r="FD75">
            <v>0.03</v>
          </cell>
          <cell r="FE75">
            <v>0.34</v>
          </cell>
          <cell r="FF75">
            <v>0.42</v>
          </cell>
          <cell r="FG75">
            <v>0.04</v>
          </cell>
          <cell r="FH75">
            <v>0.23</v>
          </cell>
          <cell r="FI75">
            <v>0.38</v>
          </cell>
          <cell r="FJ75">
            <v>0.18</v>
          </cell>
          <cell r="FK75">
            <v>0.74</v>
          </cell>
          <cell r="FL75">
            <v>0.3</v>
          </cell>
          <cell r="FM75">
            <v>7.0000000000000007E-2</v>
          </cell>
          <cell r="FN75">
            <v>0.76</v>
          </cell>
          <cell r="FO75">
            <v>1.38</v>
          </cell>
          <cell r="FP75">
            <v>0.2</v>
          </cell>
          <cell r="FQ75">
            <v>0.54</v>
          </cell>
          <cell r="FR75">
            <v>1.06</v>
          </cell>
          <cell r="FS75">
            <v>0.47</v>
          </cell>
          <cell r="FT75">
            <v>0.45</v>
          </cell>
          <cell r="FU75">
            <v>0.33</v>
          </cell>
          <cell r="FV75">
            <v>0.08</v>
          </cell>
          <cell r="FW75">
            <v>0.67</v>
          </cell>
          <cell r="FX75">
            <v>0.52</v>
          </cell>
          <cell r="FY75">
            <v>0.21</v>
          </cell>
          <cell r="FZ75">
            <v>0.46</v>
          </cell>
          <cell r="GA75">
            <v>0.6</v>
          </cell>
          <cell r="GB75">
            <v>0.42</v>
          </cell>
          <cell r="GC75">
            <v>0.83</v>
          </cell>
          <cell r="GD75">
            <v>0.68</v>
          </cell>
          <cell r="GE75">
            <v>0.54</v>
          </cell>
          <cell r="GF75">
            <v>1.03</v>
          </cell>
          <cell r="GG75">
            <v>0.86</v>
          </cell>
          <cell r="GH75">
            <v>0.61</v>
          </cell>
          <cell r="GI75">
            <v>0.87</v>
          </cell>
          <cell r="GJ75">
            <v>0.96</v>
          </cell>
          <cell r="GK75">
            <v>0.81</v>
          </cell>
          <cell r="GL75">
            <v>0.59</v>
          </cell>
          <cell r="GM75">
            <v>0.37</v>
          </cell>
          <cell r="GN75">
            <v>0.3</v>
          </cell>
          <cell r="GO75">
            <v>0.77</v>
          </cell>
          <cell r="GP75">
            <v>0.74</v>
          </cell>
          <cell r="GQ75">
            <v>0.34</v>
          </cell>
          <cell r="GR75">
            <v>0.6</v>
          </cell>
          <cell r="GS75">
            <v>0.75</v>
          </cell>
          <cell r="GT75">
            <v>0.53</v>
          </cell>
          <cell r="GU75">
            <v>0.73</v>
          </cell>
          <cell r="GV75">
            <v>0.39</v>
          </cell>
          <cell r="GW75">
            <v>0.53</v>
          </cell>
          <cell r="GX75">
            <v>0.85</v>
          </cell>
          <cell r="GY75">
            <v>1</v>
          </cell>
          <cell r="GZ75">
            <v>0.45</v>
          </cell>
          <cell r="HA75">
            <v>0.74</v>
          </cell>
          <cell r="HB75">
            <v>0.92</v>
          </cell>
          <cell r="HC75">
            <v>0.63</v>
          </cell>
          <cell r="HD75">
            <v>1.02</v>
          </cell>
          <cell r="HE75">
            <v>0.82</v>
          </cell>
          <cell r="HF75">
            <v>0.8</v>
          </cell>
          <cell r="HG75">
            <v>1.19</v>
          </cell>
          <cell r="HH75">
            <v>1.0900000000000001</v>
          </cell>
          <cell r="HI75">
            <v>0.82</v>
          </cell>
          <cell r="HJ75">
            <v>1.07</v>
          </cell>
          <cell r="HK75">
            <v>1.1499999999999999</v>
          </cell>
          <cell r="HL75">
            <v>1</v>
          </cell>
          <cell r="HM75">
            <v>1.05</v>
          </cell>
          <cell r="HN75">
            <v>0.7</v>
          </cell>
          <cell r="HO75">
            <v>0.72</v>
          </cell>
          <cell r="HP75">
            <v>1.25</v>
          </cell>
          <cell r="HQ75">
            <v>1.28</v>
          </cell>
          <cell r="HR75">
            <v>0.71</v>
          </cell>
          <cell r="HS75">
            <v>1.07</v>
          </cell>
          <cell r="HT75">
            <v>1.26</v>
          </cell>
          <cell r="HU75">
            <v>0.97</v>
          </cell>
          <cell r="HV75">
            <v>0.59</v>
          </cell>
          <cell r="HW75">
            <v>1.05</v>
          </cell>
          <cell r="HX75">
            <v>0.71</v>
          </cell>
          <cell r="HY75">
            <v>0.75</v>
          </cell>
          <cell r="HZ75">
            <v>1.1299999999999999</v>
          </cell>
        </row>
        <row r="76">
          <cell r="A76" t="str">
            <v>S423.1</v>
          </cell>
          <cell r="B76" t="str">
            <v>REVENTON MUSICAL</v>
          </cell>
          <cell r="C76">
            <v>1.1399999999999999</v>
          </cell>
          <cell r="D76">
            <v>0.41</v>
          </cell>
          <cell r="E76">
            <v>1.1399999999999999</v>
          </cell>
          <cell r="F76">
            <v>0.41</v>
          </cell>
          <cell r="G76">
            <v>0.27</v>
          </cell>
          <cell r="H76">
            <v>0.37</v>
          </cell>
          <cell r="I76">
            <v>0.38</v>
          </cell>
          <cell r="J76">
            <v>0.57999999999999996</v>
          </cell>
          <cell r="K76">
            <v>0.32</v>
          </cell>
          <cell r="L76">
            <v>0.37</v>
          </cell>
          <cell r="M76">
            <v>0.47</v>
          </cell>
          <cell r="N76">
            <v>0.35</v>
          </cell>
          <cell r="O76">
            <v>0.21</v>
          </cell>
          <cell r="P76">
            <v>0.11</v>
          </cell>
          <cell r="Q76">
            <v>0.03</v>
          </cell>
          <cell r="R76">
            <v>0.21</v>
          </cell>
          <cell r="S76">
            <v>0.35</v>
          </cell>
          <cell r="T76">
            <v>7.0000000000000007E-2</v>
          </cell>
          <cell r="U76">
            <v>0.15</v>
          </cell>
          <cell r="V76">
            <v>0.28000000000000003</v>
          </cell>
          <cell r="W76">
            <v>0.14000000000000001</v>
          </cell>
          <cell r="X76">
            <v>0.27</v>
          </cell>
          <cell r="Y76">
            <v>0.2</v>
          </cell>
          <cell r="Z76">
            <v>0.03</v>
          </cell>
          <cell r="AA76">
            <v>0.25</v>
          </cell>
          <cell r="AB76">
            <v>0.47</v>
          </cell>
          <cell r="AC76">
            <v>0.12</v>
          </cell>
          <cell r="AD76">
            <v>0.18</v>
          </cell>
          <cell r="AE76">
            <v>0.36</v>
          </cell>
          <cell r="AF76">
            <v>0.18</v>
          </cell>
          <cell r="AG76">
            <v>0.3</v>
          </cell>
          <cell r="AH76">
            <v>0.23</v>
          </cell>
          <cell r="AI76">
            <v>0.21</v>
          </cell>
          <cell r="AJ76">
            <v>0.37</v>
          </cell>
          <cell r="AK76">
            <v>0.33</v>
          </cell>
          <cell r="AL76">
            <v>0.22</v>
          </cell>
          <cell r="AM76">
            <v>0.31</v>
          </cell>
          <cell r="AN76">
            <v>0.35</v>
          </cell>
          <cell r="AO76">
            <v>0.28999999999999998</v>
          </cell>
          <cell r="AP76">
            <v>0.5</v>
          </cell>
          <cell r="AQ76">
            <v>0.33</v>
          </cell>
          <cell r="AR76">
            <v>0.53</v>
          </cell>
          <cell r="AS76">
            <v>0.44</v>
          </cell>
          <cell r="AT76">
            <v>0.69</v>
          </cell>
          <cell r="AU76">
            <v>0.42</v>
          </cell>
          <cell r="AV76">
            <v>0.47</v>
          </cell>
          <cell r="AW76">
            <v>0.55000000000000004</v>
          </cell>
          <cell r="AX76">
            <v>0.43</v>
          </cell>
          <cell r="AY76">
            <v>0.47</v>
          </cell>
          <cell r="AZ76">
            <v>0.31</v>
          </cell>
          <cell r="BA76">
            <v>0.63</v>
          </cell>
          <cell r="BB76">
            <v>0.43</v>
          </cell>
          <cell r="BC76">
            <v>0.52</v>
          </cell>
          <cell r="BD76">
            <v>0.46</v>
          </cell>
          <cell r="BE76">
            <v>0.5</v>
          </cell>
          <cell r="BF76">
            <v>0.47</v>
          </cell>
          <cell r="BG76">
            <v>0.45</v>
          </cell>
          <cell r="BH76">
            <v>0.64</v>
          </cell>
          <cell r="BI76">
            <v>0.38</v>
          </cell>
          <cell r="BJ76">
            <v>1.05</v>
          </cell>
          <cell r="BK76">
            <v>0.5</v>
          </cell>
          <cell r="BL76">
            <v>0.75</v>
          </cell>
          <cell r="BM76">
            <v>0.68</v>
          </cell>
          <cell r="BN76">
            <v>0.69</v>
          </cell>
          <cell r="BO76">
            <v>0.61</v>
          </cell>
          <cell r="BP76">
            <v>0.6</v>
          </cell>
          <cell r="BQ76">
            <v>0.61</v>
          </cell>
          <cell r="BR76">
            <v>0.37</v>
          </cell>
          <cell r="BS76">
            <v>0.7</v>
          </cell>
          <cell r="BT76">
            <v>0.48</v>
          </cell>
          <cell r="BU76">
            <v>0.93</v>
          </cell>
          <cell r="BV76">
            <v>0.52</v>
          </cell>
          <cell r="BW76">
            <v>0.56000000000000005</v>
          </cell>
          <cell r="BX76">
            <v>0.66</v>
          </cell>
          <cell r="BY76">
            <v>0.5</v>
          </cell>
          <cell r="BZ76">
            <v>0.4</v>
          </cell>
          <cell r="CA76">
            <v>0.27</v>
          </cell>
          <cell r="CB76">
            <v>0.39</v>
          </cell>
          <cell r="CC76">
            <v>0.39</v>
          </cell>
          <cell r="CD76">
            <v>0.53</v>
          </cell>
          <cell r="CE76">
            <v>0.33</v>
          </cell>
          <cell r="CF76">
            <v>0.39</v>
          </cell>
          <cell r="CG76">
            <v>0.45</v>
          </cell>
          <cell r="CH76">
            <v>0.35</v>
          </cell>
          <cell r="CI76">
            <v>0.26</v>
          </cell>
          <cell r="CJ76">
            <v>0.22</v>
          </cell>
          <cell r="CK76">
            <v>0.02</v>
          </cell>
          <cell r="CL76">
            <v>0.21</v>
          </cell>
          <cell r="CM76">
            <v>0.13</v>
          </cell>
          <cell r="CN76">
            <v>0.43</v>
          </cell>
          <cell r="CO76">
            <v>0.15</v>
          </cell>
          <cell r="CP76">
            <v>0.32</v>
          </cell>
          <cell r="CQ76">
            <v>0.17</v>
          </cell>
          <cell r="CR76">
            <v>0.17</v>
          </cell>
          <cell r="CS76">
            <v>0.05</v>
          </cell>
          <cell r="CT76">
            <v>0.28000000000000003</v>
          </cell>
          <cell r="CU76">
            <v>0.2</v>
          </cell>
          <cell r="CV76">
            <v>0.05</v>
          </cell>
          <cell r="CW76">
            <v>0.19</v>
          </cell>
          <cell r="CX76">
            <v>0.24</v>
          </cell>
          <cell r="CY76">
            <v>0.15</v>
          </cell>
          <cell r="CZ76">
            <v>0.27</v>
          </cell>
          <cell r="DA76">
            <v>0.28000000000000003</v>
          </cell>
          <cell r="DB76">
            <v>0.15</v>
          </cell>
          <cell r="DC76">
            <v>0.28999999999999998</v>
          </cell>
          <cell r="DD76">
            <v>0.34</v>
          </cell>
          <cell r="DE76">
            <v>0.22</v>
          </cell>
          <cell r="DF76">
            <v>0.24</v>
          </cell>
          <cell r="DG76">
            <v>0.31</v>
          </cell>
          <cell r="DH76">
            <v>0.25</v>
          </cell>
          <cell r="DI76">
            <v>0.5</v>
          </cell>
          <cell r="DJ76">
            <v>0.33</v>
          </cell>
          <cell r="DK76">
            <v>0.56000000000000005</v>
          </cell>
          <cell r="DL76">
            <v>0.46</v>
          </cell>
          <cell r="DM76">
            <v>0.66</v>
          </cell>
          <cell r="DN76">
            <v>0.43</v>
          </cell>
          <cell r="DO76">
            <v>0.49</v>
          </cell>
          <cell r="DP76">
            <v>0.54</v>
          </cell>
          <cell r="DQ76">
            <v>0.44</v>
          </cell>
          <cell r="DR76">
            <v>0.47</v>
          </cell>
          <cell r="DS76">
            <v>0.35</v>
          </cell>
          <cell r="DT76">
            <v>0.74</v>
          </cell>
          <cell r="DU76">
            <v>0.38</v>
          </cell>
          <cell r="DV76">
            <v>0.48</v>
          </cell>
          <cell r="DW76">
            <v>0.53</v>
          </cell>
          <cell r="DX76">
            <v>0.5</v>
          </cell>
          <cell r="DY76">
            <v>0.43</v>
          </cell>
          <cell r="DZ76">
            <v>0.46</v>
          </cell>
          <cell r="EA76">
            <v>0.66</v>
          </cell>
          <cell r="EB76">
            <v>0.41</v>
          </cell>
          <cell r="EC76">
            <v>1.29</v>
          </cell>
          <cell r="ED76">
            <v>0.49</v>
          </cell>
          <cell r="EE76">
            <v>0.63</v>
          </cell>
          <cell r="EF76">
            <v>0.84</v>
          </cell>
          <cell r="EG76">
            <v>0.78</v>
          </cell>
          <cell r="EH76">
            <v>0.55000000000000004</v>
          </cell>
          <cell r="EI76">
            <v>0.67</v>
          </cell>
          <cell r="EJ76">
            <v>0.62</v>
          </cell>
          <cell r="EK76">
            <v>0.35</v>
          </cell>
          <cell r="EL76">
            <v>0.77</v>
          </cell>
          <cell r="EM76">
            <v>0.56000000000000005</v>
          </cell>
          <cell r="EN76">
            <v>0.86</v>
          </cell>
          <cell r="EO76">
            <v>0.54</v>
          </cell>
          <cell r="EP76">
            <v>0.63</v>
          </cell>
          <cell r="EQ76">
            <v>0.68</v>
          </cell>
          <cell r="ER76">
            <v>0.55000000000000004</v>
          </cell>
          <cell r="ES76">
            <v>0.42</v>
          </cell>
          <cell r="ET76">
            <v>0.27</v>
          </cell>
          <cell r="EU76">
            <v>0.35</v>
          </cell>
          <cell r="EV76">
            <v>0.37</v>
          </cell>
          <cell r="EW76">
            <v>0.62</v>
          </cell>
          <cell r="EX76">
            <v>0.31</v>
          </cell>
          <cell r="EY76">
            <v>0.36</v>
          </cell>
          <cell r="EZ76">
            <v>0.48</v>
          </cell>
          <cell r="FA76">
            <v>0.34</v>
          </cell>
          <cell r="FB76">
            <v>0.16</v>
          </cell>
          <cell r="FC76">
            <v>0.01</v>
          </cell>
          <cell r="FD76">
            <v>0.04</v>
          </cell>
          <cell r="FE76">
            <v>0.21</v>
          </cell>
          <cell r="FF76">
            <v>0.26</v>
          </cell>
          <cell r="FG76">
            <v>0.02</v>
          </cell>
          <cell r="FH76">
            <v>0.15</v>
          </cell>
          <cell r="FI76">
            <v>0.24</v>
          </cell>
          <cell r="FJ76">
            <v>0.11</v>
          </cell>
          <cell r="FK76">
            <v>0.38</v>
          </cell>
          <cell r="FL76">
            <v>0.33</v>
          </cell>
          <cell r="FM76">
            <v>0</v>
          </cell>
          <cell r="FN76">
            <v>0.24</v>
          </cell>
          <cell r="FO76">
            <v>0.75</v>
          </cell>
          <cell r="FP76">
            <v>0.19</v>
          </cell>
          <cell r="FQ76">
            <v>0.16</v>
          </cell>
          <cell r="FR76">
            <v>0.48</v>
          </cell>
          <cell r="FS76">
            <v>0.21</v>
          </cell>
          <cell r="FT76">
            <v>0.32</v>
          </cell>
          <cell r="FU76">
            <v>0.17</v>
          </cell>
          <cell r="FV76">
            <v>0.26</v>
          </cell>
          <cell r="FW76">
            <v>0.45</v>
          </cell>
          <cell r="FX76">
            <v>0.32</v>
          </cell>
          <cell r="FY76">
            <v>0.22</v>
          </cell>
          <cell r="FZ76">
            <v>0.38</v>
          </cell>
          <cell r="GA76">
            <v>0.38</v>
          </cell>
          <cell r="GB76">
            <v>0.32</v>
          </cell>
          <cell r="GC76">
            <v>0.5</v>
          </cell>
          <cell r="GD76">
            <v>0.33</v>
          </cell>
          <cell r="GE76">
            <v>0.5</v>
          </cell>
          <cell r="GF76">
            <v>0.43</v>
          </cell>
          <cell r="GG76">
            <v>0.72</v>
          </cell>
          <cell r="GH76">
            <v>0.41</v>
          </cell>
          <cell r="GI76">
            <v>0.45</v>
          </cell>
          <cell r="GJ76">
            <v>0.55000000000000004</v>
          </cell>
          <cell r="GK76">
            <v>0.42</v>
          </cell>
          <cell r="GL76">
            <v>0.47</v>
          </cell>
          <cell r="GM76">
            <v>0.27</v>
          </cell>
          <cell r="GN76">
            <v>0.52</v>
          </cell>
          <cell r="GO76">
            <v>0.48</v>
          </cell>
          <cell r="GP76">
            <v>0.56000000000000005</v>
          </cell>
          <cell r="GQ76">
            <v>0.39</v>
          </cell>
          <cell r="GR76">
            <v>0.5</v>
          </cell>
          <cell r="GS76">
            <v>0.52</v>
          </cell>
          <cell r="GT76">
            <v>0.43</v>
          </cell>
          <cell r="GU76">
            <v>0.61</v>
          </cell>
          <cell r="GV76">
            <v>0.35</v>
          </cell>
          <cell r="GW76">
            <v>0.8</v>
          </cell>
          <cell r="GX76">
            <v>0.51</v>
          </cell>
          <cell r="GY76">
            <v>0.85</v>
          </cell>
          <cell r="GZ76">
            <v>0.54</v>
          </cell>
          <cell r="HA76">
            <v>0.61</v>
          </cell>
          <cell r="HB76">
            <v>0.66</v>
          </cell>
          <cell r="HC76">
            <v>0.53</v>
          </cell>
          <cell r="HD76">
            <v>0.59</v>
          </cell>
          <cell r="HE76">
            <v>0.4</v>
          </cell>
          <cell r="HF76">
            <v>0.64</v>
          </cell>
          <cell r="HG76">
            <v>0.42</v>
          </cell>
          <cell r="HH76">
            <v>0.99</v>
          </cell>
          <cell r="HI76">
            <v>0.5</v>
          </cell>
          <cell r="HJ76">
            <v>0.49</v>
          </cell>
          <cell r="HK76">
            <v>0.65</v>
          </cell>
          <cell r="HL76">
            <v>0.46</v>
          </cell>
          <cell r="HM76">
            <v>0.59</v>
          </cell>
          <cell r="HN76">
            <v>0.39</v>
          </cell>
          <cell r="HO76">
            <v>0.59</v>
          </cell>
          <cell r="HP76">
            <v>0.4</v>
          </cell>
          <cell r="HQ76">
            <v>0.98</v>
          </cell>
          <cell r="HR76">
            <v>0.48</v>
          </cell>
          <cell r="HS76">
            <v>0.47</v>
          </cell>
          <cell r="HT76">
            <v>0.66</v>
          </cell>
          <cell r="HU76">
            <v>0.44</v>
          </cell>
          <cell r="HV76">
            <v>0.13</v>
          </cell>
          <cell r="HW76">
            <v>0.59</v>
          </cell>
          <cell r="HX76">
            <v>0.54</v>
          </cell>
          <cell r="HY76">
            <v>0.68</v>
          </cell>
          <cell r="HZ76">
            <v>0.67</v>
          </cell>
        </row>
        <row r="77">
          <cell r="A77" t="str">
            <v>D49.11</v>
          </cell>
          <cell r="B77" t="str">
            <v>MISA DOMINICAL</v>
          </cell>
          <cell r="C77">
            <v>0.65</v>
          </cell>
          <cell r="D77">
            <v>0.18</v>
          </cell>
          <cell r="E77">
            <v>0.65</v>
          </cell>
          <cell r="F77">
            <v>0.18</v>
          </cell>
          <cell r="G77">
            <v>0.16</v>
          </cell>
          <cell r="H77">
            <v>0.13</v>
          </cell>
          <cell r="I77">
            <v>0.18</v>
          </cell>
          <cell r="J77">
            <v>0.21</v>
          </cell>
          <cell r="K77">
            <v>0.15</v>
          </cell>
          <cell r="L77">
            <v>0.16</v>
          </cell>
          <cell r="M77">
            <v>0.2</v>
          </cell>
          <cell r="N77">
            <v>0.16</v>
          </cell>
          <cell r="O77">
            <v>7.0000000000000007E-2</v>
          </cell>
          <cell r="P77">
            <v>0.02</v>
          </cell>
          <cell r="Q77">
            <v>0.01</v>
          </cell>
          <cell r="R77">
            <v>0.04</v>
          </cell>
          <cell r="S77">
            <v>0.15</v>
          </cell>
          <cell r="T77">
            <v>0.02</v>
          </cell>
          <cell r="U77">
            <v>0.03</v>
          </cell>
          <cell r="V77">
            <v>0.1</v>
          </cell>
          <cell r="W77">
            <v>0.03</v>
          </cell>
          <cell r="X77">
            <v>0.11</v>
          </cell>
          <cell r="Y77">
            <v>0.02</v>
          </cell>
          <cell r="Z77">
            <v>0.06</v>
          </cell>
          <cell r="AA77">
            <v>0.09</v>
          </cell>
          <cell r="AB77">
            <v>0.21</v>
          </cell>
          <cell r="AC77">
            <v>0.04</v>
          </cell>
          <cell r="AD77">
            <v>0.08</v>
          </cell>
          <cell r="AE77">
            <v>0.15</v>
          </cell>
          <cell r="AF77">
            <v>0.06</v>
          </cell>
          <cell r="AG77">
            <v>0.16</v>
          </cell>
          <cell r="AH77">
            <v>7.0000000000000007E-2</v>
          </cell>
          <cell r="AI77">
            <v>0.06</v>
          </cell>
          <cell r="AJ77">
            <v>0.17</v>
          </cell>
          <cell r="AK77">
            <v>0.28000000000000003</v>
          </cell>
          <cell r="AL77">
            <v>0.06</v>
          </cell>
          <cell r="AM77">
            <v>0.13</v>
          </cell>
          <cell r="AN77">
            <v>0.22</v>
          </cell>
          <cell r="AO77">
            <v>0.12</v>
          </cell>
          <cell r="AP77">
            <v>0.22</v>
          </cell>
          <cell r="AQ77">
            <v>0.22</v>
          </cell>
          <cell r="AR77">
            <v>0.18</v>
          </cell>
          <cell r="AS77">
            <v>0.24</v>
          </cell>
          <cell r="AT77">
            <v>0.24</v>
          </cell>
          <cell r="AU77">
            <v>0.2</v>
          </cell>
          <cell r="AV77">
            <v>0.22</v>
          </cell>
          <cell r="AW77">
            <v>0.24</v>
          </cell>
          <cell r="AX77">
            <v>0.22</v>
          </cell>
          <cell r="AY77">
            <v>0.15</v>
          </cell>
          <cell r="AZ77">
            <v>0.11</v>
          </cell>
          <cell r="BA77">
            <v>0.06</v>
          </cell>
          <cell r="BB77">
            <v>0.15</v>
          </cell>
          <cell r="BC77">
            <v>0.23</v>
          </cell>
          <cell r="BD77">
            <v>0.09</v>
          </cell>
          <cell r="BE77">
            <v>0.12</v>
          </cell>
          <cell r="BF77">
            <v>0.19</v>
          </cell>
          <cell r="BG77">
            <v>0.12</v>
          </cell>
          <cell r="BH77">
            <v>0.14000000000000001</v>
          </cell>
          <cell r="BI77">
            <v>0.15</v>
          </cell>
          <cell r="BJ77">
            <v>0.05</v>
          </cell>
          <cell r="BK77">
            <v>0.14000000000000001</v>
          </cell>
          <cell r="BL77">
            <v>0.18</v>
          </cell>
          <cell r="BM77">
            <v>0.11</v>
          </cell>
          <cell r="BN77">
            <v>0.11</v>
          </cell>
          <cell r="BO77">
            <v>0.16</v>
          </cell>
          <cell r="BP77">
            <v>0.12</v>
          </cell>
          <cell r="BQ77">
            <v>0.26</v>
          </cell>
          <cell r="BR77">
            <v>0.28999999999999998</v>
          </cell>
          <cell r="BS77">
            <v>0.24</v>
          </cell>
          <cell r="BT77">
            <v>0.27</v>
          </cell>
          <cell r="BU77">
            <v>0.21</v>
          </cell>
          <cell r="BV77">
            <v>0.27</v>
          </cell>
          <cell r="BW77">
            <v>0.26</v>
          </cell>
          <cell r="BX77">
            <v>0.25</v>
          </cell>
          <cell r="BY77">
            <v>0.27</v>
          </cell>
          <cell r="BZ77">
            <v>0.18</v>
          </cell>
          <cell r="CA77">
            <v>0.2</v>
          </cell>
          <cell r="CB77">
            <v>0.13</v>
          </cell>
          <cell r="CC77">
            <v>0.18</v>
          </cell>
          <cell r="CD77">
            <v>0.18</v>
          </cell>
          <cell r="CE77">
            <v>0.17</v>
          </cell>
          <cell r="CF77">
            <v>0.17</v>
          </cell>
          <cell r="CG77">
            <v>0.18</v>
          </cell>
          <cell r="CH77">
            <v>0.18</v>
          </cell>
          <cell r="CI77">
            <v>0.05</v>
          </cell>
          <cell r="CJ77">
            <v>0.03</v>
          </cell>
          <cell r="CK77">
            <v>0</v>
          </cell>
          <cell r="CL77">
            <v>0.01</v>
          </cell>
          <cell r="CM77">
            <v>0.01</v>
          </cell>
          <cell r="CN77">
            <v>0.1</v>
          </cell>
          <cell r="CO77">
            <v>0.01</v>
          </cell>
          <cell r="CP77">
            <v>0.06</v>
          </cell>
          <cell r="CQ77">
            <v>0.01</v>
          </cell>
          <cell r="CR77">
            <v>0.1</v>
          </cell>
          <cell r="CS77">
            <v>0.05</v>
          </cell>
          <cell r="CT77">
            <v>0.14000000000000001</v>
          </cell>
          <cell r="CU77">
            <v>7.0000000000000007E-2</v>
          </cell>
          <cell r="CV77">
            <v>0.08</v>
          </cell>
          <cell r="CW77">
            <v>0.13</v>
          </cell>
          <cell r="CX77">
            <v>0.11</v>
          </cell>
          <cell r="CY77">
            <v>0.11</v>
          </cell>
          <cell r="CZ77">
            <v>0.21</v>
          </cell>
          <cell r="DA77">
            <v>0.08</v>
          </cell>
          <cell r="DB77">
            <v>0.08</v>
          </cell>
          <cell r="DC77">
            <v>0.17</v>
          </cell>
          <cell r="DD77">
            <v>0.45</v>
          </cell>
          <cell r="DE77">
            <v>0.08</v>
          </cell>
          <cell r="DF77">
            <v>0.14000000000000001</v>
          </cell>
          <cell r="DG77">
            <v>0.28999999999999998</v>
          </cell>
          <cell r="DH77">
            <v>0.12</v>
          </cell>
          <cell r="DI77">
            <v>0.24</v>
          </cell>
          <cell r="DJ77">
            <v>0.28000000000000003</v>
          </cell>
          <cell r="DK77">
            <v>0.17</v>
          </cell>
          <cell r="DL77">
            <v>0.24</v>
          </cell>
          <cell r="DM77">
            <v>0.24</v>
          </cell>
          <cell r="DN77">
            <v>0.23</v>
          </cell>
          <cell r="DO77">
            <v>0.22</v>
          </cell>
          <cell r="DP77">
            <v>0.24</v>
          </cell>
          <cell r="DQ77">
            <v>0.24</v>
          </cell>
          <cell r="DR77">
            <v>0.15</v>
          </cell>
          <cell r="DS77">
            <v>0.15</v>
          </cell>
          <cell r="DT77">
            <v>7.0000000000000007E-2</v>
          </cell>
          <cell r="DU77">
            <v>0.11</v>
          </cell>
          <cell r="DV77">
            <v>0.26</v>
          </cell>
          <cell r="DW77">
            <v>0.11</v>
          </cell>
          <cell r="DX77">
            <v>0.1</v>
          </cell>
          <cell r="DY77">
            <v>0.17</v>
          </cell>
          <cell r="DZ77">
            <v>0.11</v>
          </cell>
          <cell r="EA77">
            <v>0.09</v>
          </cell>
          <cell r="EB77">
            <v>0.21</v>
          </cell>
          <cell r="EC77">
            <v>7.0000000000000007E-2</v>
          </cell>
          <cell r="ED77">
            <v>0.04</v>
          </cell>
          <cell r="EE77">
            <v>0.06</v>
          </cell>
          <cell r="EF77">
            <v>0.14000000000000001</v>
          </cell>
          <cell r="EG77">
            <v>0.05</v>
          </cell>
          <cell r="EH77">
            <v>0.05</v>
          </cell>
          <cell r="EI77">
            <v>0.1</v>
          </cell>
          <cell r="EJ77">
            <v>0.25</v>
          </cell>
          <cell r="EK77">
            <v>0.38</v>
          </cell>
          <cell r="EL77">
            <v>0.22</v>
          </cell>
          <cell r="EM77">
            <v>0.28000000000000003</v>
          </cell>
          <cell r="EN77">
            <v>0.11</v>
          </cell>
          <cell r="EO77">
            <v>0.31</v>
          </cell>
          <cell r="EP77">
            <v>0.26</v>
          </cell>
          <cell r="EQ77">
            <v>0.21</v>
          </cell>
          <cell r="ER77">
            <v>0.3</v>
          </cell>
          <cell r="ES77">
            <v>0.18</v>
          </cell>
          <cell r="ET77">
            <v>0.12</v>
          </cell>
          <cell r="EU77">
            <v>0.12</v>
          </cell>
          <cell r="EV77">
            <v>0.18</v>
          </cell>
          <cell r="EW77">
            <v>0.25</v>
          </cell>
          <cell r="EX77">
            <v>0.12</v>
          </cell>
          <cell r="EY77">
            <v>0.16</v>
          </cell>
          <cell r="EZ77">
            <v>0.21</v>
          </cell>
          <cell r="FA77">
            <v>0.15</v>
          </cell>
          <cell r="FB77">
            <v>0.09</v>
          </cell>
          <cell r="FC77">
            <v>0.02</v>
          </cell>
          <cell r="FD77">
            <v>0.01</v>
          </cell>
          <cell r="FE77">
            <v>0.06</v>
          </cell>
          <cell r="FF77">
            <v>0.21</v>
          </cell>
          <cell r="FG77">
            <v>0.02</v>
          </cell>
          <cell r="FH77">
            <v>0.05</v>
          </cell>
          <cell r="FI77">
            <v>0.14000000000000001</v>
          </cell>
          <cell r="FJ77">
            <v>0.04</v>
          </cell>
          <cell r="FK77">
            <v>0.12</v>
          </cell>
          <cell r="FL77">
            <v>0</v>
          </cell>
          <cell r="FM77">
            <v>0</v>
          </cell>
          <cell r="FN77">
            <v>0.05</v>
          </cell>
          <cell r="FO77">
            <v>0.36</v>
          </cell>
          <cell r="FP77">
            <v>0</v>
          </cell>
          <cell r="FQ77">
            <v>0.03</v>
          </cell>
          <cell r="FR77">
            <v>0.19</v>
          </cell>
          <cell r="FS77">
            <v>0.02</v>
          </cell>
          <cell r="FT77">
            <v>0.12</v>
          </cell>
          <cell r="FU77">
            <v>0.06</v>
          </cell>
          <cell r="FV77">
            <v>0.04</v>
          </cell>
          <cell r="FW77">
            <v>0.17</v>
          </cell>
          <cell r="FX77">
            <v>0.14000000000000001</v>
          </cell>
          <cell r="FY77">
            <v>0.05</v>
          </cell>
          <cell r="FZ77">
            <v>0.12</v>
          </cell>
          <cell r="GA77">
            <v>0.16</v>
          </cell>
          <cell r="GB77">
            <v>0.11</v>
          </cell>
          <cell r="GC77">
            <v>0.21</v>
          </cell>
          <cell r="GD77">
            <v>0.17</v>
          </cell>
          <cell r="GE77">
            <v>0.18</v>
          </cell>
          <cell r="GF77">
            <v>0.23</v>
          </cell>
          <cell r="GG77">
            <v>0.24</v>
          </cell>
          <cell r="GH77">
            <v>0.17</v>
          </cell>
          <cell r="GI77">
            <v>0.21</v>
          </cell>
          <cell r="GJ77">
            <v>0.23</v>
          </cell>
          <cell r="GK77">
            <v>0.2</v>
          </cell>
          <cell r="GL77">
            <v>0.15</v>
          </cell>
          <cell r="GM77">
            <v>0.08</v>
          </cell>
          <cell r="GN77">
            <v>0.04</v>
          </cell>
          <cell r="GO77">
            <v>0.2</v>
          </cell>
          <cell r="GP77">
            <v>0.21</v>
          </cell>
          <cell r="GQ77">
            <v>0.06</v>
          </cell>
          <cell r="GR77">
            <v>0.14000000000000001</v>
          </cell>
          <cell r="GS77">
            <v>0.2</v>
          </cell>
          <cell r="GT77">
            <v>0.13</v>
          </cell>
          <cell r="GU77">
            <v>0.18</v>
          </cell>
          <cell r="GV77">
            <v>0.1</v>
          </cell>
          <cell r="GW77">
            <v>0.04</v>
          </cell>
          <cell r="GX77">
            <v>0.23</v>
          </cell>
          <cell r="GY77">
            <v>0.28999999999999998</v>
          </cell>
          <cell r="GZ77">
            <v>0.08</v>
          </cell>
          <cell r="HA77">
            <v>0.16</v>
          </cell>
          <cell r="HB77">
            <v>0.25</v>
          </cell>
          <cell r="HC77">
            <v>0.14000000000000001</v>
          </cell>
          <cell r="HD77">
            <v>0.26</v>
          </cell>
          <cell r="HE77">
            <v>0.21</v>
          </cell>
          <cell r="HF77">
            <v>0.25</v>
          </cell>
          <cell r="HG77">
            <v>0.26</v>
          </cell>
          <cell r="HH77">
            <v>0.31</v>
          </cell>
          <cell r="HI77">
            <v>0.23</v>
          </cell>
          <cell r="HJ77">
            <v>0.25</v>
          </cell>
          <cell r="HK77">
            <v>0.28000000000000003</v>
          </cell>
          <cell r="HL77">
            <v>0.24</v>
          </cell>
          <cell r="HM77">
            <v>0.3</v>
          </cell>
          <cell r="HN77">
            <v>0.37</v>
          </cell>
          <cell r="HO77">
            <v>0.22</v>
          </cell>
          <cell r="HP77">
            <v>0.28000000000000003</v>
          </cell>
          <cell r="HQ77">
            <v>0.34</v>
          </cell>
          <cell r="HR77">
            <v>0.3</v>
          </cell>
          <cell r="HS77">
            <v>0.26</v>
          </cell>
          <cell r="HT77">
            <v>0.31</v>
          </cell>
          <cell r="HU77">
            <v>0.28999999999999998</v>
          </cell>
          <cell r="HV77">
            <v>0.3</v>
          </cell>
          <cell r="HW77">
            <v>0.3</v>
          </cell>
          <cell r="HX77">
            <v>0.22</v>
          </cell>
          <cell r="HY77">
            <v>0.2</v>
          </cell>
          <cell r="HZ77">
            <v>0.3</v>
          </cell>
        </row>
        <row r="78">
          <cell r="A78" t="str">
            <v>D410.11</v>
          </cell>
          <cell r="B78" t="str">
            <v>TURBO TV</v>
          </cell>
          <cell r="C78">
            <v>1.04</v>
          </cell>
          <cell r="D78">
            <v>0.31</v>
          </cell>
          <cell r="E78">
            <v>1.04</v>
          </cell>
          <cell r="F78">
            <v>0.31</v>
          </cell>
          <cell r="G78">
            <v>0.3</v>
          </cell>
          <cell r="H78">
            <v>0.25</v>
          </cell>
          <cell r="I78">
            <v>0.35</v>
          </cell>
          <cell r="J78">
            <v>0.3</v>
          </cell>
          <cell r="K78">
            <v>0.28000000000000003</v>
          </cell>
          <cell r="L78">
            <v>0.31</v>
          </cell>
          <cell r="M78">
            <v>0.32</v>
          </cell>
          <cell r="N78">
            <v>0.31</v>
          </cell>
          <cell r="O78">
            <v>0.22</v>
          </cell>
          <cell r="P78">
            <v>0.32</v>
          </cell>
          <cell r="Q78">
            <v>0.02</v>
          </cell>
          <cell r="R78">
            <v>0.2</v>
          </cell>
          <cell r="S78">
            <v>0.28000000000000003</v>
          </cell>
          <cell r="T78">
            <v>0.18</v>
          </cell>
          <cell r="U78">
            <v>0.14000000000000001</v>
          </cell>
          <cell r="V78">
            <v>0.24</v>
          </cell>
          <cell r="W78">
            <v>0.19</v>
          </cell>
          <cell r="X78">
            <v>0.25</v>
          </cell>
          <cell r="Y78">
            <v>0.25</v>
          </cell>
          <cell r="Z78">
            <v>0.13</v>
          </cell>
          <cell r="AA78">
            <v>0.36</v>
          </cell>
          <cell r="AB78">
            <v>0.2</v>
          </cell>
          <cell r="AC78">
            <v>0.2</v>
          </cell>
          <cell r="AD78">
            <v>0.28000000000000003</v>
          </cell>
          <cell r="AE78">
            <v>0.28000000000000003</v>
          </cell>
          <cell r="AF78">
            <v>0.28000000000000003</v>
          </cell>
          <cell r="AG78">
            <v>0.35</v>
          </cell>
          <cell r="AH78">
            <v>0.21</v>
          </cell>
          <cell r="AI78">
            <v>0.33</v>
          </cell>
          <cell r="AJ78">
            <v>0.42</v>
          </cell>
          <cell r="AK78">
            <v>0.4</v>
          </cell>
          <cell r="AL78">
            <v>0.27</v>
          </cell>
          <cell r="AM78">
            <v>0.39</v>
          </cell>
          <cell r="AN78">
            <v>0.41</v>
          </cell>
          <cell r="AO78">
            <v>0.34</v>
          </cell>
          <cell r="AP78">
            <v>0.34</v>
          </cell>
          <cell r="AQ78">
            <v>0.3</v>
          </cell>
          <cell r="AR78">
            <v>0.34</v>
          </cell>
          <cell r="AS78">
            <v>0.38</v>
          </cell>
          <cell r="AT78">
            <v>0.33</v>
          </cell>
          <cell r="AU78">
            <v>0.32</v>
          </cell>
          <cell r="AV78">
            <v>0.37</v>
          </cell>
          <cell r="AW78">
            <v>0.36</v>
          </cell>
          <cell r="AX78">
            <v>0.35</v>
          </cell>
          <cell r="AY78">
            <v>0.36</v>
          </cell>
          <cell r="AZ78">
            <v>0.36</v>
          </cell>
          <cell r="BA78">
            <v>0.41</v>
          </cell>
          <cell r="BB78">
            <v>0.34</v>
          </cell>
          <cell r="BC78">
            <v>0.34</v>
          </cell>
          <cell r="BD78">
            <v>0.38</v>
          </cell>
          <cell r="BE78">
            <v>0.36</v>
          </cell>
          <cell r="BF78">
            <v>0.34</v>
          </cell>
          <cell r="BG78">
            <v>0.36</v>
          </cell>
          <cell r="BH78">
            <v>0.36</v>
          </cell>
          <cell r="BI78">
            <v>0.49</v>
          </cell>
          <cell r="BJ78">
            <v>0.49</v>
          </cell>
          <cell r="BK78">
            <v>0.26</v>
          </cell>
          <cell r="BL78">
            <v>0.28000000000000003</v>
          </cell>
          <cell r="BM78">
            <v>0.49</v>
          </cell>
          <cell r="BN78">
            <v>0.34</v>
          </cell>
          <cell r="BO78">
            <v>0.27</v>
          </cell>
          <cell r="BP78">
            <v>0.38</v>
          </cell>
          <cell r="BQ78">
            <v>0.34</v>
          </cell>
          <cell r="BR78">
            <v>0.34</v>
          </cell>
          <cell r="BS78">
            <v>0.34</v>
          </cell>
          <cell r="BT78">
            <v>0.36</v>
          </cell>
          <cell r="BU78">
            <v>0.28999999999999998</v>
          </cell>
          <cell r="BV78">
            <v>0.34</v>
          </cell>
          <cell r="BW78">
            <v>0.36</v>
          </cell>
          <cell r="BX78">
            <v>0.33</v>
          </cell>
          <cell r="BY78">
            <v>0.35</v>
          </cell>
          <cell r="BZ78">
            <v>0.4</v>
          </cell>
          <cell r="CA78">
            <v>0.43</v>
          </cell>
          <cell r="CB78">
            <v>0.39</v>
          </cell>
          <cell r="CC78">
            <v>0.44</v>
          </cell>
          <cell r="CD78">
            <v>0.32</v>
          </cell>
          <cell r="CE78">
            <v>0.41</v>
          </cell>
          <cell r="CF78">
            <v>0.42</v>
          </cell>
          <cell r="CG78">
            <v>0.39</v>
          </cell>
          <cell r="CH78">
            <v>0.43</v>
          </cell>
          <cell r="CI78">
            <v>0.28000000000000003</v>
          </cell>
          <cell r="CJ78">
            <v>0.48</v>
          </cell>
          <cell r="CK78">
            <v>0.03</v>
          </cell>
          <cell r="CL78">
            <v>0.28000000000000003</v>
          </cell>
          <cell r="CM78">
            <v>0.28000000000000003</v>
          </cell>
          <cell r="CN78">
            <v>0.3</v>
          </cell>
          <cell r="CO78">
            <v>0.2</v>
          </cell>
          <cell r="CP78">
            <v>0.28999999999999998</v>
          </cell>
          <cell r="CQ78">
            <v>0.28000000000000003</v>
          </cell>
          <cell r="CR78">
            <v>0.4</v>
          </cell>
          <cell r="CS78">
            <v>0.41</v>
          </cell>
          <cell r="CT78">
            <v>0.67</v>
          </cell>
          <cell r="CU78">
            <v>0.21</v>
          </cell>
          <cell r="CV78">
            <v>0.34</v>
          </cell>
          <cell r="CW78">
            <v>0.52</v>
          </cell>
          <cell r="CX78">
            <v>0.44</v>
          </cell>
          <cell r="CY78">
            <v>0.49</v>
          </cell>
          <cell r="CZ78">
            <v>0.51</v>
          </cell>
          <cell r="DA78">
            <v>0.31</v>
          </cell>
          <cell r="DB78">
            <v>0.64</v>
          </cell>
          <cell r="DC78">
            <v>0.51</v>
          </cell>
          <cell r="DD78">
            <v>0.57999999999999996</v>
          </cell>
          <cell r="DE78">
            <v>0.46</v>
          </cell>
          <cell r="DF78">
            <v>0.55000000000000004</v>
          </cell>
          <cell r="DG78">
            <v>0.54</v>
          </cell>
          <cell r="DH78">
            <v>0.48</v>
          </cell>
          <cell r="DI78">
            <v>0.43</v>
          </cell>
          <cell r="DJ78">
            <v>0.42</v>
          </cell>
          <cell r="DK78">
            <v>0.51</v>
          </cell>
          <cell r="DL78">
            <v>0.44</v>
          </cell>
          <cell r="DM78">
            <v>0.35</v>
          </cell>
          <cell r="DN78">
            <v>0.46</v>
          </cell>
          <cell r="DO78">
            <v>0.47</v>
          </cell>
          <cell r="DP78">
            <v>0.41</v>
          </cell>
          <cell r="DQ78">
            <v>0.45</v>
          </cell>
          <cell r="DR78">
            <v>0.47</v>
          </cell>
          <cell r="DS78">
            <v>0.53</v>
          </cell>
          <cell r="DT78">
            <v>0.67</v>
          </cell>
          <cell r="DU78">
            <v>0.38</v>
          </cell>
          <cell r="DV78">
            <v>0.41</v>
          </cell>
          <cell r="DW78">
            <v>0.59</v>
          </cell>
          <cell r="DX78">
            <v>0.48</v>
          </cell>
          <cell r="DY78">
            <v>0.4</v>
          </cell>
          <cell r="DZ78">
            <v>0.49</v>
          </cell>
          <cell r="EA78">
            <v>0.44</v>
          </cell>
          <cell r="EB78">
            <v>0.74</v>
          </cell>
          <cell r="EC78">
            <v>0.7</v>
          </cell>
          <cell r="ED78">
            <v>0.25</v>
          </cell>
          <cell r="EE78">
            <v>0.24</v>
          </cell>
          <cell r="EF78">
            <v>0.72</v>
          </cell>
          <cell r="EG78">
            <v>0.41</v>
          </cell>
          <cell r="EH78">
            <v>0.25</v>
          </cell>
          <cell r="EI78">
            <v>0.5</v>
          </cell>
          <cell r="EJ78">
            <v>0.38</v>
          </cell>
          <cell r="EK78">
            <v>0.48</v>
          </cell>
          <cell r="EL78">
            <v>0.44</v>
          </cell>
          <cell r="EM78">
            <v>0.41</v>
          </cell>
          <cell r="EN78">
            <v>0.22</v>
          </cell>
          <cell r="EO78">
            <v>0.46</v>
          </cell>
          <cell r="EP78">
            <v>0.42</v>
          </cell>
          <cell r="EQ78">
            <v>0.33</v>
          </cell>
          <cell r="ER78">
            <v>0.44</v>
          </cell>
          <cell r="ES78">
            <v>0.22</v>
          </cell>
          <cell r="ET78">
            <v>0.17</v>
          </cell>
          <cell r="EU78">
            <v>0.12</v>
          </cell>
          <cell r="EV78">
            <v>0.25</v>
          </cell>
          <cell r="EW78">
            <v>0.28000000000000003</v>
          </cell>
          <cell r="EX78">
            <v>0.15</v>
          </cell>
          <cell r="EY78">
            <v>0.21</v>
          </cell>
          <cell r="EZ78">
            <v>0.27</v>
          </cell>
          <cell r="FA78">
            <v>0.2</v>
          </cell>
          <cell r="FB78">
            <v>0.15</v>
          </cell>
          <cell r="FC78">
            <v>0.15</v>
          </cell>
          <cell r="FD78">
            <v>0.01</v>
          </cell>
          <cell r="FE78">
            <v>0.12</v>
          </cell>
          <cell r="FF78">
            <v>0.25</v>
          </cell>
          <cell r="FG78">
            <v>0.08</v>
          </cell>
          <cell r="FH78">
            <v>0.08</v>
          </cell>
          <cell r="FI78">
            <v>0.18</v>
          </cell>
          <cell r="FJ78">
            <v>0.1</v>
          </cell>
          <cell r="FK78">
            <v>0.1</v>
          </cell>
          <cell r="FL78">
            <v>0.09</v>
          </cell>
          <cell r="FM78">
            <v>0</v>
          </cell>
          <cell r="FN78">
            <v>7.0000000000000007E-2</v>
          </cell>
          <cell r="FO78">
            <v>0.19</v>
          </cell>
          <cell r="FP78">
            <v>0.05</v>
          </cell>
          <cell r="FQ78">
            <v>0.05</v>
          </cell>
          <cell r="FR78">
            <v>0.13</v>
          </cell>
          <cell r="FS78">
            <v>0.06</v>
          </cell>
          <cell r="FT78">
            <v>0.21</v>
          </cell>
          <cell r="FU78">
            <v>0.1</v>
          </cell>
          <cell r="FV78">
            <v>0.06</v>
          </cell>
          <cell r="FW78">
            <v>0.32</v>
          </cell>
          <cell r="FX78">
            <v>0.25</v>
          </cell>
          <cell r="FY78">
            <v>0.08</v>
          </cell>
          <cell r="FZ78">
            <v>0.22</v>
          </cell>
          <cell r="GA78">
            <v>0.28000000000000003</v>
          </cell>
          <cell r="GB78">
            <v>0.19</v>
          </cell>
          <cell r="GC78">
            <v>0.26</v>
          </cell>
          <cell r="GD78">
            <v>0.18</v>
          </cell>
          <cell r="GE78">
            <v>0.17</v>
          </cell>
          <cell r="GF78">
            <v>0.32</v>
          </cell>
          <cell r="GG78">
            <v>0.31</v>
          </cell>
          <cell r="GH78">
            <v>0.18</v>
          </cell>
          <cell r="GI78">
            <v>0.27</v>
          </cell>
          <cell r="GJ78">
            <v>0.32</v>
          </cell>
          <cell r="GK78">
            <v>0.25</v>
          </cell>
          <cell r="GL78">
            <v>0.25</v>
          </cell>
          <cell r="GM78">
            <v>0.2</v>
          </cell>
          <cell r="GN78">
            <v>0.16</v>
          </cell>
          <cell r="GO78">
            <v>0.28999999999999998</v>
          </cell>
          <cell r="GP78">
            <v>0.28000000000000003</v>
          </cell>
          <cell r="GQ78">
            <v>0.18</v>
          </cell>
          <cell r="GR78">
            <v>0.25</v>
          </cell>
          <cell r="GS78">
            <v>0.28999999999999998</v>
          </cell>
          <cell r="GT78">
            <v>0.23</v>
          </cell>
          <cell r="GU78">
            <v>0.28999999999999998</v>
          </cell>
          <cell r="GV78">
            <v>0.28000000000000003</v>
          </cell>
          <cell r="GW78">
            <v>0.28000000000000003</v>
          </cell>
          <cell r="GX78">
            <v>0.26</v>
          </cell>
          <cell r="GY78">
            <v>0.32</v>
          </cell>
          <cell r="GZ78">
            <v>0.28000000000000003</v>
          </cell>
          <cell r="HA78">
            <v>0.27</v>
          </cell>
          <cell r="HB78">
            <v>0.28999999999999998</v>
          </cell>
          <cell r="HC78">
            <v>0.27</v>
          </cell>
          <cell r="HD78">
            <v>0.28999999999999998</v>
          </cell>
          <cell r="HE78">
            <v>0.22</v>
          </cell>
          <cell r="HF78">
            <v>0.24</v>
          </cell>
          <cell r="HG78">
            <v>0.32</v>
          </cell>
          <cell r="HH78">
            <v>0.35</v>
          </cell>
          <cell r="HI78">
            <v>0.23</v>
          </cell>
          <cell r="HJ78">
            <v>0.3</v>
          </cell>
          <cell r="HK78">
            <v>0.33</v>
          </cell>
          <cell r="HL78">
            <v>0.27</v>
          </cell>
          <cell r="HM78">
            <v>0.28000000000000003</v>
          </cell>
          <cell r="HN78">
            <v>0.21</v>
          </cell>
          <cell r="HO78">
            <v>0.15</v>
          </cell>
          <cell r="HP78">
            <v>0.37</v>
          </cell>
          <cell r="HQ78">
            <v>0.28999999999999998</v>
          </cell>
          <cell r="HR78">
            <v>0.18</v>
          </cell>
          <cell r="HS78">
            <v>0.3</v>
          </cell>
          <cell r="HT78">
            <v>0.34</v>
          </cell>
          <cell r="HU78">
            <v>0.27</v>
          </cell>
          <cell r="HV78">
            <v>0.21</v>
          </cell>
          <cell r="HW78">
            <v>0.28000000000000003</v>
          </cell>
          <cell r="HX78">
            <v>0.27</v>
          </cell>
          <cell r="HY78">
            <v>0.28999999999999998</v>
          </cell>
          <cell r="HZ78">
            <v>0.28999999999999998</v>
          </cell>
        </row>
        <row r="79">
          <cell r="A79" t="str">
            <v>D411.11</v>
          </cell>
          <cell r="B79" t="str">
            <v>CUIDE SU SALUD</v>
          </cell>
          <cell r="C79">
            <v>0.69</v>
          </cell>
          <cell r="D79">
            <v>0.26</v>
          </cell>
          <cell r="E79">
            <v>0.69</v>
          </cell>
          <cell r="F79">
            <v>0.26</v>
          </cell>
          <cell r="G79">
            <v>0.18</v>
          </cell>
          <cell r="H79">
            <v>0.27</v>
          </cell>
          <cell r="I79">
            <v>0.3</v>
          </cell>
          <cell r="J79">
            <v>0.24</v>
          </cell>
          <cell r="K79">
            <v>0.22</v>
          </cell>
          <cell r="L79">
            <v>0.28999999999999998</v>
          </cell>
          <cell r="M79">
            <v>0.28000000000000003</v>
          </cell>
          <cell r="N79">
            <v>0.26</v>
          </cell>
          <cell r="O79">
            <v>0.24</v>
          </cell>
          <cell r="P79">
            <v>0.17</v>
          </cell>
          <cell r="Q79">
            <v>0.04</v>
          </cell>
          <cell r="R79">
            <v>0.3</v>
          </cell>
          <cell r="S79">
            <v>0.3</v>
          </cell>
          <cell r="T79">
            <v>0.11</v>
          </cell>
          <cell r="U79">
            <v>0.21</v>
          </cell>
          <cell r="V79">
            <v>0.3</v>
          </cell>
          <cell r="W79">
            <v>0.2</v>
          </cell>
          <cell r="X79">
            <v>0.36</v>
          </cell>
          <cell r="Y79">
            <v>7.0000000000000007E-2</v>
          </cell>
          <cell r="Z79">
            <v>0.61</v>
          </cell>
          <cell r="AA79">
            <v>0.36</v>
          </cell>
          <cell r="AB79">
            <v>0.41</v>
          </cell>
          <cell r="AC79">
            <v>0.32</v>
          </cell>
          <cell r="AD79">
            <v>0.45</v>
          </cell>
          <cell r="AE79">
            <v>0.39</v>
          </cell>
          <cell r="AF79">
            <v>0.34</v>
          </cell>
          <cell r="AG79">
            <v>0.25</v>
          </cell>
          <cell r="AH79">
            <v>0.15</v>
          </cell>
          <cell r="AI79">
            <v>0.27</v>
          </cell>
          <cell r="AJ79">
            <v>0.38</v>
          </cell>
          <cell r="AK79">
            <v>0.16</v>
          </cell>
          <cell r="AL79">
            <v>0.21</v>
          </cell>
          <cell r="AM79">
            <v>0.34</v>
          </cell>
          <cell r="AN79">
            <v>0.28000000000000003</v>
          </cell>
          <cell r="AO79">
            <v>0.28999999999999998</v>
          </cell>
          <cell r="AP79">
            <v>0.24</v>
          </cell>
          <cell r="AQ79">
            <v>0.2</v>
          </cell>
          <cell r="AR79">
            <v>0.27</v>
          </cell>
          <cell r="AS79">
            <v>0.28999999999999998</v>
          </cell>
          <cell r="AT79">
            <v>0.18</v>
          </cell>
          <cell r="AU79">
            <v>0.23</v>
          </cell>
          <cell r="AV79">
            <v>0.28000000000000003</v>
          </cell>
          <cell r="AW79">
            <v>0.25</v>
          </cell>
          <cell r="AX79">
            <v>0.26</v>
          </cell>
          <cell r="AY79">
            <v>0.26</v>
          </cell>
          <cell r="AZ79">
            <v>0.19</v>
          </cell>
          <cell r="BA79">
            <v>0.34</v>
          </cell>
          <cell r="BB79">
            <v>0.31</v>
          </cell>
          <cell r="BC79">
            <v>0.21</v>
          </cell>
          <cell r="BD79">
            <v>0.26</v>
          </cell>
          <cell r="BE79">
            <v>0.32</v>
          </cell>
          <cell r="BF79">
            <v>0.26</v>
          </cell>
          <cell r="BG79">
            <v>0.28000000000000003</v>
          </cell>
          <cell r="BH79">
            <v>0.27</v>
          </cell>
          <cell r="BI79">
            <v>0.23</v>
          </cell>
          <cell r="BJ79">
            <v>0.41</v>
          </cell>
          <cell r="BK79">
            <v>0.24</v>
          </cell>
          <cell r="BL79">
            <v>0.26</v>
          </cell>
          <cell r="BM79">
            <v>0.31</v>
          </cell>
          <cell r="BN79">
            <v>0.3</v>
          </cell>
          <cell r="BO79">
            <v>0.25</v>
          </cell>
          <cell r="BP79">
            <v>0.28000000000000003</v>
          </cell>
          <cell r="BQ79">
            <v>0.23</v>
          </cell>
          <cell r="BR79">
            <v>0.23</v>
          </cell>
          <cell r="BS79">
            <v>0.26</v>
          </cell>
          <cell r="BT79">
            <v>0.25</v>
          </cell>
          <cell r="BU79">
            <v>0.2</v>
          </cell>
          <cell r="BV79">
            <v>0.24</v>
          </cell>
          <cell r="BW79">
            <v>0.25</v>
          </cell>
          <cell r="BX79">
            <v>0.23</v>
          </cell>
          <cell r="BY79">
            <v>0.25</v>
          </cell>
          <cell r="BZ79">
            <v>0.28000000000000003</v>
          </cell>
          <cell r="CA79">
            <v>0.2</v>
          </cell>
          <cell r="CB79">
            <v>0.28999999999999998</v>
          </cell>
          <cell r="CC79">
            <v>0.38</v>
          </cell>
          <cell r="CD79">
            <v>0.2</v>
          </cell>
          <cell r="CE79">
            <v>0.24</v>
          </cell>
          <cell r="CF79">
            <v>0.35</v>
          </cell>
          <cell r="CG79">
            <v>0.3</v>
          </cell>
          <cell r="CH79">
            <v>0.31</v>
          </cell>
          <cell r="CI79">
            <v>0.31</v>
          </cell>
          <cell r="CJ79">
            <v>0.26</v>
          </cell>
          <cell r="CK79">
            <v>7.0000000000000007E-2</v>
          </cell>
          <cell r="CL79">
            <v>0.5</v>
          </cell>
          <cell r="CM79">
            <v>0.17</v>
          </cell>
          <cell r="CN79">
            <v>0.27</v>
          </cell>
          <cell r="CO79">
            <v>0.36</v>
          </cell>
          <cell r="CP79">
            <v>0.38</v>
          </cell>
          <cell r="CQ79">
            <v>0.33</v>
          </cell>
          <cell r="CR79">
            <v>0.3</v>
          </cell>
          <cell r="CS79">
            <v>0.05</v>
          </cell>
          <cell r="CT79">
            <v>0.5</v>
          </cell>
          <cell r="CU79">
            <v>0.09</v>
          </cell>
          <cell r="CV79">
            <v>0.32</v>
          </cell>
          <cell r="CW79">
            <v>0.54</v>
          </cell>
          <cell r="CX79">
            <v>0.28999999999999998</v>
          </cell>
          <cell r="CY79">
            <v>0.4</v>
          </cell>
          <cell r="CZ79">
            <v>0.28000000000000003</v>
          </cell>
          <cell r="DA79">
            <v>0.13</v>
          </cell>
          <cell r="DB79">
            <v>0.36</v>
          </cell>
          <cell r="DC79">
            <v>0.37</v>
          </cell>
          <cell r="DD79">
            <v>0.23</v>
          </cell>
          <cell r="DE79">
            <v>0.24</v>
          </cell>
          <cell r="DF79">
            <v>0.37</v>
          </cell>
          <cell r="DG79">
            <v>0.31</v>
          </cell>
          <cell r="DH79">
            <v>0.3</v>
          </cell>
          <cell r="DI79">
            <v>0.26</v>
          </cell>
          <cell r="DJ79">
            <v>0.22</v>
          </cell>
          <cell r="DK79">
            <v>0.28999999999999998</v>
          </cell>
          <cell r="DL79">
            <v>0.32</v>
          </cell>
          <cell r="DM79">
            <v>0.19</v>
          </cell>
          <cell r="DN79">
            <v>0.25</v>
          </cell>
          <cell r="DO79">
            <v>0.31</v>
          </cell>
          <cell r="DP79">
            <v>0.27</v>
          </cell>
          <cell r="DQ79">
            <v>0.28000000000000003</v>
          </cell>
          <cell r="DR79">
            <v>0.27</v>
          </cell>
          <cell r="DS79">
            <v>0.21</v>
          </cell>
          <cell r="DT79">
            <v>0.37</v>
          </cell>
          <cell r="DU79">
            <v>0.3</v>
          </cell>
          <cell r="DV79">
            <v>0.21</v>
          </cell>
          <cell r="DW79">
            <v>0.28000000000000003</v>
          </cell>
          <cell r="DX79">
            <v>0.32</v>
          </cell>
          <cell r="DY79">
            <v>0.26</v>
          </cell>
          <cell r="DZ79">
            <v>0.28999999999999998</v>
          </cell>
          <cell r="EA79">
            <v>0.26</v>
          </cell>
          <cell r="EB79">
            <v>0.28000000000000003</v>
          </cell>
          <cell r="EC79">
            <v>0.37</v>
          </cell>
          <cell r="ED79">
            <v>0.23</v>
          </cell>
          <cell r="EE79">
            <v>0.19</v>
          </cell>
          <cell r="EF79">
            <v>0.32</v>
          </cell>
          <cell r="EG79">
            <v>0.28000000000000003</v>
          </cell>
          <cell r="EH79">
            <v>0.21</v>
          </cell>
          <cell r="EI79">
            <v>0.28000000000000003</v>
          </cell>
          <cell r="EJ79">
            <v>0.25</v>
          </cell>
          <cell r="EK79">
            <v>0.26</v>
          </cell>
          <cell r="EL79">
            <v>0.25</v>
          </cell>
          <cell r="EM79">
            <v>0.3</v>
          </cell>
          <cell r="EN79">
            <v>0.17</v>
          </cell>
          <cell r="EO79">
            <v>0.26</v>
          </cell>
          <cell r="EP79">
            <v>0.28000000000000003</v>
          </cell>
          <cell r="EQ79">
            <v>0.25</v>
          </cell>
          <cell r="ER79">
            <v>0.28000000000000003</v>
          </cell>
          <cell r="ES79">
            <v>0.23</v>
          </cell>
          <cell r="ET79">
            <v>0.16</v>
          </cell>
          <cell r="EU79">
            <v>0.24</v>
          </cell>
          <cell r="EV79">
            <v>0.23</v>
          </cell>
          <cell r="EW79">
            <v>0.28999999999999998</v>
          </cell>
          <cell r="EX79">
            <v>0.2</v>
          </cell>
          <cell r="EY79">
            <v>0.23</v>
          </cell>
          <cell r="EZ79">
            <v>0.26</v>
          </cell>
          <cell r="FA79">
            <v>0.21</v>
          </cell>
          <cell r="FB79">
            <v>0.16</v>
          </cell>
          <cell r="FC79">
            <v>0.08</v>
          </cell>
          <cell r="FD79">
            <v>0.02</v>
          </cell>
          <cell r="FE79">
            <v>0.1</v>
          </cell>
          <cell r="FF79">
            <v>0.34</v>
          </cell>
          <cell r="FG79">
            <v>0.05</v>
          </cell>
          <cell r="FH79">
            <v>7.0000000000000007E-2</v>
          </cell>
          <cell r="FI79">
            <v>0.22</v>
          </cell>
          <cell r="FJ79">
            <v>7.0000000000000007E-2</v>
          </cell>
          <cell r="FK79">
            <v>0.42</v>
          </cell>
          <cell r="FL79">
            <v>0.1</v>
          </cell>
          <cell r="FM79">
            <v>0.6</v>
          </cell>
          <cell r="FN79">
            <v>0.23</v>
          </cell>
          <cell r="FO79">
            <v>0.75</v>
          </cell>
          <cell r="FP79">
            <v>0.33</v>
          </cell>
          <cell r="FQ79">
            <v>0.36</v>
          </cell>
          <cell r="FR79">
            <v>0.48</v>
          </cell>
          <cell r="FS79">
            <v>0.28000000000000003</v>
          </cell>
          <cell r="FT79">
            <v>0.22</v>
          </cell>
          <cell r="FU79">
            <v>0.17</v>
          </cell>
          <cell r="FV79">
            <v>0.19</v>
          </cell>
          <cell r="FW79">
            <v>0.39</v>
          </cell>
          <cell r="FX79">
            <v>0.1</v>
          </cell>
          <cell r="FY79">
            <v>0.18</v>
          </cell>
          <cell r="FZ79">
            <v>0.31</v>
          </cell>
          <cell r="GA79">
            <v>0.25</v>
          </cell>
          <cell r="GB79">
            <v>0.28000000000000003</v>
          </cell>
          <cell r="GC79">
            <v>0.22</v>
          </cell>
          <cell r="GD79">
            <v>0.19</v>
          </cell>
          <cell r="GE79">
            <v>0.25</v>
          </cell>
          <cell r="GF79">
            <v>0.26</v>
          </cell>
          <cell r="GG79">
            <v>0.17</v>
          </cell>
          <cell r="GH79">
            <v>0.21</v>
          </cell>
          <cell r="GI79">
            <v>0.26</v>
          </cell>
          <cell r="GJ79">
            <v>0.23</v>
          </cell>
          <cell r="GK79">
            <v>0.24</v>
          </cell>
          <cell r="GL79">
            <v>0.26</v>
          </cell>
          <cell r="GM79">
            <v>0.18</v>
          </cell>
          <cell r="GN79">
            <v>0.32</v>
          </cell>
          <cell r="GO79">
            <v>0.31</v>
          </cell>
          <cell r="GP79">
            <v>0.2</v>
          </cell>
          <cell r="GQ79">
            <v>0.24</v>
          </cell>
          <cell r="GR79">
            <v>0.31</v>
          </cell>
          <cell r="GS79">
            <v>0.26</v>
          </cell>
          <cell r="GT79">
            <v>0.27</v>
          </cell>
          <cell r="GU79">
            <v>0.28999999999999998</v>
          </cell>
          <cell r="GV79">
            <v>0.18</v>
          </cell>
          <cell r="GW79">
            <v>0.46</v>
          </cell>
          <cell r="GX79">
            <v>0.24</v>
          </cell>
          <cell r="GY79">
            <v>0.33</v>
          </cell>
          <cell r="GZ79">
            <v>0.3</v>
          </cell>
          <cell r="HA79">
            <v>0.31</v>
          </cell>
          <cell r="HB79">
            <v>0.28000000000000003</v>
          </cell>
          <cell r="HC79">
            <v>0.27</v>
          </cell>
          <cell r="HD79">
            <v>0.22</v>
          </cell>
          <cell r="HE79">
            <v>0.19</v>
          </cell>
          <cell r="HF79">
            <v>0.28000000000000003</v>
          </cell>
          <cell r="HG79">
            <v>0.21</v>
          </cell>
          <cell r="HH79">
            <v>0.22</v>
          </cell>
          <cell r="HI79">
            <v>0.23</v>
          </cell>
          <cell r="HJ79">
            <v>0.23</v>
          </cell>
          <cell r="HK79">
            <v>0.21</v>
          </cell>
          <cell r="HL79">
            <v>0.22</v>
          </cell>
          <cell r="HM79">
            <v>0.21</v>
          </cell>
          <cell r="HN79">
            <v>0.18</v>
          </cell>
          <cell r="HO79">
            <v>0.23</v>
          </cell>
          <cell r="HP79">
            <v>0.25</v>
          </cell>
          <cell r="HQ79">
            <v>0.19</v>
          </cell>
          <cell r="HR79">
            <v>0.2</v>
          </cell>
          <cell r="HS79">
            <v>0.24</v>
          </cell>
          <cell r="HT79">
            <v>0.22</v>
          </cell>
          <cell r="HU79">
            <v>0.22</v>
          </cell>
          <cell r="HV79">
            <v>0.16</v>
          </cell>
          <cell r="HW79">
            <v>0.21</v>
          </cell>
          <cell r="HX79">
            <v>0.27</v>
          </cell>
          <cell r="HY79">
            <v>0.31</v>
          </cell>
          <cell r="HZ79">
            <v>0.22</v>
          </cell>
        </row>
        <row r="80">
          <cell r="A80" t="str">
            <v>D412.11</v>
          </cell>
          <cell r="B80" t="str">
            <v>BIRDS OF PREY</v>
          </cell>
          <cell r="C80">
            <v>0.83</v>
          </cell>
          <cell r="D80">
            <v>0.3</v>
          </cell>
          <cell r="E80">
            <v>0.83</v>
          </cell>
          <cell r="F80">
            <v>0.3</v>
          </cell>
          <cell r="G80">
            <v>0.4</v>
          </cell>
          <cell r="H80">
            <v>0.19</v>
          </cell>
          <cell r="I80">
            <v>0.27</v>
          </cell>
          <cell r="J80">
            <v>0.34</v>
          </cell>
          <cell r="K80">
            <v>0.31</v>
          </cell>
          <cell r="L80">
            <v>0.24</v>
          </cell>
          <cell r="M80">
            <v>0.3</v>
          </cell>
          <cell r="N80">
            <v>0.28999999999999998</v>
          </cell>
          <cell r="O80">
            <v>0.24</v>
          </cell>
          <cell r="P80">
            <v>0.4</v>
          </cell>
          <cell r="Q80">
            <v>0.04</v>
          </cell>
          <cell r="R80">
            <v>0.14000000000000001</v>
          </cell>
          <cell r="S80">
            <v>0.34</v>
          </cell>
          <cell r="T80">
            <v>0.23</v>
          </cell>
          <cell r="U80">
            <v>0.11</v>
          </cell>
          <cell r="V80">
            <v>0.25</v>
          </cell>
          <cell r="W80">
            <v>0.19</v>
          </cell>
          <cell r="X80">
            <v>0.32</v>
          </cell>
          <cell r="Y80">
            <v>0.19</v>
          </cell>
          <cell r="Z80">
            <v>0.39</v>
          </cell>
          <cell r="AA80">
            <v>0.19</v>
          </cell>
          <cell r="AB80">
            <v>0.51</v>
          </cell>
          <cell r="AC80">
            <v>0.28000000000000003</v>
          </cell>
          <cell r="AD80">
            <v>0.26</v>
          </cell>
          <cell r="AE80">
            <v>0.35</v>
          </cell>
          <cell r="AF80">
            <v>0.24</v>
          </cell>
          <cell r="AG80">
            <v>0.27</v>
          </cell>
          <cell r="AH80">
            <v>0.28000000000000003</v>
          </cell>
          <cell r="AI80">
            <v>0.09</v>
          </cell>
          <cell r="AJ80">
            <v>0.33</v>
          </cell>
          <cell r="AK80">
            <v>0.31</v>
          </cell>
          <cell r="AL80">
            <v>0.19</v>
          </cell>
          <cell r="AM80">
            <v>0.25</v>
          </cell>
          <cell r="AN80">
            <v>0.32</v>
          </cell>
          <cell r="AO80">
            <v>0.26</v>
          </cell>
          <cell r="AP80">
            <v>0.31</v>
          </cell>
          <cell r="AQ80">
            <v>0.44</v>
          </cell>
          <cell r="AR80">
            <v>0.2</v>
          </cell>
          <cell r="AS80">
            <v>0.31</v>
          </cell>
          <cell r="AT80">
            <v>0.3</v>
          </cell>
          <cell r="AU80">
            <v>0.33</v>
          </cell>
          <cell r="AV80">
            <v>0.27</v>
          </cell>
          <cell r="AW80">
            <v>0.31</v>
          </cell>
          <cell r="AX80">
            <v>0.32</v>
          </cell>
          <cell r="AY80">
            <v>0.25</v>
          </cell>
          <cell r="AZ80">
            <v>0.27</v>
          </cell>
          <cell r="BA80">
            <v>0.16</v>
          </cell>
          <cell r="BB80">
            <v>0.24</v>
          </cell>
          <cell r="BC80">
            <v>0.31</v>
          </cell>
          <cell r="BD80">
            <v>0.22</v>
          </cell>
          <cell r="BE80">
            <v>0.21</v>
          </cell>
          <cell r="BF80">
            <v>0.27</v>
          </cell>
          <cell r="BG80">
            <v>0.23</v>
          </cell>
          <cell r="BH80">
            <v>0.23</v>
          </cell>
          <cell r="BI80">
            <v>0.27</v>
          </cell>
          <cell r="BJ80">
            <v>0.23</v>
          </cell>
          <cell r="BK80">
            <v>0.14000000000000001</v>
          </cell>
          <cell r="BL80">
            <v>0.32</v>
          </cell>
          <cell r="BM80">
            <v>0.25</v>
          </cell>
          <cell r="BN80">
            <v>0.17</v>
          </cell>
          <cell r="BO80">
            <v>0.22</v>
          </cell>
          <cell r="BP80">
            <v>0.2</v>
          </cell>
          <cell r="BQ80">
            <v>0.34</v>
          </cell>
          <cell r="BR80">
            <v>0.52</v>
          </cell>
          <cell r="BS80">
            <v>0.26</v>
          </cell>
          <cell r="BT80">
            <v>0.3</v>
          </cell>
          <cell r="BU80">
            <v>0.28999999999999998</v>
          </cell>
          <cell r="BV80">
            <v>0.4</v>
          </cell>
          <cell r="BW80">
            <v>0.28999999999999998</v>
          </cell>
          <cell r="BX80">
            <v>0.3</v>
          </cell>
          <cell r="BY80">
            <v>0.35</v>
          </cell>
          <cell r="BZ80">
            <v>0.31</v>
          </cell>
          <cell r="CA80">
            <v>0.51</v>
          </cell>
          <cell r="CB80">
            <v>0.11</v>
          </cell>
          <cell r="CC80">
            <v>0.28999999999999998</v>
          </cell>
          <cell r="CD80">
            <v>0.33</v>
          </cell>
          <cell r="CE80">
            <v>0.32</v>
          </cell>
          <cell r="CF80">
            <v>0.23</v>
          </cell>
          <cell r="CG80">
            <v>0.3</v>
          </cell>
          <cell r="CH80">
            <v>0.31</v>
          </cell>
          <cell r="CI80">
            <v>0.38</v>
          </cell>
          <cell r="CJ80">
            <v>0.74</v>
          </cell>
          <cell r="CK80">
            <v>0.03</v>
          </cell>
          <cell r="CL80">
            <v>0.25</v>
          </cell>
          <cell r="CM80">
            <v>0.41</v>
          </cell>
          <cell r="CN80">
            <v>0.47</v>
          </cell>
          <cell r="CO80">
            <v>0.18</v>
          </cell>
          <cell r="CP80">
            <v>0.37</v>
          </cell>
          <cell r="CQ80">
            <v>0.33</v>
          </cell>
          <cell r="CR80">
            <v>0.19</v>
          </cell>
          <cell r="CS80">
            <v>0.03</v>
          </cell>
          <cell r="CT80">
            <v>0.39</v>
          </cell>
          <cell r="CU80">
            <v>0.2</v>
          </cell>
          <cell r="CV80">
            <v>0.02</v>
          </cell>
          <cell r="CW80">
            <v>0.25</v>
          </cell>
          <cell r="CX80">
            <v>0.28999999999999998</v>
          </cell>
          <cell r="CY80">
            <v>0.19</v>
          </cell>
          <cell r="CZ80">
            <v>0.28999999999999998</v>
          </cell>
          <cell r="DA80">
            <v>0.33</v>
          </cell>
          <cell r="DB80">
            <v>0.15</v>
          </cell>
          <cell r="DC80">
            <v>0.28000000000000003</v>
          </cell>
          <cell r="DD80">
            <v>0.38</v>
          </cell>
          <cell r="DE80">
            <v>0.24</v>
          </cell>
          <cell r="DF80">
            <v>0.24</v>
          </cell>
          <cell r="DG80">
            <v>0.32</v>
          </cell>
          <cell r="DH80">
            <v>0.26</v>
          </cell>
          <cell r="DI80">
            <v>0.31</v>
          </cell>
          <cell r="DJ80">
            <v>0.52</v>
          </cell>
          <cell r="DK80">
            <v>0.15</v>
          </cell>
          <cell r="DL80">
            <v>0.28000000000000003</v>
          </cell>
          <cell r="DM80">
            <v>0.28999999999999998</v>
          </cell>
          <cell r="DN80">
            <v>0.35</v>
          </cell>
          <cell r="DO80">
            <v>0.23</v>
          </cell>
          <cell r="DP80">
            <v>0.28000000000000003</v>
          </cell>
          <cell r="DQ80">
            <v>0.32</v>
          </cell>
          <cell r="DR80">
            <v>0.22</v>
          </cell>
          <cell r="DS80">
            <v>0.32</v>
          </cell>
          <cell r="DT80">
            <v>0.12</v>
          </cell>
          <cell r="DU80">
            <v>0.2</v>
          </cell>
          <cell r="DV80">
            <v>0.25</v>
          </cell>
          <cell r="DW80">
            <v>0.22</v>
          </cell>
          <cell r="DX80">
            <v>0.17</v>
          </cell>
          <cell r="DY80">
            <v>0.22</v>
          </cell>
          <cell r="DZ80">
            <v>0.21</v>
          </cell>
          <cell r="EA80">
            <v>0.15</v>
          </cell>
          <cell r="EB80">
            <v>0.3</v>
          </cell>
          <cell r="EC80">
            <v>0.09</v>
          </cell>
          <cell r="ED80">
            <v>0.12</v>
          </cell>
          <cell r="EE80">
            <v>0.12</v>
          </cell>
          <cell r="EF80">
            <v>0.2</v>
          </cell>
          <cell r="EG80">
            <v>0.11</v>
          </cell>
          <cell r="EH80">
            <v>0.12</v>
          </cell>
          <cell r="EI80">
            <v>0.16</v>
          </cell>
          <cell r="EJ80">
            <v>0.32</v>
          </cell>
          <cell r="EK80">
            <v>0.62</v>
          </cell>
          <cell r="EL80">
            <v>0.15</v>
          </cell>
          <cell r="EM80">
            <v>0.27</v>
          </cell>
          <cell r="EN80">
            <v>0.24</v>
          </cell>
          <cell r="EO80">
            <v>0.41</v>
          </cell>
          <cell r="EP80">
            <v>0.23</v>
          </cell>
          <cell r="EQ80">
            <v>0.26</v>
          </cell>
          <cell r="ER80">
            <v>0.35</v>
          </cell>
          <cell r="ES80">
            <v>0.28999999999999998</v>
          </cell>
          <cell r="ET80">
            <v>0.3</v>
          </cell>
          <cell r="EU80">
            <v>0.27</v>
          </cell>
          <cell r="EV80">
            <v>0.25</v>
          </cell>
          <cell r="EW80">
            <v>0.35</v>
          </cell>
          <cell r="EX80">
            <v>0.28999999999999998</v>
          </cell>
          <cell r="EY80">
            <v>0.25</v>
          </cell>
          <cell r="EZ80">
            <v>0.28999999999999998</v>
          </cell>
          <cell r="FA80">
            <v>0.27</v>
          </cell>
          <cell r="FB80">
            <v>0.09</v>
          </cell>
          <cell r="FC80">
            <v>0.06</v>
          </cell>
          <cell r="FD80">
            <v>0.04</v>
          </cell>
          <cell r="FE80">
            <v>0.03</v>
          </cell>
          <cell r="FF80">
            <v>0.2</v>
          </cell>
          <cell r="FG80">
            <v>0.05</v>
          </cell>
          <cell r="FH80">
            <v>0.03</v>
          </cell>
          <cell r="FI80">
            <v>0.11</v>
          </cell>
          <cell r="FJ80">
            <v>0.04</v>
          </cell>
          <cell r="FK80">
            <v>0.46</v>
          </cell>
          <cell r="FL80">
            <v>0.33</v>
          </cell>
          <cell r="FM80">
            <v>0.83</v>
          </cell>
          <cell r="FN80">
            <v>0.01</v>
          </cell>
          <cell r="FO80">
            <v>0.84</v>
          </cell>
          <cell r="FP80">
            <v>0.54</v>
          </cell>
          <cell r="FQ80">
            <v>0.28000000000000003</v>
          </cell>
          <cell r="FR80">
            <v>0.4</v>
          </cell>
          <cell r="FS80">
            <v>0.28999999999999998</v>
          </cell>
          <cell r="FT80">
            <v>0.25</v>
          </cell>
          <cell r="FU80">
            <v>0.23</v>
          </cell>
          <cell r="FV80">
            <v>0.04</v>
          </cell>
          <cell r="FW80">
            <v>0.38</v>
          </cell>
          <cell r="FX80">
            <v>0.25</v>
          </cell>
          <cell r="FY80">
            <v>0.13</v>
          </cell>
          <cell r="FZ80">
            <v>0.25</v>
          </cell>
          <cell r="GA80">
            <v>0.31</v>
          </cell>
          <cell r="GB80">
            <v>0.25</v>
          </cell>
          <cell r="GC80">
            <v>0.32</v>
          </cell>
          <cell r="GD80">
            <v>0.36</v>
          </cell>
          <cell r="GE80">
            <v>0.25</v>
          </cell>
          <cell r="GF80">
            <v>0.34</v>
          </cell>
          <cell r="GG80">
            <v>0.3</v>
          </cell>
          <cell r="GH80">
            <v>0.31</v>
          </cell>
          <cell r="GI80">
            <v>0.31</v>
          </cell>
          <cell r="GJ80">
            <v>0.32</v>
          </cell>
          <cell r="GK80">
            <v>0.32</v>
          </cell>
          <cell r="GL80">
            <v>0.28000000000000003</v>
          </cell>
          <cell r="GM80">
            <v>0.23</v>
          </cell>
          <cell r="GN80">
            <v>0.2</v>
          </cell>
          <cell r="GO80">
            <v>0.27</v>
          </cell>
          <cell r="GP80">
            <v>0.37</v>
          </cell>
          <cell r="GQ80">
            <v>0.22</v>
          </cell>
          <cell r="GR80">
            <v>0.25</v>
          </cell>
          <cell r="GS80">
            <v>0.32</v>
          </cell>
          <cell r="GT80">
            <v>0.24</v>
          </cell>
          <cell r="GU80">
            <v>0.31</v>
          </cell>
          <cell r="GV80">
            <v>0.24</v>
          </cell>
          <cell r="GW80">
            <v>0.38</v>
          </cell>
          <cell r="GX80">
            <v>0.17</v>
          </cell>
          <cell r="GY80">
            <v>0.51</v>
          </cell>
          <cell r="GZ80">
            <v>0.3</v>
          </cell>
          <cell r="HA80">
            <v>0.24</v>
          </cell>
          <cell r="HB80">
            <v>0.32</v>
          </cell>
          <cell r="HC80">
            <v>0.24</v>
          </cell>
          <cell r="HD80">
            <v>0.35</v>
          </cell>
          <cell r="HE80">
            <v>0.42</v>
          </cell>
          <cell r="HF80">
            <v>0.37</v>
          </cell>
          <cell r="HG80">
            <v>0.33</v>
          </cell>
          <cell r="HH80">
            <v>0.33</v>
          </cell>
          <cell r="HI80">
            <v>0.39</v>
          </cell>
          <cell r="HJ80">
            <v>0.34</v>
          </cell>
          <cell r="HK80">
            <v>0.33</v>
          </cell>
          <cell r="HL80">
            <v>0.36</v>
          </cell>
          <cell r="HM80">
            <v>0.37</v>
          </cell>
          <cell r="HN80">
            <v>0.56000000000000005</v>
          </cell>
          <cell r="HO80">
            <v>0.32</v>
          </cell>
          <cell r="HP80">
            <v>0.25</v>
          </cell>
          <cell r="HQ80">
            <v>0.41</v>
          </cell>
          <cell r="HR80">
            <v>0.45</v>
          </cell>
          <cell r="HS80">
            <v>0.28000000000000003</v>
          </cell>
          <cell r="HT80">
            <v>0.32</v>
          </cell>
          <cell r="HU80">
            <v>0.36</v>
          </cell>
          <cell r="HV80">
            <v>0.28999999999999998</v>
          </cell>
          <cell r="HW80">
            <v>0.37</v>
          </cell>
          <cell r="HX80">
            <v>0.32</v>
          </cell>
          <cell r="HY80">
            <v>0.33</v>
          </cell>
          <cell r="HZ80">
            <v>0.38</v>
          </cell>
        </row>
        <row r="81">
          <cell r="A81" t="str">
            <v>D413.11</v>
          </cell>
          <cell r="B81" t="str">
            <v>AUTOMOVILISMO NASCAR</v>
          </cell>
          <cell r="C81">
            <v>0.41</v>
          </cell>
          <cell r="D81">
            <v>0.16</v>
          </cell>
          <cell r="E81">
            <v>0.41</v>
          </cell>
          <cell r="F81">
            <v>0.16</v>
          </cell>
          <cell r="G81">
            <v>0.18</v>
          </cell>
          <cell r="H81">
            <v>0.11</v>
          </cell>
          <cell r="I81">
            <v>0.17</v>
          </cell>
          <cell r="J81">
            <v>0.16</v>
          </cell>
          <cell r="K81">
            <v>0.15</v>
          </cell>
          <cell r="L81">
            <v>0.15</v>
          </cell>
          <cell r="M81">
            <v>0.17</v>
          </cell>
          <cell r="N81">
            <v>0.16</v>
          </cell>
          <cell r="O81">
            <v>0.25</v>
          </cell>
          <cell r="P81">
            <v>0.4</v>
          </cell>
          <cell r="Q81">
            <v>0.02</v>
          </cell>
          <cell r="R81">
            <v>0.28999999999999998</v>
          </cell>
          <cell r="S81">
            <v>0.25</v>
          </cell>
          <cell r="T81">
            <v>0.22</v>
          </cell>
          <cell r="U81">
            <v>0.2</v>
          </cell>
          <cell r="V81">
            <v>0.27</v>
          </cell>
          <cell r="W81">
            <v>0.25</v>
          </cell>
          <cell r="X81">
            <v>0.14000000000000001</v>
          </cell>
          <cell r="Y81">
            <v>0.25</v>
          </cell>
          <cell r="Z81">
            <v>0.09</v>
          </cell>
          <cell r="AA81">
            <v>0.12</v>
          </cell>
          <cell r="AB81">
            <v>0.12</v>
          </cell>
          <cell r="AC81">
            <v>0.18</v>
          </cell>
          <cell r="AD81">
            <v>0.11</v>
          </cell>
          <cell r="AE81">
            <v>0.12</v>
          </cell>
          <cell r="AF81">
            <v>0.15</v>
          </cell>
          <cell r="AG81">
            <v>0.11</v>
          </cell>
          <cell r="AH81">
            <v>0.04</v>
          </cell>
          <cell r="AI81">
            <v>0.05</v>
          </cell>
          <cell r="AJ81">
            <v>0.17</v>
          </cell>
          <cell r="AK81">
            <v>0.11</v>
          </cell>
          <cell r="AL81">
            <v>0.04</v>
          </cell>
          <cell r="AM81">
            <v>0.13</v>
          </cell>
          <cell r="AN81">
            <v>0.14000000000000001</v>
          </cell>
          <cell r="AO81">
            <v>0.1</v>
          </cell>
          <cell r="AP81">
            <v>0.14000000000000001</v>
          </cell>
          <cell r="AQ81">
            <v>0.11</v>
          </cell>
          <cell r="AR81">
            <v>0.13</v>
          </cell>
          <cell r="AS81">
            <v>0.15</v>
          </cell>
          <cell r="AT81">
            <v>0.14000000000000001</v>
          </cell>
          <cell r="AU81">
            <v>0.12</v>
          </cell>
          <cell r="AV81">
            <v>0.14000000000000001</v>
          </cell>
          <cell r="AW81">
            <v>0.15</v>
          </cell>
          <cell r="AX81">
            <v>0.14000000000000001</v>
          </cell>
          <cell r="AY81">
            <v>0.12</v>
          </cell>
          <cell r="AZ81">
            <v>7.0000000000000007E-2</v>
          </cell>
          <cell r="BA81">
            <v>0.14000000000000001</v>
          </cell>
          <cell r="BB81">
            <v>0.12</v>
          </cell>
          <cell r="BC81">
            <v>0.15</v>
          </cell>
          <cell r="BD81">
            <v>0.1</v>
          </cell>
          <cell r="BE81">
            <v>0.13</v>
          </cell>
          <cell r="BF81">
            <v>0.13</v>
          </cell>
          <cell r="BG81">
            <v>0.11</v>
          </cell>
          <cell r="BH81">
            <v>0.14000000000000001</v>
          </cell>
          <cell r="BI81">
            <v>0.09</v>
          </cell>
          <cell r="BJ81">
            <v>0.23</v>
          </cell>
          <cell r="BK81">
            <v>0.08</v>
          </cell>
          <cell r="BL81">
            <v>0.18</v>
          </cell>
          <cell r="BM81">
            <v>0.16</v>
          </cell>
          <cell r="BN81">
            <v>0.13</v>
          </cell>
          <cell r="BO81">
            <v>0.12</v>
          </cell>
          <cell r="BP81">
            <v>0.12</v>
          </cell>
          <cell r="BQ81">
            <v>0.15</v>
          </cell>
          <cell r="BR81">
            <v>0.15</v>
          </cell>
          <cell r="BS81">
            <v>0.17</v>
          </cell>
          <cell r="BT81">
            <v>0.14000000000000001</v>
          </cell>
          <cell r="BU81">
            <v>0.15</v>
          </cell>
          <cell r="BV81">
            <v>0.16</v>
          </cell>
          <cell r="BW81">
            <v>0.15</v>
          </cell>
          <cell r="BX81">
            <v>0.15</v>
          </cell>
          <cell r="BY81">
            <v>0.15</v>
          </cell>
          <cell r="BZ81">
            <v>0.2</v>
          </cell>
          <cell r="CA81">
            <v>0.2</v>
          </cell>
          <cell r="CB81">
            <v>0.17</v>
          </cell>
          <cell r="CC81">
            <v>0.21</v>
          </cell>
          <cell r="CD81">
            <v>0.22</v>
          </cell>
          <cell r="CE81">
            <v>0.18</v>
          </cell>
          <cell r="CF81">
            <v>0.2</v>
          </cell>
          <cell r="CG81">
            <v>0.21</v>
          </cell>
          <cell r="CH81">
            <v>0.2</v>
          </cell>
          <cell r="CI81">
            <v>0.39</v>
          </cell>
          <cell r="CJ81">
            <v>0.61</v>
          </cell>
          <cell r="CK81">
            <v>0.03</v>
          </cell>
          <cell r="CL81">
            <v>0.49</v>
          </cell>
          <cell r="CM81">
            <v>0.35</v>
          </cell>
          <cell r="CN81">
            <v>0.33</v>
          </cell>
          <cell r="CO81">
            <v>0.34</v>
          </cell>
          <cell r="CP81">
            <v>0.41</v>
          </cell>
          <cell r="CQ81">
            <v>0.42</v>
          </cell>
          <cell r="CR81">
            <v>0.14000000000000001</v>
          </cell>
          <cell r="CS81">
            <v>0.01</v>
          </cell>
          <cell r="CT81">
            <v>0.23</v>
          </cell>
          <cell r="CU81">
            <v>0.13</v>
          </cell>
          <cell r="CV81">
            <v>7.0000000000000007E-2</v>
          </cell>
          <cell r="CW81">
            <v>0.2</v>
          </cell>
          <cell r="CX81">
            <v>0.18</v>
          </cell>
          <cell r="CY81">
            <v>0.15</v>
          </cell>
          <cell r="CZ81">
            <v>0.12</v>
          </cell>
          <cell r="DA81">
            <v>0.05</v>
          </cell>
          <cell r="DB81">
            <v>0.11</v>
          </cell>
          <cell r="DC81">
            <v>0.17</v>
          </cell>
          <cell r="DD81">
            <v>0.13</v>
          </cell>
          <cell r="DE81">
            <v>0.08</v>
          </cell>
          <cell r="DF81">
            <v>0.15</v>
          </cell>
          <cell r="DG81">
            <v>0.15</v>
          </cell>
          <cell r="DH81">
            <v>0.12</v>
          </cell>
          <cell r="DI81">
            <v>0.16</v>
          </cell>
          <cell r="DJ81">
            <v>0.12</v>
          </cell>
          <cell r="DK81">
            <v>0.21</v>
          </cell>
          <cell r="DL81">
            <v>0.13</v>
          </cell>
          <cell r="DM81">
            <v>0.19</v>
          </cell>
          <cell r="DN81">
            <v>0.16</v>
          </cell>
          <cell r="DO81">
            <v>0.15</v>
          </cell>
          <cell r="DP81">
            <v>0.15</v>
          </cell>
          <cell r="DQ81">
            <v>0.14000000000000001</v>
          </cell>
          <cell r="DR81">
            <v>0.16</v>
          </cell>
          <cell r="DS81">
            <v>0.08</v>
          </cell>
          <cell r="DT81">
            <v>0.27</v>
          </cell>
          <cell r="DU81">
            <v>0.11</v>
          </cell>
          <cell r="DV81">
            <v>0.2</v>
          </cell>
          <cell r="DW81">
            <v>0.17</v>
          </cell>
          <cell r="DX81">
            <v>0.17</v>
          </cell>
          <cell r="DY81">
            <v>0.15</v>
          </cell>
          <cell r="DZ81">
            <v>0.14000000000000001</v>
          </cell>
          <cell r="EA81">
            <v>0.19</v>
          </cell>
          <cell r="EB81">
            <v>0.12</v>
          </cell>
          <cell r="EC81">
            <v>0.43</v>
          </cell>
          <cell r="ED81">
            <v>0.05</v>
          </cell>
          <cell r="EE81">
            <v>0.27</v>
          </cell>
          <cell r="EF81">
            <v>0.27</v>
          </cell>
          <cell r="EG81">
            <v>0.19</v>
          </cell>
          <cell r="EH81">
            <v>0.15</v>
          </cell>
          <cell r="EI81">
            <v>0.17</v>
          </cell>
          <cell r="EJ81">
            <v>0.17</v>
          </cell>
          <cell r="EK81">
            <v>0.15</v>
          </cell>
          <cell r="EL81">
            <v>0.26</v>
          </cell>
          <cell r="EM81">
            <v>0.1</v>
          </cell>
          <cell r="EN81">
            <v>0.23</v>
          </cell>
          <cell r="EO81">
            <v>0.2</v>
          </cell>
          <cell r="EP81">
            <v>0.16</v>
          </cell>
          <cell r="EQ81">
            <v>0.15</v>
          </cell>
          <cell r="ER81">
            <v>0.16</v>
          </cell>
          <cell r="ES81">
            <v>0.12</v>
          </cell>
          <cell r="ET81">
            <v>0.16</v>
          </cell>
          <cell r="EU81">
            <v>0.04</v>
          </cell>
          <cell r="EV81">
            <v>0.14000000000000001</v>
          </cell>
          <cell r="EW81">
            <v>0.11</v>
          </cell>
          <cell r="EX81">
            <v>0.11</v>
          </cell>
          <cell r="EY81">
            <v>0.11</v>
          </cell>
          <cell r="EZ81">
            <v>0.12</v>
          </cell>
          <cell r="FA81">
            <v>0.12</v>
          </cell>
          <cell r="FB81">
            <v>0.11</v>
          </cell>
          <cell r="FC81">
            <v>0.17</v>
          </cell>
          <cell r="FD81">
            <v>0.02</v>
          </cell>
          <cell r="FE81">
            <v>0.08</v>
          </cell>
          <cell r="FF81">
            <v>0.16</v>
          </cell>
          <cell r="FG81">
            <v>0.09</v>
          </cell>
          <cell r="FH81">
            <v>0.06</v>
          </cell>
          <cell r="FI81">
            <v>0.12</v>
          </cell>
          <cell r="FJ81">
            <v>0.09</v>
          </cell>
          <cell r="FK81">
            <v>0.14000000000000001</v>
          </cell>
          <cell r="FL81">
            <v>0.46</v>
          </cell>
          <cell r="FM81">
            <v>0.03</v>
          </cell>
          <cell r="FN81">
            <v>0.01</v>
          </cell>
          <cell r="FO81">
            <v>0.11</v>
          </cell>
          <cell r="FP81">
            <v>0.27</v>
          </cell>
          <cell r="FQ81">
            <v>0.01</v>
          </cell>
          <cell r="FR81">
            <v>0.05</v>
          </cell>
          <cell r="FS81">
            <v>0.15</v>
          </cell>
          <cell r="FT81">
            <v>0.09</v>
          </cell>
          <cell r="FU81">
            <v>0.02</v>
          </cell>
          <cell r="FV81">
            <v>0</v>
          </cell>
          <cell r="FW81">
            <v>0.17</v>
          </cell>
          <cell r="FX81">
            <v>0.1</v>
          </cell>
          <cell r="FY81">
            <v>0.01</v>
          </cell>
          <cell r="FZ81">
            <v>0.11</v>
          </cell>
          <cell r="GA81">
            <v>0.14000000000000001</v>
          </cell>
          <cell r="GB81">
            <v>0.09</v>
          </cell>
          <cell r="GC81">
            <v>0.12</v>
          </cell>
          <cell r="GD81">
            <v>0.11</v>
          </cell>
          <cell r="GE81">
            <v>0.06</v>
          </cell>
          <cell r="GF81">
            <v>0.18</v>
          </cell>
          <cell r="GG81">
            <v>0.09</v>
          </cell>
          <cell r="GH81">
            <v>0.08</v>
          </cell>
          <cell r="GI81">
            <v>0.14000000000000001</v>
          </cell>
          <cell r="GJ81">
            <v>0.14000000000000001</v>
          </cell>
          <cell r="GK81">
            <v>0.13</v>
          </cell>
          <cell r="GL81">
            <v>0.09</v>
          </cell>
          <cell r="GM81">
            <v>0.05</v>
          </cell>
          <cell r="GN81">
            <v>0.01</v>
          </cell>
          <cell r="GO81">
            <v>0.13</v>
          </cell>
          <cell r="GP81">
            <v>0.1</v>
          </cell>
          <cell r="GQ81">
            <v>0.03</v>
          </cell>
          <cell r="GR81">
            <v>0.09</v>
          </cell>
          <cell r="GS81">
            <v>0.12</v>
          </cell>
          <cell r="GT81">
            <v>0.08</v>
          </cell>
          <cell r="GU81">
            <v>0.08</v>
          </cell>
          <cell r="GV81">
            <v>0.08</v>
          </cell>
          <cell r="GW81">
            <v>0.02</v>
          </cell>
          <cell r="GX81">
            <v>0.1</v>
          </cell>
          <cell r="GY81">
            <v>0.1</v>
          </cell>
          <cell r="GZ81">
            <v>0.05</v>
          </cell>
          <cell r="HA81">
            <v>7.0000000000000007E-2</v>
          </cell>
          <cell r="HB81">
            <v>0.1</v>
          </cell>
          <cell r="HC81">
            <v>7.0000000000000007E-2</v>
          </cell>
          <cell r="HD81">
            <v>0.13</v>
          </cell>
          <cell r="HE81">
            <v>0.14000000000000001</v>
          </cell>
          <cell r="HF81">
            <v>0.08</v>
          </cell>
          <cell r="HG81">
            <v>0.18</v>
          </cell>
          <cell r="HH81">
            <v>0.08</v>
          </cell>
          <cell r="HI81">
            <v>0.12</v>
          </cell>
          <cell r="HJ81">
            <v>0.15</v>
          </cell>
          <cell r="HK81">
            <v>0.14000000000000001</v>
          </cell>
          <cell r="HL81">
            <v>0.15</v>
          </cell>
          <cell r="HM81">
            <v>0.11</v>
          </cell>
          <cell r="HN81">
            <v>0.14000000000000001</v>
          </cell>
          <cell r="HO81">
            <v>7.0000000000000007E-2</v>
          </cell>
          <cell r="HP81">
            <v>0.14000000000000001</v>
          </cell>
          <cell r="HQ81">
            <v>0.08</v>
          </cell>
          <cell r="HR81">
            <v>0.11</v>
          </cell>
          <cell r="HS81">
            <v>0.12</v>
          </cell>
          <cell r="HT81">
            <v>0.11</v>
          </cell>
          <cell r="HU81">
            <v>0.12</v>
          </cell>
          <cell r="HV81">
            <v>0.04</v>
          </cell>
          <cell r="HW81">
            <v>0.11</v>
          </cell>
          <cell r="HX81">
            <v>0.06</v>
          </cell>
          <cell r="HY81">
            <v>0.08</v>
          </cell>
          <cell r="HZ81">
            <v>0.13</v>
          </cell>
        </row>
        <row r="82">
          <cell r="A82" t="str">
            <v>D414.11</v>
          </cell>
          <cell r="B82" t="str">
            <v xml:space="preserve">AUTOMOVILISMO A1 GRAN PRIX </v>
          </cell>
          <cell r="C82">
            <v>0.49</v>
          </cell>
          <cell r="D82">
            <v>0.23</v>
          </cell>
          <cell r="E82">
            <v>0.49</v>
          </cell>
          <cell r="F82">
            <v>0.23</v>
          </cell>
          <cell r="G82">
            <v>0.19</v>
          </cell>
          <cell r="H82">
            <v>0.14000000000000001</v>
          </cell>
          <cell r="I82">
            <v>0.24</v>
          </cell>
          <cell r="J82">
            <v>0.3</v>
          </cell>
          <cell r="K82">
            <v>0.17</v>
          </cell>
          <cell r="L82">
            <v>0.21</v>
          </cell>
          <cell r="M82">
            <v>0.27</v>
          </cell>
          <cell r="N82">
            <v>0.2</v>
          </cell>
          <cell r="O82">
            <v>0.28000000000000003</v>
          </cell>
          <cell r="P82">
            <v>0.19</v>
          </cell>
          <cell r="Q82">
            <v>0</v>
          </cell>
          <cell r="R82">
            <v>0.35</v>
          </cell>
          <cell r="S82">
            <v>0.39</v>
          </cell>
          <cell r="T82">
            <v>0.1</v>
          </cell>
          <cell r="U82">
            <v>0.23</v>
          </cell>
          <cell r="V82">
            <v>0.37</v>
          </cell>
          <cell r="W82">
            <v>0.22</v>
          </cell>
          <cell r="X82">
            <v>0.25</v>
          </cell>
          <cell r="Y82">
            <v>0.44</v>
          </cell>
          <cell r="Z82">
            <v>0.28000000000000003</v>
          </cell>
          <cell r="AA82">
            <v>0.15</v>
          </cell>
          <cell r="AB82">
            <v>0.21</v>
          </cell>
          <cell r="AC82">
            <v>0.37</v>
          </cell>
          <cell r="AD82">
            <v>0.19</v>
          </cell>
          <cell r="AE82">
            <v>0.18</v>
          </cell>
          <cell r="AF82">
            <v>0.26</v>
          </cell>
          <cell r="AG82">
            <v>0.17</v>
          </cell>
          <cell r="AH82">
            <v>0.08</v>
          </cell>
          <cell r="AI82">
            <v>0.11</v>
          </cell>
          <cell r="AJ82">
            <v>0.24</v>
          </cell>
          <cell r="AK82">
            <v>0.17</v>
          </cell>
          <cell r="AL82">
            <v>0.1</v>
          </cell>
          <cell r="AM82">
            <v>0.2</v>
          </cell>
          <cell r="AN82">
            <v>0.21</v>
          </cell>
          <cell r="AO82">
            <v>0.17</v>
          </cell>
          <cell r="AP82">
            <v>0.21</v>
          </cell>
          <cell r="AQ82">
            <v>0.14000000000000001</v>
          </cell>
          <cell r="AR82">
            <v>0.15</v>
          </cell>
          <cell r="AS82">
            <v>0.23</v>
          </cell>
          <cell r="AT82">
            <v>0.28999999999999998</v>
          </cell>
          <cell r="AU82">
            <v>0.15</v>
          </cell>
          <cell r="AV82">
            <v>0.2</v>
          </cell>
          <cell r="AW82">
            <v>0.25</v>
          </cell>
          <cell r="AX82">
            <v>0.19</v>
          </cell>
          <cell r="AY82">
            <v>0.23</v>
          </cell>
          <cell r="AZ82">
            <v>0.13</v>
          </cell>
          <cell r="BA82">
            <v>0.17</v>
          </cell>
          <cell r="BB82">
            <v>0.23</v>
          </cell>
          <cell r="BC82">
            <v>0.33</v>
          </cell>
          <cell r="BD82">
            <v>0.14000000000000001</v>
          </cell>
          <cell r="BE82">
            <v>0.21</v>
          </cell>
          <cell r="BF82">
            <v>0.28000000000000003</v>
          </cell>
          <cell r="BG82">
            <v>0.19</v>
          </cell>
          <cell r="BH82">
            <v>0.28000000000000003</v>
          </cell>
          <cell r="BI82">
            <v>0.16</v>
          </cell>
          <cell r="BJ82">
            <v>0.22</v>
          </cell>
          <cell r="BK82">
            <v>0.22</v>
          </cell>
          <cell r="BL82">
            <v>0.52</v>
          </cell>
          <cell r="BM82">
            <v>0.19</v>
          </cell>
          <cell r="BN82">
            <v>0.22</v>
          </cell>
          <cell r="BO82">
            <v>0.35</v>
          </cell>
          <cell r="BP82">
            <v>0.2</v>
          </cell>
          <cell r="BQ82">
            <v>0.23</v>
          </cell>
          <cell r="BR82">
            <v>0.17</v>
          </cell>
          <cell r="BS82">
            <v>0.16</v>
          </cell>
          <cell r="BT82">
            <v>0.23</v>
          </cell>
          <cell r="BU82">
            <v>0.36</v>
          </cell>
          <cell r="BV82">
            <v>0.17</v>
          </cell>
          <cell r="BW82">
            <v>0.2</v>
          </cell>
          <cell r="BX82">
            <v>0.28000000000000003</v>
          </cell>
          <cell r="BY82">
            <v>0.2</v>
          </cell>
          <cell r="BZ82">
            <v>0.27</v>
          </cell>
          <cell r="CA82">
            <v>0.16</v>
          </cell>
          <cell r="CB82">
            <v>0.25</v>
          </cell>
          <cell r="CC82">
            <v>0.28000000000000003</v>
          </cell>
          <cell r="CD82">
            <v>0.37</v>
          </cell>
          <cell r="CE82">
            <v>0.2</v>
          </cell>
          <cell r="CF82">
            <v>0.27</v>
          </cell>
          <cell r="CG82">
            <v>0.32</v>
          </cell>
          <cell r="CH82">
            <v>0.24</v>
          </cell>
          <cell r="CI82">
            <v>0.32</v>
          </cell>
          <cell r="CJ82">
            <v>0.09</v>
          </cell>
          <cell r="CK82">
            <v>0</v>
          </cell>
          <cell r="CL82">
            <v>0.44</v>
          </cell>
          <cell r="CM82">
            <v>0.05</v>
          </cell>
          <cell r="CN82">
            <v>0.46</v>
          </cell>
          <cell r="CO82">
            <v>0.3</v>
          </cell>
          <cell r="CP82">
            <v>0.45</v>
          </cell>
          <cell r="CQ82">
            <v>0.24</v>
          </cell>
          <cell r="CR82">
            <v>0.26</v>
          </cell>
          <cell r="CS82">
            <v>0</v>
          </cell>
          <cell r="CT82">
            <v>0.28999999999999998</v>
          </cell>
          <cell r="CU82">
            <v>0.22</v>
          </cell>
          <cell r="CV82">
            <v>0.26</v>
          </cell>
          <cell r="CW82">
            <v>0.38</v>
          </cell>
          <cell r="CX82">
            <v>0.26</v>
          </cell>
          <cell r="CY82">
            <v>0.27</v>
          </cell>
          <cell r="CZ82">
            <v>0.21</v>
          </cell>
          <cell r="DA82">
            <v>0.14000000000000001</v>
          </cell>
          <cell r="DB82">
            <v>0.23</v>
          </cell>
          <cell r="DC82">
            <v>0.2</v>
          </cell>
          <cell r="DD82">
            <v>0.26</v>
          </cell>
          <cell r="DE82">
            <v>0.18</v>
          </cell>
          <cell r="DF82">
            <v>0.21</v>
          </cell>
          <cell r="DG82">
            <v>0.23</v>
          </cell>
          <cell r="DH82">
            <v>0.19</v>
          </cell>
          <cell r="DI82">
            <v>0.26</v>
          </cell>
          <cell r="DJ82">
            <v>0.21</v>
          </cell>
          <cell r="DK82">
            <v>0.25</v>
          </cell>
          <cell r="DL82">
            <v>0.22</v>
          </cell>
          <cell r="DM82">
            <v>0.36</v>
          </cell>
          <cell r="DN82">
            <v>0.23</v>
          </cell>
          <cell r="DO82">
            <v>0.23</v>
          </cell>
          <cell r="DP82">
            <v>0.28000000000000003</v>
          </cell>
          <cell r="DQ82">
            <v>0.23</v>
          </cell>
          <cell r="DR82">
            <v>0.28999999999999998</v>
          </cell>
          <cell r="DS82">
            <v>0.19</v>
          </cell>
          <cell r="DT82">
            <v>0.31</v>
          </cell>
          <cell r="DU82">
            <v>0.23</v>
          </cell>
          <cell r="DV82">
            <v>0.42</v>
          </cell>
          <cell r="DW82">
            <v>0.25</v>
          </cell>
          <cell r="DX82">
            <v>0.26</v>
          </cell>
          <cell r="DY82">
            <v>0.31</v>
          </cell>
          <cell r="DZ82">
            <v>0.24</v>
          </cell>
          <cell r="EA82">
            <v>0.36</v>
          </cell>
          <cell r="EB82">
            <v>0.25</v>
          </cell>
          <cell r="EC82">
            <v>0.39</v>
          </cell>
          <cell r="ED82">
            <v>0.25</v>
          </cell>
          <cell r="EE82">
            <v>0.57999999999999996</v>
          </cell>
          <cell r="EF82">
            <v>0.31</v>
          </cell>
          <cell r="EG82">
            <v>0.3</v>
          </cell>
          <cell r="EH82">
            <v>0.4</v>
          </cell>
          <cell r="EI82">
            <v>0.28999999999999998</v>
          </cell>
          <cell r="EJ82">
            <v>0.28999999999999998</v>
          </cell>
          <cell r="EK82">
            <v>0.25</v>
          </cell>
          <cell r="EL82">
            <v>0.27</v>
          </cell>
          <cell r="EM82">
            <v>0.24</v>
          </cell>
          <cell r="EN82">
            <v>0.42</v>
          </cell>
          <cell r="EO82">
            <v>0.26</v>
          </cell>
          <cell r="EP82">
            <v>0.25</v>
          </cell>
          <cell r="EQ82">
            <v>0.31</v>
          </cell>
          <cell r="ER82">
            <v>0.25</v>
          </cell>
          <cell r="ES82">
            <v>0.19</v>
          </cell>
          <cell r="ET82">
            <v>0.22</v>
          </cell>
          <cell r="EU82">
            <v>0.03</v>
          </cell>
          <cell r="EV82">
            <v>0.21</v>
          </cell>
          <cell r="EW82">
            <v>0.24</v>
          </cell>
          <cell r="EX82">
            <v>0.13</v>
          </cell>
          <cell r="EY82">
            <v>0.15</v>
          </cell>
          <cell r="EZ82">
            <v>0.22</v>
          </cell>
          <cell r="FA82">
            <v>0.17</v>
          </cell>
          <cell r="FB82">
            <v>0.23</v>
          </cell>
          <cell r="FC82">
            <v>0.31</v>
          </cell>
          <cell r="FD82">
            <v>0</v>
          </cell>
          <cell r="FE82">
            <v>0.26</v>
          </cell>
          <cell r="FF82">
            <v>0.31</v>
          </cell>
          <cell r="FG82">
            <v>0.15</v>
          </cell>
          <cell r="FH82">
            <v>0.17</v>
          </cell>
          <cell r="FI82">
            <v>0.28000000000000003</v>
          </cell>
          <cell r="FJ82">
            <v>0.2</v>
          </cell>
          <cell r="FK82">
            <v>0.24</v>
          </cell>
          <cell r="FL82">
            <v>0.82</v>
          </cell>
          <cell r="FM82">
            <v>0</v>
          </cell>
          <cell r="FN82">
            <v>0.01</v>
          </cell>
          <cell r="FO82">
            <v>0.21</v>
          </cell>
          <cell r="FP82">
            <v>0.47</v>
          </cell>
          <cell r="FQ82">
            <v>0.01</v>
          </cell>
          <cell r="FR82">
            <v>0.1</v>
          </cell>
          <cell r="FS82">
            <v>0.25</v>
          </cell>
          <cell r="FT82">
            <v>0.13</v>
          </cell>
          <cell r="FU82">
            <v>0.03</v>
          </cell>
          <cell r="FV82">
            <v>0.01</v>
          </cell>
          <cell r="FW82">
            <v>0.28000000000000003</v>
          </cell>
          <cell r="FX82">
            <v>0.1</v>
          </cell>
          <cell r="FY82">
            <v>0.02</v>
          </cell>
          <cell r="FZ82">
            <v>0.18</v>
          </cell>
          <cell r="GA82">
            <v>0.19</v>
          </cell>
          <cell r="GB82">
            <v>0.14000000000000001</v>
          </cell>
          <cell r="GC82">
            <v>0.17</v>
          </cell>
          <cell r="GD82">
            <v>0.08</v>
          </cell>
          <cell r="GE82">
            <v>0.04</v>
          </cell>
          <cell r="GF82">
            <v>0.24</v>
          </cell>
          <cell r="GG82">
            <v>0.22</v>
          </cell>
          <cell r="GH82">
            <v>0.06</v>
          </cell>
          <cell r="GI82">
            <v>0.17</v>
          </cell>
          <cell r="GJ82">
            <v>0.23</v>
          </cell>
          <cell r="GK82">
            <v>0.15</v>
          </cell>
          <cell r="GL82">
            <v>0.17</v>
          </cell>
          <cell r="GM82">
            <v>0.06</v>
          </cell>
          <cell r="GN82">
            <v>0.03</v>
          </cell>
          <cell r="GO82">
            <v>0.24</v>
          </cell>
          <cell r="GP82">
            <v>0.26</v>
          </cell>
          <cell r="GQ82">
            <v>0.05</v>
          </cell>
          <cell r="GR82">
            <v>0.16</v>
          </cell>
          <cell r="GS82">
            <v>0.25</v>
          </cell>
          <cell r="GT82">
            <v>0.13</v>
          </cell>
          <cell r="GU82">
            <v>0.21</v>
          </cell>
          <cell r="GV82">
            <v>0.09</v>
          </cell>
          <cell r="GW82">
            <v>0.05</v>
          </cell>
          <cell r="GX82">
            <v>0.19</v>
          </cell>
          <cell r="GY82">
            <v>0.45</v>
          </cell>
          <cell r="GZ82">
            <v>7.0000000000000007E-2</v>
          </cell>
          <cell r="HA82">
            <v>0.14000000000000001</v>
          </cell>
          <cell r="HB82">
            <v>0.31</v>
          </cell>
          <cell r="HC82">
            <v>0.13</v>
          </cell>
          <cell r="HD82">
            <v>0.18</v>
          </cell>
          <cell r="HE82">
            <v>0.11</v>
          </cell>
          <cell r="HF82">
            <v>0.06</v>
          </cell>
          <cell r="HG82">
            <v>0.21</v>
          </cell>
          <cell r="HH82">
            <v>0.3</v>
          </cell>
          <cell r="HI82">
            <v>0.09</v>
          </cell>
          <cell r="HJ82">
            <v>0.17</v>
          </cell>
          <cell r="HK82">
            <v>0.25</v>
          </cell>
          <cell r="HL82">
            <v>0.15</v>
          </cell>
          <cell r="HM82">
            <v>0.17</v>
          </cell>
          <cell r="HN82">
            <v>0.12</v>
          </cell>
          <cell r="HO82">
            <v>0.05</v>
          </cell>
          <cell r="HP82">
            <v>0.18</v>
          </cell>
          <cell r="HQ82">
            <v>0.26</v>
          </cell>
          <cell r="HR82">
            <v>0.09</v>
          </cell>
          <cell r="HS82">
            <v>0.13</v>
          </cell>
          <cell r="HT82">
            <v>0.22</v>
          </cell>
          <cell r="HU82">
            <v>0.13</v>
          </cell>
          <cell r="HV82">
            <v>0.04</v>
          </cell>
          <cell r="HW82">
            <v>0.17</v>
          </cell>
          <cell r="HX82">
            <v>0.18</v>
          </cell>
          <cell r="HY82">
            <v>0.23</v>
          </cell>
          <cell r="HZ82">
            <v>0.19</v>
          </cell>
        </row>
        <row r="83">
          <cell r="A83" t="str">
            <v>D415.11</v>
          </cell>
          <cell r="B83" t="str">
            <v>POLTER</v>
          </cell>
          <cell r="C83">
            <v>0.93</v>
          </cell>
          <cell r="D83">
            <v>0.32</v>
          </cell>
          <cell r="E83">
            <v>0.93</v>
          </cell>
          <cell r="F83">
            <v>0.32</v>
          </cell>
          <cell r="G83">
            <v>0.34</v>
          </cell>
          <cell r="H83">
            <v>0.13</v>
          </cell>
          <cell r="I83">
            <v>0.4</v>
          </cell>
          <cell r="J83">
            <v>0.33</v>
          </cell>
          <cell r="K83">
            <v>0.24</v>
          </cell>
          <cell r="L83">
            <v>0.31</v>
          </cell>
          <cell r="M83">
            <v>0.37</v>
          </cell>
          <cell r="N83">
            <v>0.32</v>
          </cell>
          <cell r="O83">
            <v>0.2</v>
          </cell>
          <cell r="P83">
            <v>0.15</v>
          </cell>
          <cell r="Q83">
            <v>0</v>
          </cell>
          <cell r="R83">
            <v>0.23</v>
          </cell>
          <cell r="S83">
            <v>0.3</v>
          </cell>
          <cell r="T83">
            <v>0.08</v>
          </cell>
          <cell r="U83">
            <v>0.15</v>
          </cell>
          <cell r="V83">
            <v>0.26</v>
          </cell>
          <cell r="W83">
            <v>0.15</v>
          </cell>
          <cell r="X83">
            <v>0.28999999999999998</v>
          </cell>
          <cell r="Y83">
            <v>0.37</v>
          </cell>
          <cell r="Z83">
            <v>0.14000000000000001</v>
          </cell>
          <cell r="AA83">
            <v>0.34</v>
          </cell>
          <cell r="AB83">
            <v>0.26</v>
          </cell>
          <cell r="AC83">
            <v>0.26</v>
          </cell>
          <cell r="AD83">
            <v>0.27</v>
          </cell>
          <cell r="AE83">
            <v>0.3</v>
          </cell>
          <cell r="AF83">
            <v>0.3</v>
          </cell>
          <cell r="AG83">
            <v>0.28999999999999998</v>
          </cell>
          <cell r="AH83">
            <v>0.32</v>
          </cell>
          <cell r="AI83">
            <v>0.11</v>
          </cell>
          <cell r="AJ83">
            <v>0.39</v>
          </cell>
          <cell r="AK83">
            <v>0.28000000000000003</v>
          </cell>
          <cell r="AL83">
            <v>0.22</v>
          </cell>
          <cell r="AM83">
            <v>0.28999999999999998</v>
          </cell>
          <cell r="AN83">
            <v>0.34</v>
          </cell>
          <cell r="AO83">
            <v>0.3</v>
          </cell>
          <cell r="AP83">
            <v>0.37</v>
          </cell>
          <cell r="AQ83">
            <v>0.39</v>
          </cell>
          <cell r="AR83">
            <v>0.16</v>
          </cell>
          <cell r="AS83">
            <v>0.46</v>
          </cell>
          <cell r="AT83">
            <v>0.35</v>
          </cell>
          <cell r="AU83">
            <v>0.28000000000000003</v>
          </cell>
          <cell r="AV83">
            <v>0.36</v>
          </cell>
          <cell r="AW83">
            <v>0.42</v>
          </cell>
          <cell r="AX83">
            <v>0.37</v>
          </cell>
          <cell r="AY83">
            <v>0.34</v>
          </cell>
          <cell r="AZ83">
            <v>0.36</v>
          </cell>
          <cell r="BA83">
            <v>0.11</v>
          </cell>
          <cell r="BB83">
            <v>0.43</v>
          </cell>
          <cell r="BC83">
            <v>0.37</v>
          </cell>
          <cell r="BD83">
            <v>0.24</v>
          </cell>
          <cell r="BE83">
            <v>0.32</v>
          </cell>
          <cell r="BF83">
            <v>0.41</v>
          </cell>
          <cell r="BG83">
            <v>0.33</v>
          </cell>
          <cell r="BH83">
            <v>0.39</v>
          </cell>
          <cell r="BI83">
            <v>0.4</v>
          </cell>
          <cell r="BJ83">
            <v>0.11</v>
          </cell>
          <cell r="BK83">
            <v>0.48</v>
          </cell>
          <cell r="BL83">
            <v>0.48</v>
          </cell>
          <cell r="BM83">
            <v>0.27</v>
          </cell>
          <cell r="BN83">
            <v>0.35</v>
          </cell>
          <cell r="BO83">
            <v>0.48</v>
          </cell>
          <cell r="BP83">
            <v>0.36</v>
          </cell>
          <cell r="BQ83">
            <v>0.4</v>
          </cell>
          <cell r="BR83">
            <v>0.42</v>
          </cell>
          <cell r="BS83">
            <v>0.19</v>
          </cell>
          <cell r="BT83">
            <v>0.5</v>
          </cell>
          <cell r="BU83">
            <v>0.4</v>
          </cell>
          <cell r="BV83">
            <v>0.32</v>
          </cell>
          <cell r="BW83">
            <v>0.4</v>
          </cell>
          <cell r="BX83">
            <v>0.46</v>
          </cell>
          <cell r="BY83">
            <v>0.4</v>
          </cell>
          <cell r="BZ83">
            <v>0.36</v>
          </cell>
          <cell r="CA83">
            <v>0.45</v>
          </cell>
          <cell r="CB83">
            <v>0.2</v>
          </cell>
          <cell r="CC83">
            <v>0.41</v>
          </cell>
          <cell r="CD83">
            <v>0.35</v>
          </cell>
          <cell r="CE83">
            <v>0.33</v>
          </cell>
          <cell r="CF83">
            <v>0.34</v>
          </cell>
          <cell r="CG83">
            <v>0.39</v>
          </cell>
          <cell r="CH83">
            <v>0.37</v>
          </cell>
          <cell r="CI83">
            <v>0.14000000000000001</v>
          </cell>
          <cell r="CJ83">
            <v>0.08</v>
          </cell>
          <cell r="CK83">
            <v>0.01</v>
          </cell>
          <cell r="CL83">
            <v>0.23</v>
          </cell>
          <cell r="CM83">
            <v>0.05</v>
          </cell>
          <cell r="CN83">
            <v>0.15</v>
          </cell>
          <cell r="CO83">
            <v>0.16</v>
          </cell>
          <cell r="CP83">
            <v>0.19</v>
          </cell>
          <cell r="CQ83">
            <v>0.13</v>
          </cell>
          <cell r="CR83">
            <v>0.39</v>
          </cell>
          <cell r="CS83">
            <v>0.28999999999999998</v>
          </cell>
          <cell r="CT83">
            <v>0.52</v>
          </cell>
          <cell r="CU83">
            <v>0.39</v>
          </cell>
          <cell r="CV83">
            <v>0.27</v>
          </cell>
          <cell r="CW83">
            <v>0.43</v>
          </cell>
          <cell r="CX83">
            <v>0.45</v>
          </cell>
          <cell r="CY83">
            <v>0.39</v>
          </cell>
          <cell r="CZ83">
            <v>0.28999999999999998</v>
          </cell>
          <cell r="DA83">
            <v>0.43</v>
          </cell>
          <cell r="DB83">
            <v>0.18</v>
          </cell>
          <cell r="DC83">
            <v>0.24</v>
          </cell>
          <cell r="DD83">
            <v>0.34</v>
          </cell>
          <cell r="DE83">
            <v>0.31</v>
          </cell>
          <cell r="DF83">
            <v>0.22</v>
          </cell>
          <cell r="DG83">
            <v>0.28000000000000003</v>
          </cell>
          <cell r="DH83">
            <v>0.28000000000000003</v>
          </cell>
          <cell r="DI83">
            <v>0.43</v>
          </cell>
          <cell r="DJ83">
            <v>0.56999999999999995</v>
          </cell>
          <cell r="DK83">
            <v>0.23</v>
          </cell>
          <cell r="DL83">
            <v>0.44</v>
          </cell>
          <cell r="DM83">
            <v>0.43</v>
          </cell>
          <cell r="DN83">
            <v>0.42</v>
          </cell>
          <cell r="DO83">
            <v>0.37</v>
          </cell>
          <cell r="DP83">
            <v>0.44</v>
          </cell>
          <cell r="DQ83">
            <v>0.43</v>
          </cell>
          <cell r="DR83">
            <v>0.41</v>
          </cell>
          <cell r="DS83">
            <v>0.54</v>
          </cell>
          <cell r="DT83">
            <v>0.18</v>
          </cell>
          <cell r="DU83">
            <v>0.44</v>
          </cell>
          <cell r="DV83">
            <v>0.43</v>
          </cell>
          <cell r="DW83">
            <v>0.37</v>
          </cell>
          <cell r="DX83">
            <v>0.35</v>
          </cell>
          <cell r="DY83">
            <v>0.43</v>
          </cell>
          <cell r="DZ83">
            <v>0.4</v>
          </cell>
          <cell r="EA83">
            <v>0.53</v>
          </cell>
          <cell r="EB83">
            <v>0.66</v>
          </cell>
          <cell r="EC83">
            <v>0.19</v>
          </cell>
          <cell r="ED83">
            <v>0.65</v>
          </cell>
          <cell r="EE83">
            <v>0.52</v>
          </cell>
          <cell r="EF83">
            <v>0.43</v>
          </cell>
          <cell r="EG83">
            <v>0.48</v>
          </cell>
          <cell r="EH83">
            <v>0.59</v>
          </cell>
          <cell r="EI83">
            <v>0.53</v>
          </cell>
          <cell r="EJ83">
            <v>0.51</v>
          </cell>
          <cell r="EK83">
            <v>0.64</v>
          </cell>
          <cell r="EL83">
            <v>0.26</v>
          </cell>
          <cell r="EM83">
            <v>0.56000000000000005</v>
          </cell>
          <cell r="EN83">
            <v>0.49</v>
          </cell>
          <cell r="EO83">
            <v>0.47</v>
          </cell>
          <cell r="EP83">
            <v>0.46</v>
          </cell>
          <cell r="EQ83">
            <v>0.53</v>
          </cell>
          <cell r="ER83">
            <v>0.51</v>
          </cell>
          <cell r="ES83">
            <v>0.28000000000000003</v>
          </cell>
          <cell r="ET83">
            <v>0.24</v>
          </cell>
          <cell r="EU83">
            <v>0.06</v>
          </cell>
          <cell r="EV83">
            <v>0.4</v>
          </cell>
          <cell r="EW83">
            <v>0.3</v>
          </cell>
          <cell r="EX83">
            <v>0.16</v>
          </cell>
          <cell r="EY83">
            <v>0.28000000000000003</v>
          </cell>
          <cell r="EZ83">
            <v>0.35</v>
          </cell>
          <cell r="FA83">
            <v>0.27</v>
          </cell>
          <cell r="FB83">
            <v>0.26</v>
          </cell>
          <cell r="FC83">
            <v>0.22</v>
          </cell>
          <cell r="FD83">
            <v>0</v>
          </cell>
          <cell r="FE83">
            <v>0.23</v>
          </cell>
          <cell r="FF83">
            <v>0.47</v>
          </cell>
          <cell r="FG83">
            <v>0.11</v>
          </cell>
          <cell r="FH83">
            <v>0.15</v>
          </cell>
          <cell r="FI83">
            <v>0.35</v>
          </cell>
          <cell r="FJ83">
            <v>0.17</v>
          </cell>
          <cell r="FK83">
            <v>0.18</v>
          </cell>
          <cell r="FL83">
            <v>0.43</v>
          </cell>
          <cell r="FM83">
            <v>0.01</v>
          </cell>
          <cell r="FN83">
            <v>0.17</v>
          </cell>
          <cell r="FO83">
            <v>0.11</v>
          </cell>
          <cell r="FP83">
            <v>0.25</v>
          </cell>
          <cell r="FQ83">
            <v>0.11</v>
          </cell>
          <cell r="FR83">
            <v>0.14000000000000001</v>
          </cell>
          <cell r="FS83">
            <v>0.21</v>
          </cell>
          <cell r="FT83">
            <v>0.28999999999999998</v>
          </cell>
          <cell r="FU83">
            <v>0.19</v>
          </cell>
          <cell r="FV83">
            <v>0.06</v>
          </cell>
          <cell r="FW83">
            <v>0.55000000000000004</v>
          </cell>
          <cell r="FX83">
            <v>0.23</v>
          </cell>
          <cell r="FY83">
            <v>0.12</v>
          </cell>
          <cell r="FZ83">
            <v>0.37</v>
          </cell>
          <cell r="GA83">
            <v>0.39</v>
          </cell>
          <cell r="GB83">
            <v>0.32</v>
          </cell>
          <cell r="GC83">
            <v>0.3</v>
          </cell>
          <cell r="GD83">
            <v>0.21</v>
          </cell>
          <cell r="GE83">
            <v>0.09</v>
          </cell>
          <cell r="GF83">
            <v>0.48</v>
          </cell>
          <cell r="GG83">
            <v>0.28000000000000003</v>
          </cell>
          <cell r="GH83">
            <v>0.16</v>
          </cell>
          <cell r="GI83">
            <v>0.35</v>
          </cell>
          <cell r="GJ83">
            <v>0.4</v>
          </cell>
          <cell r="GK83">
            <v>0.31</v>
          </cell>
          <cell r="GL83">
            <v>0.28000000000000003</v>
          </cell>
          <cell r="GM83">
            <v>0.19</v>
          </cell>
          <cell r="GN83">
            <v>0.05</v>
          </cell>
          <cell r="GO83">
            <v>0.43</v>
          </cell>
          <cell r="GP83">
            <v>0.33</v>
          </cell>
          <cell r="GQ83">
            <v>0.12</v>
          </cell>
          <cell r="GR83">
            <v>0.28999999999999998</v>
          </cell>
          <cell r="GS83">
            <v>0.38</v>
          </cell>
          <cell r="GT83">
            <v>0.26</v>
          </cell>
          <cell r="GU83">
            <v>0.27</v>
          </cell>
          <cell r="GV83">
            <v>0.19</v>
          </cell>
          <cell r="GW83">
            <v>0.03</v>
          </cell>
          <cell r="GX83">
            <v>0.31</v>
          </cell>
          <cell r="GY83">
            <v>0.44</v>
          </cell>
          <cell r="GZ83">
            <v>0.12</v>
          </cell>
          <cell r="HA83">
            <v>0.22</v>
          </cell>
          <cell r="HB83">
            <v>0.37</v>
          </cell>
          <cell r="HC83">
            <v>0.21</v>
          </cell>
          <cell r="HD83">
            <v>0.31</v>
          </cell>
          <cell r="HE83">
            <v>0.22</v>
          </cell>
          <cell r="HF83">
            <v>0.11</v>
          </cell>
          <cell r="HG83">
            <v>0.45</v>
          </cell>
          <cell r="HH83">
            <v>0.32</v>
          </cell>
          <cell r="HI83">
            <v>0.17</v>
          </cell>
          <cell r="HJ83">
            <v>0.34</v>
          </cell>
          <cell r="HK83">
            <v>0.4</v>
          </cell>
          <cell r="HL83">
            <v>0.31</v>
          </cell>
          <cell r="HM83">
            <v>0.34</v>
          </cell>
          <cell r="HN83">
            <v>0.34</v>
          </cell>
          <cell r="HO83">
            <v>0.11</v>
          </cell>
          <cell r="HP83">
            <v>0.43</v>
          </cell>
          <cell r="HQ83">
            <v>0.39</v>
          </cell>
          <cell r="HR83">
            <v>0.23</v>
          </cell>
          <cell r="HS83">
            <v>0.32</v>
          </cell>
          <cell r="HT83">
            <v>0.41</v>
          </cell>
          <cell r="HU83">
            <v>0.33</v>
          </cell>
          <cell r="HV83">
            <v>0.33</v>
          </cell>
          <cell r="HW83">
            <v>0.34</v>
          </cell>
          <cell r="HX83">
            <v>0.32</v>
          </cell>
          <cell r="HY83">
            <v>0.31</v>
          </cell>
          <cell r="HZ83">
            <v>0.35</v>
          </cell>
        </row>
        <row r="84">
          <cell r="A84" t="str">
            <v>D416.11</v>
          </cell>
          <cell r="B84" t="str">
            <v>WORLDS MOST SCARIEST CAR CHASE</v>
          </cell>
          <cell r="C84">
            <v>0.99</v>
          </cell>
          <cell r="D84">
            <v>0.33</v>
          </cell>
          <cell r="E84">
            <v>0.99</v>
          </cell>
          <cell r="F84">
            <v>0.33</v>
          </cell>
          <cell r="G84">
            <v>0.28999999999999998</v>
          </cell>
          <cell r="H84">
            <v>0.3</v>
          </cell>
          <cell r="I84">
            <v>0.36</v>
          </cell>
          <cell r="J84">
            <v>0.34</v>
          </cell>
          <cell r="K84">
            <v>0.28999999999999998</v>
          </cell>
          <cell r="L84">
            <v>0.34</v>
          </cell>
          <cell r="M84">
            <v>0.35</v>
          </cell>
          <cell r="N84">
            <v>0.32</v>
          </cell>
          <cell r="O84">
            <v>0.26</v>
          </cell>
          <cell r="P84">
            <v>0.03</v>
          </cell>
          <cell r="Q84">
            <v>0.2</v>
          </cell>
          <cell r="R84">
            <v>0.26</v>
          </cell>
          <cell r="S84">
            <v>0.4</v>
          </cell>
          <cell r="T84">
            <v>0.11</v>
          </cell>
          <cell r="U84">
            <v>0.24</v>
          </cell>
          <cell r="V84">
            <v>0.33</v>
          </cell>
          <cell r="W84">
            <v>0.18</v>
          </cell>
          <cell r="X84">
            <v>0.27</v>
          </cell>
          <cell r="Y84">
            <v>0.06</v>
          </cell>
          <cell r="Z84">
            <v>0.34</v>
          </cell>
          <cell r="AA84">
            <v>0.28000000000000003</v>
          </cell>
          <cell r="AB84">
            <v>0.36</v>
          </cell>
          <cell r="AC84">
            <v>0.19</v>
          </cell>
          <cell r="AD84">
            <v>0.3</v>
          </cell>
          <cell r="AE84">
            <v>0.32</v>
          </cell>
          <cell r="AF84">
            <v>0.24</v>
          </cell>
          <cell r="AG84">
            <v>0.21</v>
          </cell>
          <cell r="AH84">
            <v>0.17</v>
          </cell>
          <cell r="AI84">
            <v>0.15</v>
          </cell>
          <cell r="AJ84">
            <v>0.33</v>
          </cell>
          <cell r="AK84">
            <v>0.14000000000000001</v>
          </cell>
          <cell r="AL84">
            <v>0.16</v>
          </cell>
          <cell r="AM84">
            <v>0.26</v>
          </cell>
          <cell r="AN84">
            <v>0.24</v>
          </cell>
          <cell r="AO84">
            <v>0.24</v>
          </cell>
          <cell r="AP84">
            <v>0.36</v>
          </cell>
          <cell r="AQ84">
            <v>0.4</v>
          </cell>
          <cell r="AR84">
            <v>0.32</v>
          </cell>
          <cell r="AS84">
            <v>0.39</v>
          </cell>
          <cell r="AT84">
            <v>0.31</v>
          </cell>
          <cell r="AU84">
            <v>0.36</v>
          </cell>
          <cell r="AV84">
            <v>0.37</v>
          </cell>
          <cell r="AW84">
            <v>0.36</v>
          </cell>
          <cell r="AX84">
            <v>0.38</v>
          </cell>
          <cell r="AY84">
            <v>0.27</v>
          </cell>
          <cell r="AZ84">
            <v>0.26</v>
          </cell>
          <cell r="BA84">
            <v>0.23</v>
          </cell>
          <cell r="BB84">
            <v>0.28999999999999998</v>
          </cell>
          <cell r="BC84">
            <v>0.28000000000000003</v>
          </cell>
          <cell r="BD84">
            <v>0.25</v>
          </cell>
          <cell r="BE84">
            <v>0.27</v>
          </cell>
          <cell r="BF84">
            <v>0.28000000000000003</v>
          </cell>
          <cell r="BG84">
            <v>0.26</v>
          </cell>
          <cell r="BH84">
            <v>0.33</v>
          </cell>
          <cell r="BI84">
            <v>0.34</v>
          </cell>
          <cell r="BJ84">
            <v>0.3</v>
          </cell>
          <cell r="BK84">
            <v>0.25</v>
          </cell>
          <cell r="BL84">
            <v>0.43</v>
          </cell>
          <cell r="BM84">
            <v>0.33</v>
          </cell>
          <cell r="BN84">
            <v>0.27</v>
          </cell>
          <cell r="BO84">
            <v>0.33</v>
          </cell>
          <cell r="BP84">
            <v>0.28999999999999998</v>
          </cell>
          <cell r="BQ84">
            <v>0.44</v>
          </cell>
          <cell r="BR84">
            <v>0.5</v>
          </cell>
          <cell r="BS84">
            <v>0.41</v>
          </cell>
          <cell r="BT84">
            <v>0.43</v>
          </cell>
          <cell r="BU84">
            <v>0.41</v>
          </cell>
          <cell r="BV84">
            <v>0.46</v>
          </cell>
          <cell r="BW84">
            <v>0.42</v>
          </cell>
          <cell r="BX84">
            <v>0.42</v>
          </cell>
          <cell r="BY84">
            <v>0.45</v>
          </cell>
          <cell r="BZ84">
            <v>0.25</v>
          </cell>
          <cell r="CA84">
            <v>0.17</v>
          </cell>
          <cell r="CB84">
            <v>0.3</v>
          </cell>
          <cell r="CC84">
            <v>0.28999999999999998</v>
          </cell>
          <cell r="CD84">
            <v>0.22</v>
          </cell>
          <cell r="CE84">
            <v>0.23</v>
          </cell>
          <cell r="CF84">
            <v>0.28999999999999998</v>
          </cell>
          <cell r="CG84">
            <v>0.26</v>
          </cell>
          <cell r="CH84">
            <v>0.26</v>
          </cell>
          <cell r="CI84">
            <v>0.3</v>
          </cell>
          <cell r="CJ84">
            <v>0</v>
          </cell>
          <cell r="CK84">
            <v>0.43</v>
          </cell>
          <cell r="CL84">
            <v>0.44</v>
          </cell>
          <cell r="CM84">
            <v>0.2</v>
          </cell>
          <cell r="CN84">
            <v>0.27</v>
          </cell>
          <cell r="CO84">
            <v>0.43</v>
          </cell>
          <cell r="CP84">
            <v>0.35</v>
          </cell>
          <cell r="CQ84">
            <v>0.31</v>
          </cell>
          <cell r="CR84">
            <v>0.31</v>
          </cell>
          <cell r="CS84">
            <v>0.11</v>
          </cell>
          <cell r="CT84">
            <v>0.35</v>
          </cell>
          <cell r="CU84">
            <v>0.2</v>
          </cell>
          <cell r="CV84">
            <v>0.36</v>
          </cell>
          <cell r="CW84">
            <v>0.45</v>
          </cell>
          <cell r="CX84">
            <v>0.28000000000000003</v>
          </cell>
          <cell r="CY84">
            <v>0.36</v>
          </cell>
          <cell r="CZ84">
            <v>0.12</v>
          </cell>
          <cell r="DA84">
            <v>0.14000000000000001</v>
          </cell>
          <cell r="DB84">
            <v>0.1</v>
          </cell>
          <cell r="DC84">
            <v>0.17</v>
          </cell>
          <cell r="DD84">
            <v>0.05</v>
          </cell>
          <cell r="DE84">
            <v>0.12</v>
          </cell>
          <cell r="DF84">
            <v>0.15</v>
          </cell>
          <cell r="DG84">
            <v>0.12</v>
          </cell>
          <cell r="DH84">
            <v>0.15</v>
          </cell>
          <cell r="DI84">
            <v>0.22</v>
          </cell>
          <cell r="DJ84">
            <v>0.22</v>
          </cell>
          <cell r="DK84">
            <v>0.2</v>
          </cell>
          <cell r="DL84">
            <v>0.24</v>
          </cell>
          <cell r="DM84">
            <v>0.21</v>
          </cell>
          <cell r="DN84">
            <v>0.21</v>
          </cell>
          <cell r="DO84">
            <v>0.22</v>
          </cell>
          <cell r="DP84">
            <v>0.23</v>
          </cell>
          <cell r="DQ84">
            <v>0.22</v>
          </cell>
          <cell r="DR84">
            <v>0.15</v>
          </cell>
          <cell r="DS84">
            <v>0.17</v>
          </cell>
          <cell r="DT84">
            <v>7.0000000000000007E-2</v>
          </cell>
          <cell r="DU84">
            <v>0.2</v>
          </cell>
          <cell r="DV84">
            <v>0.14000000000000001</v>
          </cell>
          <cell r="DW84">
            <v>0.13</v>
          </cell>
          <cell r="DX84">
            <v>0.15</v>
          </cell>
          <cell r="DY84">
            <v>0.17</v>
          </cell>
          <cell r="DZ84">
            <v>0.16</v>
          </cell>
          <cell r="EA84">
            <v>0.19</v>
          </cell>
          <cell r="EB84">
            <v>0.2</v>
          </cell>
          <cell r="EC84">
            <v>0.05</v>
          </cell>
          <cell r="ED84">
            <v>0.23</v>
          </cell>
          <cell r="EE84">
            <v>0.23</v>
          </cell>
          <cell r="EF84">
            <v>0.13</v>
          </cell>
          <cell r="EG84">
            <v>0.16</v>
          </cell>
          <cell r="EH84">
            <v>0.23</v>
          </cell>
          <cell r="EI84">
            <v>0.17</v>
          </cell>
          <cell r="EJ84">
            <v>0.27</v>
          </cell>
          <cell r="EK84">
            <v>0.26</v>
          </cell>
          <cell r="EL84">
            <v>0.25</v>
          </cell>
          <cell r="EM84">
            <v>0.28000000000000003</v>
          </cell>
          <cell r="EN84">
            <v>0.3</v>
          </cell>
          <cell r="EO84">
            <v>0.25</v>
          </cell>
          <cell r="EP84">
            <v>0.27</v>
          </cell>
          <cell r="EQ84">
            <v>0.28999999999999998</v>
          </cell>
          <cell r="ER84">
            <v>0.26</v>
          </cell>
          <cell r="ES84">
            <v>0.4</v>
          </cell>
          <cell r="ET84">
            <v>0.41</v>
          </cell>
          <cell r="EU84">
            <v>0.3</v>
          </cell>
          <cell r="EV84">
            <v>0.42</v>
          </cell>
          <cell r="EW84">
            <v>0.45</v>
          </cell>
          <cell r="EX84">
            <v>0.36</v>
          </cell>
          <cell r="EY84">
            <v>0.38</v>
          </cell>
          <cell r="EZ84">
            <v>0.43</v>
          </cell>
          <cell r="FA84">
            <v>0.39</v>
          </cell>
          <cell r="FB84">
            <v>0.22</v>
          </cell>
          <cell r="FC84">
            <v>0.05</v>
          </cell>
          <cell r="FD84">
            <v>0</v>
          </cell>
          <cell r="FE84">
            <v>0.09</v>
          </cell>
          <cell r="FF84">
            <v>0.56000000000000005</v>
          </cell>
          <cell r="FG84">
            <v>0.03</v>
          </cell>
          <cell r="FH84">
            <v>0.06</v>
          </cell>
          <cell r="FI84">
            <v>0.32</v>
          </cell>
          <cell r="FJ84">
            <v>0.06</v>
          </cell>
          <cell r="FK84">
            <v>0.24</v>
          </cell>
          <cell r="FL84">
            <v>0.03</v>
          </cell>
          <cell r="FM84">
            <v>0.02</v>
          </cell>
          <cell r="FN84">
            <v>0.22</v>
          </cell>
          <cell r="FO84">
            <v>0.54</v>
          </cell>
          <cell r="FP84">
            <v>0.03</v>
          </cell>
          <cell r="FQ84">
            <v>0.15</v>
          </cell>
          <cell r="FR84">
            <v>0.37</v>
          </cell>
          <cell r="FS84">
            <v>0.12</v>
          </cell>
          <cell r="FT84">
            <v>0.28999999999999998</v>
          </cell>
          <cell r="FU84">
            <v>0.19</v>
          </cell>
          <cell r="FV84">
            <v>0.19</v>
          </cell>
          <cell r="FW84">
            <v>0.49</v>
          </cell>
          <cell r="FX84">
            <v>0.21</v>
          </cell>
          <cell r="FY84">
            <v>0.19</v>
          </cell>
          <cell r="FZ84">
            <v>0.38</v>
          </cell>
          <cell r="GA84">
            <v>0.35</v>
          </cell>
          <cell r="GB84">
            <v>0.33</v>
          </cell>
          <cell r="GC84">
            <v>0.49</v>
          </cell>
          <cell r="GD84">
            <v>0.56000000000000005</v>
          </cell>
          <cell r="GE84">
            <v>0.43</v>
          </cell>
          <cell r="GF84">
            <v>0.54</v>
          </cell>
          <cell r="GG84">
            <v>0.39</v>
          </cell>
          <cell r="GH84">
            <v>0.5</v>
          </cell>
          <cell r="GI84">
            <v>0.5</v>
          </cell>
          <cell r="GJ84">
            <v>0.48</v>
          </cell>
          <cell r="GK84">
            <v>0.52</v>
          </cell>
          <cell r="GL84">
            <v>0.37</v>
          </cell>
          <cell r="GM84">
            <v>0.34</v>
          </cell>
          <cell r="GN84">
            <v>0.37</v>
          </cell>
          <cell r="GO84">
            <v>0.38</v>
          </cell>
          <cell r="GP84">
            <v>0.39</v>
          </cell>
          <cell r="GQ84">
            <v>0.36</v>
          </cell>
          <cell r="GR84">
            <v>0.38</v>
          </cell>
          <cell r="GS84">
            <v>0.38</v>
          </cell>
          <cell r="GT84">
            <v>0.37</v>
          </cell>
          <cell r="GU84">
            <v>0.45</v>
          </cell>
          <cell r="GV84">
            <v>0.46</v>
          </cell>
          <cell r="GW84">
            <v>0.56999999999999995</v>
          </cell>
          <cell r="GX84">
            <v>0.27</v>
          </cell>
          <cell r="GY84">
            <v>0.61</v>
          </cell>
          <cell r="GZ84">
            <v>0.51</v>
          </cell>
          <cell r="HA84">
            <v>0.37</v>
          </cell>
          <cell r="HB84">
            <v>0.42</v>
          </cell>
          <cell r="HC84">
            <v>0.4</v>
          </cell>
          <cell r="HD84">
            <v>0.59</v>
          </cell>
          <cell r="HE84">
            <v>0.72</v>
          </cell>
          <cell r="HF84">
            <v>0.56000000000000005</v>
          </cell>
          <cell r="HG84">
            <v>0.56000000000000005</v>
          </cell>
          <cell r="HH84">
            <v>0.51</v>
          </cell>
          <cell r="HI84">
            <v>0.65</v>
          </cell>
          <cell r="HJ84">
            <v>0.56000000000000005</v>
          </cell>
          <cell r="HK84">
            <v>0.54</v>
          </cell>
          <cell r="HL84">
            <v>0.61</v>
          </cell>
          <cell r="HM84">
            <v>0.45</v>
          </cell>
          <cell r="HN84">
            <v>0.47</v>
          </cell>
          <cell r="HO84">
            <v>0.36</v>
          </cell>
          <cell r="HP84">
            <v>0.49</v>
          </cell>
          <cell r="HQ84">
            <v>0.45</v>
          </cell>
          <cell r="HR84">
            <v>0.42</v>
          </cell>
          <cell r="HS84">
            <v>0.45</v>
          </cell>
          <cell r="HT84">
            <v>0.48</v>
          </cell>
          <cell r="HU84">
            <v>0.45</v>
          </cell>
          <cell r="HV84">
            <v>0.12</v>
          </cell>
          <cell r="HW84">
            <v>0.45</v>
          </cell>
          <cell r="HX84">
            <v>0.35</v>
          </cell>
          <cell r="HY84">
            <v>0.42</v>
          </cell>
          <cell r="HZ84">
            <v>0.51</v>
          </cell>
        </row>
        <row r="85">
          <cell r="A85" t="str">
            <v>D417.11</v>
          </cell>
          <cell r="B85" t="str">
            <v>LOS GRANDES MISTERIOS DEL TERC</v>
          </cell>
          <cell r="C85">
            <v>0.85</v>
          </cell>
          <cell r="D85">
            <v>0.28999999999999998</v>
          </cell>
          <cell r="E85">
            <v>0.85</v>
          </cell>
          <cell r="F85">
            <v>0.28999999999999998</v>
          </cell>
          <cell r="G85">
            <v>0.23</v>
          </cell>
          <cell r="H85">
            <v>0.39</v>
          </cell>
          <cell r="I85">
            <v>0.27</v>
          </cell>
          <cell r="J85">
            <v>0.28000000000000003</v>
          </cell>
          <cell r="K85">
            <v>0.31</v>
          </cell>
          <cell r="L85">
            <v>0.31</v>
          </cell>
          <cell r="M85">
            <v>0.27</v>
          </cell>
          <cell r="N85">
            <v>0.28999999999999998</v>
          </cell>
          <cell r="O85">
            <v>0.22</v>
          </cell>
          <cell r="P85">
            <v>0.06</v>
          </cell>
          <cell r="Q85">
            <v>0.47</v>
          </cell>
          <cell r="R85">
            <v>0.17</v>
          </cell>
          <cell r="S85">
            <v>0.24</v>
          </cell>
          <cell r="T85">
            <v>0.25</v>
          </cell>
          <cell r="U85">
            <v>0.27</v>
          </cell>
          <cell r="V85">
            <v>0.2</v>
          </cell>
          <cell r="W85">
            <v>0.21</v>
          </cell>
          <cell r="X85">
            <v>0.17</v>
          </cell>
          <cell r="Y85">
            <v>0.05</v>
          </cell>
          <cell r="Z85">
            <v>0.31</v>
          </cell>
          <cell r="AA85">
            <v>0.1</v>
          </cell>
          <cell r="AB85">
            <v>0.24</v>
          </cell>
          <cell r="AC85">
            <v>0.17</v>
          </cell>
          <cell r="AD85">
            <v>0.17</v>
          </cell>
          <cell r="AE85">
            <v>0.17</v>
          </cell>
          <cell r="AF85">
            <v>0.14000000000000001</v>
          </cell>
          <cell r="AG85">
            <v>0.2</v>
          </cell>
          <cell r="AH85">
            <v>0.21</v>
          </cell>
          <cell r="AI85">
            <v>0.28999999999999998</v>
          </cell>
          <cell r="AJ85">
            <v>0.23</v>
          </cell>
          <cell r="AK85">
            <v>0.09</v>
          </cell>
          <cell r="AL85">
            <v>0.25</v>
          </cell>
          <cell r="AM85">
            <v>0.25</v>
          </cell>
          <cell r="AN85">
            <v>0.16</v>
          </cell>
          <cell r="AO85">
            <v>0.24</v>
          </cell>
          <cell r="AP85">
            <v>0.33</v>
          </cell>
          <cell r="AQ85">
            <v>0.31</v>
          </cell>
          <cell r="AR85">
            <v>0.39</v>
          </cell>
          <cell r="AS85">
            <v>0.33</v>
          </cell>
          <cell r="AT85">
            <v>0.3</v>
          </cell>
          <cell r="AU85">
            <v>0.35</v>
          </cell>
          <cell r="AV85">
            <v>0.35</v>
          </cell>
          <cell r="AW85">
            <v>0.32</v>
          </cell>
          <cell r="AX85">
            <v>0.34</v>
          </cell>
          <cell r="AY85">
            <v>0.26</v>
          </cell>
          <cell r="AZ85">
            <v>0.22</v>
          </cell>
          <cell r="BA85">
            <v>0.31</v>
          </cell>
          <cell r="BB85">
            <v>0.27</v>
          </cell>
          <cell r="BC85">
            <v>0.27</v>
          </cell>
          <cell r="BD85">
            <v>0.26</v>
          </cell>
          <cell r="BE85">
            <v>0.28000000000000003</v>
          </cell>
          <cell r="BF85">
            <v>0.27</v>
          </cell>
          <cell r="BG85">
            <v>0.26</v>
          </cell>
          <cell r="BH85">
            <v>0.33</v>
          </cell>
          <cell r="BI85">
            <v>0.22</v>
          </cell>
          <cell r="BJ85">
            <v>0.32</v>
          </cell>
          <cell r="BK85">
            <v>0.3</v>
          </cell>
          <cell r="BL85">
            <v>0.48</v>
          </cell>
          <cell r="BM85">
            <v>0.26</v>
          </cell>
          <cell r="BN85">
            <v>0.31</v>
          </cell>
          <cell r="BO85">
            <v>0.38</v>
          </cell>
          <cell r="BP85">
            <v>0.28000000000000003</v>
          </cell>
          <cell r="BQ85">
            <v>0.4</v>
          </cell>
          <cell r="BR85">
            <v>0.36</v>
          </cell>
          <cell r="BS85">
            <v>0.44</v>
          </cell>
          <cell r="BT85">
            <v>0.38</v>
          </cell>
          <cell r="BU85">
            <v>0.44</v>
          </cell>
          <cell r="BV85">
            <v>0.39</v>
          </cell>
          <cell r="BW85">
            <v>0.4</v>
          </cell>
          <cell r="BX85">
            <v>0.4</v>
          </cell>
          <cell r="BY85">
            <v>0.39</v>
          </cell>
          <cell r="BZ85">
            <v>0.25</v>
          </cell>
          <cell r="CA85">
            <v>0.18</v>
          </cell>
          <cell r="CB85">
            <v>0.44</v>
          </cell>
          <cell r="CC85">
            <v>0.23</v>
          </cell>
          <cell r="CD85">
            <v>0.2</v>
          </cell>
          <cell r="CE85">
            <v>0.3</v>
          </cell>
          <cell r="CF85">
            <v>0.3</v>
          </cell>
          <cell r="CG85">
            <v>0.22</v>
          </cell>
          <cell r="CH85">
            <v>0.27</v>
          </cell>
          <cell r="CI85">
            <v>0.28000000000000003</v>
          </cell>
          <cell r="CJ85">
            <v>0.1</v>
          </cell>
          <cell r="CK85">
            <v>1.01</v>
          </cell>
          <cell r="CL85">
            <v>0.21</v>
          </cell>
          <cell r="CM85">
            <v>0.52</v>
          </cell>
          <cell r="CN85">
            <v>0.14000000000000001</v>
          </cell>
          <cell r="CO85">
            <v>0.46</v>
          </cell>
          <cell r="CP85">
            <v>0.17</v>
          </cell>
          <cell r="CQ85">
            <v>0.36</v>
          </cell>
          <cell r="CR85">
            <v>0.19</v>
          </cell>
          <cell r="CS85">
            <v>0.09</v>
          </cell>
          <cell r="CT85">
            <v>0.12</v>
          </cell>
          <cell r="CU85">
            <v>0.2</v>
          </cell>
          <cell r="CV85">
            <v>0.23</v>
          </cell>
          <cell r="CW85">
            <v>0.21</v>
          </cell>
          <cell r="CX85">
            <v>0.16</v>
          </cell>
          <cell r="CY85">
            <v>0.18</v>
          </cell>
          <cell r="CZ85">
            <v>0.16</v>
          </cell>
          <cell r="DA85">
            <v>0.21</v>
          </cell>
          <cell r="DB85">
            <v>0.25</v>
          </cell>
          <cell r="DC85">
            <v>0.14000000000000001</v>
          </cell>
          <cell r="DD85">
            <v>0.11</v>
          </cell>
          <cell r="DE85">
            <v>0.23</v>
          </cell>
          <cell r="DF85">
            <v>0.17</v>
          </cell>
          <cell r="DG85">
            <v>0.12</v>
          </cell>
          <cell r="DH85">
            <v>0.18</v>
          </cell>
          <cell r="DI85">
            <v>0.25</v>
          </cell>
          <cell r="DJ85">
            <v>0.22</v>
          </cell>
          <cell r="DK85">
            <v>0.31</v>
          </cell>
          <cell r="DL85">
            <v>0.25</v>
          </cell>
          <cell r="DM85">
            <v>0.23</v>
          </cell>
          <cell r="DN85">
            <v>0.26</v>
          </cell>
          <cell r="DO85">
            <v>0.27</v>
          </cell>
          <cell r="DP85">
            <v>0.24</v>
          </cell>
          <cell r="DQ85">
            <v>0.26</v>
          </cell>
          <cell r="DR85">
            <v>0.22</v>
          </cell>
          <cell r="DS85">
            <v>0.15</v>
          </cell>
          <cell r="DT85">
            <v>0.28999999999999998</v>
          </cell>
          <cell r="DU85">
            <v>0.24</v>
          </cell>
          <cell r="DV85">
            <v>0.21</v>
          </cell>
          <cell r="DW85">
            <v>0.22</v>
          </cell>
          <cell r="DX85">
            <v>0.26</v>
          </cell>
          <cell r="DY85">
            <v>0.23</v>
          </cell>
          <cell r="DZ85">
            <v>0.23</v>
          </cell>
          <cell r="EA85">
            <v>0.28000000000000003</v>
          </cell>
          <cell r="EB85">
            <v>0.09</v>
          </cell>
          <cell r="EC85">
            <v>0.32</v>
          </cell>
          <cell r="ED85">
            <v>0.35</v>
          </cell>
          <cell r="EE85">
            <v>0.32</v>
          </cell>
          <cell r="EF85">
            <v>0.2</v>
          </cell>
          <cell r="EG85">
            <v>0.34</v>
          </cell>
          <cell r="EH85">
            <v>0.34</v>
          </cell>
          <cell r="EI85">
            <v>0.27</v>
          </cell>
          <cell r="EJ85">
            <v>0.3</v>
          </cell>
          <cell r="EK85">
            <v>0.22</v>
          </cell>
          <cell r="EL85">
            <v>0.35</v>
          </cell>
          <cell r="EM85">
            <v>0.32</v>
          </cell>
          <cell r="EN85">
            <v>0.31</v>
          </cell>
          <cell r="EO85">
            <v>0.28000000000000003</v>
          </cell>
          <cell r="EP85">
            <v>0.33</v>
          </cell>
          <cell r="EQ85">
            <v>0.31</v>
          </cell>
          <cell r="ER85">
            <v>0.3</v>
          </cell>
          <cell r="ES85">
            <v>0.32</v>
          </cell>
          <cell r="ET85">
            <v>0.28999999999999998</v>
          </cell>
          <cell r="EU85">
            <v>0.34</v>
          </cell>
          <cell r="EV85">
            <v>0.31</v>
          </cell>
          <cell r="EW85">
            <v>0.35</v>
          </cell>
          <cell r="EX85">
            <v>0.31</v>
          </cell>
          <cell r="EY85">
            <v>0.32</v>
          </cell>
          <cell r="EZ85">
            <v>0.33</v>
          </cell>
          <cell r="FA85">
            <v>0.31</v>
          </cell>
          <cell r="FB85">
            <v>0.16</v>
          </cell>
          <cell r="FC85">
            <v>0.02</v>
          </cell>
          <cell r="FD85">
            <v>0.01</v>
          </cell>
          <cell r="FE85">
            <v>0.13</v>
          </cell>
          <cell r="FF85">
            <v>0.36</v>
          </cell>
          <cell r="FG85">
            <v>0.01</v>
          </cell>
          <cell r="FH85">
            <v>0.09</v>
          </cell>
          <cell r="FI85">
            <v>0.24</v>
          </cell>
          <cell r="FJ85">
            <v>7.0000000000000007E-2</v>
          </cell>
          <cell r="FK85">
            <v>0.15</v>
          </cell>
          <cell r="FL85">
            <v>0.02</v>
          </cell>
          <cell r="FM85">
            <v>0.24</v>
          </cell>
          <cell r="FN85">
            <v>0.09</v>
          </cell>
          <cell r="FO85">
            <v>0.27</v>
          </cell>
          <cell r="FP85">
            <v>0.12</v>
          </cell>
          <cell r="FQ85">
            <v>0.14000000000000001</v>
          </cell>
          <cell r="FR85">
            <v>0.17</v>
          </cell>
          <cell r="FS85">
            <v>0.1</v>
          </cell>
          <cell r="FT85">
            <v>0.23</v>
          </cell>
          <cell r="FU85">
            <v>0.21</v>
          </cell>
          <cell r="FV85">
            <v>0.34</v>
          </cell>
          <cell r="FW85">
            <v>0.32</v>
          </cell>
          <cell r="FX85">
            <v>7.0000000000000007E-2</v>
          </cell>
          <cell r="FY85">
            <v>0.28000000000000003</v>
          </cell>
          <cell r="FZ85">
            <v>0.33</v>
          </cell>
          <cell r="GA85">
            <v>0.2</v>
          </cell>
          <cell r="GB85">
            <v>0.3</v>
          </cell>
          <cell r="GC85">
            <v>0.4</v>
          </cell>
          <cell r="GD85">
            <v>0.4</v>
          </cell>
          <cell r="GE85">
            <v>0.46</v>
          </cell>
          <cell r="GF85">
            <v>0.4</v>
          </cell>
          <cell r="GG85">
            <v>0.36</v>
          </cell>
          <cell r="GH85">
            <v>0.43</v>
          </cell>
          <cell r="GI85">
            <v>0.42</v>
          </cell>
          <cell r="GJ85">
            <v>0.38</v>
          </cell>
          <cell r="GK85">
            <v>0.41</v>
          </cell>
          <cell r="GL85">
            <v>0.3</v>
          </cell>
          <cell r="GM85">
            <v>0.27</v>
          </cell>
          <cell r="GN85">
            <v>0.33</v>
          </cell>
          <cell r="GO85">
            <v>0.28999999999999998</v>
          </cell>
          <cell r="GP85">
            <v>0.32</v>
          </cell>
          <cell r="GQ85">
            <v>0.3</v>
          </cell>
          <cell r="GR85">
            <v>0.3</v>
          </cell>
          <cell r="GS85">
            <v>0.31</v>
          </cell>
          <cell r="GT85">
            <v>0.28999999999999998</v>
          </cell>
          <cell r="GU85">
            <v>0.38</v>
          </cell>
          <cell r="GV85">
            <v>0.32</v>
          </cell>
          <cell r="GW85">
            <v>0.31</v>
          </cell>
          <cell r="GX85">
            <v>0.26</v>
          </cell>
          <cell r="GY85">
            <v>0.62</v>
          </cell>
          <cell r="GZ85">
            <v>0.32</v>
          </cell>
          <cell r="HA85">
            <v>0.28000000000000003</v>
          </cell>
          <cell r="HB85">
            <v>0.42</v>
          </cell>
          <cell r="HC85">
            <v>0.28999999999999998</v>
          </cell>
          <cell r="HD85">
            <v>0.49</v>
          </cell>
          <cell r="HE85">
            <v>0.48</v>
          </cell>
          <cell r="HF85">
            <v>0.52</v>
          </cell>
          <cell r="HG85">
            <v>0.43</v>
          </cell>
          <cell r="HH85">
            <v>0.55000000000000004</v>
          </cell>
          <cell r="HI85">
            <v>0.5</v>
          </cell>
          <cell r="HJ85">
            <v>0.46</v>
          </cell>
          <cell r="HK85">
            <v>0.48</v>
          </cell>
          <cell r="HL85">
            <v>0.47</v>
          </cell>
          <cell r="HM85">
            <v>0.45</v>
          </cell>
          <cell r="HN85">
            <v>0.38</v>
          </cell>
          <cell r="HO85">
            <v>0.53</v>
          </cell>
          <cell r="HP85">
            <v>0.45</v>
          </cell>
          <cell r="HQ85">
            <v>0.46</v>
          </cell>
          <cell r="HR85">
            <v>0.44</v>
          </cell>
          <cell r="HS85">
            <v>0.48</v>
          </cell>
          <cell r="HT85">
            <v>0.45</v>
          </cell>
          <cell r="HU85">
            <v>0.45</v>
          </cell>
          <cell r="HV85">
            <v>0.3</v>
          </cell>
          <cell r="HW85">
            <v>0.45</v>
          </cell>
          <cell r="HX85">
            <v>0.37</v>
          </cell>
          <cell r="HY85">
            <v>0.39</v>
          </cell>
          <cell r="HZ85">
            <v>0.48</v>
          </cell>
        </row>
        <row r="86">
          <cell r="A86" t="str">
            <v>D418.11</v>
          </cell>
          <cell r="B86" t="str">
            <v xml:space="preserve">PORQUE AMAMOS LA MUSICA </v>
          </cell>
          <cell r="C86">
            <v>0.57999999999999996</v>
          </cell>
          <cell r="D86">
            <v>0.2</v>
          </cell>
          <cell r="E86">
            <v>0.57999999999999996</v>
          </cell>
          <cell r="F86">
            <v>0.2</v>
          </cell>
          <cell r="G86">
            <v>0.15</v>
          </cell>
          <cell r="H86">
            <v>0.28999999999999998</v>
          </cell>
          <cell r="I86">
            <v>0.18</v>
          </cell>
          <cell r="J86">
            <v>0.22</v>
          </cell>
          <cell r="K86">
            <v>0.21</v>
          </cell>
          <cell r="L86">
            <v>0.22</v>
          </cell>
          <cell r="M86">
            <v>0.2</v>
          </cell>
          <cell r="N86">
            <v>0.2</v>
          </cell>
          <cell r="O86">
            <v>0.19</v>
          </cell>
          <cell r="P86">
            <v>0.09</v>
          </cell>
          <cell r="Q86">
            <v>0.17</v>
          </cell>
          <cell r="R86">
            <v>0.17</v>
          </cell>
          <cell r="S86">
            <v>0.27</v>
          </cell>
          <cell r="T86">
            <v>0.13</v>
          </cell>
          <cell r="U86">
            <v>0.17</v>
          </cell>
          <cell r="V86">
            <v>0.22</v>
          </cell>
          <cell r="W86">
            <v>0.15</v>
          </cell>
          <cell r="X86">
            <v>0.09</v>
          </cell>
          <cell r="Y86">
            <v>0.02</v>
          </cell>
          <cell r="Z86">
            <v>0.03</v>
          </cell>
          <cell r="AA86">
            <v>0.1</v>
          </cell>
          <cell r="AB86">
            <v>0.16</v>
          </cell>
          <cell r="AC86">
            <v>0.02</v>
          </cell>
          <cell r="AD86">
            <v>0.08</v>
          </cell>
          <cell r="AE86">
            <v>0.13</v>
          </cell>
          <cell r="AF86">
            <v>0.06</v>
          </cell>
          <cell r="AG86">
            <v>0.15</v>
          </cell>
          <cell r="AH86">
            <v>0.17</v>
          </cell>
          <cell r="AI86">
            <v>0.32</v>
          </cell>
          <cell r="AJ86">
            <v>0.09</v>
          </cell>
          <cell r="AK86">
            <v>0.1</v>
          </cell>
          <cell r="AL86">
            <v>0.24</v>
          </cell>
          <cell r="AM86">
            <v>0.17</v>
          </cell>
          <cell r="AN86">
            <v>0.1</v>
          </cell>
          <cell r="AO86">
            <v>0.17</v>
          </cell>
          <cell r="AP86">
            <v>0.23</v>
          </cell>
          <cell r="AQ86">
            <v>0.18</v>
          </cell>
          <cell r="AR86">
            <v>0.37</v>
          </cell>
          <cell r="AS86">
            <v>0.2</v>
          </cell>
          <cell r="AT86">
            <v>0.21</v>
          </cell>
          <cell r="AU86">
            <v>0.27</v>
          </cell>
          <cell r="AV86">
            <v>0.26</v>
          </cell>
          <cell r="AW86">
            <v>0.2</v>
          </cell>
          <cell r="AX86">
            <v>0.24</v>
          </cell>
          <cell r="AY86">
            <v>0.18</v>
          </cell>
          <cell r="AZ86">
            <v>0.13</v>
          </cell>
          <cell r="BA86">
            <v>0.32</v>
          </cell>
          <cell r="BB86">
            <v>0.16</v>
          </cell>
          <cell r="BC86">
            <v>0.15</v>
          </cell>
          <cell r="BD86">
            <v>0.22</v>
          </cell>
          <cell r="BE86">
            <v>0.21</v>
          </cell>
          <cell r="BF86">
            <v>0.16</v>
          </cell>
          <cell r="BG86">
            <v>0.19</v>
          </cell>
          <cell r="BH86">
            <v>0.21</v>
          </cell>
          <cell r="BI86">
            <v>0.1</v>
          </cell>
          <cell r="BJ86">
            <v>0.31</v>
          </cell>
          <cell r="BK86">
            <v>0.22</v>
          </cell>
          <cell r="BL86">
            <v>0.21</v>
          </cell>
          <cell r="BM86">
            <v>0.19</v>
          </cell>
          <cell r="BN86">
            <v>0.25</v>
          </cell>
          <cell r="BO86">
            <v>0.22</v>
          </cell>
          <cell r="BP86">
            <v>0.21</v>
          </cell>
          <cell r="BQ86">
            <v>0.27</v>
          </cell>
          <cell r="BR86">
            <v>0.19</v>
          </cell>
          <cell r="BS86">
            <v>0.39</v>
          </cell>
          <cell r="BT86">
            <v>0.25</v>
          </cell>
          <cell r="BU86">
            <v>0.28000000000000003</v>
          </cell>
          <cell r="BV86">
            <v>0.28000000000000003</v>
          </cell>
          <cell r="BW86">
            <v>0.3</v>
          </cell>
          <cell r="BX86">
            <v>0.26</v>
          </cell>
          <cell r="BY86">
            <v>0.27</v>
          </cell>
          <cell r="BZ86">
            <v>0.19</v>
          </cell>
          <cell r="CA86">
            <v>0.17</v>
          </cell>
          <cell r="CB86">
            <v>0.28000000000000003</v>
          </cell>
          <cell r="CC86">
            <v>0.15</v>
          </cell>
          <cell r="CD86">
            <v>0.19</v>
          </cell>
          <cell r="CE86">
            <v>0.22</v>
          </cell>
          <cell r="CF86">
            <v>0.2</v>
          </cell>
          <cell r="CG86">
            <v>0.17</v>
          </cell>
          <cell r="CH86">
            <v>0.19</v>
          </cell>
          <cell r="CI86">
            <v>0.21</v>
          </cell>
          <cell r="CJ86">
            <v>0.16</v>
          </cell>
          <cell r="CK86">
            <v>0.36</v>
          </cell>
          <cell r="CL86">
            <v>0.25</v>
          </cell>
          <cell r="CM86">
            <v>0.25</v>
          </cell>
          <cell r="CN86">
            <v>0.15</v>
          </cell>
          <cell r="CO86">
            <v>0.28000000000000003</v>
          </cell>
          <cell r="CP86">
            <v>0.2</v>
          </cell>
          <cell r="CQ86">
            <v>0.25</v>
          </cell>
          <cell r="CR86">
            <v>0.12</v>
          </cell>
          <cell r="CS86">
            <v>0.03</v>
          </cell>
          <cell r="CT86">
            <v>0.13</v>
          </cell>
          <cell r="CU86">
            <v>0.21</v>
          </cell>
          <cell r="CV86">
            <v>0.04</v>
          </cell>
          <cell r="CW86">
            <v>0.1</v>
          </cell>
          <cell r="CX86">
            <v>0.17</v>
          </cell>
          <cell r="CY86">
            <v>0.08</v>
          </cell>
          <cell r="CZ86">
            <v>0.18</v>
          </cell>
          <cell r="DA86">
            <v>0.2</v>
          </cell>
          <cell r="DB86">
            <v>0.36</v>
          </cell>
          <cell r="DC86">
            <v>0.13</v>
          </cell>
          <cell r="DD86">
            <v>0.11</v>
          </cell>
          <cell r="DE86">
            <v>0.28000000000000003</v>
          </cell>
          <cell r="DF86">
            <v>0.2</v>
          </cell>
          <cell r="DG86">
            <v>0.12</v>
          </cell>
          <cell r="DH86">
            <v>0.2</v>
          </cell>
          <cell r="DI86">
            <v>0.19</v>
          </cell>
          <cell r="DJ86">
            <v>0.19</v>
          </cell>
          <cell r="DK86">
            <v>0.31</v>
          </cell>
          <cell r="DL86">
            <v>0.13</v>
          </cell>
          <cell r="DM86">
            <v>0.2</v>
          </cell>
          <cell r="DN86">
            <v>0.25</v>
          </cell>
          <cell r="DO86">
            <v>0.19</v>
          </cell>
          <cell r="DP86">
            <v>0.16</v>
          </cell>
          <cell r="DQ86">
            <v>0.19</v>
          </cell>
          <cell r="DR86">
            <v>0.16</v>
          </cell>
          <cell r="DS86">
            <v>0.14000000000000001</v>
          </cell>
          <cell r="DT86">
            <v>0.33</v>
          </cell>
          <cell r="DU86">
            <v>0.15</v>
          </cell>
          <cell r="DV86">
            <v>0.08</v>
          </cell>
          <cell r="DW86">
            <v>0.23</v>
          </cell>
          <cell r="DX86">
            <v>0.21</v>
          </cell>
          <cell r="DY86">
            <v>0.12</v>
          </cell>
          <cell r="DZ86">
            <v>0.19</v>
          </cell>
          <cell r="EA86">
            <v>0.14000000000000001</v>
          </cell>
          <cell r="EB86">
            <v>7.0000000000000007E-2</v>
          </cell>
          <cell r="EC86">
            <v>0.28999999999999998</v>
          </cell>
          <cell r="ED86">
            <v>0.17</v>
          </cell>
          <cell r="EE86">
            <v>0.04</v>
          </cell>
          <cell r="EF86">
            <v>0.18</v>
          </cell>
          <cell r="EG86">
            <v>0.21</v>
          </cell>
          <cell r="EH86">
            <v>0.12</v>
          </cell>
          <cell r="EI86">
            <v>0.17</v>
          </cell>
          <cell r="EJ86">
            <v>0.2</v>
          </cell>
          <cell r="EK86">
            <v>0.19</v>
          </cell>
          <cell r="EL86">
            <v>0.28000000000000003</v>
          </cell>
          <cell r="EM86">
            <v>0.13</v>
          </cell>
          <cell r="EN86">
            <v>0.25</v>
          </cell>
          <cell r="EO86">
            <v>0.23</v>
          </cell>
          <cell r="EP86">
            <v>0.18</v>
          </cell>
          <cell r="EQ86">
            <v>0.18</v>
          </cell>
          <cell r="ER86">
            <v>0.18</v>
          </cell>
          <cell r="ES86">
            <v>0.22</v>
          </cell>
          <cell r="ET86">
            <v>0.13</v>
          </cell>
          <cell r="EU86">
            <v>0.28999999999999998</v>
          </cell>
          <cell r="EV86">
            <v>0.21</v>
          </cell>
          <cell r="EW86">
            <v>0.24</v>
          </cell>
          <cell r="EX86">
            <v>0.21</v>
          </cell>
          <cell r="EY86">
            <v>0.24</v>
          </cell>
          <cell r="EZ86">
            <v>0.22</v>
          </cell>
          <cell r="FA86">
            <v>0.21</v>
          </cell>
          <cell r="FB86">
            <v>0.16</v>
          </cell>
          <cell r="FC86">
            <v>0.03</v>
          </cell>
          <cell r="FD86">
            <v>0.02</v>
          </cell>
          <cell r="FE86">
            <v>0.09</v>
          </cell>
          <cell r="FF86">
            <v>0.4</v>
          </cell>
          <cell r="FG86">
            <v>0.02</v>
          </cell>
          <cell r="FH86">
            <v>0.06</v>
          </cell>
          <cell r="FI86">
            <v>0.24</v>
          </cell>
          <cell r="FJ86">
            <v>0.05</v>
          </cell>
          <cell r="FK86">
            <v>0.06</v>
          </cell>
          <cell r="FL86">
            <v>0.01</v>
          </cell>
          <cell r="FM86">
            <v>0</v>
          </cell>
          <cell r="FN86">
            <v>7.0000000000000007E-2</v>
          </cell>
          <cell r="FO86">
            <v>0.11</v>
          </cell>
          <cell r="FP86">
            <v>0.01</v>
          </cell>
          <cell r="FQ86">
            <v>0.05</v>
          </cell>
          <cell r="FR86">
            <v>0.09</v>
          </cell>
          <cell r="FS86">
            <v>0.04</v>
          </cell>
          <cell r="FT86">
            <v>0.12</v>
          </cell>
          <cell r="FU86">
            <v>0.13</v>
          </cell>
          <cell r="FV86">
            <v>0.28999999999999998</v>
          </cell>
          <cell r="FW86">
            <v>0.06</v>
          </cell>
          <cell r="FX86">
            <v>0.09</v>
          </cell>
          <cell r="FY86">
            <v>0.21</v>
          </cell>
          <cell r="FZ86">
            <v>0.14000000000000001</v>
          </cell>
          <cell r="GA86">
            <v>0.08</v>
          </cell>
          <cell r="GB86">
            <v>0.14000000000000001</v>
          </cell>
          <cell r="GC86">
            <v>0.26</v>
          </cell>
          <cell r="GD86">
            <v>0.18</v>
          </cell>
          <cell r="GE86">
            <v>0.42</v>
          </cell>
          <cell r="GF86">
            <v>0.27</v>
          </cell>
          <cell r="GG86">
            <v>0.21</v>
          </cell>
          <cell r="GH86">
            <v>0.28999999999999998</v>
          </cell>
          <cell r="GI86">
            <v>0.32</v>
          </cell>
          <cell r="GJ86">
            <v>0.25</v>
          </cell>
          <cell r="GK86">
            <v>0.28000000000000003</v>
          </cell>
          <cell r="GL86">
            <v>0.2</v>
          </cell>
          <cell r="GM86">
            <v>0.12</v>
          </cell>
          <cell r="GN86">
            <v>0.31</v>
          </cell>
          <cell r="GO86">
            <v>0.16</v>
          </cell>
          <cell r="GP86">
            <v>0.22</v>
          </cell>
          <cell r="GQ86">
            <v>0.21</v>
          </cell>
          <cell r="GR86">
            <v>0.22</v>
          </cell>
          <cell r="GS86">
            <v>0.19</v>
          </cell>
          <cell r="GT86">
            <v>0.19</v>
          </cell>
          <cell r="GU86">
            <v>0.27</v>
          </cell>
          <cell r="GV86">
            <v>0.12</v>
          </cell>
          <cell r="GW86">
            <v>0.33</v>
          </cell>
          <cell r="GX86">
            <v>0.27</v>
          </cell>
          <cell r="GY86">
            <v>0.37</v>
          </cell>
          <cell r="GZ86">
            <v>0.21</v>
          </cell>
          <cell r="HA86">
            <v>0.28999999999999998</v>
          </cell>
          <cell r="HB86">
            <v>0.31</v>
          </cell>
          <cell r="HC86">
            <v>0.23</v>
          </cell>
          <cell r="HD86">
            <v>0.33</v>
          </cell>
          <cell r="HE86">
            <v>0.2</v>
          </cell>
          <cell r="HF86">
            <v>0.5</v>
          </cell>
          <cell r="HG86">
            <v>0.37</v>
          </cell>
          <cell r="HH86">
            <v>0.3</v>
          </cell>
          <cell r="HI86">
            <v>0.33</v>
          </cell>
          <cell r="HJ86">
            <v>0.41</v>
          </cell>
          <cell r="HK86">
            <v>0.34</v>
          </cell>
          <cell r="HL86">
            <v>0.35</v>
          </cell>
          <cell r="HM86">
            <v>0.32</v>
          </cell>
          <cell r="HN86">
            <v>0.2</v>
          </cell>
          <cell r="HO86">
            <v>0.44</v>
          </cell>
          <cell r="HP86">
            <v>0.34</v>
          </cell>
          <cell r="HQ86">
            <v>0.32</v>
          </cell>
          <cell r="HR86">
            <v>0.31</v>
          </cell>
          <cell r="HS86">
            <v>0.37</v>
          </cell>
          <cell r="HT86">
            <v>0.33</v>
          </cell>
          <cell r="HU86">
            <v>0.32</v>
          </cell>
          <cell r="HV86">
            <v>0.13</v>
          </cell>
          <cell r="HW86">
            <v>0.32</v>
          </cell>
          <cell r="HX86">
            <v>0.24</v>
          </cell>
          <cell r="HY86">
            <v>0.28000000000000003</v>
          </cell>
          <cell r="HZ86">
            <v>0.36</v>
          </cell>
        </row>
        <row r="87">
          <cell r="A87" t="str">
            <v>D419.11</v>
          </cell>
          <cell r="B87" t="str">
            <v xml:space="preserve">MUNDO EJECUTIVO TV </v>
          </cell>
          <cell r="C87">
            <v>0.81</v>
          </cell>
          <cell r="D87">
            <v>0.28999999999999998</v>
          </cell>
          <cell r="E87">
            <v>0.81</v>
          </cell>
          <cell r="F87">
            <v>0.28999999999999998</v>
          </cell>
          <cell r="G87">
            <v>0.18</v>
          </cell>
          <cell r="H87">
            <v>0.36</v>
          </cell>
          <cell r="I87">
            <v>0.25</v>
          </cell>
          <cell r="J87">
            <v>0.37</v>
          </cell>
          <cell r="K87">
            <v>0.26</v>
          </cell>
          <cell r="L87">
            <v>0.28999999999999998</v>
          </cell>
          <cell r="M87">
            <v>0.3</v>
          </cell>
          <cell r="N87">
            <v>0.26</v>
          </cell>
          <cell r="O87">
            <v>0.22</v>
          </cell>
          <cell r="P87">
            <v>0.08</v>
          </cell>
          <cell r="Q87">
            <v>0.02</v>
          </cell>
          <cell r="R87">
            <v>0.18</v>
          </cell>
          <cell r="S87">
            <v>0.43</v>
          </cell>
          <cell r="T87">
            <v>0.05</v>
          </cell>
          <cell r="U87">
            <v>0.12</v>
          </cell>
          <cell r="V87">
            <v>0.31</v>
          </cell>
          <cell r="W87">
            <v>0.11</v>
          </cell>
          <cell r="X87">
            <v>0.16</v>
          </cell>
          <cell r="Y87">
            <v>7.0000000000000007E-2</v>
          </cell>
          <cell r="Z87">
            <v>0.16</v>
          </cell>
          <cell r="AA87">
            <v>0.08</v>
          </cell>
          <cell r="AB87">
            <v>0.28999999999999998</v>
          </cell>
          <cell r="AC87">
            <v>0.11</v>
          </cell>
          <cell r="AD87">
            <v>0.11</v>
          </cell>
          <cell r="AE87">
            <v>0.18</v>
          </cell>
          <cell r="AF87">
            <v>0.1</v>
          </cell>
          <cell r="AG87">
            <v>0.28000000000000003</v>
          </cell>
          <cell r="AH87">
            <v>0.14000000000000001</v>
          </cell>
          <cell r="AI87">
            <v>0.41</v>
          </cell>
          <cell r="AJ87">
            <v>0.28000000000000003</v>
          </cell>
          <cell r="AK87">
            <v>0.3</v>
          </cell>
          <cell r="AL87">
            <v>0.27</v>
          </cell>
          <cell r="AM87">
            <v>0.32</v>
          </cell>
          <cell r="AN87">
            <v>0.28999999999999998</v>
          </cell>
          <cell r="AO87">
            <v>0.28000000000000003</v>
          </cell>
          <cell r="AP87">
            <v>0.33</v>
          </cell>
          <cell r="AQ87">
            <v>0.23</v>
          </cell>
          <cell r="AR87">
            <v>0.49</v>
          </cell>
          <cell r="AS87">
            <v>0.3</v>
          </cell>
          <cell r="AT87">
            <v>0.36</v>
          </cell>
          <cell r="AU87">
            <v>0.35</v>
          </cell>
          <cell r="AV87">
            <v>0.37</v>
          </cell>
          <cell r="AW87">
            <v>0.33</v>
          </cell>
          <cell r="AX87">
            <v>0.33</v>
          </cell>
          <cell r="AY87">
            <v>0.28000000000000003</v>
          </cell>
          <cell r="AZ87">
            <v>0.12</v>
          </cell>
          <cell r="BA87">
            <v>0.48</v>
          </cell>
          <cell r="BB87">
            <v>0.25</v>
          </cell>
          <cell r="BC87">
            <v>0.3</v>
          </cell>
          <cell r="BD87">
            <v>0.28999999999999998</v>
          </cell>
          <cell r="BE87">
            <v>0.33</v>
          </cell>
          <cell r="BF87">
            <v>0.27</v>
          </cell>
          <cell r="BG87">
            <v>0.27</v>
          </cell>
          <cell r="BH87">
            <v>0.28000000000000003</v>
          </cell>
          <cell r="BI87">
            <v>0.1</v>
          </cell>
          <cell r="BJ87">
            <v>0.55000000000000004</v>
          </cell>
          <cell r="BK87">
            <v>0.23</v>
          </cell>
          <cell r="BL87">
            <v>0.3</v>
          </cell>
          <cell r="BM87">
            <v>0.3</v>
          </cell>
          <cell r="BN87">
            <v>0.34</v>
          </cell>
          <cell r="BO87">
            <v>0.26</v>
          </cell>
          <cell r="BP87">
            <v>0.27</v>
          </cell>
          <cell r="BQ87">
            <v>0.36</v>
          </cell>
          <cell r="BR87">
            <v>0.26</v>
          </cell>
          <cell r="BS87">
            <v>0.53</v>
          </cell>
          <cell r="BT87">
            <v>0.32</v>
          </cell>
          <cell r="BU87">
            <v>0.39</v>
          </cell>
          <cell r="BV87">
            <v>0.38</v>
          </cell>
          <cell r="BW87">
            <v>0.39</v>
          </cell>
          <cell r="BX87">
            <v>0.35</v>
          </cell>
          <cell r="BY87">
            <v>0.35</v>
          </cell>
          <cell r="BZ87">
            <v>0.31</v>
          </cell>
          <cell r="CA87">
            <v>0.24</v>
          </cell>
          <cell r="CB87">
            <v>0.37</v>
          </cell>
          <cell r="CC87">
            <v>0.26</v>
          </cell>
          <cell r="CD87">
            <v>0.38</v>
          </cell>
          <cell r="CE87">
            <v>0.3</v>
          </cell>
          <cell r="CF87">
            <v>0.3</v>
          </cell>
          <cell r="CG87">
            <v>0.31</v>
          </cell>
          <cell r="CH87">
            <v>0.28000000000000003</v>
          </cell>
          <cell r="CI87">
            <v>0.24</v>
          </cell>
          <cell r="CJ87">
            <v>0.08</v>
          </cell>
          <cell r="CK87">
            <v>0.03</v>
          </cell>
          <cell r="CL87">
            <v>0.27</v>
          </cell>
          <cell r="CM87">
            <v>0.05</v>
          </cell>
          <cell r="CN87">
            <v>0.39</v>
          </cell>
          <cell r="CO87">
            <v>0.19</v>
          </cell>
          <cell r="CP87">
            <v>0.33</v>
          </cell>
          <cell r="CQ87">
            <v>0.16</v>
          </cell>
          <cell r="CR87">
            <v>0.24</v>
          </cell>
          <cell r="CS87">
            <v>0.08</v>
          </cell>
          <cell r="CT87">
            <v>0.09</v>
          </cell>
          <cell r="CU87">
            <v>0.43</v>
          </cell>
          <cell r="CV87">
            <v>0.19</v>
          </cell>
          <cell r="CW87">
            <v>0.17</v>
          </cell>
          <cell r="CX87">
            <v>0.26</v>
          </cell>
          <cell r="CY87">
            <v>0.14000000000000001</v>
          </cell>
          <cell r="CZ87">
            <v>0.28000000000000003</v>
          </cell>
          <cell r="DA87">
            <v>0.2</v>
          </cell>
          <cell r="DB87">
            <v>0.41</v>
          </cell>
          <cell r="DC87">
            <v>0.26</v>
          </cell>
          <cell r="DD87">
            <v>0.27</v>
          </cell>
          <cell r="DE87">
            <v>0.3</v>
          </cell>
          <cell r="DF87">
            <v>0.31</v>
          </cell>
          <cell r="DG87">
            <v>0.27</v>
          </cell>
          <cell r="DH87">
            <v>0.28000000000000003</v>
          </cell>
          <cell r="DI87">
            <v>0.34</v>
          </cell>
          <cell r="DJ87">
            <v>0.31</v>
          </cell>
          <cell r="DK87">
            <v>0.48</v>
          </cell>
          <cell r="DL87">
            <v>0.28000000000000003</v>
          </cell>
          <cell r="DM87">
            <v>0.36</v>
          </cell>
          <cell r="DN87">
            <v>0.39</v>
          </cell>
          <cell r="DO87">
            <v>0.35</v>
          </cell>
          <cell r="DP87">
            <v>0.32</v>
          </cell>
          <cell r="DQ87">
            <v>0.34</v>
          </cell>
          <cell r="DR87">
            <v>0.28000000000000003</v>
          </cell>
          <cell r="DS87">
            <v>0.14000000000000001</v>
          </cell>
          <cell r="DT87">
            <v>0.5</v>
          </cell>
          <cell r="DU87">
            <v>0.28000000000000003</v>
          </cell>
          <cell r="DV87">
            <v>0.22</v>
          </cell>
          <cell r="DW87">
            <v>0.31</v>
          </cell>
          <cell r="DX87">
            <v>0.36</v>
          </cell>
          <cell r="DY87">
            <v>0.26</v>
          </cell>
          <cell r="DZ87">
            <v>0.3</v>
          </cell>
          <cell r="EA87">
            <v>0.27</v>
          </cell>
          <cell r="EB87">
            <v>7.0000000000000007E-2</v>
          </cell>
          <cell r="EC87">
            <v>0.57999999999999996</v>
          </cell>
          <cell r="ED87">
            <v>0.3</v>
          </cell>
          <cell r="EE87">
            <v>0.17</v>
          </cell>
          <cell r="EF87">
            <v>0.32</v>
          </cell>
          <cell r="EG87">
            <v>0.4</v>
          </cell>
          <cell r="EH87">
            <v>0.24</v>
          </cell>
          <cell r="EI87">
            <v>0.31</v>
          </cell>
          <cell r="EJ87">
            <v>0.38</v>
          </cell>
          <cell r="EK87">
            <v>0.36</v>
          </cell>
          <cell r="EL87">
            <v>0.52</v>
          </cell>
          <cell r="EM87">
            <v>0.3</v>
          </cell>
          <cell r="EN87">
            <v>0.41</v>
          </cell>
          <cell r="EO87">
            <v>0.43</v>
          </cell>
          <cell r="EP87">
            <v>0.37</v>
          </cell>
          <cell r="EQ87">
            <v>0.34</v>
          </cell>
          <cell r="ER87">
            <v>0.37</v>
          </cell>
          <cell r="ES87">
            <v>0.27</v>
          </cell>
          <cell r="ET87">
            <v>0.13</v>
          </cell>
          <cell r="EU87">
            <v>0.34</v>
          </cell>
          <cell r="EV87">
            <v>0.25</v>
          </cell>
          <cell r="EW87">
            <v>0.35</v>
          </cell>
          <cell r="EX87">
            <v>0.23</v>
          </cell>
          <cell r="EY87">
            <v>0.28000000000000003</v>
          </cell>
          <cell r="EZ87">
            <v>0.3</v>
          </cell>
          <cell r="FA87">
            <v>0.24</v>
          </cell>
          <cell r="FB87">
            <v>0.2</v>
          </cell>
          <cell r="FC87">
            <v>0.08</v>
          </cell>
          <cell r="FD87">
            <v>0.01</v>
          </cell>
          <cell r="FE87">
            <v>0.09</v>
          </cell>
          <cell r="FF87">
            <v>0.48</v>
          </cell>
          <cell r="FG87">
            <v>0.05</v>
          </cell>
          <cell r="FH87">
            <v>0.06</v>
          </cell>
          <cell r="FI87">
            <v>0.28000000000000003</v>
          </cell>
          <cell r="FJ87">
            <v>7.0000000000000007E-2</v>
          </cell>
          <cell r="FK87">
            <v>0.08</v>
          </cell>
          <cell r="FL87">
            <v>0.05</v>
          </cell>
          <cell r="FM87">
            <v>0.02</v>
          </cell>
          <cell r="FN87">
            <v>0.06</v>
          </cell>
          <cell r="FO87">
            <v>0.14000000000000001</v>
          </cell>
          <cell r="FP87">
            <v>0.04</v>
          </cell>
          <cell r="FQ87">
            <v>0.05</v>
          </cell>
          <cell r="FR87">
            <v>0.1</v>
          </cell>
          <cell r="FS87">
            <v>0.05</v>
          </cell>
          <cell r="FT87">
            <v>0.28000000000000003</v>
          </cell>
          <cell r="FU87">
            <v>0.08</v>
          </cell>
          <cell r="FV87">
            <v>0.41</v>
          </cell>
          <cell r="FW87">
            <v>0.3</v>
          </cell>
          <cell r="FX87">
            <v>0.32</v>
          </cell>
          <cell r="FY87">
            <v>0.25</v>
          </cell>
          <cell r="FZ87">
            <v>0.34</v>
          </cell>
          <cell r="GA87">
            <v>0.31</v>
          </cell>
          <cell r="GB87">
            <v>0.27</v>
          </cell>
          <cell r="GC87">
            <v>0.33</v>
          </cell>
          <cell r="GD87">
            <v>0.15</v>
          </cell>
          <cell r="GE87">
            <v>0.5</v>
          </cell>
          <cell r="GF87">
            <v>0.32</v>
          </cell>
          <cell r="GG87">
            <v>0.35</v>
          </cell>
          <cell r="GH87">
            <v>0.31</v>
          </cell>
          <cell r="GI87">
            <v>0.38</v>
          </cell>
          <cell r="GJ87">
            <v>0.34</v>
          </cell>
          <cell r="GK87">
            <v>0.32</v>
          </cell>
          <cell r="GL87">
            <v>0.28000000000000003</v>
          </cell>
          <cell r="GM87">
            <v>0.11</v>
          </cell>
          <cell r="GN87">
            <v>0.46</v>
          </cell>
          <cell r="GO87">
            <v>0.23</v>
          </cell>
          <cell r="GP87">
            <v>0.36</v>
          </cell>
          <cell r="GQ87">
            <v>0.27</v>
          </cell>
          <cell r="GR87">
            <v>0.31</v>
          </cell>
          <cell r="GS87">
            <v>0.28999999999999998</v>
          </cell>
          <cell r="GT87">
            <v>0.25</v>
          </cell>
          <cell r="GU87">
            <v>0.28000000000000003</v>
          </cell>
          <cell r="GV87">
            <v>0.12</v>
          </cell>
          <cell r="GW87">
            <v>0.52</v>
          </cell>
          <cell r="GX87">
            <v>0.16</v>
          </cell>
          <cell r="GY87">
            <v>0.42</v>
          </cell>
          <cell r="GZ87">
            <v>0.28999999999999998</v>
          </cell>
          <cell r="HA87">
            <v>0.28000000000000003</v>
          </cell>
          <cell r="HB87">
            <v>0.27</v>
          </cell>
          <cell r="HC87">
            <v>0.23</v>
          </cell>
          <cell r="HD87">
            <v>0.35</v>
          </cell>
          <cell r="HE87">
            <v>0.18</v>
          </cell>
          <cell r="HF87">
            <v>0.55000000000000004</v>
          </cell>
          <cell r="HG87">
            <v>0.34</v>
          </cell>
          <cell r="HH87">
            <v>0.37</v>
          </cell>
          <cell r="HI87">
            <v>0.34</v>
          </cell>
          <cell r="HJ87">
            <v>0.4</v>
          </cell>
          <cell r="HK87">
            <v>0.35</v>
          </cell>
          <cell r="HL87">
            <v>0.34</v>
          </cell>
          <cell r="HM87">
            <v>0.39</v>
          </cell>
          <cell r="HN87">
            <v>0.32</v>
          </cell>
          <cell r="HO87">
            <v>0.4</v>
          </cell>
          <cell r="HP87">
            <v>0.32</v>
          </cell>
          <cell r="HQ87">
            <v>0.52</v>
          </cell>
          <cell r="HR87">
            <v>0.36</v>
          </cell>
          <cell r="HS87">
            <v>0.35</v>
          </cell>
          <cell r="HT87">
            <v>0.41</v>
          </cell>
          <cell r="HU87">
            <v>0.34</v>
          </cell>
          <cell r="HV87">
            <v>0.28000000000000003</v>
          </cell>
          <cell r="HW87">
            <v>0.39</v>
          </cell>
          <cell r="HX87">
            <v>0.28999999999999998</v>
          </cell>
          <cell r="HY87">
            <v>0.28999999999999998</v>
          </cell>
          <cell r="HZ87">
            <v>0.41</v>
          </cell>
        </row>
        <row r="88">
          <cell r="A88" t="str">
            <v>D420.11</v>
          </cell>
          <cell r="B88" t="str">
            <v xml:space="preserve">NOTICIERO FIN DE SEMANA </v>
          </cell>
          <cell r="C88">
            <v>1.25</v>
          </cell>
          <cell r="D88">
            <v>0.41</v>
          </cell>
          <cell r="E88">
            <v>1.25</v>
          </cell>
          <cell r="F88">
            <v>0.41</v>
          </cell>
          <cell r="G88">
            <v>0.39</v>
          </cell>
          <cell r="H88">
            <v>0.45</v>
          </cell>
          <cell r="I88">
            <v>0.39</v>
          </cell>
          <cell r="J88">
            <v>0.43</v>
          </cell>
          <cell r="K88">
            <v>0.41</v>
          </cell>
          <cell r="L88">
            <v>0.41</v>
          </cell>
          <cell r="M88">
            <v>0.41</v>
          </cell>
          <cell r="N88">
            <v>0.4</v>
          </cell>
          <cell r="O88">
            <v>0.23</v>
          </cell>
          <cell r="P88">
            <v>0.17</v>
          </cell>
          <cell r="Q88">
            <v>0.08</v>
          </cell>
          <cell r="R88">
            <v>0.25</v>
          </cell>
          <cell r="S88">
            <v>0.32</v>
          </cell>
          <cell r="T88">
            <v>0.12</v>
          </cell>
          <cell r="U88">
            <v>0.19</v>
          </cell>
          <cell r="V88">
            <v>0.28000000000000003</v>
          </cell>
          <cell r="W88">
            <v>0.18</v>
          </cell>
          <cell r="X88">
            <v>0.33</v>
          </cell>
          <cell r="Y88">
            <v>0.26</v>
          </cell>
          <cell r="Z88">
            <v>0.36</v>
          </cell>
          <cell r="AA88">
            <v>0.14000000000000001</v>
          </cell>
          <cell r="AB88">
            <v>0.57999999999999996</v>
          </cell>
          <cell r="AC88">
            <v>0.3</v>
          </cell>
          <cell r="AD88">
            <v>0.21</v>
          </cell>
          <cell r="AE88">
            <v>0.35</v>
          </cell>
          <cell r="AF88">
            <v>0.23</v>
          </cell>
          <cell r="AG88">
            <v>0.28999999999999998</v>
          </cell>
          <cell r="AH88">
            <v>0.21</v>
          </cell>
          <cell r="AI88">
            <v>0.32</v>
          </cell>
          <cell r="AJ88">
            <v>0.38</v>
          </cell>
          <cell r="AK88">
            <v>0.22</v>
          </cell>
          <cell r="AL88">
            <v>0.26</v>
          </cell>
          <cell r="AM88">
            <v>0.36</v>
          </cell>
          <cell r="AN88">
            <v>0.31</v>
          </cell>
          <cell r="AO88">
            <v>0.32</v>
          </cell>
          <cell r="AP88">
            <v>0.48</v>
          </cell>
          <cell r="AQ88">
            <v>0.47</v>
          </cell>
          <cell r="AR88">
            <v>0.56000000000000005</v>
          </cell>
          <cell r="AS88">
            <v>0.47</v>
          </cell>
          <cell r="AT88">
            <v>0.44</v>
          </cell>
          <cell r="AU88">
            <v>0.51</v>
          </cell>
          <cell r="AV88">
            <v>0.5</v>
          </cell>
          <cell r="AW88">
            <v>0.46</v>
          </cell>
          <cell r="AX88">
            <v>0.49</v>
          </cell>
          <cell r="AY88">
            <v>0.32</v>
          </cell>
          <cell r="AZ88">
            <v>0.24</v>
          </cell>
          <cell r="BA88">
            <v>0.35</v>
          </cell>
          <cell r="BB88">
            <v>0.34</v>
          </cell>
          <cell r="BC88">
            <v>0.34</v>
          </cell>
          <cell r="BD88">
            <v>0.28999999999999998</v>
          </cell>
          <cell r="BE88">
            <v>0.35</v>
          </cell>
          <cell r="BF88">
            <v>0.34</v>
          </cell>
          <cell r="BG88">
            <v>0.32</v>
          </cell>
          <cell r="BH88">
            <v>0.36</v>
          </cell>
          <cell r="BI88">
            <v>0.26</v>
          </cell>
          <cell r="BJ88">
            <v>0.39</v>
          </cell>
          <cell r="BK88">
            <v>0.31</v>
          </cell>
          <cell r="BL88">
            <v>0.48</v>
          </cell>
          <cell r="BM88">
            <v>0.32</v>
          </cell>
          <cell r="BN88">
            <v>0.34</v>
          </cell>
          <cell r="BO88">
            <v>0.38</v>
          </cell>
          <cell r="BP88">
            <v>0.32</v>
          </cell>
          <cell r="BQ88">
            <v>0.57999999999999996</v>
          </cell>
          <cell r="BR88">
            <v>0.59</v>
          </cell>
          <cell r="BS88">
            <v>0.7</v>
          </cell>
          <cell r="BT88">
            <v>0.52</v>
          </cell>
          <cell r="BU88">
            <v>0.57999999999999996</v>
          </cell>
          <cell r="BV88">
            <v>0.64</v>
          </cell>
          <cell r="BW88">
            <v>0.57999999999999996</v>
          </cell>
          <cell r="BX88">
            <v>0.54</v>
          </cell>
          <cell r="BY88">
            <v>0.57999999999999996</v>
          </cell>
          <cell r="BZ88">
            <v>0.47</v>
          </cell>
          <cell r="CA88">
            <v>0.55000000000000004</v>
          </cell>
          <cell r="CB88">
            <v>0.54</v>
          </cell>
          <cell r="CC88">
            <v>0.39</v>
          </cell>
          <cell r="CD88">
            <v>0.47</v>
          </cell>
          <cell r="CE88">
            <v>0.54</v>
          </cell>
          <cell r="CF88">
            <v>0.44</v>
          </cell>
          <cell r="CG88">
            <v>0.42</v>
          </cell>
          <cell r="CH88">
            <v>0.47</v>
          </cell>
          <cell r="CI88">
            <v>0.21</v>
          </cell>
          <cell r="CJ88">
            <v>0.14000000000000001</v>
          </cell>
          <cell r="CK88">
            <v>0.1</v>
          </cell>
          <cell r="CL88">
            <v>0.19</v>
          </cell>
          <cell r="CM88">
            <v>0.12</v>
          </cell>
          <cell r="CN88">
            <v>0.32</v>
          </cell>
          <cell r="CO88">
            <v>0.16</v>
          </cell>
          <cell r="CP88">
            <v>0.26</v>
          </cell>
          <cell r="CQ88">
            <v>0.16</v>
          </cell>
          <cell r="CR88">
            <v>0.43</v>
          </cell>
          <cell r="CS88">
            <v>0.46</v>
          </cell>
          <cell r="CT88">
            <v>0.12</v>
          </cell>
          <cell r="CU88">
            <v>0.65</v>
          </cell>
          <cell r="CV88">
            <v>0.52</v>
          </cell>
          <cell r="CW88">
            <v>0.28000000000000003</v>
          </cell>
          <cell r="CX88">
            <v>0.38</v>
          </cell>
          <cell r="CY88">
            <v>0.33</v>
          </cell>
          <cell r="CZ88">
            <v>0.31</v>
          </cell>
          <cell r="DA88">
            <v>0.26</v>
          </cell>
          <cell r="DB88">
            <v>0.53</v>
          </cell>
          <cell r="DC88">
            <v>0.37</v>
          </cell>
          <cell r="DD88">
            <v>0.12</v>
          </cell>
          <cell r="DE88">
            <v>0.39</v>
          </cell>
          <cell r="DF88">
            <v>0.43</v>
          </cell>
          <cell r="DG88">
            <v>0.27</v>
          </cell>
          <cell r="DH88">
            <v>0.38</v>
          </cell>
          <cell r="DI88">
            <v>0.56000000000000005</v>
          </cell>
          <cell r="DJ88">
            <v>0.68</v>
          </cell>
          <cell r="DK88">
            <v>0.65</v>
          </cell>
          <cell r="DL88">
            <v>0.49</v>
          </cell>
          <cell r="DM88">
            <v>0.49</v>
          </cell>
          <cell r="DN88">
            <v>0.66</v>
          </cell>
          <cell r="DO88">
            <v>0.54</v>
          </cell>
          <cell r="DP88">
            <v>0.49</v>
          </cell>
          <cell r="DQ88">
            <v>0.57999999999999996</v>
          </cell>
          <cell r="DR88">
            <v>0.33</v>
          </cell>
          <cell r="DS88">
            <v>0.28999999999999998</v>
          </cell>
          <cell r="DT88">
            <v>0.5</v>
          </cell>
          <cell r="DU88">
            <v>0.35</v>
          </cell>
          <cell r="DV88">
            <v>0.21</v>
          </cell>
          <cell r="DW88">
            <v>0.39</v>
          </cell>
          <cell r="DX88">
            <v>0.4</v>
          </cell>
          <cell r="DY88">
            <v>0.28999999999999998</v>
          </cell>
          <cell r="DZ88">
            <v>0.37</v>
          </cell>
          <cell r="EA88">
            <v>0.35</v>
          </cell>
          <cell r="EB88">
            <v>0.31</v>
          </cell>
          <cell r="EC88">
            <v>0.48</v>
          </cell>
          <cell r="ED88">
            <v>0.33</v>
          </cell>
          <cell r="EE88">
            <v>0.31</v>
          </cell>
          <cell r="EF88">
            <v>0.39</v>
          </cell>
          <cell r="EG88">
            <v>0.38</v>
          </cell>
          <cell r="EH88">
            <v>0.32</v>
          </cell>
          <cell r="EI88">
            <v>0.36</v>
          </cell>
          <cell r="EJ88">
            <v>0.69</v>
          </cell>
          <cell r="EK88">
            <v>0.89</v>
          </cell>
          <cell r="EL88">
            <v>0.71</v>
          </cell>
          <cell r="EM88">
            <v>0.55000000000000004</v>
          </cell>
          <cell r="EN88">
            <v>0.71</v>
          </cell>
          <cell r="EO88">
            <v>0.8</v>
          </cell>
          <cell r="EP88">
            <v>0.61</v>
          </cell>
          <cell r="EQ88">
            <v>0.62</v>
          </cell>
          <cell r="ER88">
            <v>0.69</v>
          </cell>
          <cell r="ES88">
            <v>0.35</v>
          </cell>
          <cell r="ET88">
            <v>0.23</v>
          </cell>
          <cell r="EU88">
            <v>0.35</v>
          </cell>
          <cell r="EV88">
            <v>0.39</v>
          </cell>
          <cell r="EW88">
            <v>0.4</v>
          </cell>
          <cell r="EX88">
            <v>0.28999999999999998</v>
          </cell>
          <cell r="EY88">
            <v>0.38</v>
          </cell>
          <cell r="EZ88">
            <v>0.39</v>
          </cell>
          <cell r="FA88">
            <v>0.34</v>
          </cell>
          <cell r="FB88">
            <v>0.24</v>
          </cell>
          <cell r="FC88">
            <v>0.18</v>
          </cell>
          <cell r="FD88">
            <v>7.0000000000000007E-2</v>
          </cell>
          <cell r="FE88">
            <v>0.31</v>
          </cell>
          <cell r="FF88">
            <v>0.31</v>
          </cell>
          <cell r="FG88">
            <v>0.12</v>
          </cell>
          <cell r="FH88">
            <v>0.22</v>
          </cell>
          <cell r="FI88">
            <v>0.31</v>
          </cell>
          <cell r="FJ88">
            <v>0.21</v>
          </cell>
          <cell r="FK88">
            <v>0.23</v>
          </cell>
          <cell r="FL88">
            <v>0.08</v>
          </cell>
          <cell r="FM88">
            <v>0.11</v>
          </cell>
          <cell r="FN88">
            <v>0.16</v>
          </cell>
          <cell r="FO88">
            <v>0.49</v>
          </cell>
          <cell r="FP88">
            <v>0.09</v>
          </cell>
          <cell r="FQ88">
            <v>0.14000000000000001</v>
          </cell>
          <cell r="FR88">
            <v>0.32</v>
          </cell>
          <cell r="FS88">
            <v>0.12</v>
          </cell>
          <cell r="FT88">
            <v>0.27</v>
          </cell>
          <cell r="FU88">
            <v>0.15</v>
          </cell>
          <cell r="FV88">
            <v>0.12</v>
          </cell>
          <cell r="FW88">
            <v>0.38</v>
          </cell>
          <cell r="FX88">
            <v>0.3</v>
          </cell>
          <cell r="FY88">
            <v>0.14000000000000001</v>
          </cell>
          <cell r="FZ88">
            <v>0.28999999999999998</v>
          </cell>
          <cell r="GA88">
            <v>0.34</v>
          </cell>
          <cell r="GB88">
            <v>0.25</v>
          </cell>
          <cell r="GC88">
            <v>0.41</v>
          </cell>
          <cell r="GD88">
            <v>0.27</v>
          </cell>
          <cell r="GE88">
            <v>0.48</v>
          </cell>
          <cell r="GF88">
            <v>0.45</v>
          </cell>
          <cell r="GG88">
            <v>0.4</v>
          </cell>
          <cell r="GH88">
            <v>0.37</v>
          </cell>
          <cell r="GI88">
            <v>0.46</v>
          </cell>
          <cell r="GJ88">
            <v>0.43</v>
          </cell>
          <cell r="GK88">
            <v>0.41</v>
          </cell>
          <cell r="GL88">
            <v>0.32</v>
          </cell>
          <cell r="GM88">
            <v>0.19</v>
          </cell>
          <cell r="GN88">
            <v>0.21</v>
          </cell>
          <cell r="GO88">
            <v>0.34</v>
          </cell>
          <cell r="GP88">
            <v>0.45</v>
          </cell>
          <cell r="GQ88">
            <v>0.2</v>
          </cell>
          <cell r="GR88">
            <v>0.28999999999999998</v>
          </cell>
          <cell r="GS88">
            <v>0.39</v>
          </cell>
          <cell r="GT88">
            <v>0.26</v>
          </cell>
          <cell r="GU88">
            <v>0.36</v>
          </cell>
          <cell r="GV88">
            <v>0.22</v>
          </cell>
          <cell r="GW88">
            <v>0.31</v>
          </cell>
          <cell r="GX88">
            <v>0.28999999999999998</v>
          </cell>
          <cell r="GY88">
            <v>0.63</v>
          </cell>
          <cell r="GZ88">
            <v>0.26</v>
          </cell>
          <cell r="HA88">
            <v>0.3</v>
          </cell>
          <cell r="HB88">
            <v>0.44</v>
          </cell>
          <cell r="HC88">
            <v>0.27</v>
          </cell>
          <cell r="HD88">
            <v>0.48</v>
          </cell>
          <cell r="HE88">
            <v>0.32</v>
          </cell>
          <cell r="HF88">
            <v>0.68</v>
          </cell>
          <cell r="HG88">
            <v>0.49</v>
          </cell>
          <cell r="HH88">
            <v>0.47</v>
          </cell>
          <cell r="HI88">
            <v>0.48</v>
          </cell>
          <cell r="HJ88">
            <v>0.55000000000000004</v>
          </cell>
          <cell r="HK88">
            <v>0.48</v>
          </cell>
          <cell r="HL88">
            <v>0.48</v>
          </cell>
          <cell r="HM88">
            <v>0.56999999999999995</v>
          </cell>
          <cell r="HN88">
            <v>0.56999999999999995</v>
          </cell>
          <cell r="HO88">
            <v>0.53</v>
          </cell>
          <cell r="HP88">
            <v>0.49</v>
          </cell>
          <cell r="HQ88">
            <v>0.67</v>
          </cell>
          <cell r="HR88">
            <v>0.55000000000000004</v>
          </cell>
          <cell r="HS88">
            <v>0.5</v>
          </cell>
          <cell r="HT88">
            <v>0.56999999999999995</v>
          </cell>
          <cell r="HU88">
            <v>0.52</v>
          </cell>
          <cell r="HV88">
            <v>0.35</v>
          </cell>
          <cell r="HW88">
            <v>0.56999999999999995</v>
          </cell>
          <cell r="HX88">
            <v>0.38</v>
          </cell>
          <cell r="HY88">
            <v>0.39</v>
          </cell>
          <cell r="HZ88">
            <v>0.6</v>
          </cell>
        </row>
        <row r="89">
          <cell r="A89" t="str">
            <v>D421.11</v>
          </cell>
          <cell r="B89" t="str">
            <v>PUNTO DE PARTIDA DENISE MAERKE</v>
          </cell>
          <cell r="C89">
            <v>1.54</v>
          </cell>
          <cell r="D89">
            <v>0.48</v>
          </cell>
          <cell r="E89">
            <v>1.54</v>
          </cell>
          <cell r="F89">
            <v>0.48</v>
          </cell>
          <cell r="G89">
            <v>0.6</v>
          </cell>
          <cell r="H89">
            <v>0.4</v>
          </cell>
          <cell r="I89">
            <v>0.48</v>
          </cell>
          <cell r="J89">
            <v>0.45</v>
          </cell>
          <cell r="K89">
            <v>0.51</v>
          </cell>
          <cell r="L89">
            <v>0.45</v>
          </cell>
          <cell r="M89">
            <v>0.46</v>
          </cell>
          <cell r="N89">
            <v>0.49</v>
          </cell>
          <cell r="O89">
            <v>0.15</v>
          </cell>
          <cell r="P89">
            <v>0.11</v>
          </cell>
          <cell r="Q89">
            <v>0.05</v>
          </cell>
          <cell r="R89">
            <v>0.19</v>
          </cell>
          <cell r="S89">
            <v>0.19</v>
          </cell>
          <cell r="T89">
            <v>0.08</v>
          </cell>
          <cell r="U89">
            <v>0.14000000000000001</v>
          </cell>
          <cell r="V89">
            <v>0.19</v>
          </cell>
          <cell r="W89">
            <v>0.13</v>
          </cell>
          <cell r="X89">
            <v>0.23</v>
          </cell>
          <cell r="Y89">
            <v>0.14000000000000001</v>
          </cell>
          <cell r="Z89">
            <v>0.21</v>
          </cell>
          <cell r="AA89">
            <v>0.06</v>
          </cell>
          <cell r="AB89">
            <v>0.48</v>
          </cell>
          <cell r="AC89">
            <v>0.17</v>
          </cell>
          <cell r="AD89">
            <v>0.11</v>
          </cell>
          <cell r="AE89">
            <v>0.27</v>
          </cell>
          <cell r="AF89">
            <v>0.12</v>
          </cell>
          <cell r="AG89">
            <v>0.36</v>
          </cell>
          <cell r="AH89">
            <v>0.3</v>
          </cell>
          <cell r="AI89">
            <v>0.35</v>
          </cell>
          <cell r="AJ89">
            <v>0.4</v>
          </cell>
          <cell r="AK89">
            <v>0.37</v>
          </cell>
          <cell r="AL89">
            <v>0.33</v>
          </cell>
          <cell r="AM89">
            <v>0.38</v>
          </cell>
          <cell r="AN89">
            <v>0.38</v>
          </cell>
          <cell r="AO89">
            <v>0.36</v>
          </cell>
          <cell r="AP89">
            <v>0.63</v>
          </cell>
          <cell r="AQ89">
            <v>0.82</v>
          </cell>
          <cell r="AR89">
            <v>0.53</v>
          </cell>
          <cell r="AS89">
            <v>0.63</v>
          </cell>
          <cell r="AT89">
            <v>0.54</v>
          </cell>
          <cell r="AU89">
            <v>0.69</v>
          </cell>
          <cell r="AV89">
            <v>0.6</v>
          </cell>
          <cell r="AW89">
            <v>0.59</v>
          </cell>
          <cell r="AX89">
            <v>0.66</v>
          </cell>
          <cell r="AY89">
            <v>0.41</v>
          </cell>
          <cell r="AZ89">
            <v>0.52</v>
          </cell>
          <cell r="BA89">
            <v>0.27</v>
          </cell>
          <cell r="BB89">
            <v>0.39</v>
          </cell>
          <cell r="BC89">
            <v>0.45</v>
          </cell>
          <cell r="BD89">
            <v>0.4</v>
          </cell>
          <cell r="BE89">
            <v>0.35</v>
          </cell>
          <cell r="BF89">
            <v>0.42</v>
          </cell>
          <cell r="BG89">
            <v>0.4</v>
          </cell>
          <cell r="BH89">
            <v>0.46</v>
          </cell>
          <cell r="BI89">
            <v>0.7</v>
          </cell>
          <cell r="BJ89">
            <v>0.19</v>
          </cell>
          <cell r="BK89">
            <v>0.39</v>
          </cell>
          <cell r="BL89">
            <v>0.54</v>
          </cell>
          <cell r="BM89">
            <v>0.47</v>
          </cell>
          <cell r="BN89">
            <v>0.32</v>
          </cell>
          <cell r="BO89">
            <v>0.45</v>
          </cell>
          <cell r="BP89">
            <v>0.43</v>
          </cell>
          <cell r="BQ89">
            <v>0.77</v>
          </cell>
          <cell r="BR89">
            <v>1.06</v>
          </cell>
          <cell r="BS89">
            <v>0.63</v>
          </cell>
          <cell r="BT89">
            <v>0.75</v>
          </cell>
          <cell r="BU89">
            <v>0.65</v>
          </cell>
          <cell r="BV89">
            <v>0.87</v>
          </cell>
          <cell r="BW89">
            <v>0.71</v>
          </cell>
          <cell r="BX89">
            <v>0.71</v>
          </cell>
          <cell r="BY89">
            <v>0.81</v>
          </cell>
          <cell r="BZ89">
            <v>0.56000000000000005</v>
          </cell>
          <cell r="CA89">
            <v>0.78</v>
          </cell>
          <cell r="CB89">
            <v>0.5</v>
          </cell>
          <cell r="CC89">
            <v>0.54</v>
          </cell>
          <cell r="CD89">
            <v>0.47</v>
          </cell>
          <cell r="CE89">
            <v>0.65</v>
          </cell>
          <cell r="CF89">
            <v>0.53</v>
          </cell>
          <cell r="CG89">
            <v>0.51</v>
          </cell>
          <cell r="CH89">
            <v>0.6</v>
          </cell>
          <cell r="CI89">
            <v>0.14000000000000001</v>
          </cell>
          <cell r="CJ89">
            <v>0.04</v>
          </cell>
          <cell r="CK89">
            <v>0.1</v>
          </cell>
          <cell r="CL89">
            <v>0.32</v>
          </cell>
          <cell r="CM89">
            <v>0.06</v>
          </cell>
          <cell r="CN89">
            <v>0.04</v>
          </cell>
          <cell r="CO89">
            <v>0.25</v>
          </cell>
          <cell r="CP89">
            <v>0.17</v>
          </cell>
          <cell r="CQ89">
            <v>0.19</v>
          </cell>
          <cell r="CR89">
            <v>0.28000000000000003</v>
          </cell>
          <cell r="CS89">
            <v>0.25</v>
          </cell>
          <cell r="CT89">
            <v>7.0000000000000007E-2</v>
          </cell>
          <cell r="CU89">
            <v>0.47</v>
          </cell>
          <cell r="CV89">
            <v>0.31</v>
          </cell>
          <cell r="CW89">
            <v>0.18</v>
          </cell>
          <cell r="CX89">
            <v>0.27</v>
          </cell>
          <cell r="CY89">
            <v>0.2</v>
          </cell>
          <cell r="CZ89">
            <v>0.42</v>
          </cell>
          <cell r="DA89">
            <v>0.35</v>
          </cell>
          <cell r="DB89">
            <v>0.38</v>
          </cell>
          <cell r="DC89">
            <v>0.52</v>
          </cell>
          <cell r="DD89">
            <v>0.37</v>
          </cell>
          <cell r="DE89">
            <v>0.36</v>
          </cell>
          <cell r="DF89">
            <v>0.48</v>
          </cell>
          <cell r="DG89">
            <v>0.46</v>
          </cell>
          <cell r="DH89">
            <v>0.44</v>
          </cell>
          <cell r="DI89">
            <v>0.76</v>
          </cell>
          <cell r="DJ89">
            <v>1.08</v>
          </cell>
          <cell r="DK89">
            <v>0.63</v>
          </cell>
          <cell r="DL89">
            <v>0.69</v>
          </cell>
          <cell r="DM89">
            <v>0.67</v>
          </cell>
          <cell r="DN89">
            <v>0.87</v>
          </cell>
          <cell r="DO89">
            <v>0.67</v>
          </cell>
          <cell r="DP89">
            <v>0.68</v>
          </cell>
          <cell r="DQ89">
            <v>0.78</v>
          </cell>
          <cell r="DR89">
            <v>0.46</v>
          </cell>
          <cell r="DS89">
            <v>0.62</v>
          </cell>
          <cell r="DT89">
            <v>0.33</v>
          </cell>
          <cell r="DU89">
            <v>0.44</v>
          </cell>
          <cell r="DV89">
            <v>0.45</v>
          </cell>
          <cell r="DW89">
            <v>0.49</v>
          </cell>
          <cell r="DX89">
            <v>0.4</v>
          </cell>
          <cell r="DY89">
            <v>0.45</v>
          </cell>
          <cell r="DZ89">
            <v>0.46</v>
          </cell>
          <cell r="EA89">
            <v>0.5</v>
          </cell>
          <cell r="EB89">
            <v>0.89</v>
          </cell>
          <cell r="EC89">
            <v>0.28999999999999998</v>
          </cell>
          <cell r="ED89">
            <v>0.35</v>
          </cell>
          <cell r="EE89">
            <v>0.54</v>
          </cell>
          <cell r="EF89">
            <v>0.6</v>
          </cell>
          <cell r="EG89">
            <v>0.33</v>
          </cell>
          <cell r="EH89">
            <v>0.43</v>
          </cell>
          <cell r="EI89">
            <v>0.49</v>
          </cell>
          <cell r="EJ89">
            <v>0.94</v>
          </cell>
          <cell r="EK89">
            <v>1.45</v>
          </cell>
          <cell r="EL89">
            <v>0.75</v>
          </cell>
          <cell r="EM89">
            <v>0.78</v>
          </cell>
          <cell r="EN89">
            <v>0.85</v>
          </cell>
          <cell r="EO89">
            <v>1.1299999999999999</v>
          </cell>
          <cell r="EP89">
            <v>0.77</v>
          </cell>
          <cell r="EQ89">
            <v>0.81</v>
          </cell>
          <cell r="ER89">
            <v>0.97</v>
          </cell>
          <cell r="ES89">
            <v>0.4</v>
          </cell>
          <cell r="ET89">
            <v>0.44</v>
          </cell>
          <cell r="EU89">
            <v>0.3</v>
          </cell>
          <cell r="EV89">
            <v>0.42</v>
          </cell>
          <cell r="EW89">
            <v>0.42</v>
          </cell>
          <cell r="EX89">
            <v>0.37</v>
          </cell>
          <cell r="EY89">
            <v>0.38</v>
          </cell>
          <cell r="EZ89">
            <v>0.42</v>
          </cell>
          <cell r="FA89">
            <v>0.39</v>
          </cell>
          <cell r="FB89">
            <v>0.17</v>
          </cell>
          <cell r="FC89">
            <v>0.17</v>
          </cell>
          <cell r="FD89">
            <v>0</v>
          </cell>
          <cell r="FE89">
            <v>0.06</v>
          </cell>
          <cell r="FF89">
            <v>0.38</v>
          </cell>
          <cell r="FG89">
            <v>0.09</v>
          </cell>
          <cell r="FH89">
            <v>0.04</v>
          </cell>
          <cell r="FI89">
            <v>0.21</v>
          </cell>
          <cell r="FJ89">
            <v>0.08</v>
          </cell>
          <cell r="FK89">
            <v>0.18</v>
          </cell>
          <cell r="FL89">
            <v>0.04</v>
          </cell>
          <cell r="FM89">
            <v>0.02</v>
          </cell>
          <cell r="FN89">
            <v>0.06</v>
          </cell>
          <cell r="FO89">
            <v>0.5</v>
          </cell>
          <cell r="FP89">
            <v>0.03</v>
          </cell>
          <cell r="FQ89">
            <v>0.05</v>
          </cell>
          <cell r="FR89">
            <v>0.27</v>
          </cell>
          <cell r="FS89">
            <v>0.04</v>
          </cell>
          <cell r="FT89">
            <v>0.3</v>
          </cell>
          <cell r="FU89">
            <v>0.25</v>
          </cell>
          <cell r="FV89">
            <v>0.32</v>
          </cell>
          <cell r="FW89">
            <v>0.26</v>
          </cell>
          <cell r="FX89">
            <v>0.36</v>
          </cell>
          <cell r="FY89">
            <v>0.28999999999999998</v>
          </cell>
          <cell r="FZ89">
            <v>0.28000000000000003</v>
          </cell>
          <cell r="GA89">
            <v>0.31</v>
          </cell>
          <cell r="GB89">
            <v>0.28000000000000003</v>
          </cell>
          <cell r="GC89">
            <v>0.51</v>
          </cell>
          <cell r="GD89">
            <v>0.56999999999999995</v>
          </cell>
          <cell r="GE89">
            <v>0.44</v>
          </cell>
          <cell r="GF89">
            <v>0.56999999999999995</v>
          </cell>
          <cell r="GG89">
            <v>0.42</v>
          </cell>
          <cell r="GH89">
            <v>0.51</v>
          </cell>
          <cell r="GI89">
            <v>0.53</v>
          </cell>
          <cell r="GJ89">
            <v>0.51</v>
          </cell>
          <cell r="GK89">
            <v>0.54</v>
          </cell>
          <cell r="GL89">
            <v>0.36</v>
          </cell>
          <cell r="GM89">
            <v>0.42</v>
          </cell>
          <cell r="GN89">
            <v>0.21</v>
          </cell>
          <cell r="GO89">
            <v>0.34</v>
          </cell>
          <cell r="GP89">
            <v>0.44</v>
          </cell>
          <cell r="GQ89">
            <v>0.33</v>
          </cell>
          <cell r="GR89">
            <v>0.3</v>
          </cell>
          <cell r="GS89">
            <v>0.39</v>
          </cell>
          <cell r="GT89">
            <v>0.33</v>
          </cell>
          <cell r="GU89">
            <v>0.43</v>
          </cell>
          <cell r="GV89">
            <v>0.55000000000000004</v>
          </cell>
          <cell r="GW89">
            <v>0.09</v>
          </cell>
          <cell r="GX89">
            <v>0.42</v>
          </cell>
          <cell r="GY89">
            <v>0.54</v>
          </cell>
          <cell r="GZ89">
            <v>0.36</v>
          </cell>
          <cell r="HA89">
            <v>0.31</v>
          </cell>
          <cell r="HB89">
            <v>0.47</v>
          </cell>
          <cell r="HC89">
            <v>0.39</v>
          </cell>
          <cell r="HD89">
            <v>0.62</v>
          </cell>
          <cell r="HE89">
            <v>0.71</v>
          </cell>
          <cell r="HF89">
            <v>0.51</v>
          </cell>
          <cell r="HG89">
            <v>0.71</v>
          </cell>
          <cell r="HH89">
            <v>0.46</v>
          </cell>
          <cell r="HI89">
            <v>0.62</v>
          </cell>
          <cell r="HJ89">
            <v>0.65</v>
          </cell>
          <cell r="HK89">
            <v>0.61</v>
          </cell>
          <cell r="HL89">
            <v>0.67</v>
          </cell>
          <cell r="HM89">
            <v>0.71</v>
          </cell>
          <cell r="HN89">
            <v>1.03</v>
          </cell>
          <cell r="HO89">
            <v>0.54</v>
          </cell>
          <cell r="HP89">
            <v>0.64</v>
          </cell>
          <cell r="HQ89">
            <v>0.64</v>
          </cell>
          <cell r="HR89">
            <v>0.81</v>
          </cell>
          <cell r="HS89">
            <v>0.61</v>
          </cell>
          <cell r="HT89">
            <v>0.64</v>
          </cell>
          <cell r="HU89">
            <v>0.73</v>
          </cell>
          <cell r="HV89">
            <v>0.42</v>
          </cell>
          <cell r="HW89">
            <v>0.71</v>
          </cell>
          <cell r="HX89">
            <v>0.4</v>
          </cell>
          <cell r="HY89">
            <v>0.39</v>
          </cell>
          <cell r="HZ89">
            <v>0.76</v>
          </cell>
        </row>
        <row r="90">
          <cell r="A90" t="str">
            <v>D422.11</v>
          </cell>
          <cell r="B90" t="str">
            <v xml:space="preserve">ALEBRIJES AGUILA O SOL </v>
          </cell>
          <cell r="C90">
            <v>0.8</v>
          </cell>
          <cell r="D90">
            <v>0.22</v>
          </cell>
          <cell r="E90">
            <v>0.8</v>
          </cell>
          <cell r="F90">
            <v>0.22</v>
          </cell>
          <cell r="G90">
            <v>0.25</v>
          </cell>
          <cell r="H90">
            <v>0.23</v>
          </cell>
          <cell r="I90">
            <v>0.17</v>
          </cell>
          <cell r="J90">
            <v>0.26</v>
          </cell>
          <cell r="K90">
            <v>0.24</v>
          </cell>
          <cell r="L90">
            <v>0.19</v>
          </cell>
          <cell r="M90">
            <v>0.21</v>
          </cell>
          <cell r="N90">
            <v>0.21</v>
          </cell>
          <cell r="O90">
            <v>0.08</v>
          </cell>
          <cell r="P90">
            <v>0.05</v>
          </cell>
          <cell r="Q90">
            <v>0.02</v>
          </cell>
          <cell r="R90">
            <v>7.0000000000000007E-2</v>
          </cell>
          <cell r="S90">
            <v>0.13</v>
          </cell>
          <cell r="T90">
            <v>0.03</v>
          </cell>
          <cell r="U90">
            <v>0.05</v>
          </cell>
          <cell r="V90">
            <v>0.1</v>
          </cell>
          <cell r="W90">
            <v>0.05</v>
          </cell>
          <cell r="X90">
            <v>0.12</v>
          </cell>
          <cell r="Y90">
            <v>0.02</v>
          </cell>
          <cell r="Z90">
            <v>0.14000000000000001</v>
          </cell>
          <cell r="AA90">
            <v>0.06</v>
          </cell>
          <cell r="AB90">
            <v>0.22</v>
          </cell>
          <cell r="AC90">
            <v>0.08</v>
          </cell>
          <cell r="AD90">
            <v>0.09</v>
          </cell>
          <cell r="AE90">
            <v>0.14000000000000001</v>
          </cell>
          <cell r="AF90">
            <v>7.0000000000000007E-2</v>
          </cell>
          <cell r="AG90">
            <v>0.12</v>
          </cell>
          <cell r="AH90">
            <v>0.08</v>
          </cell>
          <cell r="AI90">
            <v>0.12</v>
          </cell>
          <cell r="AJ90">
            <v>0.14000000000000001</v>
          </cell>
          <cell r="AK90">
            <v>0.12</v>
          </cell>
          <cell r="AL90">
            <v>0.1</v>
          </cell>
          <cell r="AM90">
            <v>0.13</v>
          </cell>
          <cell r="AN90">
            <v>0.13</v>
          </cell>
          <cell r="AO90">
            <v>0.12</v>
          </cell>
          <cell r="AP90">
            <v>0.28999999999999998</v>
          </cell>
          <cell r="AQ90">
            <v>0.34</v>
          </cell>
          <cell r="AR90">
            <v>0.31</v>
          </cell>
          <cell r="AS90">
            <v>0.22</v>
          </cell>
          <cell r="AT90">
            <v>0.32</v>
          </cell>
          <cell r="AU90">
            <v>0.33</v>
          </cell>
          <cell r="AV90">
            <v>0.25</v>
          </cell>
          <cell r="AW90">
            <v>0.26</v>
          </cell>
          <cell r="AX90">
            <v>0.28000000000000003</v>
          </cell>
          <cell r="AY90">
            <v>0.16</v>
          </cell>
          <cell r="AZ90">
            <v>0.19</v>
          </cell>
          <cell r="BA90">
            <v>0.12</v>
          </cell>
          <cell r="BB90">
            <v>0.14000000000000001</v>
          </cell>
          <cell r="BC90">
            <v>0.2</v>
          </cell>
          <cell r="BD90">
            <v>0.16</v>
          </cell>
          <cell r="BE90">
            <v>0.13</v>
          </cell>
          <cell r="BF90">
            <v>0.16</v>
          </cell>
          <cell r="BG90">
            <v>0.15</v>
          </cell>
          <cell r="BH90">
            <v>0.21</v>
          </cell>
          <cell r="BI90">
            <v>0.28000000000000003</v>
          </cell>
          <cell r="BJ90">
            <v>0.13</v>
          </cell>
          <cell r="BK90">
            <v>0.14000000000000001</v>
          </cell>
          <cell r="BL90">
            <v>0.28000000000000003</v>
          </cell>
          <cell r="BM90">
            <v>0.21</v>
          </cell>
          <cell r="BN90">
            <v>0.14000000000000001</v>
          </cell>
          <cell r="BO90">
            <v>0.2</v>
          </cell>
          <cell r="BP90">
            <v>0.18</v>
          </cell>
          <cell r="BQ90">
            <v>0.38</v>
          </cell>
          <cell r="BR90">
            <v>0.47</v>
          </cell>
          <cell r="BS90">
            <v>0.42</v>
          </cell>
          <cell r="BT90">
            <v>0.26</v>
          </cell>
          <cell r="BU90">
            <v>0.44</v>
          </cell>
          <cell r="BV90">
            <v>0.45</v>
          </cell>
          <cell r="BW90">
            <v>0.31</v>
          </cell>
          <cell r="BX90">
            <v>0.33</v>
          </cell>
          <cell r="BY90">
            <v>0.36</v>
          </cell>
          <cell r="BZ90">
            <v>0.24</v>
          </cell>
          <cell r="CA90">
            <v>0.28000000000000003</v>
          </cell>
          <cell r="CB90">
            <v>0.32</v>
          </cell>
          <cell r="CC90">
            <v>0.16</v>
          </cell>
          <cell r="CD90">
            <v>0.25</v>
          </cell>
          <cell r="CE90">
            <v>0.3</v>
          </cell>
          <cell r="CF90">
            <v>0.21</v>
          </cell>
          <cell r="CG90">
            <v>0.2</v>
          </cell>
          <cell r="CH90">
            <v>0.23</v>
          </cell>
          <cell r="CI90">
            <v>0.04</v>
          </cell>
          <cell r="CJ90">
            <v>0.03</v>
          </cell>
          <cell r="CK90">
            <v>0.03</v>
          </cell>
          <cell r="CL90">
            <v>0.09</v>
          </cell>
          <cell r="CM90">
            <v>0.03</v>
          </cell>
          <cell r="CN90">
            <v>0.01</v>
          </cell>
          <cell r="CO90">
            <v>7.0000000000000007E-2</v>
          </cell>
          <cell r="CP90">
            <v>0.05</v>
          </cell>
          <cell r="CQ90">
            <v>0.06</v>
          </cell>
          <cell r="CR90">
            <v>0.15</v>
          </cell>
          <cell r="CS90">
            <v>0.03</v>
          </cell>
          <cell r="CT90">
            <v>0.11</v>
          </cell>
          <cell r="CU90">
            <v>0.21</v>
          </cell>
          <cell r="CV90">
            <v>0.14000000000000001</v>
          </cell>
          <cell r="CW90">
            <v>0.16</v>
          </cell>
          <cell r="CX90">
            <v>0.16</v>
          </cell>
          <cell r="CY90">
            <v>0.13</v>
          </cell>
          <cell r="CZ90">
            <v>0.14000000000000001</v>
          </cell>
          <cell r="DA90">
            <v>0.12</v>
          </cell>
          <cell r="DB90">
            <v>0.09</v>
          </cell>
          <cell r="DC90">
            <v>0.16</v>
          </cell>
          <cell r="DD90">
            <v>0.18</v>
          </cell>
          <cell r="DE90">
            <v>0.11</v>
          </cell>
          <cell r="DF90">
            <v>0.13</v>
          </cell>
          <cell r="DG90">
            <v>0.16</v>
          </cell>
          <cell r="DH90">
            <v>0.13</v>
          </cell>
          <cell r="DI90">
            <v>0.32</v>
          </cell>
          <cell r="DJ90">
            <v>0.39</v>
          </cell>
          <cell r="DK90">
            <v>0.41</v>
          </cell>
          <cell r="DL90">
            <v>0.19</v>
          </cell>
          <cell r="DM90">
            <v>0.37</v>
          </cell>
          <cell r="DN90">
            <v>0.4</v>
          </cell>
          <cell r="DO90">
            <v>0.26</v>
          </cell>
          <cell r="DP90">
            <v>0.26</v>
          </cell>
          <cell r="DQ90">
            <v>0.3</v>
          </cell>
          <cell r="DR90">
            <v>0.18</v>
          </cell>
          <cell r="DS90">
            <v>0.21</v>
          </cell>
          <cell r="DT90">
            <v>0.14000000000000001</v>
          </cell>
          <cell r="DU90">
            <v>0.15</v>
          </cell>
          <cell r="DV90">
            <v>0.24</v>
          </cell>
          <cell r="DW90">
            <v>0.18</v>
          </cell>
          <cell r="DX90">
            <v>0.15</v>
          </cell>
          <cell r="DY90">
            <v>0.19</v>
          </cell>
          <cell r="DZ90">
            <v>0.17</v>
          </cell>
          <cell r="EA90">
            <v>0.23</v>
          </cell>
          <cell r="EB90">
            <v>0.28000000000000003</v>
          </cell>
          <cell r="EC90">
            <v>0.2</v>
          </cell>
          <cell r="ED90">
            <v>0.15</v>
          </cell>
          <cell r="EE90">
            <v>0.3</v>
          </cell>
          <cell r="EF90">
            <v>0.24</v>
          </cell>
          <cell r="EG90">
            <v>0.17</v>
          </cell>
          <cell r="EH90">
            <v>0.21</v>
          </cell>
          <cell r="EI90">
            <v>0.2</v>
          </cell>
          <cell r="EJ90">
            <v>0.41</v>
          </cell>
          <cell r="EK90">
            <v>0.53</v>
          </cell>
          <cell r="EL90">
            <v>0.57999999999999996</v>
          </cell>
          <cell r="EM90">
            <v>0.2</v>
          </cell>
          <cell r="EN90">
            <v>0.48</v>
          </cell>
          <cell r="EO90">
            <v>0.55000000000000004</v>
          </cell>
          <cell r="EP90">
            <v>0.33</v>
          </cell>
          <cell r="EQ90">
            <v>0.31</v>
          </cell>
          <cell r="ER90">
            <v>0.39</v>
          </cell>
          <cell r="ES90">
            <v>0.21</v>
          </cell>
          <cell r="ET90">
            <v>0.22</v>
          </cell>
          <cell r="EU90">
            <v>0.15</v>
          </cell>
          <cell r="EV90">
            <v>0.18</v>
          </cell>
          <cell r="EW90">
            <v>0.27</v>
          </cell>
          <cell r="EX90">
            <v>0.19</v>
          </cell>
          <cell r="EY90">
            <v>0.17</v>
          </cell>
          <cell r="EZ90">
            <v>0.22</v>
          </cell>
          <cell r="FA90">
            <v>0.19</v>
          </cell>
          <cell r="FB90">
            <v>0.11</v>
          </cell>
          <cell r="FC90">
            <v>7.0000000000000007E-2</v>
          </cell>
          <cell r="FD90">
            <v>0</v>
          </cell>
          <cell r="FE90">
            <v>0.04</v>
          </cell>
          <cell r="FF90">
            <v>0.26</v>
          </cell>
          <cell r="FG90">
            <v>0.04</v>
          </cell>
          <cell r="FH90">
            <v>0.03</v>
          </cell>
          <cell r="FI90">
            <v>0.15</v>
          </cell>
          <cell r="FJ90">
            <v>0.04</v>
          </cell>
          <cell r="FK90">
            <v>0.08</v>
          </cell>
          <cell r="FL90">
            <v>0.01</v>
          </cell>
          <cell r="FM90">
            <v>0.01</v>
          </cell>
          <cell r="FN90">
            <v>0.02</v>
          </cell>
          <cell r="FO90">
            <v>0.24</v>
          </cell>
          <cell r="FP90">
            <v>0.01</v>
          </cell>
          <cell r="FQ90">
            <v>0.02</v>
          </cell>
          <cell r="FR90">
            <v>0.12</v>
          </cell>
          <cell r="FS90">
            <v>0.02</v>
          </cell>
          <cell r="FT90">
            <v>0.09</v>
          </cell>
          <cell r="FU90">
            <v>0.04</v>
          </cell>
          <cell r="FV90">
            <v>0.14000000000000001</v>
          </cell>
          <cell r="FW90">
            <v>0.12</v>
          </cell>
          <cell r="FX90">
            <v>7.0000000000000007E-2</v>
          </cell>
          <cell r="FY90">
            <v>0.09</v>
          </cell>
          <cell r="FZ90">
            <v>0.13</v>
          </cell>
          <cell r="GA90">
            <v>0.1</v>
          </cell>
          <cell r="GB90">
            <v>0.1</v>
          </cell>
          <cell r="GC90">
            <v>0.26</v>
          </cell>
          <cell r="GD90">
            <v>0.3</v>
          </cell>
          <cell r="GE90">
            <v>0.21</v>
          </cell>
          <cell r="GF90">
            <v>0.25</v>
          </cell>
          <cell r="GG90">
            <v>0.28000000000000003</v>
          </cell>
          <cell r="GH90">
            <v>0.26</v>
          </cell>
          <cell r="GI90">
            <v>0.24</v>
          </cell>
          <cell r="GJ90">
            <v>0.26</v>
          </cell>
          <cell r="GK90">
            <v>0.26</v>
          </cell>
          <cell r="GL90">
            <v>0.14000000000000001</v>
          </cell>
          <cell r="GM90">
            <v>0.17</v>
          </cell>
          <cell r="GN90">
            <v>0.11</v>
          </cell>
          <cell r="GO90">
            <v>0.12</v>
          </cell>
          <cell r="GP90">
            <v>0.16</v>
          </cell>
          <cell r="GQ90">
            <v>0.14000000000000001</v>
          </cell>
          <cell r="GR90">
            <v>0.12</v>
          </cell>
          <cell r="GS90">
            <v>0.14000000000000001</v>
          </cell>
          <cell r="GT90">
            <v>0.13</v>
          </cell>
          <cell r="GU90">
            <v>0.19</v>
          </cell>
          <cell r="GV90">
            <v>0.27</v>
          </cell>
          <cell r="GW90">
            <v>7.0000000000000007E-2</v>
          </cell>
          <cell r="GX90">
            <v>0.12</v>
          </cell>
          <cell r="GY90">
            <v>0.27</v>
          </cell>
          <cell r="GZ90">
            <v>0.19</v>
          </cell>
          <cell r="HA90">
            <v>0.1</v>
          </cell>
          <cell r="HB90">
            <v>0.19</v>
          </cell>
          <cell r="HC90">
            <v>0.16</v>
          </cell>
          <cell r="HD90">
            <v>0.35</v>
          </cell>
          <cell r="HE90">
            <v>0.41</v>
          </cell>
          <cell r="HF90">
            <v>0.26</v>
          </cell>
          <cell r="HG90">
            <v>0.31</v>
          </cell>
          <cell r="HH90">
            <v>0.41</v>
          </cell>
          <cell r="HI90">
            <v>0.34</v>
          </cell>
          <cell r="HJ90">
            <v>0.28999999999999998</v>
          </cell>
          <cell r="HK90">
            <v>0.35</v>
          </cell>
          <cell r="HL90">
            <v>0.33</v>
          </cell>
          <cell r="HM90">
            <v>0.38</v>
          </cell>
          <cell r="HN90">
            <v>0.48</v>
          </cell>
          <cell r="HO90">
            <v>0.39</v>
          </cell>
          <cell r="HP90">
            <v>0.31</v>
          </cell>
          <cell r="HQ90">
            <v>0.41</v>
          </cell>
          <cell r="HR90">
            <v>0.44</v>
          </cell>
          <cell r="HS90">
            <v>0.33</v>
          </cell>
          <cell r="HT90">
            <v>0.35</v>
          </cell>
          <cell r="HU90">
            <v>0.38</v>
          </cell>
          <cell r="HV90">
            <v>0.18</v>
          </cell>
          <cell r="HW90">
            <v>0.38</v>
          </cell>
          <cell r="HX90">
            <v>0.18</v>
          </cell>
          <cell r="HY90">
            <v>0.18</v>
          </cell>
          <cell r="HZ90">
            <v>0.42</v>
          </cell>
        </row>
        <row r="91">
          <cell r="A91" t="str">
            <v>D423.11</v>
          </cell>
          <cell r="B91" t="str">
            <v>MYSTERIOUS WAYS</v>
          </cell>
          <cell r="C91">
            <v>0.63</v>
          </cell>
          <cell r="D91">
            <v>0.22</v>
          </cell>
          <cell r="E91">
            <v>0.63</v>
          </cell>
          <cell r="F91">
            <v>0.22</v>
          </cell>
          <cell r="G91">
            <v>0.13</v>
          </cell>
          <cell r="H91">
            <v>0.25</v>
          </cell>
          <cell r="I91">
            <v>0.27</v>
          </cell>
          <cell r="J91">
            <v>0.21</v>
          </cell>
          <cell r="K91">
            <v>0.19</v>
          </cell>
          <cell r="L91">
            <v>0.26</v>
          </cell>
          <cell r="M91">
            <v>0.24</v>
          </cell>
          <cell r="N91">
            <v>0.22</v>
          </cell>
          <cell r="O91">
            <v>0.15</v>
          </cell>
          <cell r="P91">
            <v>0</v>
          </cell>
          <cell r="Q91">
            <v>0.23</v>
          </cell>
          <cell r="R91">
            <v>0.19</v>
          </cell>
          <cell r="S91">
            <v>0.16</v>
          </cell>
          <cell r="T91">
            <v>0.11</v>
          </cell>
          <cell r="U91">
            <v>0.2</v>
          </cell>
          <cell r="V91">
            <v>0.18</v>
          </cell>
          <cell r="W91">
            <v>0.15</v>
          </cell>
          <cell r="X91">
            <v>0.14000000000000001</v>
          </cell>
          <cell r="Y91">
            <v>0.06</v>
          </cell>
          <cell r="Z91">
            <v>0.08</v>
          </cell>
          <cell r="AA91">
            <v>0.22</v>
          </cell>
          <cell r="AB91">
            <v>0.14000000000000001</v>
          </cell>
          <cell r="AC91">
            <v>7.0000000000000007E-2</v>
          </cell>
          <cell r="AD91">
            <v>0.17</v>
          </cell>
          <cell r="AE91">
            <v>0.18</v>
          </cell>
          <cell r="AF91">
            <v>0.14000000000000001</v>
          </cell>
          <cell r="AG91">
            <v>0.27</v>
          </cell>
          <cell r="AH91">
            <v>0.15</v>
          </cell>
          <cell r="AI91">
            <v>0.41</v>
          </cell>
          <cell r="AJ91">
            <v>0.33</v>
          </cell>
          <cell r="AK91">
            <v>0.19</v>
          </cell>
          <cell r="AL91">
            <v>0.28000000000000003</v>
          </cell>
          <cell r="AM91">
            <v>0.36</v>
          </cell>
          <cell r="AN91">
            <v>0.27</v>
          </cell>
          <cell r="AO91">
            <v>0.3</v>
          </cell>
          <cell r="AP91">
            <v>0.25</v>
          </cell>
          <cell r="AQ91">
            <v>0.17</v>
          </cell>
          <cell r="AR91">
            <v>0.3</v>
          </cell>
          <cell r="AS91">
            <v>0.28999999999999998</v>
          </cell>
          <cell r="AT91">
            <v>0.24</v>
          </cell>
          <cell r="AU91">
            <v>0.23</v>
          </cell>
          <cell r="AV91">
            <v>0.28999999999999998</v>
          </cell>
          <cell r="AW91">
            <v>0.27</v>
          </cell>
          <cell r="AX91">
            <v>0.26</v>
          </cell>
          <cell r="AY91">
            <v>0.23</v>
          </cell>
          <cell r="AZ91">
            <v>0.1</v>
          </cell>
          <cell r="BA91">
            <v>0.35</v>
          </cell>
          <cell r="BB91">
            <v>0.27</v>
          </cell>
          <cell r="BC91">
            <v>0.19</v>
          </cell>
          <cell r="BD91">
            <v>0.22</v>
          </cell>
          <cell r="BE91">
            <v>0.3</v>
          </cell>
          <cell r="BF91">
            <v>0.24</v>
          </cell>
          <cell r="BG91">
            <v>0.24</v>
          </cell>
          <cell r="BH91">
            <v>0.19</v>
          </cell>
          <cell r="BI91">
            <v>0.05</v>
          </cell>
          <cell r="BJ91">
            <v>0.28999999999999998</v>
          </cell>
          <cell r="BK91">
            <v>0.22</v>
          </cell>
          <cell r="BL91">
            <v>0.19</v>
          </cell>
          <cell r="BM91">
            <v>0.16</v>
          </cell>
          <cell r="BN91">
            <v>0.24</v>
          </cell>
          <cell r="BO91">
            <v>0.2</v>
          </cell>
          <cell r="BP91">
            <v>0.19</v>
          </cell>
          <cell r="BQ91">
            <v>0.25</v>
          </cell>
          <cell r="BR91">
            <v>0.18</v>
          </cell>
          <cell r="BS91">
            <v>0.23</v>
          </cell>
          <cell r="BT91">
            <v>0.27</v>
          </cell>
          <cell r="BU91">
            <v>0.27</v>
          </cell>
          <cell r="BV91">
            <v>0.21</v>
          </cell>
          <cell r="BW91">
            <v>0.26</v>
          </cell>
          <cell r="BX91">
            <v>0.27</v>
          </cell>
          <cell r="BY91">
            <v>0.24</v>
          </cell>
          <cell r="BZ91">
            <v>0.19</v>
          </cell>
          <cell r="CA91">
            <v>0.16</v>
          </cell>
          <cell r="CB91">
            <v>0.12</v>
          </cell>
          <cell r="CC91">
            <v>0.21</v>
          </cell>
          <cell r="CD91">
            <v>0.21</v>
          </cell>
          <cell r="CE91">
            <v>0.14000000000000001</v>
          </cell>
          <cell r="CF91">
            <v>0.18</v>
          </cell>
          <cell r="CG91">
            <v>0.21</v>
          </cell>
          <cell r="CH91">
            <v>0.18</v>
          </cell>
          <cell r="CI91">
            <v>0.08</v>
          </cell>
          <cell r="CJ91">
            <v>0</v>
          </cell>
          <cell r="CK91">
            <v>0.03</v>
          </cell>
          <cell r="CL91">
            <v>0.12</v>
          </cell>
          <cell r="CM91">
            <v>0.01</v>
          </cell>
          <cell r="CN91">
            <v>0.1</v>
          </cell>
          <cell r="CO91">
            <v>0.09</v>
          </cell>
          <cell r="CP91">
            <v>0.11</v>
          </cell>
          <cell r="CQ91">
            <v>7.0000000000000007E-2</v>
          </cell>
          <cell r="CR91">
            <v>0.17</v>
          </cell>
          <cell r="CS91">
            <v>0.04</v>
          </cell>
          <cell r="CT91">
            <v>0.24</v>
          </cell>
          <cell r="CU91">
            <v>0.19</v>
          </cell>
          <cell r="CV91">
            <v>0.08</v>
          </cell>
          <cell r="CW91">
            <v>0.2</v>
          </cell>
          <cell r="CX91">
            <v>0.22</v>
          </cell>
          <cell r="CY91">
            <v>0.16</v>
          </cell>
          <cell r="CZ91">
            <v>0.22</v>
          </cell>
          <cell r="DA91">
            <v>0.2</v>
          </cell>
          <cell r="DB91">
            <v>0.11</v>
          </cell>
          <cell r="DC91">
            <v>0.31</v>
          </cell>
          <cell r="DD91">
            <v>0.17</v>
          </cell>
          <cell r="DE91">
            <v>0.16</v>
          </cell>
          <cell r="DF91">
            <v>0.24</v>
          </cell>
          <cell r="DG91">
            <v>0.25</v>
          </cell>
          <cell r="DH91">
            <v>0.23</v>
          </cell>
          <cell r="DI91">
            <v>0.22</v>
          </cell>
          <cell r="DJ91">
            <v>0.23</v>
          </cell>
          <cell r="DK91">
            <v>0.14000000000000001</v>
          </cell>
          <cell r="DL91">
            <v>0.24</v>
          </cell>
          <cell r="DM91">
            <v>0.27</v>
          </cell>
          <cell r="DN91">
            <v>0.19</v>
          </cell>
          <cell r="DO91">
            <v>0.2</v>
          </cell>
          <cell r="DP91">
            <v>0.25</v>
          </cell>
          <cell r="DQ91">
            <v>0.21</v>
          </cell>
          <cell r="DR91">
            <v>0.2</v>
          </cell>
          <cell r="DS91">
            <v>0.13</v>
          </cell>
          <cell r="DT91">
            <v>0.15</v>
          </cell>
          <cell r="DU91">
            <v>0.27</v>
          </cell>
          <cell r="DV91">
            <v>0.18</v>
          </cell>
          <cell r="DW91">
            <v>0.14000000000000001</v>
          </cell>
          <cell r="DX91">
            <v>0.23</v>
          </cell>
          <cell r="DY91">
            <v>0.23</v>
          </cell>
          <cell r="DZ91">
            <v>0.2</v>
          </cell>
          <cell r="EA91">
            <v>0.17</v>
          </cell>
          <cell r="EB91">
            <v>7.0000000000000007E-2</v>
          </cell>
          <cell r="EC91">
            <v>0.18</v>
          </cell>
          <cell r="ED91">
            <v>0.23</v>
          </cell>
          <cell r="EE91">
            <v>0.18</v>
          </cell>
          <cell r="EF91">
            <v>0.12</v>
          </cell>
          <cell r="EG91">
            <v>0.21</v>
          </cell>
          <cell r="EH91">
            <v>0.21</v>
          </cell>
          <cell r="EI91">
            <v>0.17</v>
          </cell>
          <cell r="EJ91">
            <v>0.23</v>
          </cell>
          <cell r="EK91">
            <v>0.24</v>
          </cell>
          <cell r="EL91">
            <v>0.15</v>
          </cell>
          <cell r="EM91">
            <v>0.2</v>
          </cell>
          <cell r="EN91">
            <v>0.32</v>
          </cell>
          <cell r="EO91">
            <v>0.2</v>
          </cell>
          <cell r="EP91">
            <v>0.18</v>
          </cell>
          <cell r="EQ91">
            <v>0.25</v>
          </cell>
          <cell r="ER91">
            <v>0.2</v>
          </cell>
          <cell r="ES91">
            <v>0.25</v>
          </cell>
          <cell r="ET91">
            <v>0.09</v>
          </cell>
          <cell r="EU91">
            <v>0.39</v>
          </cell>
          <cell r="EV91">
            <v>0.31</v>
          </cell>
          <cell r="EW91">
            <v>0.2</v>
          </cell>
          <cell r="EX91">
            <v>0.23</v>
          </cell>
          <cell r="EY91">
            <v>0.34</v>
          </cell>
          <cell r="EZ91">
            <v>0.26</v>
          </cell>
          <cell r="FA91">
            <v>0.27</v>
          </cell>
          <cell r="FB91">
            <v>0.23</v>
          </cell>
          <cell r="FC91">
            <v>0</v>
          </cell>
          <cell r="FD91">
            <v>0.4</v>
          </cell>
          <cell r="FE91">
            <v>0.27</v>
          </cell>
          <cell r="FF91">
            <v>0.23</v>
          </cell>
          <cell r="FG91">
            <v>0.2</v>
          </cell>
          <cell r="FH91">
            <v>0.32</v>
          </cell>
          <cell r="FI91">
            <v>0.24</v>
          </cell>
          <cell r="FJ91">
            <v>0.23</v>
          </cell>
          <cell r="FK91">
            <v>0.12</v>
          </cell>
          <cell r="FL91">
            <v>0.08</v>
          </cell>
          <cell r="FM91">
            <v>0.02</v>
          </cell>
          <cell r="FN91">
            <v>0.21</v>
          </cell>
          <cell r="FO91">
            <v>0.09</v>
          </cell>
          <cell r="FP91">
            <v>0.05</v>
          </cell>
          <cell r="FQ91">
            <v>0.15</v>
          </cell>
          <cell r="FR91">
            <v>0.15</v>
          </cell>
          <cell r="FS91">
            <v>0.13</v>
          </cell>
          <cell r="FT91">
            <v>0.32</v>
          </cell>
          <cell r="FU91">
            <v>0.09</v>
          </cell>
          <cell r="FV91">
            <v>0.68</v>
          </cell>
          <cell r="FW91">
            <v>0.35</v>
          </cell>
          <cell r="FX91">
            <v>0.21</v>
          </cell>
          <cell r="FY91">
            <v>0.39</v>
          </cell>
          <cell r="FZ91">
            <v>0.47</v>
          </cell>
          <cell r="GA91">
            <v>0.28000000000000003</v>
          </cell>
          <cell r="GB91">
            <v>0.37</v>
          </cell>
          <cell r="GC91">
            <v>0.28000000000000003</v>
          </cell>
          <cell r="GD91">
            <v>0.12</v>
          </cell>
          <cell r="GE91">
            <v>0.45</v>
          </cell>
          <cell r="GF91">
            <v>0.34</v>
          </cell>
          <cell r="GG91">
            <v>0.22</v>
          </cell>
          <cell r="GH91">
            <v>0.27</v>
          </cell>
          <cell r="GI91">
            <v>0.38</v>
          </cell>
          <cell r="GJ91">
            <v>0.28999999999999998</v>
          </cell>
          <cell r="GK91">
            <v>0.31</v>
          </cell>
          <cell r="GL91">
            <v>0.26</v>
          </cell>
          <cell r="GM91">
            <v>7.0000000000000007E-2</v>
          </cell>
          <cell r="GN91">
            <v>0.55000000000000004</v>
          </cell>
          <cell r="GO91">
            <v>0.28000000000000003</v>
          </cell>
          <cell r="GP91">
            <v>0.2</v>
          </cell>
          <cell r="GQ91">
            <v>0.28999999999999998</v>
          </cell>
          <cell r="GR91">
            <v>0.37</v>
          </cell>
          <cell r="GS91">
            <v>0.24</v>
          </cell>
          <cell r="GT91">
            <v>0.28000000000000003</v>
          </cell>
          <cell r="GU91">
            <v>0.2</v>
          </cell>
          <cell r="GV91">
            <v>0.04</v>
          </cell>
          <cell r="GW91">
            <v>0.4</v>
          </cell>
          <cell r="GX91">
            <v>0.21</v>
          </cell>
          <cell r="GY91">
            <v>0.19</v>
          </cell>
          <cell r="GZ91">
            <v>0.19</v>
          </cell>
          <cell r="HA91">
            <v>0.27</v>
          </cell>
          <cell r="HB91">
            <v>0.2</v>
          </cell>
          <cell r="HC91">
            <v>0.2</v>
          </cell>
          <cell r="HD91">
            <v>0.26</v>
          </cell>
          <cell r="HE91">
            <v>0.13</v>
          </cell>
          <cell r="HF91">
            <v>0.31</v>
          </cell>
          <cell r="HG91">
            <v>0.34</v>
          </cell>
          <cell r="HH91">
            <v>0.22</v>
          </cell>
          <cell r="HI91">
            <v>0.21</v>
          </cell>
          <cell r="HJ91">
            <v>0.33</v>
          </cell>
          <cell r="HK91">
            <v>0.28999999999999998</v>
          </cell>
          <cell r="HL91">
            <v>0.27</v>
          </cell>
          <cell r="HM91">
            <v>0.28999999999999998</v>
          </cell>
          <cell r="HN91">
            <v>0.11</v>
          </cell>
          <cell r="HO91">
            <v>0.32</v>
          </cell>
          <cell r="HP91">
            <v>0.38</v>
          </cell>
          <cell r="HQ91">
            <v>0.28999999999999998</v>
          </cell>
          <cell r="HR91">
            <v>0.2</v>
          </cell>
          <cell r="HS91">
            <v>0.36</v>
          </cell>
          <cell r="HT91">
            <v>0.34</v>
          </cell>
          <cell r="HU91">
            <v>0.28999999999999998</v>
          </cell>
          <cell r="HV91">
            <v>0.54</v>
          </cell>
          <cell r="HW91">
            <v>0.28999999999999998</v>
          </cell>
          <cell r="HX91">
            <v>0.25</v>
          </cell>
          <cell r="HY91">
            <v>0.15</v>
          </cell>
          <cell r="HZ91">
            <v>0.24</v>
          </cell>
        </row>
        <row r="92">
          <cell r="A92" t="str">
            <v>LAV57.001</v>
          </cell>
          <cell r="B92" t="str">
            <v>FRANJA 7:00 - 13:00</v>
          </cell>
          <cell r="C92">
            <v>6.01</v>
          </cell>
          <cell r="D92">
            <v>2.0699999999999998</v>
          </cell>
          <cell r="E92">
            <v>6.01</v>
          </cell>
          <cell r="F92">
            <v>2.0699999999999998</v>
          </cell>
          <cell r="G92">
            <v>0.97</v>
          </cell>
          <cell r="H92">
            <v>1.97</v>
          </cell>
          <cell r="I92">
            <v>1.83</v>
          </cell>
          <cell r="J92">
            <v>3.22</v>
          </cell>
          <cell r="K92">
            <v>1.44</v>
          </cell>
          <cell r="L92">
            <v>1.88</v>
          </cell>
          <cell r="M92">
            <v>2.4500000000000002</v>
          </cell>
          <cell r="N92">
            <v>1.62</v>
          </cell>
          <cell r="O92">
            <v>3.92</v>
          </cell>
          <cell r="P92">
            <v>2.33</v>
          </cell>
          <cell r="Q92">
            <v>3.61</v>
          </cell>
          <cell r="R92">
            <v>3.64</v>
          </cell>
          <cell r="S92">
            <v>5.19</v>
          </cell>
          <cell r="T92">
            <v>2.94</v>
          </cell>
          <cell r="U92">
            <v>3.63</v>
          </cell>
          <cell r="V92">
            <v>4.4400000000000004</v>
          </cell>
          <cell r="W92">
            <v>3.28</v>
          </cell>
          <cell r="X92">
            <v>1.97</v>
          </cell>
          <cell r="Y92">
            <v>0.98</v>
          </cell>
          <cell r="Z92">
            <v>2.42</v>
          </cell>
          <cell r="AA92">
            <v>1.67</v>
          </cell>
          <cell r="AB92">
            <v>2.68</v>
          </cell>
          <cell r="AC92">
            <v>1.65</v>
          </cell>
          <cell r="AD92">
            <v>1.93</v>
          </cell>
          <cell r="AE92">
            <v>2.16</v>
          </cell>
          <cell r="AF92">
            <v>1.66</v>
          </cell>
          <cell r="AG92">
            <v>1.9</v>
          </cell>
          <cell r="AH92">
            <v>0.45</v>
          </cell>
          <cell r="AI92">
            <v>1.83</v>
          </cell>
          <cell r="AJ92">
            <v>1.59</v>
          </cell>
          <cell r="AK92">
            <v>3.29</v>
          </cell>
          <cell r="AL92">
            <v>1.1200000000000001</v>
          </cell>
          <cell r="AM92">
            <v>1.67</v>
          </cell>
          <cell r="AN92">
            <v>2.37</v>
          </cell>
          <cell r="AO92">
            <v>1.34</v>
          </cell>
          <cell r="AP92">
            <v>1.53</v>
          </cell>
          <cell r="AQ92">
            <v>0.62</v>
          </cell>
          <cell r="AR92">
            <v>1.43</v>
          </cell>
          <cell r="AS92">
            <v>1.37</v>
          </cell>
          <cell r="AT92">
            <v>2.56</v>
          </cell>
          <cell r="AU92">
            <v>1</v>
          </cell>
          <cell r="AV92">
            <v>1.39</v>
          </cell>
          <cell r="AW92">
            <v>1.87</v>
          </cell>
          <cell r="AX92">
            <v>1.17</v>
          </cell>
          <cell r="AY92">
            <v>1.67</v>
          </cell>
          <cell r="AZ92">
            <v>0.6</v>
          </cell>
          <cell r="BA92">
            <v>1.48</v>
          </cell>
          <cell r="BB92">
            <v>1.5</v>
          </cell>
          <cell r="BC92">
            <v>2.82</v>
          </cell>
          <cell r="BD92">
            <v>1.01</v>
          </cell>
          <cell r="BE92">
            <v>1.49</v>
          </cell>
          <cell r="BF92">
            <v>2.09</v>
          </cell>
          <cell r="BG92">
            <v>1.24</v>
          </cell>
          <cell r="BH92">
            <v>1.43</v>
          </cell>
          <cell r="BI92">
            <v>0.72</v>
          </cell>
          <cell r="BJ92">
            <v>1.1200000000000001</v>
          </cell>
          <cell r="BK92">
            <v>1.41</v>
          </cell>
          <cell r="BL92">
            <v>2.29</v>
          </cell>
          <cell r="BM92">
            <v>0.9</v>
          </cell>
          <cell r="BN92">
            <v>1.31</v>
          </cell>
          <cell r="BO92">
            <v>1.79</v>
          </cell>
          <cell r="BP92">
            <v>1.1299999999999999</v>
          </cell>
          <cell r="BQ92">
            <v>1.33</v>
          </cell>
          <cell r="BR92">
            <v>0.7</v>
          </cell>
          <cell r="BS92">
            <v>1.22</v>
          </cell>
          <cell r="BT92">
            <v>1.26</v>
          </cell>
          <cell r="BU92">
            <v>2.1</v>
          </cell>
          <cell r="BV92">
            <v>0.93</v>
          </cell>
          <cell r="BW92">
            <v>1.25</v>
          </cell>
          <cell r="BX92">
            <v>1.6</v>
          </cell>
          <cell r="BY92">
            <v>1.0900000000000001</v>
          </cell>
          <cell r="BZ92">
            <v>2.06</v>
          </cell>
          <cell r="CA92">
            <v>1.07</v>
          </cell>
          <cell r="CB92">
            <v>2.12</v>
          </cell>
          <cell r="CC92">
            <v>1.77</v>
          </cell>
          <cell r="CD92">
            <v>3.11</v>
          </cell>
          <cell r="CE92">
            <v>1.56</v>
          </cell>
          <cell r="CF92">
            <v>1.89</v>
          </cell>
          <cell r="CG92">
            <v>2.37</v>
          </cell>
          <cell r="CH92">
            <v>1.66</v>
          </cell>
          <cell r="CI92">
            <v>4.24</v>
          </cell>
          <cell r="CJ92">
            <v>2.44</v>
          </cell>
          <cell r="CK92">
            <v>3.84</v>
          </cell>
          <cell r="CL92">
            <v>4.0599999999999996</v>
          </cell>
          <cell r="CM92">
            <v>3.08</v>
          </cell>
          <cell r="CN92">
            <v>5.49</v>
          </cell>
          <cell r="CO92">
            <v>3.99</v>
          </cell>
          <cell r="CP92">
            <v>4.82</v>
          </cell>
          <cell r="CQ92">
            <v>3.56</v>
          </cell>
          <cell r="CR92">
            <v>2.52</v>
          </cell>
          <cell r="CS92">
            <v>1.64</v>
          </cell>
          <cell r="CT92">
            <v>1.79</v>
          </cell>
          <cell r="CU92">
            <v>3.17</v>
          </cell>
          <cell r="CV92">
            <v>2.59</v>
          </cell>
          <cell r="CW92">
            <v>2.44</v>
          </cell>
          <cell r="CX92">
            <v>2.48</v>
          </cell>
          <cell r="CY92">
            <v>2.2200000000000002</v>
          </cell>
          <cell r="CZ92">
            <v>1.46</v>
          </cell>
          <cell r="DA92">
            <v>0.49</v>
          </cell>
          <cell r="DB92">
            <v>1.7</v>
          </cell>
          <cell r="DC92">
            <v>1.1499999999999999</v>
          </cell>
          <cell r="DD92">
            <v>2.4900000000000002</v>
          </cell>
          <cell r="DE92">
            <v>1.05</v>
          </cell>
          <cell r="DF92">
            <v>1.33</v>
          </cell>
          <cell r="DG92">
            <v>1.71</v>
          </cell>
          <cell r="DH92">
            <v>1.1000000000000001</v>
          </cell>
          <cell r="DI92">
            <v>1.27</v>
          </cell>
          <cell r="DJ92">
            <v>0.59</v>
          </cell>
          <cell r="DK92">
            <v>1.37</v>
          </cell>
          <cell r="DL92">
            <v>1.1100000000000001</v>
          </cell>
          <cell r="DM92">
            <v>1.99</v>
          </cell>
          <cell r="DN92">
            <v>0.95</v>
          </cell>
          <cell r="DO92">
            <v>1.2</v>
          </cell>
          <cell r="DP92">
            <v>1.48</v>
          </cell>
          <cell r="DQ92">
            <v>1.03</v>
          </cell>
          <cell r="DR92">
            <v>1.35</v>
          </cell>
          <cell r="DS92">
            <v>0.6</v>
          </cell>
          <cell r="DT92">
            <v>1.41</v>
          </cell>
          <cell r="DU92">
            <v>1.1499999999999999</v>
          </cell>
          <cell r="DV92">
            <v>2.17</v>
          </cell>
          <cell r="DW92">
            <v>0.98</v>
          </cell>
          <cell r="DX92">
            <v>1.24</v>
          </cell>
          <cell r="DY92">
            <v>1.59</v>
          </cell>
          <cell r="DZ92">
            <v>1.06</v>
          </cell>
          <cell r="EA92">
            <v>1.24</v>
          </cell>
          <cell r="EB92">
            <v>0.71</v>
          </cell>
          <cell r="EC92">
            <v>1.1299999999999999</v>
          </cell>
          <cell r="ED92">
            <v>1.1499999999999999</v>
          </cell>
          <cell r="EE92">
            <v>1.84</v>
          </cell>
          <cell r="EF92">
            <v>0.91</v>
          </cell>
          <cell r="EG92">
            <v>1.1499999999999999</v>
          </cell>
          <cell r="EH92">
            <v>1.46</v>
          </cell>
          <cell r="EI92">
            <v>1.02</v>
          </cell>
          <cell r="EJ92">
            <v>1.1599999999999999</v>
          </cell>
          <cell r="EK92">
            <v>0.64</v>
          </cell>
          <cell r="EL92">
            <v>1.2</v>
          </cell>
          <cell r="EM92">
            <v>1.0900000000000001</v>
          </cell>
          <cell r="EN92">
            <v>1.7</v>
          </cell>
          <cell r="EO92">
            <v>0.9</v>
          </cell>
          <cell r="EP92">
            <v>1.1299999999999999</v>
          </cell>
          <cell r="EQ92">
            <v>1.34</v>
          </cell>
          <cell r="ER92">
            <v>0.99</v>
          </cell>
          <cell r="ES92">
            <v>2.08</v>
          </cell>
          <cell r="ET92">
            <v>0.88</v>
          </cell>
          <cell r="EU92">
            <v>1.82</v>
          </cell>
          <cell r="EV92">
            <v>1.89</v>
          </cell>
          <cell r="EW92">
            <v>3.32</v>
          </cell>
          <cell r="EX92">
            <v>1.32</v>
          </cell>
          <cell r="EY92">
            <v>1.87</v>
          </cell>
          <cell r="EZ92">
            <v>2.5299999999999998</v>
          </cell>
          <cell r="FA92">
            <v>1.59</v>
          </cell>
          <cell r="FB92">
            <v>3.58</v>
          </cell>
          <cell r="FC92">
            <v>2.21</v>
          </cell>
          <cell r="FD92">
            <v>3.41</v>
          </cell>
          <cell r="FE92">
            <v>3.2</v>
          </cell>
          <cell r="FF92">
            <v>4.84</v>
          </cell>
          <cell r="FG92">
            <v>2.81</v>
          </cell>
          <cell r="FH92">
            <v>3.27</v>
          </cell>
          <cell r="FI92">
            <v>4.01</v>
          </cell>
          <cell r="FJ92">
            <v>2.99</v>
          </cell>
          <cell r="FK92">
            <v>1.42</v>
          </cell>
          <cell r="FL92">
            <v>0.37</v>
          </cell>
          <cell r="FM92">
            <v>1.1100000000000001</v>
          </cell>
          <cell r="FN92">
            <v>1.56</v>
          </cell>
          <cell r="FO92">
            <v>2.16</v>
          </cell>
          <cell r="FP92">
            <v>0.69</v>
          </cell>
          <cell r="FQ92">
            <v>1.41</v>
          </cell>
          <cell r="FR92">
            <v>1.84</v>
          </cell>
          <cell r="FS92">
            <v>1.1100000000000001</v>
          </cell>
          <cell r="FT92">
            <v>2.3199999999999998</v>
          </cell>
          <cell r="FU92">
            <v>0.42</v>
          </cell>
          <cell r="FV92">
            <v>1.94</v>
          </cell>
          <cell r="FW92">
            <v>2.0499999999999998</v>
          </cell>
          <cell r="FX92">
            <v>3.92</v>
          </cell>
          <cell r="FY92">
            <v>1.19</v>
          </cell>
          <cell r="FZ92">
            <v>2.0099999999999998</v>
          </cell>
          <cell r="GA92">
            <v>2.98</v>
          </cell>
          <cell r="GB92">
            <v>1.59</v>
          </cell>
          <cell r="GC92">
            <v>1.77</v>
          </cell>
          <cell r="GD92">
            <v>0.66</v>
          </cell>
          <cell r="GE92">
            <v>1.49</v>
          </cell>
          <cell r="GF92">
            <v>1.61</v>
          </cell>
          <cell r="GG92">
            <v>3.05</v>
          </cell>
          <cell r="GH92">
            <v>1.04</v>
          </cell>
          <cell r="GI92">
            <v>1.57</v>
          </cell>
          <cell r="GJ92">
            <v>2.23</v>
          </cell>
          <cell r="GK92">
            <v>1.31</v>
          </cell>
          <cell r="GL92">
            <v>1.96</v>
          </cell>
          <cell r="GM92">
            <v>0.6</v>
          </cell>
          <cell r="GN92">
            <v>1.55</v>
          </cell>
          <cell r="GO92">
            <v>1.84</v>
          </cell>
          <cell r="GP92">
            <v>3.37</v>
          </cell>
          <cell r="GQ92">
            <v>1.03</v>
          </cell>
          <cell r="GR92">
            <v>1.74</v>
          </cell>
          <cell r="GS92">
            <v>2.5499999999999998</v>
          </cell>
          <cell r="GT92">
            <v>1.4</v>
          </cell>
          <cell r="GU92">
            <v>1.61</v>
          </cell>
          <cell r="GV92">
            <v>0.73</v>
          </cell>
          <cell r="GW92">
            <v>1.1100000000000001</v>
          </cell>
          <cell r="GX92">
            <v>1.64</v>
          </cell>
          <cell r="GY92">
            <v>2.71</v>
          </cell>
          <cell r="GZ92">
            <v>0.89</v>
          </cell>
          <cell r="HA92">
            <v>1.47</v>
          </cell>
          <cell r="HB92">
            <v>2.1</v>
          </cell>
          <cell r="HC92">
            <v>1.23</v>
          </cell>
          <cell r="HD92">
            <v>1.49</v>
          </cell>
          <cell r="HE92">
            <v>0.76</v>
          </cell>
          <cell r="HF92">
            <v>1.23</v>
          </cell>
          <cell r="HG92">
            <v>1.41</v>
          </cell>
          <cell r="HH92">
            <v>2.46</v>
          </cell>
          <cell r="HI92">
            <v>0.97</v>
          </cell>
          <cell r="HJ92">
            <v>1.35</v>
          </cell>
          <cell r="HK92">
            <v>1.83</v>
          </cell>
          <cell r="HL92">
            <v>1.18</v>
          </cell>
          <cell r="HM92">
            <v>1.94</v>
          </cell>
          <cell r="HN92">
            <v>0.69</v>
          </cell>
          <cell r="HO92">
            <v>1.36</v>
          </cell>
          <cell r="HP92">
            <v>1.75</v>
          </cell>
          <cell r="HQ92">
            <v>3.46</v>
          </cell>
          <cell r="HR92">
            <v>0.99</v>
          </cell>
          <cell r="HS92">
            <v>1.62</v>
          </cell>
          <cell r="HT92">
            <v>2.52</v>
          </cell>
          <cell r="HU92">
            <v>1.35</v>
          </cell>
          <cell r="HV92">
            <v>4.45</v>
          </cell>
          <cell r="HW92">
            <v>1.93</v>
          </cell>
          <cell r="HX92">
            <v>2.44</v>
          </cell>
          <cell r="HY92">
            <v>1.75</v>
          </cell>
          <cell r="HZ92">
            <v>1.52</v>
          </cell>
        </row>
        <row r="93">
          <cell r="A93" t="str">
            <v>LAV513.001</v>
          </cell>
          <cell r="B93" t="str">
            <v>FRANJA 13:00 - 16:00</v>
          </cell>
          <cell r="C93">
            <v>7.76</v>
          </cell>
          <cell r="D93">
            <v>2.65</v>
          </cell>
          <cell r="E93">
            <v>7.76</v>
          </cell>
          <cell r="F93">
            <v>2.65</v>
          </cell>
          <cell r="G93">
            <v>1.35</v>
          </cell>
          <cell r="H93">
            <v>2.76</v>
          </cell>
          <cell r="I93">
            <v>2.48</v>
          </cell>
          <cell r="J93">
            <v>3.72</v>
          </cell>
          <cell r="K93">
            <v>2.0099999999999998</v>
          </cell>
          <cell r="L93">
            <v>2.58</v>
          </cell>
          <cell r="M93">
            <v>3.04</v>
          </cell>
          <cell r="N93">
            <v>2.23</v>
          </cell>
          <cell r="O93">
            <v>5.61</v>
          </cell>
          <cell r="P93">
            <v>3.91</v>
          </cell>
          <cell r="Q93">
            <v>6.14</v>
          </cell>
          <cell r="R93">
            <v>5.24</v>
          </cell>
          <cell r="S93">
            <v>6.6</v>
          </cell>
          <cell r="T93">
            <v>4.9800000000000004</v>
          </cell>
          <cell r="U93">
            <v>5.55</v>
          </cell>
          <cell r="V93">
            <v>5.93</v>
          </cell>
          <cell r="W93">
            <v>5.0999999999999996</v>
          </cell>
          <cell r="X93">
            <v>3.42</v>
          </cell>
          <cell r="Y93">
            <v>1.83</v>
          </cell>
          <cell r="Z93">
            <v>3.53</v>
          </cell>
          <cell r="AA93">
            <v>3.38</v>
          </cell>
          <cell r="AB93">
            <v>4.4400000000000004</v>
          </cell>
          <cell r="AC93">
            <v>2.62</v>
          </cell>
          <cell r="AD93">
            <v>3.43</v>
          </cell>
          <cell r="AE93">
            <v>3.89</v>
          </cell>
          <cell r="AF93">
            <v>2.98</v>
          </cell>
          <cell r="AG93">
            <v>2.25</v>
          </cell>
          <cell r="AH93">
            <v>0.7</v>
          </cell>
          <cell r="AI93">
            <v>2.2999999999999998</v>
          </cell>
          <cell r="AJ93">
            <v>2.11</v>
          </cell>
          <cell r="AK93">
            <v>3.41</v>
          </cell>
          <cell r="AL93">
            <v>1.47</v>
          </cell>
          <cell r="AM93">
            <v>2.1800000000000002</v>
          </cell>
          <cell r="AN93">
            <v>2.71</v>
          </cell>
          <cell r="AO93">
            <v>1.78</v>
          </cell>
          <cell r="AP93">
            <v>1.61</v>
          </cell>
          <cell r="AQ93">
            <v>0.6</v>
          </cell>
          <cell r="AR93">
            <v>1.68</v>
          </cell>
          <cell r="AS93">
            <v>1.57</v>
          </cell>
          <cell r="AT93">
            <v>2.42</v>
          </cell>
          <cell r="AU93">
            <v>1.1000000000000001</v>
          </cell>
          <cell r="AV93">
            <v>1.61</v>
          </cell>
          <cell r="AW93">
            <v>1.93</v>
          </cell>
          <cell r="AX93">
            <v>1.33</v>
          </cell>
          <cell r="AY93">
            <v>1.79</v>
          </cell>
          <cell r="AZ93">
            <v>0.62</v>
          </cell>
          <cell r="BA93">
            <v>1.68</v>
          </cell>
          <cell r="BB93">
            <v>1.76</v>
          </cell>
          <cell r="BC93">
            <v>2.78</v>
          </cell>
          <cell r="BD93">
            <v>1.1100000000000001</v>
          </cell>
          <cell r="BE93">
            <v>1.73</v>
          </cell>
          <cell r="BF93">
            <v>2.2200000000000002</v>
          </cell>
          <cell r="BG93">
            <v>1.42</v>
          </cell>
          <cell r="BH93">
            <v>1.33</v>
          </cell>
          <cell r="BI93">
            <v>0.56000000000000005</v>
          </cell>
          <cell r="BJ93">
            <v>1.05</v>
          </cell>
          <cell r="BK93">
            <v>1.41</v>
          </cell>
          <cell r="BL93">
            <v>2.0699999999999998</v>
          </cell>
          <cell r="BM93">
            <v>0.78</v>
          </cell>
          <cell r="BN93">
            <v>1.29</v>
          </cell>
          <cell r="BO93">
            <v>1.7</v>
          </cell>
          <cell r="BP93">
            <v>1.07</v>
          </cell>
          <cell r="BQ93">
            <v>1.27</v>
          </cell>
          <cell r="BR93">
            <v>0.55000000000000004</v>
          </cell>
          <cell r="BS93">
            <v>1.35</v>
          </cell>
          <cell r="BT93">
            <v>1.3</v>
          </cell>
          <cell r="BU93">
            <v>1.79</v>
          </cell>
          <cell r="BV93">
            <v>0.91</v>
          </cell>
          <cell r="BW93">
            <v>1.32</v>
          </cell>
          <cell r="BX93">
            <v>1.5</v>
          </cell>
          <cell r="BY93">
            <v>1.1000000000000001</v>
          </cell>
          <cell r="BZ93">
            <v>3.21</v>
          </cell>
          <cell r="CA93">
            <v>1.85</v>
          </cell>
          <cell r="CB93">
            <v>3.07</v>
          </cell>
          <cell r="CC93">
            <v>2.92</v>
          </cell>
          <cell r="CD93">
            <v>4.6500000000000004</v>
          </cell>
          <cell r="CE93">
            <v>2.42</v>
          </cell>
          <cell r="CF93">
            <v>2.97</v>
          </cell>
          <cell r="CG93">
            <v>3.7</v>
          </cell>
          <cell r="CH93">
            <v>2.66</v>
          </cell>
          <cell r="CI93">
            <v>7.59</v>
          </cell>
          <cell r="CJ93">
            <v>5.3</v>
          </cell>
          <cell r="CK93">
            <v>8.01</v>
          </cell>
          <cell r="CL93">
            <v>7.09</v>
          </cell>
          <cell r="CM93">
            <v>6.54</v>
          </cell>
          <cell r="CN93">
            <v>9.02</v>
          </cell>
          <cell r="CO93">
            <v>7.38</v>
          </cell>
          <cell r="CP93">
            <v>8.1</v>
          </cell>
          <cell r="CQ93">
            <v>6.8</v>
          </cell>
          <cell r="CR93">
            <v>5.15</v>
          </cell>
          <cell r="CS93">
            <v>3.1</v>
          </cell>
          <cell r="CT93">
            <v>4.47</v>
          </cell>
          <cell r="CU93">
            <v>6.97</v>
          </cell>
          <cell r="CV93">
            <v>4.16</v>
          </cell>
          <cell r="CW93">
            <v>4.75</v>
          </cell>
          <cell r="CX93">
            <v>5.72</v>
          </cell>
          <cell r="CY93">
            <v>4.3</v>
          </cell>
          <cell r="CZ93">
            <v>2.11</v>
          </cell>
          <cell r="DA93">
            <v>1.03</v>
          </cell>
          <cell r="DB93">
            <v>1.99</v>
          </cell>
          <cell r="DC93">
            <v>2.33</v>
          </cell>
          <cell r="DD93">
            <v>2.73</v>
          </cell>
          <cell r="DE93">
            <v>1.47</v>
          </cell>
          <cell r="DF93">
            <v>2.2200000000000002</v>
          </cell>
          <cell r="DG93">
            <v>2.5</v>
          </cell>
          <cell r="DH93">
            <v>1.89</v>
          </cell>
          <cell r="DI93">
            <v>1.41</v>
          </cell>
          <cell r="DJ93">
            <v>0.67</v>
          </cell>
          <cell r="DK93">
            <v>1.32</v>
          </cell>
          <cell r="DL93">
            <v>1.45</v>
          </cell>
          <cell r="DM93">
            <v>2.0499999999999998</v>
          </cell>
          <cell r="DN93">
            <v>0.97</v>
          </cell>
          <cell r="DO93">
            <v>1.4</v>
          </cell>
          <cell r="DP93">
            <v>1.69</v>
          </cell>
          <cell r="DQ93">
            <v>1.2</v>
          </cell>
          <cell r="DR93">
            <v>1.61</v>
          </cell>
          <cell r="DS93">
            <v>0.75</v>
          </cell>
          <cell r="DT93">
            <v>1.33</v>
          </cell>
          <cell r="DU93">
            <v>1.69</v>
          </cell>
          <cell r="DV93">
            <v>2.37</v>
          </cell>
          <cell r="DW93">
            <v>1.02</v>
          </cell>
          <cell r="DX93">
            <v>1.57</v>
          </cell>
          <cell r="DY93">
            <v>1.98</v>
          </cell>
          <cell r="DZ93">
            <v>1.34</v>
          </cell>
          <cell r="EA93">
            <v>1.1000000000000001</v>
          </cell>
          <cell r="EB93">
            <v>0.48</v>
          </cell>
          <cell r="EC93">
            <v>0.72</v>
          </cell>
          <cell r="ED93">
            <v>1.01</v>
          </cell>
          <cell r="EE93">
            <v>1.99</v>
          </cell>
          <cell r="EF93">
            <v>0.59</v>
          </cell>
          <cell r="EG93">
            <v>0.9</v>
          </cell>
          <cell r="EH93">
            <v>1.44</v>
          </cell>
          <cell r="EI93">
            <v>0.78</v>
          </cell>
          <cell r="EJ93">
            <v>1.03</v>
          </cell>
          <cell r="EK93">
            <v>0.5</v>
          </cell>
          <cell r="EL93">
            <v>0.98</v>
          </cell>
          <cell r="EM93">
            <v>0.96</v>
          </cell>
          <cell r="EN93">
            <v>1.64</v>
          </cell>
          <cell r="EO93">
            <v>0.72</v>
          </cell>
          <cell r="EP93">
            <v>0.97</v>
          </cell>
          <cell r="EQ93">
            <v>1.24</v>
          </cell>
          <cell r="ER93">
            <v>0.83</v>
          </cell>
          <cell r="ES93">
            <v>2.11</v>
          </cell>
          <cell r="ET93">
            <v>0.87</v>
          </cell>
          <cell r="EU93">
            <v>2.4700000000000002</v>
          </cell>
          <cell r="EV93">
            <v>2.06</v>
          </cell>
          <cell r="EW93">
            <v>2.83</v>
          </cell>
          <cell r="EX93">
            <v>1.61</v>
          </cell>
          <cell r="EY93">
            <v>2.2000000000000002</v>
          </cell>
          <cell r="EZ93">
            <v>2.41</v>
          </cell>
          <cell r="FA93">
            <v>1.83</v>
          </cell>
          <cell r="FB93">
            <v>3.52</v>
          </cell>
          <cell r="FC93">
            <v>2.46</v>
          </cell>
          <cell r="FD93">
            <v>4.51</v>
          </cell>
          <cell r="FE93">
            <v>3.32</v>
          </cell>
          <cell r="FF93">
            <v>3.77</v>
          </cell>
          <cell r="FG93">
            <v>3.48</v>
          </cell>
          <cell r="FH93">
            <v>3.75</v>
          </cell>
          <cell r="FI93">
            <v>3.54</v>
          </cell>
          <cell r="FJ93">
            <v>3.41</v>
          </cell>
          <cell r="FK93">
            <v>1.69</v>
          </cell>
          <cell r="FL93">
            <v>0.63</v>
          </cell>
          <cell r="FM93">
            <v>1.6</v>
          </cell>
          <cell r="FN93">
            <v>2.34</v>
          </cell>
          <cell r="FO93">
            <v>1.72</v>
          </cell>
          <cell r="FP93">
            <v>1.05</v>
          </cell>
          <cell r="FQ93">
            <v>2.1</v>
          </cell>
          <cell r="FR93">
            <v>2.0499999999999998</v>
          </cell>
          <cell r="FS93">
            <v>1.67</v>
          </cell>
          <cell r="FT93">
            <v>2.38</v>
          </cell>
          <cell r="FU93">
            <v>0.36</v>
          </cell>
          <cell r="FV93">
            <v>2.57</v>
          </cell>
          <cell r="FW93">
            <v>1.89</v>
          </cell>
          <cell r="FX93">
            <v>3.95</v>
          </cell>
          <cell r="FY93">
            <v>1.47</v>
          </cell>
          <cell r="FZ93">
            <v>2.14</v>
          </cell>
          <cell r="GA93">
            <v>2.91</v>
          </cell>
          <cell r="GB93">
            <v>1.67</v>
          </cell>
          <cell r="GC93">
            <v>1.79</v>
          </cell>
          <cell r="GD93">
            <v>0.53</v>
          </cell>
          <cell r="GE93">
            <v>2.02</v>
          </cell>
          <cell r="GF93">
            <v>1.69</v>
          </cell>
          <cell r="GG93">
            <v>2.75</v>
          </cell>
          <cell r="GH93">
            <v>1.22</v>
          </cell>
          <cell r="GI93">
            <v>1.8</v>
          </cell>
          <cell r="GJ93">
            <v>2.15</v>
          </cell>
          <cell r="GK93">
            <v>1.44</v>
          </cell>
          <cell r="GL93">
            <v>1.96</v>
          </cell>
          <cell r="GM93">
            <v>0.51</v>
          </cell>
          <cell r="GN93">
            <v>2.02</v>
          </cell>
          <cell r="GO93">
            <v>1.83</v>
          </cell>
          <cell r="GP93">
            <v>3.13</v>
          </cell>
          <cell r="GQ93">
            <v>1.2</v>
          </cell>
          <cell r="GR93">
            <v>1.9</v>
          </cell>
          <cell r="GS93">
            <v>2.4300000000000002</v>
          </cell>
          <cell r="GT93">
            <v>1.49</v>
          </cell>
          <cell r="GU93">
            <v>1.53</v>
          </cell>
          <cell r="GV93">
            <v>0.62</v>
          </cell>
          <cell r="GW93">
            <v>1.41</v>
          </cell>
          <cell r="GX93">
            <v>1.78</v>
          </cell>
          <cell r="GY93">
            <v>2.13</v>
          </cell>
          <cell r="GZ93">
            <v>0.95</v>
          </cell>
          <cell r="HA93">
            <v>1.66</v>
          </cell>
          <cell r="HB93">
            <v>1.94</v>
          </cell>
          <cell r="HC93">
            <v>1.33</v>
          </cell>
          <cell r="HD93">
            <v>1.48</v>
          </cell>
          <cell r="HE93">
            <v>0.61</v>
          </cell>
          <cell r="HF93">
            <v>1.71</v>
          </cell>
          <cell r="HG93">
            <v>1.6</v>
          </cell>
          <cell r="HH93">
            <v>1.93</v>
          </cell>
          <cell r="HI93">
            <v>1.0900000000000001</v>
          </cell>
          <cell r="HJ93">
            <v>1.64</v>
          </cell>
          <cell r="HK93">
            <v>1.73</v>
          </cell>
          <cell r="HL93">
            <v>1.34</v>
          </cell>
          <cell r="HM93">
            <v>1.91</v>
          </cell>
          <cell r="HN93">
            <v>0.55000000000000004</v>
          </cell>
          <cell r="HO93">
            <v>1.78</v>
          </cell>
          <cell r="HP93">
            <v>1.93</v>
          </cell>
          <cell r="HQ93">
            <v>2.98</v>
          </cell>
          <cell r="HR93">
            <v>1.1100000000000001</v>
          </cell>
          <cell r="HS93">
            <v>1.88</v>
          </cell>
          <cell r="HT93">
            <v>2.4</v>
          </cell>
          <cell r="HU93">
            <v>1.5</v>
          </cell>
          <cell r="HV93">
            <v>4.13</v>
          </cell>
          <cell r="HW93">
            <v>1.91</v>
          </cell>
          <cell r="HX93">
            <v>2.3199999999999998</v>
          </cell>
          <cell r="HY93">
            <v>1.7</v>
          </cell>
          <cell r="HZ93">
            <v>1.54</v>
          </cell>
        </row>
        <row r="94">
          <cell r="A94" t="str">
            <v>LAV516.001</v>
          </cell>
          <cell r="B94" t="str">
            <v>FRANJA 16:00 - 18:00</v>
          </cell>
          <cell r="C94">
            <v>6.97</v>
          </cell>
          <cell r="D94">
            <v>2.42</v>
          </cell>
          <cell r="E94">
            <v>6.97</v>
          </cell>
          <cell r="F94">
            <v>2.42</v>
          </cell>
          <cell r="G94">
            <v>1.39</v>
          </cell>
          <cell r="H94">
            <v>2.4300000000000002</v>
          </cell>
          <cell r="I94">
            <v>2.41</v>
          </cell>
          <cell r="J94">
            <v>3.16</v>
          </cell>
          <cell r="K94">
            <v>1.87</v>
          </cell>
          <cell r="L94">
            <v>2.41</v>
          </cell>
          <cell r="M94">
            <v>2.75</v>
          </cell>
          <cell r="N94">
            <v>2.13</v>
          </cell>
          <cell r="O94">
            <v>4.21</v>
          </cell>
          <cell r="P94">
            <v>3.32</v>
          </cell>
          <cell r="Q94">
            <v>4.25</v>
          </cell>
          <cell r="R94">
            <v>4.09</v>
          </cell>
          <cell r="S94">
            <v>4.7699999999999996</v>
          </cell>
          <cell r="T94">
            <v>3.77</v>
          </cell>
          <cell r="U94">
            <v>4.1500000000000004</v>
          </cell>
          <cell r="V94">
            <v>4.4400000000000004</v>
          </cell>
          <cell r="W94">
            <v>3.92</v>
          </cell>
          <cell r="X94">
            <v>3.32</v>
          </cell>
          <cell r="Y94">
            <v>1.86</v>
          </cell>
          <cell r="Z94">
            <v>3.28</v>
          </cell>
          <cell r="AA94">
            <v>3.7</v>
          </cell>
          <cell r="AB94">
            <v>3.88</v>
          </cell>
          <cell r="AC94">
            <v>2.52</v>
          </cell>
          <cell r="AD94">
            <v>3.56</v>
          </cell>
          <cell r="AE94">
            <v>3.79</v>
          </cell>
          <cell r="AF94">
            <v>3.08</v>
          </cell>
          <cell r="AG94">
            <v>2.38</v>
          </cell>
          <cell r="AH94">
            <v>0.92</v>
          </cell>
          <cell r="AI94">
            <v>2.48</v>
          </cell>
          <cell r="AJ94">
            <v>2.27</v>
          </cell>
          <cell r="AK94">
            <v>3.43</v>
          </cell>
          <cell r="AL94">
            <v>1.67</v>
          </cell>
          <cell r="AM94">
            <v>2.34</v>
          </cell>
          <cell r="AN94">
            <v>2.8</v>
          </cell>
          <cell r="AO94">
            <v>1.96</v>
          </cell>
          <cell r="AP94">
            <v>1.7</v>
          </cell>
          <cell r="AQ94">
            <v>0.8</v>
          </cell>
          <cell r="AR94">
            <v>1.76</v>
          </cell>
          <cell r="AS94">
            <v>1.72</v>
          </cell>
          <cell r="AT94">
            <v>2.36</v>
          </cell>
          <cell r="AU94">
            <v>1.25</v>
          </cell>
          <cell r="AV94">
            <v>1.73</v>
          </cell>
          <cell r="AW94">
            <v>1.99</v>
          </cell>
          <cell r="AX94">
            <v>1.47</v>
          </cell>
          <cell r="AY94">
            <v>1.84</v>
          </cell>
          <cell r="AZ94">
            <v>0.78</v>
          </cell>
          <cell r="BA94">
            <v>1.69</v>
          </cell>
          <cell r="BB94">
            <v>1.83</v>
          </cell>
          <cell r="BC94">
            <v>2.75</v>
          </cell>
          <cell r="BD94">
            <v>1.2</v>
          </cell>
          <cell r="BE94">
            <v>1.78</v>
          </cell>
          <cell r="BF94">
            <v>2.2400000000000002</v>
          </cell>
          <cell r="BG94">
            <v>1.49</v>
          </cell>
          <cell r="BH94">
            <v>1.29</v>
          </cell>
          <cell r="BI94">
            <v>0.66</v>
          </cell>
          <cell r="BJ94">
            <v>0.89</v>
          </cell>
          <cell r="BK94">
            <v>1.38</v>
          </cell>
          <cell r="BL94">
            <v>1.97</v>
          </cell>
          <cell r="BM94">
            <v>0.76</v>
          </cell>
          <cell r="BN94">
            <v>1.21</v>
          </cell>
          <cell r="BO94">
            <v>1.64</v>
          </cell>
          <cell r="BP94">
            <v>1.05</v>
          </cell>
          <cell r="BQ94">
            <v>1.34</v>
          </cell>
          <cell r="BR94">
            <v>0.75</v>
          </cell>
          <cell r="BS94">
            <v>1.38</v>
          </cell>
          <cell r="BT94">
            <v>1.44</v>
          </cell>
          <cell r="BU94">
            <v>1.68</v>
          </cell>
          <cell r="BV94">
            <v>1.03</v>
          </cell>
          <cell r="BW94">
            <v>1.42</v>
          </cell>
          <cell r="BX94">
            <v>1.54</v>
          </cell>
          <cell r="BY94">
            <v>1.23</v>
          </cell>
          <cell r="BZ94">
            <v>2.75</v>
          </cell>
          <cell r="CA94">
            <v>1.74</v>
          </cell>
          <cell r="CB94">
            <v>2.82</v>
          </cell>
          <cell r="CC94">
            <v>2.5499999999999998</v>
          </cell>
          <cell r="CD94">
            <v>3.69</v>
          </cell>
          <cell r="CE94">
            <v>2.2400000000000002</v>
          </cell>
          <cell r="CF94">
            <v>2.64</v>
          </cell>
          <cell r="CG94">
            <v>3.06</v>
          </cell>
          <cell r="CH94">
            <v>2.39</v>
          </cell>
          <cell r="CI94">
            <v>5.34</v>
          </cell>
          <cell r="CJ94">
            <v>4.37</v>
          </cell>
          <cell r="CK94">
            <v>5.86</v>
          </cell>
          <cell r="CL94">
            <v>4.7699999999999996</v>
          </cell>
          <cell r="CM94">
            <v>5.05</v>
          </cell>
          <cell r="CN94">
            <v>6.13</v>
          </cell>
          <cell r="CO94">
            <v>5.12</v>
          </cell>
          <cell r="CP94">
            <v>5.49</v>
          </cell>
          <cell r="CQ94">
            <v>4.91</v>
          </cell>
          <cell r="CR94">
            <v>4.7699999999999996</v>
          </cell>
          <cell r="CS94">
            <v>2.74</v>
          </cell>
          <cell r="CT94">
            <v>4.72</v>
          </cell>
          <cell r="CU94">
            <v>5.95</v>
          </cell>
          <cell r="CV94">
            <v>3.79</v>
          </cell>
          <cell r="CW94">
            <v>4.78</v>
          </cell>
          <cell r="CX94">
            <v>5.34</v>
          </cell>
          <cell r="CY94">
            <v>4.22</v>
          </cell>
          <cell r="CZ94">
            <v>2.27</v>
          </cell>
          <cell r="DA94">
            <v>1.27</v>
          </cell>
          <cell r="DB94">
            <v>2.58</v>
          </cell>
          <cell r="DC94">
            <v>2.2799999999999998</v>
          </cell>
          <cell r="DD94">
            <v>2.82</v>
          </cell>
          <cell r="DE94">
            <v>1.87</v>
          </cell>
          <cell r="DF94">
            <v>2.38</v>
          </cell>
          <cell r="DG94">
            <v>2.5099999999999998</v>
          </cell>
          <cell r="DH94">
            <v>2.0699999999999998</v>
          </cell>
          <cell r="DI94">
            <v>1.51</v>
          </cell>
          <cell r="DJ94">
            <v>0.84</v>
          </cell>
          <cell r="DK94">
            <v>1.61</v>
          </cell>
          <cell r="DL94">
            <v>1.52</v>
          </cell>
          <cell r="DM94">
            <v>1.99</v>
          </cell>
          <cell r="DN94">
            <v>1.2</v>
          </cell>
          <cell r="DO94">
            <v>1.55</v>
          </cell>
          <cell r="DP94">
            <v>1.72</v>
          </cell>
          <cell r="DQ94">
            <v>1.35</v>
          </cell>
          <cell r="DR94">
            <v>1.68</v>
          </cell>
          <cell r="DS94">
            <v>0.89</v>
          </cell>
          <cell r="DT94">
            <v>1.55</v>
          </cell>
          <cell r="DU94">
            <v>1.77</v>
          </cell>
          <cell r="DV94">
            <v>2.2599999999999998</v>
          </cell>
          <cell r="DW94">
            <v>1.2</v>
          </cell>
          <cell r="DX94">
            <v>1.69</v>
          </cell>
          <cell r="DY94">
            <v>1.98</v>
          </cell>
          <cell r="DZ94">
            <v>1.47</v>
          </cell>
          <cell r="EA94">
            <v>1.08</v>
          </cell>
          <cell r="EB94">
            <v>0.51</v>
          </cell>
          <cell r="EC94">
            <v>0.62</v>
          </cell>
          <cell r="ED94">
            <v>1.22</v>
          </cell>
          <cell r="EE94">
            <v>1.69</v>
          </cell>
          <cell r="EF94">
            <v>0.56000000000000005</v>
          </cell>
          <cell r="EG94">
            <v>1</v>
          </cell>
          <cell r="EH94">
            <v>1.42</v>
          </cell>
          <cell r="EI94">
            <v>0.86</v>
          </cell>
          <cell r="EJ94">
            <v>1.1000000000000001</v>
          </cell>
          <cell r="EK94">
            <v>0.63</v>
          </cell>
          <cell r="EL94">
            <v>1.1100000000000001</v>
          </cell>
          <cell r="EM94">
            <v>1.1000000000000001</v>
          </cell>
          <cell r="EN94">
            <v>1.51</v>
          </cell>
          <cell r="EO94">
            <v>0.85</v>
          </cell>
          <cell r="EP94">
            <v>1.1000000000000001</v>
          </cell>
          <cell r="EQ94">
            <v>1.26</v>
          </cell>
          <cell r="ER94">
            <v>0.97</v>
          </cell>
          <cell r="ES94">
            <v>2.09</v>
          </cell>
          <cell r="ET94">
            <v>1.05</v>
          </cell>
          <cell r="EU94">
            <v>2.0499999999999998</v>
          </cell>
          <cell r="EV94">
            <v>2.27</v>
          </cell>
          <cell r="EW94">
            <v>2.65</v>
          </cell>
          <cell r="EX94">
            <v>1.52</v>
          </cell>
          <cell r="EY94">
            <v>2.19</v>
          </cell>
          <cell r="EZ94">
            <v>2.44</v>
          </cell>
          <cell r="FA94">
            <v>1.87</v>
          </cell>
          <cell r="FB94">
            <v>3.02</v>
          </cell>
          <cell r="FC94">
            <v>2.2200000000000002</v>
          </cell>
          <cell r="FD94">
            <v>2.84</v>
          </cell>
          <cell r="FE94">
            <v>3.39</v>
          </cell>
          <cell r="FF94">
            <v>3.18</v>
          </cell>
          <cell r="FG94">
            <v>2.54</v>
          </cell>
          <cell r="FH94">
            <v>3.19</v>
          </cell>
          <cell r="FI94">
            <v>3.28</v>
          </cell>
          <cell r="FJ94">
            <v>2.94</v>
          </cell>
          <cell r="FK94">
            <v>1.87</v>
          </cell>
          <cell r="FL94">
            <v>1.03</v>
          </cell>
          <cell r="FM94">
            <v>1.51</v>
          </cell>
          <cell r="FN94">
            <v>2.73</v>
          </cell>
          <cell r="FO94">
            <v>1.64</v>
          </cell>
          <cell r="FP94">
            <v>1.24</v>
          </cell>
          <cell r="FQ94">
            <v>2.33</v>
          </cell>
          <cell r="FR94">
            <v>2.23</v>
          </cell>
          <cell r="FS94">
            <v>1.96</v>
          </cell>
          <cell r="FT94">
            <v>2.4900000000000002</v>
          </cell>
          <cell r="FU94">
            <v>0.56000000000000005</v>
          </cell>
          <cell r="FV94">
            <v>2.4</v>
          </cell>
          <cell r="FW94">
            <v>2.25</v>
          </cell>
          <cell r="FX94">
            <v>3.92</v>
          </cell>
          <cell r="FY94">
            <v>1.48</v>
          </cell>
          <cell r="FZ94">
            <v>2.2999999999999998</v>
          </cell>
          <cell r="GA94">
            <v>3.08</v>
          </cell>
          <cell r="GB94">
            <v>1.84</v>
          </cell>
          <cell r="GC94">
            <v>1.87</v>
          </cell>
          <cell r="GD94">
            <v>0.76</v>
          </cell>
          <cell r="GE94">
            <v>1.92</v>
          </cell>
          <cell r="GF94">
            <v>1.9</v>
          </cell>
          <cell r="GG94">
            <v>2.68</v>
          </cell>
          <cell r="GH94">
            <v>1.29</v>
          </cell>
          <cell r="GI94">
            <v>1.9</v>
          </cell>
          <cell r="GJ94">
            <v>2.2400000000000002</v>
          </cell>
          <cell r="GK94">
            <v>1.58</v>
          </cell>
          <cell r="GL94">
            <v>1.98</v>
          </cell>
          <cell r="GM94">
            <v>0.68</v>
          </cell>
          <cell r="GN94">
            <v>1.82</v>
          </cell>
          <cell r="GO94">
            <v>1.88</v>
          </cell>
          <cell r="GP94">
            <v>3.16</v>
          </cell>
          <cell r="GQ94">
            <v>1.2</v>
          </cell>
          <cell r="GR94">
            <v>1.86</v>
          </cell>
          <cell r="GS94">
            <v>2.48</v>
          </cell>
          <cell r="GT94">
            <v>1.51</v>
          </cell>
          <cell r="GU94">
            <v>1.48</v>
          </cell>
          <cell r="GV94">
            <v>0.78</v>
          </cell>
          <cell r="GW94">
            <v>1.18</v>
          </cell>
          <cell r="GX94">
            <v>1.54</v>
          </cell>
          <cell r="GY94">
            <v>2.2400000000000002</v>
          </cell>
          <cell r="GZ94">
            <v>0.95</v>
          </cell>
          <cell r="HA94">
            <v>1.42</v>
          </cell>
          <cell r="HB94">
            <v>1.84</v>
          </cell>
          <cell r="HC94">
            <v>1.22</v>
          </cell>
          <cell r="HD94">
            <v>1.55</v>
          </cell>
          <cell r="HE94">
            <v>0.85</v>
          </cell>
          <cell r="HF94">
            <v>1.64</v>
          </cell>
          <cell r="HG94">
            <v>1.74</v>
          </cell>
          <cell r="HH94">
            <v>1.84</v>
          </cell>
          <cell r="HI94">
            <v>1.2</v>
          </cell>
          <cell r="HJ94">
            <v>1.71</v>
          </cell>
          <cell r="HK94">
            <v>1.78</v>
          </cell>
          <cell r="HL94">
            <v>1.46</v>
          </cell>
          <cell r="HM94">
            <v>2.04</v>
          </cell>
          <cell r="HN94">
            <v>0.8</v>
          </cell>
          <cell r="HO94">
            <v>1.75</v>
          </cell>
          <cell r="HP94">
            <v>2.23</v>
          </cell>
          <cell r="HQ94">
            <v>2.9</v>
          </cell>
          <cell r="HR94">
            <v>1.23</v>
          </cell>
          <cell r="HS94">
            <v>2.0699999999999998</v>
          </cell>
          <cell r="HT94">
            <v>2.5299999999999998</v>
          </cell>
          <cell r="HU94">
            <v>1.7</v>
          </cell>
          <cell r="HV94">
            <v>4.66</v>
          </cell>
          <cell r="HW94">
            <v>2.0299999999999998</v>
          </cell>
          <cell r="HX94">
            <v>2.37</v>
          </cell>
          <cell r="HY94">
            <v>1.59</v>
          </cell>
          <cell r="HZ94">
            <v>1.59</v>
          </cell>
        </row>
        <row r="95">
          <cell r="A95" t="str">
            <v>LAV518.001</v>
          </cell>
          <cell r="B95" t="str">
            <v>FRANJA 18:00 - 20:00</v>
          </cell>
          <cell r="C95">
            <v>8.24</v>
          </cell>
          <cell r="D95">
            <v>3.02</v>
          </cell>
          <cell r="E95">
            <v>8.24</v>
          </cell>
          <cell r="F95">
            <v>3.02</v>
          </cell>
          <cell r="G95">
            <v>1.95</v>
          </cell>
          <cell r="H95">
            <v>3.1</v>
          </cell>
          <cell r="I95">
            <v>2.88</v>
          </cell>
          <cell r="J95">
            <v>3.91</v>
          </cell>
          <cell r="K95">
            <v>2.48</v>
          </cell>
          <cell r="L95">
            <v>2.95</v>
          </cell>
          <cell r="M95">
            <v>3.34</v>
          </cell>
          <cell r="N95">
            <v>2.67</v>
          </cell>
          <cell r="O95">
            <v>6.8</v>
          </cell>
          <cell r="P95">
            <v>5.36</v>
          </cell>
          <cell r="Q95">
            <v>6.59</v>
          </cell>
          <cell r="R95">
            <v>6.56</v>
          </cell>
          <cell r="S95">
            <v>7.91</v>
          </cell>
          <cell r="T95">
            <v>5.95</v>
          </cell>
          <cell r="U95">
            <v>6.57</v>
          </cell>
          <cell r="V95">
            <v>7.25</v>
          </cell>
          <cell r="W95">
            <v>6.24</v>
          </cell>
          <cell r="X95">
            <v>3.46</v>
          </cell>
          <cell r="Y95">
            <v>2.5099999999999998</v>
          </cell>
          <cell r="Z95">
            <v>4.01</v>
          </cell>
          <cell r="AA95">
            <v>3.16</v>
          </cell>
          <cell r="AB95">
            <v>4.0599999999999996</v>
          </cell>
          <cell r="AC95">
            <v>3.21</v>
          </cell>
          <cell r="AD95">
            <v>3.45</v>
          </cell>
          <cell r="AE95">
            <v>3.6</v>
          </cell>
          <cell r="AF95">
            <v>3.19</v>
          </cell>
          <cell r="AG95">
            <v>2.04</v>
          </cell>
          <cell r="AH95">
            <v>0.68</v>
          </cell>
          <cell r="AI95">
            <v>2.5499999999999998</v>
          </cell>
          <cell r="AJ95">
            <v>2.0299999999999998</v>
          </cell>
          <cell r="AK95">
            <v>2.65</v>
          </cell>
          <cell r="AL95">
            <v>1.59</v>
          </cell>
          <cell r="AM95">
            <v>2.21</v>
          </cell>
          <cell r="AN95">
            <v>2.3199999999999998</v>
          </cell>
          <cell r="AO95">
            <v>1.8</v>
          </cell>
          <cell r="AP95">
            <v>1.79</v>
          </cell>
          <cell r="AQ95">
            <v>0.96</v>
          </cell>
          <cell r="AR95">
            <v>1.96</v>
          </cell>
          <cell r="AS95">
            <v>1.83</v>
          </cell>
          <cell r="AT95">
            <v>2.31</v>
          </cell>
          <cell r="AU95">
            <v>1.42</v>
          </cell>
          <cell r="AV95">
            <v>1.87</v>
          </cell>
          <cell r="AW95">
            <v>2.0299999999999998</v>
          </cell>
          <cell r="AX95">
            <v>1.61</v>
          </cell>
          <cell r="AY95">
            <v>2.0299999999999998</v>
          </cell>
          <cell r="AZ95">
            <v>1.04</v>
          </cell>
          <cell r="BA95">
            <v>2.0699999999999998</v>
          </cell>
          <cell r="BB95">
            <v>2.06</v>
          </cell>
          <cell r="BC95">
            <v>2.72</v>
          </cell>
          <cell r="BD95">
            <v>1.52</v>
          </cell>
          <cell r="BE95">
            <v>2.06</v>
          </cell>
          <cell r="BF95">
            <v>2.35</v>
          </cell>
          <cell r="BG95">
            <v>1.77</v>
          </cell>
          <cell r="BH95">
            <v>2.0099999999999998</v>
          </cell>
          <cell r="BI95">
            <v>1.35</v>
          </cell>
          <cell r="BJ95">
            <v>1.58</v>
          </cell>
          <cell r="BK95">
            <v>2.08</v>
          </cell>
          <cell r="BL95">
            <v>2.79</v>
          </cell>
          <cell r="BM95">
            <v>1.45</v>
          </cell>
          <cell r="BN95">
            <v>1.91</v>
          </cell>
          <cell r="BO95">
            <v>2.39</v>
          </cell>
          <cell r="BP95">
            <v>1.74</v>
          </cell>
          <cell r="BQ95">
            <v>1.66</v>
          </cell>
          <cell r="BR95">
            <v>1.1000000000000001</v>
          </cell>
          <cell r="BS95">
            <v>1.64</v>
          </cell>
          <cell r="BT95">
            <v>1.72</v>
          </cell>
          <cell r="BU95">
            <v>2.09</v>
          </cell>
          <cell r="BV95">
            <v>1.34</v>
          </cell>
          <cell r="BW95">
            <v>1.7</v>
          </cell>
          <cell r="BX95">
            <v>1.87</v>
          </cell>
          <cell r="BY95">
            <v>1.52</v>
          </cell>
          <cell r="BZ95">
            <v>3.37</v>
          </cell>
          <cell r="CA95">
            <v>2.39</v>
          </cell>
          <cell r="CB95">
            <v>2.99</v>
          </cell>
          <cell r="CC95">
            <v>3.15</v>
          </cell>
          <cell r="CD95">
            <v>4.59</v>
          </cell>
          <cell r="CE95">
            <v>2.67</v>
          </cell>
          <cell r="CF95">
            <v>3.1</v>
          </cell>
          <cell r="CG95">
            <v>3.8</v>
          </cell>
          <cell r="CH95">
            <v>2.9</v>
          </cell>
          <cell r="CI95">
            <v>8.5299999999999994</v>
          </cell>
          <cell r="CJ95">
            <v>6.86</v>
          </cell>
          <cell r="CK95">
            <v>7.97</v>
          </cell>
          <cell r="CL95">
            <v>8.2100000000000009</v>
          </cell>
          <cell r="CM95">
            <v>7.38</v>
          </cell>
          <cell r="CN95">
            <v>9.8800000000000008</v>
          </cell>
          <cell r="CO95">
            <v>8.14</v>
          </cell>
          <cell r="CP95">
            <v>9.09</v>
          </cell>
          <cell r="CQ95">
            <v>7.79</v>
          </cell>
          <cell r="CR95">
            <v>4.4000000000000004</v>
          </cell>
          <cell r="CS95">
            <v>3.7</v>
          </cell>
          <cell r="CT95">
            <v>3.54</v>
          </cell>
          <cell r="CU95">
            <v>5.73</v>
          </cell>
          <cell r="CV95">
            <v>4</v>
          </cell>
          <cell r="CW95">
            <v>3.81</v>
          </cell>
          <cell r="CX95">
            <v>4.6399999999999997</v>
          </cell>
          <cell r="CY95">
            <v>3.79</v>
          </cell>
          <cell r="CZ95">
            <v>1.82</v>
          </cell>
          <cell r="DA95">
            <v>0.91</v>
          </cell>
          <cell r="DB95">
            <v>2.2400000000000002</v>
          </cell>
          <cell r="DC95">
            <v>1.96</v>
          </cell>
          <cell r="DD95">
            <v>2.0499999999999998</v>
          </cell>
          <cell r="DE95">
            <v>1.53</v>
          </cell>
          <cell r="DF95">
            <v>2.0499999999999998</v>
          </cell>
          <cell r="DG95">
            <v>2</v>
          </cell>
          <cell r="DH95">
            <v>1.74</v>
          </cell>
          <cell r="DI95">
            <v>1.5</v>
          </cell>
          <cell r="DJ95">
            <v>0.92</v>
          </cell>
          <cell r="DK95">
            <v>1.41</v>
          </cell>
          <cell r="DL95">
            <v>1.63</v>
          </cell>
          <cell r="DM95">
            <v>1.87</v>
          </cell>
          <cell r="DN95">
            <v>1.1499999999999999</v>
          </cell>
          <cell r="DO95">
            <v>1.55</v>
          </cell>
          <cell r="DP95">
            <v>1.73</v>
          </cell>
          <cell r="DQ95">
            <v>1.38</v>
          </cell>
          <cell r="DR95">
            <v>1.7</v>
          </cell>
          <cell r="DS95">
            <v>1</v>
          </cell>
          <cell r="DT95">
            <v>1.57</v>
          </cell>
          <cell r="DU95">
            <v>1.81</v>
          </cell>
          <cell r="DV95">
            <v>2.19</v>
          </cell>
          <cell r="DW95">
            <v>1.27</v>
          </cell>
          <cell r="DX95">
            <v>1.72</v>
          </cell>
          <cell r="DY95">
            <v>1.97</v>
          </cell>
          <cell r="DZ95">
            <v>1.52</v>
          </cell>
          <cell r="EA95">
            <v>1.57</v>
          </cell>
          <cell r="EB95">
            <v>1.0900000000000001</v>
          </cell>
          <cell r="EC95">
            <v>0.95</v>
          </cell>
          <cell r="ED95">
            <v>1.64</v>
          </cell>
          <cell r="EE95">
            <v>2.34</v>
          </cell>
          <cell r="EF95">
            <v>1.02</v>
          </cell>
          <cell r="EG95">
            <v>1.38</v>
          </cell>
          <cell r="EH95">
            <v>1.94</v>
          </cell>
          <cell r="EI95">
            <v>1.3</v>
          </cell>
          <cell r="EJ95">
            <v>1.32</v>
          </cell>
          <cell r="EK95">
            <v>0.93</v>
          </cell>
          <cell r="EL95">
            <v>0.99</v>
          </cell>
          <cell r="EM95">
            <v>1.44</v>
          </cell>
          <cell r="EN95">
            <v>1.76</v>
          </cell>
          <cell r="EO95">
            <v>0.95</v>
          </cell>
          <cell r="EP95">
            <v>1.29</v>
          </cell>
          <cell r="EQ95">
            <v>1.57</v>
          </cell>
          <cell r="ER95">
            <v>1.18</v>
          </cell>
          <cell r="ES95">
            <v>2.68</v>
          </cell>
          <cell r="ET95">
            <v>1.53</v>
          </cell>
          <cell r="EU95">
            <v>3.2</v>
          </cell>
          <cell r="EV95">
            <v>2.62</v>
          </cell>
          <cell r="EW95">
            <v>3.27</v>
          </cell>
          <cell r="EX95">
            <v>2.2999999999999998</v>
          </cell>
          <cell r="EY95">
            <v>2.81</v>
          </cell>
          <cell r="EZ95">
            <v>2.91</v>
          </cell>
          <cell r="FA95">
            <v>2.4500000000000002</v>
          </cell>
          <cell r="FB95">
            <v>4.99</v>
          </cell>
          <cell r="FC95">
            <v>3.76</v>
          </cell>
          <cell r="FD95">
            <v>5.36</v>
          </cell>
          <cell r="FE95">
            <v>4.8499999999999996</v>
          </cell>
          <cell r="FF95">
            <v>5.6</v>
          </cell>
          <cell r="FG95">
            <v>4.57</v>
          </cell>
          <cell r="FH95">
            <v>5.03</v>
          </cell>
          <cell r="FI95">
            <v>5.22</v>
          </cell>
          <cell r="FJ95">
            <v>4.7</v>
          </cell>
          <cell r="FK95">
            <v>2.5</v>
          </cell>
          <cell r="FL95">
            <v>1.4</v>
          </cell>
          <cell r="FM95">
            <v>3.68</v>
          </cell>
          <cell r="FN95">
            <v>2.81</v>
          </cell>
          <cell r="FO95">
            <v>2.2599999999999998</v>
          </cell>
          <cell r="FP95">
            <v>2.4</v>
          </cell>
          <cell r="FQ95">
            <v>3.09</v>
          </cell>
          <cell r="FR95">
            <v>2.5499999999999998</v>
          </cell>
          <cell r="FS95">
            <v>2.6</v>
          </cell>
          <cell r="FT95">
            <v>2.2599999999999998</v>
          </cell>
          <cell r="FU95">
            <v>0.44</v>
          </cell>
          <cell r="FV95">
            <v>2.84</v>
          </cell>
          <cell r="FW95">
            <v>2.11</v>
          </cell>
          <cell r="FX95">
            <v>3.13</v>
          </cell>
          <cell r="FY95">
            <v>1.65</v>
          </cell>
          <cell r="FZ95">
            <v>2.37</v>
          </cell>
          <cell r="GA95">
            <v>2.61</v>
          </cell>
          <cell r="GB95">
            <v>1.86</v>
          </cell>
          <cell r="GC95">
            <v>2.0699999999999998</v>
          </cell>
          <cell r="GD95">
            <v>1</v>
          </cell>
          <cell r="GE95">
            <v>2.4900000000000002</v>
          </cell>
          <cell r="GF95">
            <v>2.0099999999999998</v>
          </cell>
          <cell r="GG95">
            <v>2.69</v>
          </cell>
          <cell r="GH95">
            <v>1.68</v>
          </cell>
          <cell r="GI95">
            <v>2.17</v>
          </cell>
          <cell r="GJ95">
            <v>2.2999999999999998</v>
          </cell>
          <cell r="GK95">
            <v>1.84</v>
          </cell>
          <cell r="GL95">
            <v>2.34</v>
          </cell>
          <cell r="GM95">
            <v>1.08</v>
          </cell>
          <cell r="GN95">
            <v>2.56</v>
          </cell>
          <cell r="GO95">
            <v>2.2999999999999998</v>
          </cell>
          <cell r="GP95">
            <v>3.17</v>
          </cell>
          <cell r="GQ95">
            <v>1.75</v>
          </cell>
          <cell r="GR95">
            <v>2.39</v>
          </cell>
          <cell r="GS95">
            <v>2.71</v>
          </cell>
          <cell r="GT95">
            <v>2.0099999999999998</v>
          </cell>
          <cell r="GU95">
            <v>2.42</v>
          </cell>
          <cell r="GV95">
            <v>1.56</v>
          </cell>
          <cell r="GW95">
            <v>2.2599999999999998</v>
          </cell>
          <cell r="GX95">
            <v>2.4900000000000002</v>
          </cell>
          <cell r="GY95">
            <v>3.22</v>
          </cell>
          <cell r="GZ95">
            <v>1.85</v>
          </cell>
          <cell r="HA95">
            <v>2.42</v>
          </cell>
          <cell r="HB95">
            <v>2.81</v>
          </cell>
          <cell r="HC95">
            <v>2.14</v>
          </cell>
          <cell r="HD95">
            <v>1.97</v>
          </cell>
          <cell r="HE95">
            <v>1.25</v>
          </cell>
          <cell r="HF95">
            <v>2.29</v>
          </cell>
          <cell r="HG95">
            <v>1.97</v>
          </cell>
          <cell r="HH95">
            <v>2.39</v>
          </cell>
          <cell r="HI95">
            <v>1.7</v>
          </cell>
          <cell r="HJ95">
            <v>2.0699999999999998</v>
          </cell>
          <cell r="HK95">
            <v>2.14</v>
          </cell>
          <cell r="HL95">
            <v>1.83</v>
          </cell>
          <cell r="HM95">
            <v>2.36</v>
          </cell>
          <cell r="HN95">
            <v>1.25</v>
          </cell>
          <cell r="HO95">
            <v>2.33</v>
          </cell>
          <cell r="HP95">
            <v>2.52</v>
          </cell>
          <cell r="HQ95">
            <v>3.02</v>
          </cell>
          <cell r="HR95">
            <v>1.74</v>
          </cell>
          <cell r="HS95">
            <v>2.4500000000000002</v>
          </cell>
          <cell r="HT95">
            <v>2.74</v>
          </cell>
          <cell r="HU95">
            <v>2.11</v>
          </cell>
          <cell r="HV95">
            <v>4.08</v>
          </cell>
          <cell r="HW95">
            <v>2.36</v>
          </cell>
          <cell r="HX95">
            <v>3.04</v>
          </cell>
          <cell r="HY95">
            <v>2.69</v>
          </cell>
          <cell r="HZ95">
            <v>2.0699999999999998</v>
          </cell>
        </row>
        <row r="96">
          <cell r="A96" t="str">
            <v>LAV520.001</v>
          </cell>
          <cell r="B96" t="str">
            <v>FRANJA 20:00 - 21:00</v>
          </cell>
          <cell r="C96">
            <v>11.73</v>
          </cell>
          <cell r="D96">
            <v>4.62</v>
          </cell>
          <cell r="E96">
            <v>11.73</v>
          </cell>
          <cell r="F96">
            <v>4.62</v>
          </cell>
          <cell r="G96">
            <v>3.25</v>
          </cell>
          <cell r="H96">
            <v>4.33</v>
          </cell>
          <cell r="I96">
            <v>4.26</v>
          </cell>
          <cell r="J96">
            <v>6.25</v>
          </cell>
          <cell r="K96">
            <v>3.75</v>
          </cell>
          <cell r="L96">
            <v>4.28</v>
          </cell>
          <cell r="M96">
            <v>5.15</v>
          </cell>
          <cell r="N96">
            <v>3.99</v>
          </cell>
          <cell r="O96">
            <v>9.7899999999999991</v>
          </cell>
          <cell r="P96">
            <v>8.08</v>
          </cell>
          <cell r="Q96">
            <v>9.42</v>
          </cell>
          <cell r="R96">
            <v>9.27</v>
          </cell>
          <cell r="S96">
            <v>11.37</v>
          </cell>
          <cell r="T96">
            <v>8.7200000000000006</v>
          </cell>
          <cell r="U96">
            <v>9.32</v>
          </cell>
          <cell r="V96">
            <v>10.35</v>
          </cell>
          <cell r="W96">
            <v>8.98</v>
          </cell>
          <cell r="X96">
            <v>5.0199999999999996</v>
          </cell>
          <cell r="Y96">
            <v>3.76</v>
          </cell>
          <cell r="Z96">
            <v>5.15</v>
          </cell>
          <cell r="AA96">
            <v>4.55</v>
          </cell>
          <cell r="AB96">
            <v>6.24</v>
          </cell>
          <cell r="AC96">
            <v>4.4000000000000004</v>
          </cell>
          <cell r="AD96">
            <v>4.76</v>
          </cell>
          <cell r="AE96">
            <v>5.37</v>
          </cell>
          <cell r="AF96">
            <v>4.47</v>
          </cell>
          <cell r="AG96">
            <v>3.21</v>
          </cell>
          <cell r="AH96">
            <v>1.62</v>
          </cell>
          <cell r="AI96">
            <v>2.92</v>
          </cell>
          <cell r="AJ96">
            <v>3.15</v>
          </cell>
          <cell r="AK96">
            <v>4.51</v>
          </cell>
          <cell r="AL96">
            <v>2.25</v>
          </cell>
          <cell r="AM96">
            <v>3.07</v>
          </cell>
          <cell r="AN96">
            <v>3.78</v>
          </cell>
          <cell r="AO96">
            <v>2.68</v>
          </cell>
          <cell r="AP96">
            <v>2.99</v>
          </cell>
          <cell r="AQ96">
            <v>1.91</v>
          </cell>
          <cell r="AR96">
            <v>2.77</v>
          </cell>
          <cell r="AS96">
            <v>2.85</v>
          </cell>
          <cell r="AT96">
            <v>4.24</v>
          </cell>
          <cell r="AU96">
            <v>2.2999999999999998</v>
          </cell>
          <cell r="AV96">
            <v>2.82</v>
          </cell>
          <cell r="AW96">
            <v>3.43</v>
          </cell>
          <cell r="AX96">
            <v>2.56</v>
          </cell>
          <cell r="AY96">
            <v>3.45</v>
          </cell>
          <cell r="AZ96">
            <v>2.0699999999999998</v>
          </cell>
          <cell r="BA96">
            <v>2.98</v>
          </cell>
          <cell r="BB96">
            <v>3.34</v>
          </cell>
          <cell r="BC96">
            <v>4.95</v>
          </cell>
          <cell r="BD96">
            <v>2.4900000000000002</v>
          </cell>
          <cell r="BE96">
            <v>3.22</v>
          </cell>
          <cell r="BF96">
            <v>4.0599999999999996</v>
          </cell>
          <cell r="BG96">
            <v>2.89</v>
          </cell>
          <cell r="BH96">
            <v>3.7</v>
          </cell>
          <cell r="BI96">
            <v>2.46</v>
          </cell>
          <cell r="BJ96">
            <v>3.05</v>
          </cell>
          <cell r="BK96">
            <v>3.53</v>
          </cell>
          <cell r="BL96">
            <v>5.44</v>
          </cell>
          <cell r="BM96">
            <v>2.73</v>
          </cell>
          <cell r="BN96">
            <v>3.37</v>
          </cell>
          <cell r="BO96">
            <v>4.3600000000000003</v>
          </cell>
          <cell r="BP96">
            <v>3.09</v>
          </cell>
          <cell r="BQ96">
            <v>2.88</v>
          </cell>
          <cell r="BR96">
            <v>2.04</v>
          </cell>
          <cell r="BS96">
            <v>2.69</v>
          </cell>
          <cell r="BT96">
            <v>2.69</v>
          </cell>
          <cell r="BU96">
            <v>4.0599999999999996</v>
          </cell>
          <cell r="BV96">
            <v>2.33</v>
          </cell>
          <cell r="BW96">
            <v>2.69</v>
          </cell>
          <cell r="BX96">
            <v>3.24</v>
          </cell>
          <cell r="BY96">
            <v>2.5</v>
          </cell>
          <cell r="BZ96">
            <v>4.9400000000000004</v>
          </cell>
          <cell r="CA96">
            <v>3.63</v>
          </cell>
          <cell r="CB96">
            <v>4.29</v>
          </cell>
          <cell r="CC96">
            <v>4.63</v>
          </cell>
          <cell r="CD96">
            <v>6.65</v>
          </cell>
          <cell r="CE96">
            <v>3.94</v>
          </cell>
          <cell r="CF96">
            <v>4.51</v>
          </cell>
          <cell r="CG96">
            <v>5.54</v>
          </cell>
          <cell r="CH96">
            <v>4.2699999999999996</v>
          </cell>
          <cell r="CI96">
            <v>11.54</v>
          </cell>
          <cell r="CJ96">
            <v>9.34</v>
          </cell>
          <cell r="CK96">
            <v>11.99</v>
          </cell>
          <cell r="CL96">
            <v>10.8</v>
          </cell>
          <cell r="CM96">
            <v>10.55</v>
          </cell>
          <cell r="CN96">
            <v>13.12</v>
          </cell>
          <cell r="CO96">
            <v>11.18</v>
          </cell>
          <cell r="CP96">
            <v>12.02</v>
          </cell>
          <cell r="CQ96">
            <v>10.67</v>
          </cell>
          <cell r="CR96">
            <v>5.84</v>
          </cell>
          <cell r="CS96">
            <v>4.8600000000000003</v>
          </cell>
          <cell r="CT96">
            <v>5.28</v>
          </cell>
          <cell r="CU96">
            <v>7.32</v>
          </cell>
          <cell r="CV96">
            <v>5.0599999999999996</v>
          </cell>
          <cell r="CW96">
            <v>5.27</v>
          </cell>
          <cell r="CX96">
            <v>6.3</v>
          </cell>
          <cell r="CY96">
            <v>5.16</v>
          </cell>
          <cell r="CZ96">
            <v>2.69</v>
          </cell>
          <cell r="DA96">
            <v>1.75</v>
          </cell>
          <cell r="DB96">
            <v>2.39</v>
          </cell>
          <cell r="DC96">
            <v>3</v>
          </cell>
          <cell r="DD96">
            <v>3.21</v>
          </cell>
          <cell r="DE96">
            <v>2.04</v>
          </cell>
          <cell r="DF96">
            <v>2.8</v>
          </cell>
          <cell r="DG96">
            <v>3.09</v>
          </cell>
          <cell r="DH96">
            <v>2.5099999999999998</v>
          </cell>
          <cell r="DI96">
            <v>2.62</v>
          </cell>
          <cell r="DJ96">
            <v>1.85</v>
          </cell>
          <cell r="DK96">
            <v>2.06</v>
          </cell>
          <cell r="DL96">
            <v>2.75</v>
          </cell>
          <cell r="DM96">
            <v>3.51</v>
          </cell>
          <cell r="DN96">
            <v>1.95</v>
          </cell>
          <cell r="DO96">
            <v>2.5099999999999998</v>
          </cell>
          <cell r="DP96">
            <v>3.06</v>
          </cell>
          <cell r="DQ96">
            <v>2.33</v>
          </cell>
          <cell r="DR96">
            <v>2.87</v>
          </cell>
          <cell r="DS96">
            <v>1.84</v>
          </cell>
          <cell r="DT96">
            <v>2.09</v>
          </cell>
          <cell r="DU96">
            <v>3.07</v>
          </cell>
          <cell r="DV96">
            <v>3.98</v>
          </cell>
          <cell r="DW96">
            <v>1.96</v>
          </cell>
          <cell r="DX96">
            <v>2.73</v>
          </cell>
          <cell r="DY96">
            <v>3.46</v>
          </cell>
          <cell r="DZ96">
            <v>2.48</v>
          </cell>
          <cell r="EA96">
            <v>3.06</v>
          </cell>
          <cell r="EB96">
            <v>1.94</v>
          </cell>
          <cell r="EC96">
            <v>1.81</v>
          </cell>
          <cell r="ED96">
            <v>3.14</v>
          </cell>
          <cell r="EE96">
            <v>4.78</v>
          </cell>
          <cell r="EF96">
            <v>1.87</v>
          </cell>
          <cell r="EG96">
            <v>2.65</v>
          </cell>
          <cell r="EH96">
            <v>3.85</v>
          </cell>
          <cell r="EI96">
            <v>2.4500000000000002</v>
          </cell>
          <cell r="EJ96">
            <v>2.58</v>
          </cell>
          <cell r="EK96">
            <v>1.91</v>
          </cell>
          <cell r="EL96">
            <v>1.89</v>
          </cell>
          <cell r="EM96">
            <v>2.61</v>
          </cell>
          <cell r="EN96">
            <v>3.69</v>
          </cell>
          <cell r="EO96">
            <v>1.9</v>
          </cell>
          <cell r="EP96">
            <v>2.36</v>
          </cell>
          <cell r="EQ96">
            <v>3.05</v>
          </cell>
          <cell r="ER96">
            <v>2.23</v>
          </cell>
          <cell r="ES96">
            <v>4.33</v>
          </cell>
          <cell r="ET96">
            <v>2.88</v>
          </cell>
          <cell r="EU96">
            <v>4.37</v>
          </cell>
          <cell r="EV96">
            <v>3.9</v>
          </cell>
          <cell r="EW96">
            <v>5.86</v>
          </cell>
          <cell r="EX96">
            <v>3.57</v>
          </cell>
          <cell r="EY96">
            <v>4.0599999999999996</v>
          </cell>
          <cell r="EZ96">
            <v>4.78</v>
          </cell>
          <cell r="FA96">
            <v>3.73</v>
          </cell>
          <cell r="FB96">
            <v>7.94</v>
          </cell>
          <cell r="FC96">
            <v>6.76</v>
          </cell>
          <cell r="FD96">
            <v>7.17</v>
          </cell>
          <cell r="FE96">
            <v>7.68</v>
          </cell>
          <cell r="FF96">
            <v>9.32</v>
          </cell>
          <cell r="FG96">
            <v>6.96</v>
          </cell>
          <cell r="FH96">
            <v>7.5</v>
          </cell>
          <cell r="FI96">
            <v>8.5</v>
          </cell>
          <cell r="FJ96">
            <v>7.3</v>
          </cell>
          <cell r="FK96">
            <v>4.18</v>
          </cell>
          <cell r="FL96">
            <v>2.74</v>
          </cell>
          <cell r="FM96">
            <v>5.0199999999999996</v>
          </cell>
          <cell r="FN96">
            <v>3.87</v>
          </cell>
          <cell r="FO96">
            <v>5.07</v>
          </cell>
          <cell r="FP96">
            <v>3.75</v>
          </cell>
          <cell r="FQ96">
            <v>4.25</v>
          </cell>
          <cell r="FR96">
            <v>4.43</v>
          </cell>
          <cell r="FS96">
            <v>3.81</v>
          </cell>
          <cell r="FT96">
            <v>3.69</v>
          </cell>
          <cell r="FU96">
            <v>1.48</v>
          </cell>
          <cell r="FV96">
            <v>3.39</v>
          </cell>
          <cell r="FW96">
            <v>3.32</v>
          </cell>
          <cell r="FX96">
            <v>5.54</v>
          </cell>
          <cell r="FY96">
            <v>2.44</v>
          </cell>
          <cell r="FZ96">
            <v>3.34</v>
          </cell>
          <cell r="GA96">
            <v>4.42</v>
          </cell>
          <cell r="GB96">
            <v>2.85</v>
          </cell>
          <cell r="GC96">
            <v>3.34</v>
          </cell>
          <cell r="GD96">
            <v>1.96</v>
          </cell>
          <cell r="GE96">
            <v>3.45</v>
          </cell>
          <cell r="GF96">
            <v>2.94</v>
          </cell>
          <cell r="GG96">
            <v>4.8600000000000003</v>
          </cell>
          <cell r="GH96">
            <v>2.64</v>
          </cell>
          <cell r="GI96">
            <v>3.11</v>
          </cell>
          <cell r="GJ96">
            <v>3.77</v>
          </cell>
          <cell r="GK96">
            <v>2.78</v>
          </cell>
          <cell r="GL96">
            <v>3.99</v>
          </cell>
          <cell r="GM96">
            <v>2.27</v>
          </cell>
          <cell r="GN96">
            <v>3.87</v>
          </cell>
          <cell r="GO96">
            <v>3.62</v>
          </cell>
          <cell r="GP96">
            <v>5.78</v>
          </cell>
          <cell r="GQ96">
            <v>3</v>
          </cell>
          <cell r="GR96">
            <v>3.7</v>
          </cell>
          <cell r="GS96">
            <v>4.62</v>
          </cell>
          <cell r="GT96">
            <v>3.28</v>
          </cell>
          <cell r="GU96">
            <v>4.29</v>
          </cell>
          <cell r="GV96">
            <v>2.88</v>
          </cell>
          <cell r="GW96">
            <v>4.3899999999999997</v>
          </cell>
          <cell r="GX96">
            <v>3.9</v>
          </cell>
          <cell r="GY96">
            <v>6.06</v>
          </cell>
          <cell r="GZ96">
            <v>3.5</v>
          </cell>
          <cell r="HA96">
            <v>4.0599999999999996</v>
          </cell>
          <cell r="HB96">
            <v>4.83</v>
          </cell>
          <cell r="HC96">
            <v>3.68</v>
          </cell>
          <cell r="HD96">
            <v>3.15</v>
          </cell>
          <cell r="HE96">
            <v>2.17</v>
          </cell>
          <cell r="HF96">
            <v>3.48</v>
          </cell>
          <cell r="HG96">
            <v>2.77</v>
          </cell>
          <cell r="HH96">
            <v>4.4000000000000004</v>
          </cell>
          <cell r="HI96">
            <v>2.74</v>
          </cell>
          <cell r="HJ96">
            <v>2.99</v>
          </cell>
          <cell r="HK96">
            <v>3.41</v>
          </cell>
          <cell r="HL96">
            <v>2.75</v>
          </cell>
          <cell r="HM96">
            <v>3.76</v>
          </cell>
          <cell r="HN96">
            <v>2.34</v>
          </cell>
          <cell r="HO96">
            <v>3.65</v>
          </cell>
          <cell r="HP96">
            <v>3.48</v>
          </cell>
          <cell r="HQ96">
            <v>5.27</v>
          </cell>
          <cell r="HR96">
            <v>2.93</v>
          </cell>
          <cell r="HS96">
            <v>3.53</v>
          </cell>
          <cell r="HT96">
            <v>4.28</v>
          </cell>
          <cell r="HU96">
            <v>3.19</v>
          </cell>
          <cell r="HV96">
            <v>6.19</v>
          </cell>
          <cell r="HW96">
            <v>3.77</v>
          </cell>
          <cell r="HX96">
            <v>5.14</v>
          </cell>
          <cell r="HY96">
            <v>4.78</v>
          </cell>
          <cell r="HZ96">
            <v>3.36</v>
          </cell>
        </row>
        <row r="97">
          <cell r="A97" t="str">
            <v>M521.2</v>
          </cell>
          <cell r="B97" t="str">
            <v>OTRO ROLLO</v>
          </cell>
          <cell r="C97">
            <v>10.87</v>
          </cell>
          <cell r="D97">
            <v>4.21</v>
          </cell>
          <cell r="E97">
            <v>10.87</v>
          </cell>
          <cell r="F97">
            <v>4.21</v>
          </cell>
          <cell r="G97">
            <v>3.13</v>
          </cell>
          <cell r="H97">
            <v>4.2300000000000004</v>
          </cell>
          <cell r="I97">
            <v>4.1399999999999997</v>
          </cell>
          <cell r="J97">
            <v>5.08</v>
          </cell>
          <cell r="K97">
            <v>3.64</v>
          </cell>
          <cell r="L97">
            <v>4.17</v>
          </cell>
          <cell r="M97">
            <v>4.5599999999999996</v>
          </cell>
          <cell r="N97">
            <v>3.88</v>
          </cell>
          <cell r="O97">
            <v>4.88</v>
          </cell>
          <cell r="P97">
            <v>3.91</v>
          </cell>
          <cell r="Q97">
            <v>3.42</v>
          </cell>
          <cell r="R97">
            <v>5.09</v>
          </cell>
          <cell r="S97">
            <v>5.91</v>
          </cell>
          <cell r="T97">
            <v>3.68</v>
          </cell>
          <cell r="U97">
            <v>4.5199999999999996</v>
          </cell>
          <cell r="V97">
            <v>5.51</v>
          </cell>
          <cell r="W97">
            <v>4.3600000000000003</v>
          </cell>
          <cell r="X97">
            <v>5.05</v>
          </cell>
          <cell r="Y97">
            <v>3.55</v>
          </cell>
          <cell r="Z97">
            <v>7.02</v>
          </cell>
          <cell r="AA97">
            <v>5.18</v>
          </cell>
          <cell r="AB97">
            <v>4.78</v>
          </cell>
          <cell r="AC97">
            <v>5.16</v>
          </cell>
          <cell r="AD97">
            <v>5.81</v>
          </cell>
          <cell r="AE97">
            <v>4.99</v>
          </cell>
          <cell r="AF97">
            <v>5.17</v>
          </cell>
          <cell r="AG97">
            <v>4.2699999999999996</v>
          </cell>
          <cell r="AH97">
            <v>2.7</v>
          </cell>
          <cell r="AI97">
            <v>4</v>
          </cell>
          <cell r="AJ97">
            <v>4.3</v>
          </cell>
          <cell r="AK97">
            <v>5.44</v>
          </cell>
          <cell r="AL97">
            <v>3.33</v>
          </cell>
          <cell r="AM97">
            <v>4.1900000000000004</v>
          </cell>
          <cell r="AN97">
            <v>4.82</v>
          </cell>
          <cell r="AO97">
            <v>3.79</v>
          </cell>
          <cell r="AP97">
            <v>3.85</v>
          </cell>
          <cell r="AQ97">
            <v>2.85</v>
          </cell>
          <cell r="AR97">
            <v>3.94</v>
          </cell>
          <cell r="AS97">
            <v>3.7</v>
          </cell>
          <cell r="AT97">
            <v>4.82</v>
          </cell>
          <cell r="AU97">
            <v>3.35</v>
          </cell>
          <cell r="AV97">
            <v>3.78</v>
          </cell>
          <cell r="AW97">
            <v>4.17</v>
          </cell>
          <cell r="AX97">
            <v>3.52</v>
          </cell>
          <cell r="AY97">
            <v>4.2699999999999996</v>
          </cell>
          <cell r="AZ97">
            <v>3.22</v>
          </cell>
          <cell r="BA97">
            <v>4.21</v>
          </cell>
          <cell r="BB97">
            <v>4.05</v>
          </cell>
          <cell r="BC97">
            <v>5.38</v>
          </cell>
          <cell r="BD97">
            <v>3.68</v>
          </cell>
          <cell r="BE97">
            <v>4.0999999999999996</v>
          </cell>
          <cell r="BF97">
            <v>4.6399999999999997</v>
          </cell>
          <cell r="BG97">
            <v>3.85</v>
          </cell>
          <cell r="BH97">
            <v>4.2699999999999996</v>
          </cell>
          <cell r="BI97">
            <v>3.67</v>
          </cell>
          <cell r="BJ97">
            <v>4.43</v>
          </cell>
          <cell r="BK97">
            <v>3.79</v>
          </cell>
          <cell r="BL97">
            <v>5.31</v>
          </cell>
          <cell r="BM97">
            <v>4.01</v>
          </cell>
          <cell r="BN97">
            <v>4.01</v>
          </cell>
          <cell r="BO97">
            <v>4.45</v>
          </cell>
          <cell r="BP97">
            <v>3.91</v>
          </cell>
          <cell r="BQ97">
            <v>3.63</v>
          </cell>
          <cell r="BR97">
            <v>2.91</v>
          </cell>
          <cell r="BS97">
            <v>3.91</v>
          </cell>
          <cell r="BT97">
            <v>3.4</v>
          </cell>
          <cell r="BU97">
            <v>4.42</v>
          </cell>
          <cell r="BV97">
            <v>3.36</v>
          </cell>
          <cell r="BW97">
            <v>3.57</v>
          </cell>
          <cell r="BX97">
            <v>3.81</v>
          </cell>
          <cell r="BY97">
            <v>3.38</v>
          </cell>
          <cell r="BZ97">
            <v>4.29</v>
          </cell>
          <cell r="CA97">
            <v>3.34</v>
          </cell>
          <cell r="CB97">
            <v>4.1900000000000004</v>
          </cell>
          <cell r="CC97">
            <v>4.22</v>
          </cell>
          <cell r="CD97">
            <v>5.0999999999999996</v>
          </cell>
          <cell r="CE97">
            <v>3.74</v>
          </cell>
          <cell r="CF97">
            <v>4.21</v>
          </cell>
          <cell r="CG97">
            <v>4.62</v>
          </cell>
          <cell r="CH97">
            <v>3.97</v>
          </cell>
          <cell r="CI97">
            <v>5.97</v>
          </cell>
          <cell r="CJ97">
            <v>4.32</v>
          </cell>
          <cell r="CK97">
            <v>4.79</v>
          </cell>
          <cell r="CL97">
            <v>6.33</v>
          </cell>
          <cell r="CM97">
            <v>4.53</v>
          </cell>
          <cell r="CN97">
            <v>6.94</v>
          </cell>
          <cell r="CO97">
            <v>5.84</v>
          </cell>
          <cell r="CP97">
            <v>6.67</v>
          </cell>
          <cell r="CQ97">
            <v>5.41</v>
          </cell>
          <cell r="CR97">
            <v>5.96</v>
          </cell>
          <cell r="CS97">
            <v>4.93</v>
          </cell>
          <cell r="CT97">
            <v>5.78</v>
          </cell>
          <cell r="CU97">
            <v>5.32</v>
          </cell>
          <cell r="CV97">
            <v>6.65</v>
          </cell>
          <cell r="CW97">
            <v>6.75</v>
          </cell>
          <cell r="CX97">
            <v>5.55</v>
          </cell>
          <cell r="CY97">
            <v>6.24</v>
          </cell>
          <cell r="CZ97">
            <v>4.04</v>
          </cell>
          <cell r="DA97">
            <v>3.03</v>
          </cell>
          <cell r="DB97">
            <v>3.83</v>
          </cell>
          <cell r="DC97">
            <v>4.13</v>
          </cell>
          <cell r="DD97">
            <v>4.8499999999999996</v>
          </cell>
          <cell r="DE97">
            <v>3.4</v>
          </cell>
          <cell r="DF97">
            <v>4.03</v>
          </cell>
          <cell r="DG97">
            <v>4.43</v>
          </cell>
          <cell r="DH97">
            <v>3.75</v>
          </cell>
          <cell r="DI97">
            <v>3.4</v>
          </cell>
          <cell r="DJ97">
            <v>2.78</v>
          </cell>
          <cell r="DK97">
            <v>3.18</v>
          </cell>
          <cell r="DL97">
            <v>3.33</v>
          </cell>
          <cell r="DM97">
            <v>4.1900000000000004</v>
          </cell>
          <cell r="DN97">
            <v>2.96</v>
          </cell>
          <cell r="DO97">
            <v>3.28</v>
          </cell>
          <cell r="DP97">
            <v>3.69</v>
          </cell>
          <cell r="DQ97">
            <v>3.14</v>
          </cell>
          <cell r="DR97">
            <v>3.77</v>
          </cell>
          <cell r="DS97">
            <v>3.16</v>
          </cell>
          <cell r="DT97">
            <v>3.24</v>
          </cell>
          <cell r="DU97">
            <v>3.72</v>
          </cell>
          <cell r="DV97">
            <v>4.68</v>
          </cell>
          <cell r="DW97">
            <v>3.19</v>
          </cell>
          <cell r="DX97">
            <v>3.55</v>
          </cell>
          <cell r="DY97">
            <v>4.13</v>
          </cell>
          <cell r="DZ97">
            <v>3.44</v>
          </cell>
          <cell r="EA97">
            <v>3.49</v>
          </cell>
          <cell r="EB97">
            <v>3.29</v>
          </cell>
          <cell r="EC97">
            <v>2.69</v>
          </cell>
          <cell r="ED97">
            <v>3.28</v>
          </cell>
          <cell r="EE97">
            <v>4.51</v>
          </cell>
          <cell r="EF97">
            <v>3</v>
          </cell>
          <cell r="EG97">
            <v>3.06</v>
          </cell>
          <cell r="EH97">
            <v>3.82</v>
          </cell>
          <cell r="EI97">
            <v>3.12</v>
          </cell>
          <cell r="EJ97">
            <v>3.05</v>
          </cell>
          <cell r="EK97">
            <v>2.66</v>
          </cell>
          <cell r="EL97">
            <v>2.84</v>
          </cell>
          <cell r="EM97">
            <v>2.9</v>
          </cell>
          <cell r="EN97">
            <v>3.8</v>
          </cell>
          <cell r="EO97">
            <v>2.74</v>
          </cell>
          <cell r="EP97">
            <v>2.88</v>
          </cell>
          <cell r="EQ97">
            <v>3.26</v>
          </cell>
          <cell r="ER97">
            <v>2.81</v>
          </cell>
          <cell r="ES97">
            <v>4.1500000000000004</v>
          </cell>
          <cell r="ET97">
            <v>2.92</v>
          </cell>
          <cell r="EU97">
            <v>4.2699999999999996</v>
          </cell>
          <cell r="EV97">
            <v>4.0599999999999996</v>
          </cell>
          <cell r="EW97">
            <v>5.05</v>
          </cell>
          <cell r="EX97">
            <v>3.55</v>
          </cell>
          <cell r="EY97">
            <v>4.13</v>
          </cell>
          <cell r="EZ97">
            <v>4.51</v>
          </cell>
          <cell r="FA97">
            <v>3.79</v>
          </cell>
          <cell r="FB97">
            <v>3.73</v>
          </cell>
          <cell r="FC97">
            <v>3.46</v>
          </cell>
          <cell r="FD97">
            <v>2.27</v>
          </cell>
          <cell r="FE97">
            <v>3.79</v>
          </cell>
          <cell r="FF97">
            <v>4.6500000000000004</v>
          </cell>
          <cell r="FG97">
            <v>2.86</v>
          </cell>
          <cell r="FH97">
            <v>3.24</v>
          </cell>
          <cell r="FI97">
            <v>4.22</v>
          </cell>
          <cell r="FJ97">
            <v>3.3</v>
          </cell>
          <cell r="FK97">
            <v>4.13</v>
          </cell>
          <cell r="FL97">
            <v>2.2799999999999998</v>
          </cell>
          <cell r="FM97">
            <v>5.38</v>
          </cell>
          <cell r="FN97">
            <v>4.6100000000000003</v>
          </cell>
          <cell r="FO97">
            <v>4.21</v>
          </cell>
          <cell r="FP97">
            <v>3.62</v>
          </cell>
          <cell r="FQ97">
            <v>4.8499999999999996</v>
          </cell>
          <cell r="FR97">
            <v>4.43</v>
          </cell>
          <cell r="FS97">
            <v>4.09</v>
          </cell>
          <cell r="FT97">
            <v>4.4800000000000004</v>
          </cell>
          <cell r="FU97">
            <v>2.36</v>
          </cell>
          <cell r="FV97">
            <v>4.1500000000000004</v>
          </cell>
          <cell r="FW97">
            <v>4.47</v>
          </cell>
          <cell r="FX97">
            <v>5.91</v>
          </cell>
          <cell r="FY97">
            <v>3.26</v>
          </cell>
          <cell r="FZ97">
            <v>4.3600000000000003</v>
          </cell>
          <cell r="GA97">
            <v>5.19</v>
          </cell>
          <cell r="GB97">
            <v>3.83</v>
          </cell>
          <cell r="GC97">
            <v>4.2699999999999996</v>
          </cell>
          <cell r="GD97">
            <v>2.91</v>
          </cell>
          <cell r="GE97">
            <v>4.67</v>
          </cell>
          <cell r="GF97">
            <v>4.04</v>
          </cell>
          <cell r="GG97">
            <v>5.36</v>
          </cell>
          <cell r="GH97">
            <v>3.72</v>
          </cell>
          <cell r="GI97">
            <v>4.25</v>
          </cell>
          <cell r="GJ97">
            <v>4.6100000000000003</v>
          </cell>
          <cell r="GK97">
            <v>3.87</v>
          </cell>
          <cell r="GL97">
            <v>4.74</v>
          </cell>
          <cell r="GM97">
            <v>3.28</v>
          </cell>
          <cell r="GN97">
            <v>5.17</v>
          </cell>
          <cell r="GO97">
            <v>4.37</v>
          </cell>
          <cell r="GP97">
            <v>5.98</v>
          </cell>
          <cell r="GQ97">
            <v>4.1399999999999997</v>
          </cell>
          <cell r="GR97">
            <v>4.6500000000000004</v>
          </cell>
          <cell r="GS97">
            <v>5.12</v>
          </cell>
          <cell r="GT97">
            <v>4.25</v>
          </cell>
          <cell r="GU97">
            <v>5</v>
          </cell>
          <cell r="GV97">
            <v>3.97</v>
          </cell>
          <cell r="GW97">
            <v>6.29</v>
          </cell>
          <cell r="GX97">
            <v>4.2699999999999996</v>
          </cell>
          <cell r="GY97">
            <v>6.06</v>
          </cell>
          <cell r="GZ97">
            <v>4.93</v>
          </cell>
          <cell r="HA97">
            <v>4.93</v>
          </cell>
          <cell r="HB97">
            <v>5.04</v>
          </cell>
          <cell r="HC97">
            <v>4.63</v>
          </cell>
          <cell r="HD97">
            <v>4.1500000000000004</v>
          </cell>
          <cell r="HE97">
            <v>3.15</v>
          </cell>
          <cell r="HF97">
            <v>4.96</v>
          </cell>
          <cell r="HG97">
            <v>3.84</v>
          </cell>
          <cell r="HH97">
            <v>4.99</v>
          </cell>
          <cell r="HI97">
            <v>3.94</v>
          </cell>
          <cell r="HJ97">
            <v>4.2</v>
          </cell>
          <cell r="HK97">
            <v>4.29</v>
          </cell>
          <cell r="HL97">
            <v>3.89</v>
          </cell>
          <cell r="HM97">
            <v>4.42</v>
          </cell>
          <cell r="HN97">
            <v>3.03</v>
          </cell>
          <cell r="HO97">
            <v>4.67</v>
          </cell>
          <cell r="HP97">
            <v>4.3099999999999996</v>
          </cell>
          <cell r="HQ97">
            <v>5.45</v>
          </cell>
          <cell r="HR97">
            <v>3.78</v>
          </cell>
          <cell r="HS97">
            <v>4.43</v>
          </cell>
          <cell r="HT97">
            <v>4.82</v>
          </cell>
          <cell r="HU97">
            <v>4.03</v>
          </cell>
          <cell r="HV97">
            <v>5.58</v>
          </cell>
          <cell r="HW97">
            <v>4.42</v>
          </cell>
          <cell r="HX97">
            <v>5.35</v>
          </cell>
          <cell r="HY97">
            <v>5.28</v>
          </cell>
          <cell r="HZ97">
            <v>4.2300000000000004</v>
          </cell>
        </row>
        <row r="98">
          <cell r="A98" t="str">
            <v>J521.4</v>
          </cell>
          <cell r="B98" t="str">
            <v>NO MANCHES</v>
          </cell>
          <cell r="C98">
            <v>9.86</v>
          </cell>
          <cell r="D98">
            <v>3.94</v>
          </cell>
          <cell r="E98">
            <v>9.86</v>
          </cell>
          <cell r="F98">
            <v>3.94</v>
          </cell>
          <cell r="G98">
            <v>2.78</v>
          </cell>
          <cell r="H98">
            <v>3.28</v>
          </cell>
          <cell r="I98">
            <v>3.31</v>
          </cell>
          <cell r="J98">
            <v>5.96</v>
          </cell>
          <cell r="K98">
            <v>3.01</v>
          </cell>
          <cell r="L98">
            <v>3.3</v>
          </cell>
          <cell r="M98">
            <v>4.5</v>
          </cell>
          <cell r="N98">
            <v>3.16</v>
          </cell>
          <cell r="O98">
            <v>6.75</v>
          </cell>
          <cell r="P98">
            <v>5</v>
          </cell>
          <cell r="Q98">
            <v>5.92</v>
          </cell>
          <cell r="R98">
            <v>5.8</v>
          </cell>
          <cell r="S98">
            <v>9</v>
          </cell>
          <cell r="T98">
            <v>5.44</v>
          </cell>
          <cell r="U98">
            <v>5.84</v>
          </cell>
          <cell r="V98">
            <v>7.44</v>
          </cell>
          <cell r="W98">
            <v>5.61</v>
          </cell>
          <cell r="X98">
            <v>4.92</v>
          </cell>
          <cell r="Y98">
            <v>3.43</v>
          </cell>
          <cell r="Z98">
            <v>5.39</v>
          </cell>
          <cell r="AA98">
            <v>4.71</v>
          </cell>
          <cell r="AB98">
            <v>5.84</v>
          </cell>
          <cell r="AC98">
            <v>4.34</v>
          </cell>
          <cell r="AD98">
            <v>4.9400000000000004</v>
          </cell>
          <cell r="AE98">
            <v>5.26</v>
          </cell>
          <cell r="AF98">
            <v>4.51</v>
          </cell>
          <cell r="AG98">
            <v>3.11</v>
          </cell>
          <cell r="AH98">
            <v>1.71</v>
          </cell>
          <cell r="AI98">
            <v>2.39</v>
          </cell>
          <cell r="AJ98">
            <v>2.5099999999999998</v>
          </cell>
          <cell r="AK98">
            <v>5.21</v>
          </cell>
          <cell r="AL98">
            <v>2.04</v>
          </cell>
          <cell r="AM98">
            <v>2.46</v>
          </cell>
          <cell r="AN98">
            <v>3.75</v>
          </cell>
          <cell r="AO98">
            <v>2.2599999999999998</v>
          </cell>
          <cell r="AP98">
            <v>2.9</v>
          </cell>
          <cell r="AQ98">
            <v>2.09</v>
          </cell>
          <cell r="AR98">
            <v>2.16</v>
          </cell>
          <cell r="AS98">
            <v>2.39</v>
          </cell>
          <cell r="AT98">
            <v>4.79</v>
          </cell>
          <cell r="AU98">
            <v>2.12</v>
          </cell>
          <cell r="AV98">
            <v>2.31</v>
          </cell>
          <cell r="AW98">
            <v>3.4</v>
          </cell>
          <cell r="AX98">
            <v>2.25</v>
          </cell>
          <cell r="AY98">
            <v>3.36</v>
          </cell>
          <cell r="AZ98">
            <v>2.33</v>
          </cell>
          <cell r="BA98">
            <v>2.48</v>
          </cell>
          <cell r="BB98">
            <v>2.65</v>
          </cell>
          <cell r="BC98">
            <v>5.62</v>
          </cell>
          <cell r="BD98">
            <v>2.4</v>
          </cell>
          <cell r="BE98">
            <v>2.59</v>
          </cell>
          <cell r="BF98">
            <v>3.98</v>
          </cell>
          <cell r="BG98">
            <v>2.5099999999999998</v>
          </cell>
          <cell r="BH98">
            <v>3.62</v>
          </cell>
          <cell r="BI98">
            <v>2.86</v>
          </cell>
          <cell r="BJ98">
            <v>2.57</v>
          </cell>
          <cell r="BK98">
            <v>2.79</v>
          </cell>
          <cell r="BL98">
            <v>6.09</v>
          </cell>
          <cell r="BM98">
            <v>2.73</v>
          </cell>
          <cell r="BN98">
            <v>2.71</v>
          </cell>
          <cell r="BO98">
            <v>4.22</v>
          </cell>
          <cell r="BP98">
            <v>2.75</v>
          </cell>
          <cell r="BQ98">
            <v>2.79</v>
          </cell>
          <cell r="BR98">
            <v>2.27</v>
          </cell>
          <cell r="BS98">
            <v>2.0299999999999998</v>
          </cell>
          <cell r="BT98">
            <v>2.33</v>
          </cell>
          <cell r="BU98">
            <v>4.53</v>
          </cell>
          <cell r="BV98">
            <v>2.16</v>
          </cell>
          <cell r="BW98">
            <v>2.23</v>
          </cell>
          <cell r="BX98">
            <v>3.21</v>
          </cell>
          <cell r="BY98">
            <v>2.2400000000000002</v>
          </cell>
          <cell r="BZ98">
            <v>4.16</v>
          </cell>
          <cell r="CA98">
            <v>3.07</v>
          </cell>
          <cell r="CB98">
            <v>3.58</v>
          </cell>
          <cell r="CC98">
            <v>3.6</v>
          </cell>
          <cell r="CD98">
            <v>6.01</v>
          </cell>
          <cell r="CE98">
            <v>3.31</v>
          </cell>
          <cell r="CF98">
            <v>3.59</v>
          </cell>
          <cell r="CG98">
            <v>4.68</v>
          </cell>
          <cell r="CH98">
            <v>3.44</v>
          </cell>
          <cell r="CI98">
            <v>7.56</v>
          </cell>
          <cell r="CJ98">
            <v>5.99</v>
          </cell>
          <cell r="CK98">
            <v>7</v>
          </cell>
          <cell r="CL98">
            <v>6.44</v>
          </cell>
          <cell r="CM98">
            <v>6.46</v>
          </cell>
          <cell r="CN98">
            <v>9.6300000000000008</v>
          </cell>
          <cell r="CO98">
            <v>6.61</v>
          </cell>
          <cell r="CP98">
            <v>8.1</v>
          </cell>
          <cell r="CQ98">
            <v>6.44</v>
          </cell>
          <cell r="CR98">
            <v>6.32</v>
          </cell>
          <cell r="CS98">
            <v>4.8099999999999996</v>
          </cell>
          <cell r="CT98">
            <v>5.75</v>
          </cell>
          <cell r="CU98">
            <v>7.36</v>
          </cell>
          <cell r="CV98">
            <v>5.91</v>
          </cell>
          <cell r="CW98">
            <v>6.23</v>
          </cell>
          <cell r="CX98">
            <v>6.56</v>
          </cell>
          <cell r="CY98">
            <v>5.84</v>
          </cell>
          <cell r="CZ98">
            <v>2.63</v>
          </cell>
          <cell r="DA98">
            <v>2.16</v>
          </cell>
          <cell r="DB98">
            <v>2.4300000000000002</v>
          </cell>
          <cell r="DC98">
            <v>2.0299999999999998</v>
          </cell>
          <cell r="DD98">
            <v>3.93</v>
          </cell>
          <cell r="DE98">
            <v>2.2799999999999998</v>
          </cell>
          <cell r="DF98">
            <v>2.16</v>
          </cell>
          <cell r="DG98">
            <v>2.83</v>
          </cell>
          <cell r="DH98">
            <v>2.16</v>
          </cell>
          <cell r="DI98">
            <v>2.63</v>
          </cell>
          <cell r="DJ98">
            <v>1.97</v>
          </cell>
          <cell r="DK98">
            <v>1.96</v>
          </cell>
          <cell r="DL98">
            <v>2.39</v>
          </cell>
          <cell r="DM98">
            <v>4.03</v>
          </cell>
          <cell r="DN98">
            <v>1.96</v>
          </cell>
          <cell r="DO98">
            <v>2.2400000000000002</v>
          </cell>
          <cell r="DP98">
            <v>3.06</v>
          </cell>
          <cell r="DQ98">
            <v>2.16</v>
          </cell>
          <cell r="DR98">
            <v>2.88</v>
          </cell>
          <cell r="DS98">
            <v>2.08</v>
          </cell>
          <cell r="DT98">
            <v>2.16</v>
          </cell>
          <cell r="DU98">
            <v>2.42</v>
          </cell>
          <cell r="DV98">
            <v>4.6399999999999997</v>
          </cell>
          <cell r="DW98">
            <v>2.12</v>
          </cell>
          <cell r="DX98">
            <v>2.3199999999999998</v>
          </cell>
          <cell r="DY98">
            <v>3.37</v>
          </cell>
          <cell r="DZ98">
            <v>2.2599999999999998</v>
          </cell>
          <cell r="EA98">
            <v>3.14</v>
          </cell>
          <cell r="EB98">
            <v>2.0099999999999998</v>
          </cell>
          <cell r="EC98">
            <v>1.9</v>
          </cell>
          <cell r="ED98">
            <v>2.83</v>
          </cell>
          <cell r="EE98">
            <v>5.36</v>
          </cell>
          <cell r="EF98">
            <v>1.96</v>
          </cell>
          <cell r="EG98">
            <v>2.4900000000000002</v>
          </cell>
          <cell r="EH98">
            <v>3.93</v>
          </cell>
          <cell r="EI98">
            <v>2.36</v>
          </cell>
          <cell r="EJ98">
            <v>2.63</v>
          </cell>
          <cell r="EK98">
            <v>1.87</v>
          </cell>
          <cell r="EL98">
            <v>1.72</v>
          </cell>
          <cell r="EM98">
            <v>2.59</v>
          </cell>
          <cell r="EN98">
            <v>4.09</v>
          </cell>
          <cell r="EO98">
            <v>1.8</v>
          </cell>
          <cell r="EP98">
            <v>2.29</v>
          </cell>
          <cell r="EQ98">
            <v>3.2</v>
          </cell>
          <cell r="ER98">
            <v>2.17</v>
          </cell>
          <cell r="ES98">
            <v>3.73</v>
          </cell>
          <cell r="ET98">
            <v>2.5</v>
          </cell>
          <cell r="EU98">
            <v>3</v>
          </cell>
          <cell r="EV98">
            <v>3.04</v>
          </cell>
          <cell r="EW98">
            <v>5.91</v>
          </cell>
          <cell r="EX98">
            <v>2.73</v>
          </cell>
          <cell r="EY98">
            <v>3.03</v>
          </cell>
          <cell r="EZ98">
            <v>4.33</v>
          </cell>
          <cell r="FA98">
            <v>2.88</v>
          </cell>
          <cell r="FB98">
            <v>5.9</v>
          </cell>
          <cell r="FC98">
            <v>4</v>
          </cell>
          <cell r="FD98">
            <v>4.95</v>
          </cell>
          <cell r="FE98">
            <v>5.13</v>
          </cell>
          <cell r="FF98">
            <v>8.2799999999999994</v>
          </cell>
          <cell r="FG98">
            <v>4.47</v>
          </cell>
          <cell r="FH98">
            <v>5.07</v>
          </cell>
          <cell r="FI98">
            <v>6.71</v>
          </cell>
          <cell r="FJ98">
            <v>4.78</v>
          </cell>
          <cell r="FK98">
            <v>3.51</v>
          </cell>
          <cell r="FL98">
            <v>2.09</v>
          </cell>
          <cell r="FM98">
            <v>3.53</v>
          </cell>
          <cell r="FN98">
            <v>3.74</v>
          </cell>
          <cell r="FO98">
            <v>4.1900000000000004</v>
          </cell>
          <cell r="FP98">
            <v>2.74</v>
          </cell>
          <cell r="FQ98">
            <v>3.67</v>
          </cell>
          <cell r="FR98">
            <v>3.95</v>
          </cell>
          <cell r="FS98">
            <v>3.22</v>
          </cell>
          <cell r="FT98">
            <v>3.57</v>
          </cell>
          <cell r="FU98">
            <v>1.24</v>
          </cell>
          <cell r="FV98">
            <v>2.34</v>
          </cell>
          <cell r="FW98">
            <v>3.01</v>
          </cell>
          <cell r="FX98">
            <v>6.21</v>
          </cell>
          <cell r="FY98">
            <v>1.8</v>
          </cell>
          <cell r="FZ98">
            <v>2.77</v>
          </cell>
          <cell r="GA98">
            <v>4.5999999999999996</v>
          </cell>
          <cell r="GB98">
            <v>2.37</v>
          </cell>
          <cell r="GC98">
            <v>3.16</v>
          </cell>
          <cell r="GD98">
            <v>2.21</v>
          </cell>
          <cell r="GE98">
            <v>2.34</v>
          </cell>
          <cell r="GF98">
            <v>2.39</v>
          </cell>
          <cell r="GG98">
            <v>5.46</v>
          </cell>
          <cell r="GH98">
            <v>2.27</v>
          </cell>
          <cell r="GI98">
            <v>2.38</v>
          </cell>
          <cell r="GJ98">
            <v>3.71</v>
          </cell>
          <cell r="GK98">
            <v>2.33</v>
          </cell>
          <cell r="GL98">
            <v>3.82</v>
          </cell>
          <cell r="GM98">
            <v>2.5499999999999998</v>
          </cell>
          <cell r="GN98">
            <v>2.8</v>
          </cell>
          <cell r="GO98">
            <v>2.87</v>
          </cell>
          <cell r="GP98">
            <v>6.48</v>
          </cell>
          <cell r="GQ98">
            <v>2.66</v>
          </cell>
          <cell r="GR98">
            <v>2.85</v>
          </cell>
          <cell r="GS98">
            <v>4.54</v>
          </cell>
          <cell r="GT98">
            <v>2.76</v>
          </cell>
          <cell r="GU98">
            <v>4.0599999999999996</v>
          </cell>
          <cell r="GV98">
            <v>3.54</v>
          </cell>
          <cell r="GW98">
            <v>3.27</v>
          </cell>
          <cell r="GX98">
            <v>2.75</v>
          </cell>
          <cell r="GY98">
            <v>6.79</v>
          </cell>
          <cell r="GZ98">
            <v>3.43</v>
          </cell>
          <cell r="HA98">
            <v>2.92</v>
          </cell>
          <cell r="HB98">
            <v>4.49</v>
          </cell>
          <cell r="HC98">
            <v>3.12</v>
          </cell>
          <cell r="HD98">
            <v>2.94</v>
          </cell>
          <cell r="HE98">
            <v>2.62</v>
          </cell>
          <cell r="HF98">
            <v>2.34</v>
          </cell>
          <cell r="HG98">
            <v>2.11</v>
          </cell>
          <cell r="HH98">
            <v>4.9400000000000004</v>
          </cell>
          <cell r="HI98">
            <v>2.5</v>
          </cell>
          <cell r="HJ98">
            <v>2.1800000000000002</v>
          </cell>
          <cell r="HK98">
            <v>3.22</v>
          </cell>
          <cell r="HL98">
            <v>2.31</v>
          </cell>
          <cell r="HM98">
            <v>3.65</v>
          </cell>
          <cell r="HN98">
            <v>2.67</v>
          </cell>
          <cell r="HO98">
            <v>3.17</v>
          </cell>
          <cell r="HP98">
            <v>2.72</v>
          </cell>
          <cell r="HQ98">
            <v>5.85</v>
          </cell>
          <cell r="HR98">
            <v>2.9</v>
          </cell>
          <cell r="HS98">
            <v>2.87</v>
          </cell>
          <cell r="HT98">
            <v>4.12</v>
          </cell>
          <cell r="HU98">
            <v>2.81</v>
          </cell>
          <cell r="HV98">
            <v>6.65</v>
          </cell>
          <cell r="HW98">
            <v>3.66</v>
          </cell>
          <cell r="HX98">
            <v>5.16</v>
          </cell>
          <cell r="HY98">
            <v>4.66</v>
          </cell>
          <cell r="HZ98">
            <v>3.16</v>
          </cell>
        </row>
        <row r="99">
          <cell r="A99" t="str">
            <v>LWV521.001</v>
          </cell>
          <cell r="B99" t="str">
            <v>CINESHOCK</v>
          </cell>
          <cell r="C99">
            <v>10.32</v>
          </cell>
          <cell r="D99">
            <v>4.21</v>
          </cell>
          <cell r="E99">
            <v>10.32</v>
          </cell>
          <cell r="F99">
            <v>4.21</v>
          </cell>
          <cell r="G99">
            <v>2.88</v>
          </cell>
          <cell r="H99">
            <v>3.63</v>
          </cell>
          <cell r="I99">
            <v>3.54</v>
          </cell>
          <cell r="J99">
            <v>6.37</v>
          </cell>
          <cell r="K99">
            <v>3.23</v>
          </cell>
          <cell r="L99">
            <v>3.57</v>
          </cell>
          <cell r="M99">
            <v>4.8099999999999996</v>
          </cell>
          <cell r="N99">
            <v>3.37</v>
          </cell>
          <cell r="O99">
            <v>8.14</v>
          </cell>
          <cell r="P99">
            <v>6.22</v>
          </cell>
          <cell r="Q99">
            <v>7.09</v>
          </cell>
          <cell r="R99">
            <v>7.15</v>
          </cell>
          <cell r="S99">
            <v>10.62</v>
          </cell>
          <cell r="T99">
            <v>6.64</v>
          </cell>
          <cell r="U99">
            <v>7.13</v>
          </cell>
          <cell r="V99">
            <v>8.93</v>
          </cell>
          <cell r="W99">
            <v>6.88</v>
          </cell>
          <cell r="X99">
            <v>4.1500000000000004</v>
          </cell>
          <cell r="Y99">
            <v>3.03</v>
          </cell>
          <cell r="Z99">
            <v>4.43</v>
          </cell>
          <cell r="AA99">
            <v>3.63</v>
          </cell>
          <cell r="AB99">
            <v>5.27</v>
          </cell>
          <cell r="AC99">
            <v>3.68</v>
          </cell>
          <cell r="AD99">
            <v>3.9</v>
          </cell>
          <cell r="AE99">
            <v>4.43</v>
          </cell>
          <cell r="AF99">
            <v>3.66</v>
          </cell>
          <cell r="AG99">
            <v>3.07</v>
          </cell>
          <cell r="AH99">
            <v>1.46</v>
          </cell>
          <cell r="AI99">
            <v>2.48</v>
          </cell>
          <cell r="AJ99">
            <v>2.63</v>
          </cell>
          <cell r="AK99">
            <v>5.05</v>
          </cell>
          <cell r="AL99">
            <v>1.95</v>
          </cell>
          <cell r="AM99">
            <v>2.58</v>
          </cell>
          <cell r="AN99">
            <v>3.74</v>
          </cell>
          <cell r="AO99">
            <v>2.27</v>
          </cell>
          <cell r="AP99">
            <v>3.04</v>
          </cell>
          <cell r="AQ99">
            <v>1.98</v>
          </cell>
          <cell r="AR99">
            <v>2.52</v>
          </cell>
          <cell r="AS99">
            <v>2.54</v>
          </cell>
          <cell r="AT99">
            <v>4.95</v>
          </cell>
          <cell r="AU99">
            <v>2.23</v>
          </cell>
          <cell r="AV99">
            <v>2.5299999999999998</v>
          </cell>
          <cell r="AW99">
            <v>3.56</v>
          </cell>
          <cell r="AX99">
            <v>2.38</v>
          </cell>
          <cell r="AY99">
            <v>3.41</v>
          </cell>
          <cell r="AZ99">
            <v>2.1800000000000002</v>
          </cell>
          <cell r="BA99">
            <v>2.62</v>
          </cell>
          <cell r="BB99">
            <v>2.79</v>
          </cell>
          <cell r="BC99">
            <v>5.63</v>
          </cell>
          <cell r="BD99">
            <v>2.39</v>
          </cell>
          <cell r="BE99">
            <v>2.73</v>
          </cell>
          <cell r="BF99">
            <v>4.0599999999999996</v>
          </cell>
          <cell r="BG99">
            <v>2.58</v>
          </cell>
          <cell r="BH99">
            <v>3.75</v>
          </cell>
          <cell r="BI99">
            <v>2.81</v>
          </cell>
          <cell r="BJ99">
            <v>2.77</v>
          </cell>
          <cell r="BK99">
            <v>2.96</v>
          </cell>
          <cell r="BL99">
            <v>6.28</v>
          </cell>
          <cell r="BM99">
            <v>2.79</v>
          </cell>
          <cell r="BN99">
            <v>2.89</v>
          </cell>
          <cell r="BO99">
            <v>4.4000000000000004</v>
          </cell>
          <cell r="BP99">
            <v>2.87</v>
          </cell>
          <cell r="BQ99">
            <v>3.02</v>
          </cell>
          <cell r="BR99">
            <v>2.23</v>
          </cell>
          <cell r="BS99">
            <v>2.5499999999999998</v>
          </cell>
          <cell r="BT99">
            <v>2.4900000000000002</v>
          </cell>
          <cell r="BU99">
            <v>4.8899999999999997</v>
          </cell>
          <cell r="BV99">
            <v>2.37</v>
          </cell>
          <cell r="BW99">
            <v>2.5099999999999998</v>
          </cell>
          <cell r="BX99">
            <v>3.45</v>
          </cell>
          <cell r="BY99">
            <v>2.4300000000000002</v>
          </cell>
          <cell r="BZ99">
            <v>4.51</v>
          </cell>
          <cell r="CA99">
            <v>3.21</v>
          </cell>
          <cell r="CB99">
            <v>3.84</v>
          </cell>
          <cell r="CC99">
            <v>3.81</v>
          </cell>
          <cell r="CD99">
            <v>6.74</v>
          </cell>
          <cell r="CE99">
            <v>3.5</v>
          </cell>
          <cell r="CF99">
            <v>3.82</v>
          </cell>
          <cell r="CG99">
            <v>5.12</v>
          </cell>
          <cell r="CH99">
            <v>3.65</v>
          </cell>
          <cell r="CI99">
            <v>9.5299999999999994</v>
          </cell>
          <cell r="CJ99">
            <v>7.01</v>
          </cell>
          <cell r="CK99">
            <v>9.01</v>
          </cell>
          <cell r="CL99">
            <v>8.11</v>
          </cell>
          <cell r="CM99">
            <v>7.92</v>
          </cell>
          <cell r="CN99">
            <v>12.28</v>
          </cell>
          <cell r="CO99">
            <v>8.4</v>
          </cell>
          <cell r="CP99">
            <v>10.31</v>
          </cell>
          <cell r="CQ99">
            <v>8.01</v>
          </cell>
          <cell r="CR99">
            <v>5.08</v>
          </cell>
          <cell r="CS99">
            <v>4.17</v>
          </cell>
          <cell r="CT99">
            <v>4.59</v>
          </cell>
          <cell r="CU99">
            <v>6.07</v>
          </cell>
          <cell r="CV99">
            <v>4.6500000000000004</v>
          </cell>
          <cell r="CW99">
            <v>4.8</v>
          </cell>
          <cell r="CX99">
            <v>5.33</v>
          </cell>
          <cell r="CY99">
            <v>4.62</v>
          </cell>
          <cell r="CZ99">
            <v>2.4900000000000002</v>
          </cell>
          <cell r="DA99">
            <v>1.52</v>
          </cell>
          <cell r="DB99">
            <v>2.16</v>
          </cell>
          <cell r="DC99">
            <v>2.11</v>
          </cell>
          <cell r="DD99">
            <v>3.97</v>
          </cell>
          <cell r="DE99">
            <v>1.82</v>
          </cell>
          <cell r="DF99">
            <v>2.13</v>
          </cell>
          <cell r="DG99">
            <v>2.9</v>
          </cell>
          <cell r="DH99">
            <v>1.96</v>
          </cell>
          <cell r="DI99">
            <v>2.78</v>
          </cell>
          <cell r="DJ99">
            <v>1.99</v>
          </cell>
          <cell r="DK99">
            <v>2.2000000000000002</v>
          </cell>
          <cell r="DL99">
            <v>2.44</v>
          </cell>
          <cell r="DM99">
            <v>4.3600000000000003</v>
          </cell>
          <cell r="DN99">
            <v>2.09</v>
          </cell>
          <cell r="DO99">
            <v>2.36</v>
          </cell>
          <cell r="DP99">
            <v>3.23</v>
          </cell>
          <cell r="DQ99">
            <v>2.25</v>
          </cell>
          <cell r="DR99">
            <v>2.88</v>
          </cell>
          <cell r="DS99">
            <v>2.0099999999999998</v>
          </cell>
          <cell r="DT99">
            <v>2.0099999999999998</v>
          </cell>
          <cell r="DU99">
            <v>2.42</v>
          </cell>
          <cell r="DV99">
            <v>4.8</v>
          </cell>
          <cell r="DW99">
            <v>2.0099999999999998</v>
          </cell>
          <cell r="DX99">
            <v>2.2799999999999998</v>
          </cell>
          <cell r="DY99">
            <v>3.44</v>
          </cell>
          <cell r="DZ99">
            <v>2.2000000000000002</v>
          </cell>
          <cell r="EA99">
            <v>3.29</v>
          </cell>
          <cell r="EB99">
            <v>2.5</v>
          </cell>
          <cell r="EC99">
            <v>1.87</v>
          </cell>
          <cell r="ED99">
            <v>2.76</v>
          </cell>
          <cell r="EE99">
            <v>5.64</v>
          </cell>
          <cell r="EF99">
            <v>2.19</v>
          </cell>
          <cell r="EG99">
            <v>2.4300000000000002</v>
          </cell>
          <cell r="EH99">
            <v>4.01</v>
          </cell>
          <cell r="EI99">
            <v>2.4500000000000002</v>
          </cell>
          <cell r="EJ99">
            <v>2.94</v>
          </cell>
          <cell r="EK99">
            <v>2.2400000000000002</v>
          </cell>
          <cell r="EL99">
            <v>2.2200000000000002</v>
          </cell>
          <cell r="EM99">
            <v>2.62</v>
          </cell>
          <cell r="EN99">
            <v>4.59</v>
          </cell>
          <cell r="EO99">
            <v>2.23</v>
          </cell>
          <cell r="EP99">
            <v>2.48</v>
          </cell>
          <cell r="EQ99">
            <v>3.42</v>
          </cell>
          <cell r="ER99">
            <v>2.41</v>
          </cell>
          <cell r="ES99">
            <v>3.93</v>
          </cell>
          <cell r="ET99">
            <v>2.56</v>
          </cell>
          <cell r="EU99">
            <v>3.43</v>
          </cell>
          <cell r="EV99">
            <v>3.28</v>
          </cell>
          <cell r="EW99">
            <v>6.02</v>
          </cell>
          <cell r="EX99">
            <v>2.96</v>
          </cell>
          <cell r="EY99">
            <v>3.33</v>
          </cell>
          <cell r="EZ99">
            <v>4.51</v>
          </cell>
          <cell r="FA99">
            <v>3.11</v>
          </cell>
          <cell r="FB99">
            <v>6.68</v>
          </cell>
          <cell r="FC99">
            <v>5.39</v>
          </cell>
          <cell r="FD99">
            <v>5.4</v>
          </cell>
          <cell r="FE99">
            <v>6.16</v>
          </cell>
          <cell r="FF99">
            <v>8.67</v>
          </cell>
          <cell r="FG99">
            <v>5.39</v>
          </cell>
          <cell r="FH99">
            <v>5.89</v>
          </cell>
          <cell r="FI99">
            <v>7.41</v>
          </cell>
          <cell r="FJ99">
            <v>5.76</v>
          </cell>
          <cell r="FK99">
            <v>3.21</v>
          </cell>
          <cell r="FL99">
            <v>1.99</v>
          </cell>
          <cell r="FM99">
            <v>3.58</v>
          </cell>
          <cell r="FN99">
            <v>2.72</v>
          </cell>
          <cell r="FO99">
            <v>4.41</v>
          </cell>
          <cell r="FP99">
            <v>2.69</v>
          </cell>
          <cell r="FQ99">
            <v>3.01</v>
          </cell>
          <cell r="FR99">
            <v>3.51</v>
          </cell>
          <cell r="FS99">
            <v>2.71</v>
          </cell>
          <cell r="FT99">
            <v>3.63</v>
          </cell>
          <cell r="FU99">
            <v>1.39</v>
          </cell>
          <cell r="FV99">
            <v>2.76</v>
          </cell>
          <cell r="FW99">
            <v>3.18</v>
          </cell>
          <cell r="FX99">
            <v>5.9</v>
          </cell>
          <cell r="FY99">
            <v>2.08</v>
          </cell>
          <cell r="FZ99">
            <v>3.03</v>
          </cell>
          <cell r="GA99">
            <v>4.53</v>
          </cell>
          <cell r="GB99">
            <v>2.59</v>
          </cell>
          <cell r="GC99">
            <v>3.28</v>
          </cell>
          <cell r="GD99">
            <v>1.97</v>
          </cell>
          <cell r="GE99">
            <v>2.83</v>
          </cell>
          <cell r="GF99">
            <v>2.63</v>
          </cell>
          <cell r="GG99">
            <v>5.46</v>
          </cell>
          <cell r="GH99">
            <v>2.37</v>
          </cell>
          <cell r="GI99">
            <v>2.7</v>
          </cell>
          <cell r="GJ99">
            <v>3.85</v>
          </cell>
          <cell r="GK99">
            <v>2.4900000000000002</v>
          </cell>
          <cell r="GL99">
            <v>3.9</v>
          </cell>
          <cell r="GM99">
            <v>2.33</v>
          </cell>
          <cell r="GN99">
            <v>3.23</v>
          </cell>
          <cell r="GO99">
            <v>3.16</v>
          </cell>
          <cell r="GP99">
            <v>6.34</v>
          </cell>
          <cell r="GQ99">
            <v>2.74</v>
          </cell>
          <cell r="GR99">
            <v>3.19</v>
          </cell>
          <cell r="GS99">
            <v>4.6399999999999997</v>
          </cell>
          <cell r="GT99">
            <v>2.93</v>
          </cell>
          <cell r="GU99">
            <v>4.18</v>
          </cell>
          <cell r="GV99">
            <v>3.05</v>
          </cell>
          <cell r="GW99">
            <v>3.74</v>
          </cell>
          <cell r="GX99">
            <v>3.14</v>
          </cell>
          <cell r="GY99">
            <v>6.87</v>
          </cell>
          <cell r="GZ99">
            <v>3.34</v>
          </cell>
          <cell r="HA99">
            <v>3.34</v>
          </cell>
          <cell r="HB99">
            <v>4.75</v>
          </cell>
          <cell r="HC99">
            <v>3.25</v>
          </cell>
          <cell r="HD99">
            <v>3.1</v>
          </cell>
          <cell r="HE99">
            <v>2.23</v>
          </cell>
          <cell r="HF99">
            <v>2.87</v>
          </cell>
          <cell r="HG99">
            <v>2.38</v>
          </cell>
          <cell r="HH99">
            <v>5.17</v>
          </cell>
          <cell r="HI99">
            <v>2.5099999999999998</v>
          </cell>
          <cell r="HJ99">
            <v>2.54</v>
          </cell>
          <cell r="HK99">
            <v>3.48</v>
          </cell>
          <cell r="HL99">
            <v>2.4500000000000002</v>
          </cell>
          <cell r="HM99">
            <v>3.74</v>
          </cell>
          <cell r="HN99">
            <v>2.5099999999999998</v>
          </cell>
          <cell r="HO99">
            <v>3.21</v>
          </cell>
          <cell r="HP99">
            <v>2.95</v>
          </cell>
          <cell r="HQ99">
            <v>5.97</v>
          </cell>
          <cell r="HR99">
            <v>2.83</v>
          </cell>
          <cell r="HS99">
            <v>3.04</v>
          </cell>
          <cell r="HT99">
            <v>4.3099999999999996</v>
          </cell>
          <cell r="HU99">
            <v>2.89</v>
          </cell>
          <cell r="HV99">
            <v>6.33</v>
          </cell>
          <cell r="HW99">
            <v>3.74</v>
          </cell>
          <cell r="HX99">
            <v>5.07</v>
          </cell>
          <cell r="HY99">
            <v>4.6399999999999997</v>
          </cell>
          <cell r="HZ99">
            <v>3.32</v>
          </cell>
        </row>
        <row r="100">
          <cell r="A100" t="str">
            <v>J523.001</v>
          </cell>
          <cell r="B100" t="str">
            <v>INCOGNITO</v>
          </cell>
          <cell r="C100">
            <v>10.25</v>
          </cell>
          <cell r="D100">
            <v>3.82</v>
          </cell>
          <cell r="E100">
            <v>10.25</v>
          </cell>
          <cell r="F100">
            <v>3.82</v>
          </cell>
          <cell r="G100">
            <v>2.4700000000000002</v>
          </cell>
          <cell r="H100">
            <v>3.77</v>
          </cell>
          <cell r="I100">
            <v>4.0599999999999996</v>
          </cell>
          <cell r="J100">
            <v>4.5199999999999996</v>
          </cell>
          <cell r="K100">
            <v>3.07</v>
          </cell>
          <cell r="L100">
            <v>3.96</v>
          </cell>
          <cell r="M100">
            <v>4.2699999999999996</v>
          </cell>
          <cell r="N100">
            <v>3.54</v>
          </cell>
          <cell r="O100">
            <v>3.71</v>
          </cell>
          <cell r="P100">
            <v>1.68</v>
          </cell>
          <cell r="Q100">
            <v>3.52</v>
          </cell>
          <cell r="R100">
            <v>4.8899999999999997</v>
          </cell>
          <cell r="S100">
            <v>3.75</v>
          </cell>
          <cell r="T100">
            <v>2.57</v>
          </cell>
          <cell r="U100">
            <v>4.43</v>
          </cell>
          <cell r="V100">
            <v>4.3099999999999996</v>
          </cell>
          <cell r="W100">
            <v>3.68</v>
          </cell>
          <cell r="X100">
            <v>5.87</v>
          </cell>
          <cell r="Y100">
            <v>3.54</v>
          </cell>
          <cell r="Z100">
            <v>6.1</v>
          </cell>
          <cell r="AA100">
            <v>6.4</v>
          </cell>
          <cell r="AB100">
            <v>6.68</v>
          </cell>
          <cell r="AC100">
            <v>4.72</v>
          </cell>
          <cell r="AD100">
            <v>6.3</v>
          </cell>
          <cell r="AE100">
            <v>6.54</v>
          </cell>
          <cell r="AF100">
            <v>5.51</v>
          </cell>
          <cell r="AG100">
            <v>4.6399999999999997</v>
          </cell>
          <cell r="AH100">
            <v>3.67</v>
          </cell>
          <cell r="AI100">
            <v>4.96</v>
          </cell>
          <cell r="AJ100">
            <v>4.3600000000000003</v>
          </cell>
          <cell r="AK100">
            <v>5.43</v>
          </cell>
          <cell r="AL100">
            <v>4.29</v>
          </cell>
          <cell r="AM100">
            <v>4.5599999999999996</v>
          </cell>
          <cell r="AN100">
            <v>4.8499999999999996</v>
          </cell>
          <cell r="AO100">
            <v>4.32</v>
          </cell>
          <cell r="AP100">
            <v>3.45</v>
          </cell>
          <cell r="AQ100">
            <v>2.4700000000000002</v>
          </cell>
          <cell r="AR100">
            <v>3.4</v>
          </cell>
          <cell r="AS100">
            <v>3.42</v>
          </cell>
          <cell r="AT100">
            <v>4.32</v>
          </cell>
          <cell r="AU100">
            <v>2.9</v>
          </cell>
          <cell r="AV100">
            <v>3.41</v>
          </cell>
          <cell r="AW100">
            <v>3.8</v>
          </cell>
          <cell r="AX100">
            <v>3.15</v>
          </cell>
          <cell r="AY100">
            <v>4.0999999999999996</v>
          </cell>
          <cell r="AZ100">
            <v>3.05</v>
          </cell>
          <cell r="BA100">
            <v>3.68</v>
          </cell>
          <cell r="BB100">
            <v>4.1900000000000004</v>
          </cell>
          <cell r="BC100">
            <v>5.0599999999999996</v>
          </cell>
          <cell r="BD100">
            <v>3.34</v>
          </cell>
          <cell r="BE100">
            <v>4.01</v>
          </cell>
          <cell r="BF100">
            <v>4.58</v>
          </cell>
          <cell r="BG100">
            <v>3.74</v>
          </cell>
          <cell r="BH100">
            <v>3.55</v>
          </cell>
          <cell r="BI100">
            <v>2.5099999999999998</v>
          </cell>
          <cell r="BJ100">
            <v>2.39</v>
          </cell>
          <cell r="BK100">
            <v>4.03</v>
          </cell>
          <cell r="BL100">
            <v>4.6399999999999997</v>
          </cell>
          <cell r="BM100">
            <v>2.4500000000000002</v>
          </cell>
          <cell r="BN100">
            <v>3.46</v>
          </cell>
          <cell r="BO100">
            <v>4.3</v>
          </cell>
          <cell r="BP100">
            <v>3.17</v>
          </cell>
          <cell r="BQ100">
            <v>2.81</v>
          </cell>
          <cell r="BR100">
            <v>1.91</v>
          </cell>
          <cell r="BS100">
            <v>2.56</v>
          </cell>
          <cell r="BT100">
            <v>2.95</v>
          </cell>
          <cell r="BU100">
            <v>3.62</v>
          </cell>
          <cell r="BV100">
            <v>2.21</v>
          </cell>
          <cell r="BW100">
            <v>2.82</v>
          </cell>
          <cell r="BX100">
            <v>3.21</v>
          </cell>
          <cell r="BY100">
            <v>2.56</v>
          </cell>
          <cell r="BZ100">
            <v>3.95</v>
          </cell>
          <cell r="CA100">
            <v>3.1</v>
          </cell>
          <cell r="CB100">
            <v>3.8</v>
          </cell>
          <cell r="CC100">
            <v>4.2</v>
          </cell>
          <cell r="CD100">
            <v>4.33</v>
          </cell>
          <cell r="CE100">
            <v>3.43</v>
          </cell>
          <cell r="CF100">
            <v>4.07</v>
          </cell>
          <cell r="CG100">
            <v>4.26</v>
          </cell>
          <cell r="CH100">
            <v>3.8</v>
          </cell>
          <cell r="CI100">
            <v>4.17</v>
          </cell>
          <cell r="CJ100">
            <v>2.52</v>
          </cell>
          <cell r="CK100">
            <v>3.95</v>
          </cell>
          <cell r="CL100">
            <v>5.61</v>
          </cell>
          <cell r="CM100">
            <v>3.19</v>
          </cell>
          <cell r="CN100">
            <v>3.78</v>
          </cell>
          <cell r="CO100">
            <v>5.07</v>
          </cell>
          <cell r="CP100">
            <v>4.6500000000000004</v>
          </cell>
          <cell r="CQ100">
            <v>4.38</v>
          </cell>
          <cell r="CR100">
            <v>6.86</v>
          </cell>
          <cell r="CS100">
            <v>5.08</v>
          </cell>
          <cell r="CT100">
            <v>6.74</v>
          </cell>
          <cell r="CU100">
            <v>7.65</v>
          </cell>
          <cell r="CV100">
            <v>6.29</v>
          </cell>
          <cell r="CW100">
            <v>7.05</v>
          </cell>
          <cell r="CX100">
            <v>7.2</v>
          </cell>
          <cell r="CY100">
            <v>6.5</v>
          </cell>
          <cell r="CZ100">
            <v>4.6399999999999997</v>
          </cell>
          <cell r="DA100">
            <v>5.07</v>
          </cell>
          <cell r="DB100">
            <v>4.22</v>
          </cell>
          <cell r="DC100">
            <v>4.5999999999999996</v>
          </cell>
          <cell r="DD100">
            <v>4.66</v>
          </cell>
          <cell r="DE100">
            <v>4.67</v>
          </cell>
          <cell r="DF100">
            <v>4.47</v>
          </cell>
          <cell r="DG100">
            <v>4.63</v>
          </cell>
          <cell r="DH100">
            <v>4.63</v>
          </cell>
          <cell r="DI100">
            <v>3.28</v>
          </cell>
          <cell r="DJ100">
            <v>2.89</v>
          </cell>
          <cell r="DK100">
            <v>3.01</v>
          </cell>
          <cell r="DL100">
            <v>3.34</v>
          </cell>
          <cell r="DM100">
            <v>3.72</v>
          </cell>
          <cell r="DN100">
            <v>2.95</v>
          </cell>
          <cell r="DO100">
            <v>3.23</v>
          </cell>
          <cell r="DP100">
            <v>3.5</v>
          </cell>
          <cell r="DQ100">
            <v>3.13</v>
          </cell>
          <cell r="DR100">
            <v>4.01</v>
          </cell>
          <cell r="DS100">
            <v>3.88</v>
          </cell>
          <cell r="DT100">
            <v>3.31</v>
          </cell>
          <cell r="DU100">
            <v>4.1399999999999997</v>
          </cell>
          <cell r="DV100">
            <v>4.4400000000000004</v>
          </cell>
          <cell r="DW100">
            <v>3.61</v>
          </cell>
          <cell r="DX100">
            <v>3.85</v>
          </cell>
          <cell r="DY100">
            <v>4.2699999999999996</v>
          </cell>
          <cell r="DZ100">
            <v>3.86</v>
          </cell>
          <cell r="EA100">
            <v>3.37</v>
          </cell>
          <cell r="EB100">
            <v>2.69</v>
          </cell>
          <cell r="EC100">
            <v>2.4900000000000002</v>
          </cell>
          <cell r="ED100">
            <v>3.64</v>
          </cell>
          <cell r="EE100">
            <v>4.22</v>
          </cell>
          <cell r="EF100">
            <v>2.59</v>
          </cell>
          <cell r="EG100">
            <v>3.22</v>
          </cell>
          <cell r="EH100">
            <v>3.89</v>
          </cell>
          <cell r="EI100">
            <v>3.07</v>
          </cell>
          <cell r="EJ100">
            <v>2.54</v>
          </cell>
          <cell r="EK100">
            <v>1.78</v>
          </cell>
          <cell r="EL100">
            <v>2.4</v>
          </cell>
          <cell r="EM100">
            <v>2.65</v>
          </cell>
          <cell r="EN100">
            <v>3.16</v>
          </cell>
          <cell r="EO100">
            <v>2.0699999999999998</v>
          </cell>
          <cell r="EP100">
            <v>2.56</v>
          </cell>
          <cell r="EQ100">
            <v>2.86</v>
          </cell>
          <cell r="ER100">
            <v>2.34</v>
          </cell>
          <cell r="ES100">
            <v>3.69</v>
          </cell>
          <cell r="ET100">
            <v>1.86</v>
          </cell>
          <cell r="EU100">
            <v>3.73</v>
          </cell>
          <cell r="EV100">
            <v>3.93</v>
          </cell>
          <cell r="EW100">
            <v>4.71</v>
          </cell>
          <cell r="EX100">
            <v>2.73</v>
          </cell>
          <cell r="EY100">
            <v>3.86</v>
          </cell>
          <cell r="EZ100">
            <v>4.28</v>
          </cell>
          <cell r="FA100">
            <v>3.3</v>
          </cell>
          <cell r="FB100">
            <v>3.22</v>
          </cell>
          <cell r="FC100">
            <v>0.84</v>
          </cell>
          <cell r="FD100">
            <v>3.14</v>
          </cell>
          <cell r="FE100">
            <v>4.1399999999999997</v>
          </cell>
          <cell r="FF100">
            <v>3.72</v>
          </cell>
          <cell r="FG100">
            <v>1.98</v>
          </cell>
          <cell r="FH100">
            <v>3.78</v>
          </cell>
          <cell r="FI100">
            <v>3.93</v>
          </cell>
          <cell r="FJ100">
            <v>2.98</v>
          </cell>
          <cell r="FK100">
            <v>4.87</v>
          </cell>
          <cell r="FL100">
            <v>2.0499999999999998</v>
          </cell>
          <cell r="FM100">
            <v>4.42</v>
          </cell>
          <cell r="FN100">
            <v>6.09</v>
          </cell>
          <cell r="FO100">
            <v>5.65</v>
          </cell>
          <cell r="FP100">
            <v>3.14</v>
          </cell>
          <cell r="FQ100">
            <v>5.55</v>
          </cell>
          <cell r="FR100">
            <v>5.88</v>
          </cell>
          <cell r="FS100">
            <v>4.55</v>
          </cell>
          <cell r="FT100">
            <v>4.6399999999999997</v>
          </cell>
          <cell r="FU100">
            <v>2.19</v>
          </cell>
          <cell r="FV100">
            <v>5.62</v>
          </cell>
          <cell r="FW100">
            <v>4.1100000000000003</v>
          </cell>
          <cell r="FX100">
            <v>6.04</v>
          </cell>
          <cell r="FY100">
            <v>3.92</v>
          </cell>
          <cell r="FZ100">
            <v>4.67</v>
          </cell>
          <cell r="GA100">
            <v>5.0599999999999996</v>
          </cell>
          <cell r="GB100">
            <v>4.01</v>
          </cell>
          <cell r="GC100">
            <v>3.61</v>
          </cell>
          <cell r="GD100">
            <v>2.08</v>
          </cell>
          <cell r="GE100">
            <v>3.78</v>
          </cell>
          <cell r="GF100">
            <v>3.49</v>
          </cell>
          <cell r="GG100">
            <v>4.84</v>
          </cell>
          <cell r="GH100">
            <v>2.86</v>
          </cell>
          <cell r="GI100">
            <v>3.59</v>
          </cell>
          <cell r="GJ100">
            <v>4.07</v>
          </cell>
          <cell r="GK100">
            <v>3.16</v>
          </cell>
          <cell r="GL100">
            <v>4.18</v>
          </cell>
          <cell r="GM100">
            <v>2.29</v>
          </cell>
          <cell r="GN100">
            <v>4.04</v>
          </cell>
          <cell r="GO100">
            <v>4.25</v>
          </cell>
          <cell r="GP100">
            <v>5.59</v>
          </cell>
          <cell r="GQ100">
            <v>3.09</v>
          </cell>
          <cell r="GR100">
            <v>4.18</v>
          </cell>
          <cell r="GS100">
            <v>4.87</v>
          </cell>
          <cell r="GT100">
            <v>3.62</v>
          </cell>
          <cell r="GU100">
            <v>3.72</v>
          </cell>
          <cell r="GV100">
            <v>2.36</v>
          </cell>
          <cell r="GW100">
            <v>2.2799999999999998</v>
          </cell>
          <cell r="GX100">
            <v>4.4000000000000004</v>
          </cell>
          <cell r="GY100">
            <v>5.04</v>
          </cell>
          <cell r="GZ100">
            <v>2.33</v>
          </cell>
          <cell r="HA100">
            <v>3.7</v>
          </cell>
          <cell r="HB100">
            <v>4.67</v>
          </cell>
          <cell r="HC100">
            <v>3.27</v>
          </cell>
          <cell r="HD100">
            <v>3.06</v>
          </cell>
          <cell r="HE100">
            <v>2.0299999999999998</v>
          </cell>
          <cell r="HF100">
            <v>2.73</v>
          </cell>
          <cell r="HG100">
            <v>3.21</v>
          </cell>
          <cell r="HH100">
            <v>4.03</v>
          </cell>
          <cell r="HI100">
            <v>2.33</v>
          </cell>
          <cell r="HJ100">
            <v>3.06</v>
          </cell>
          <cell r="HK100">
            <v>3.53</v>
          </cell>
          <cell r="HL100">
            <v>2.76</v>
          </cell>
          <cell r="HM100">
            <v>3.67</v>
          </cell>
          <cell r="HN100">
            <v>1.87</v>
          </cell>
          <cell r="HO100">
            <v>4.09</v>
          </cell>
          <cell r="HP100">
            <v>3.52</v>
          </cell>
          <cell r="HQ100">
            <v>4.93</v>
          </cell>
          <cell r="HR100">
            <v>2.88</v>
          </cell>
          <cell r="HS100">
            <v>3.71</v>
          </cell>
          <cell r="HT100">
            <v>4.1500000000000004</v>
          </cell>
          <cell r="HU100">
            <v>3.18</v>
          </cell>
          <cell r="HV100">
            <v>6.4</v>
          </cell>
          <cell r="HW100">
            <v>3.67</v>
          </cell>
          <cell r="HX100">
            <v>4.72</v>
          </cell>
          <cell r="HY100">
            <v>4.1500000000000004</v>
          </cell>
          <cell r="HZ100">
            <v>3.21</v>
          </cell>
        </row>
        <row r="101">
          <cell r="A101" t="str">
            <v>LWV523.2</v>
          </cell>
          <cell r="B101" t="str">
            <v>CINESHOCK 2</v>
          </cell>
          <cell r="C101">
            <v>9.17</v>
          </cell>
          <cell r="D101">
            <v>3.62</v>
          </cell>
          <cell r="E101">
            <v>9.17</v>
          </cell>
          <cell r="F101">
            <v>3.62</v>
          </cell>
          <cell r="G101">
            <v>1.96</v>
          </cell>
          <cell r="H101">
            <v>3.38</v>
          </cell>
          <cell r="I101">
            <v>3.51</v>
          </cell>
          <cell r="J101">
            <v>5.09</v>
          </cell>
          <cell r="K101">
            <v>2.62</v>
          </cell>
          <cell r="L101">
            <v>3.46</v>
          </cell>
          <cell r="M101">
            <v>4.22</v>
          </cell>
          <cell r="N101">
            <v>3.04</v>
          </cell>
          <cell r="O101">
            <v>3.96</v>
          </cell>
          <cell r="P101">
            <v>1.99</v>
          </cell>
          <cell r="Q101">
            <v>3.23</v>
          </cell>
          <cell r="R101">
            <v>3.93</v>
          </cell>
          <cell r="S101">
            <v>5.4</v>
          </cell>
          <cell r="T101">
            <v>2.58</v>
          </cell>
          <cell r="U101">
            <v>3.69</v>
          </cell>
          <cell r="V101">
            <v>4.6900000000000004</v>
          </cell>
          <cell r="W101">
            <v>3.23</v>
          </cell>
          <cell r="X101">
            <v>3.63</v>
          </cell>
          <cell r="Y101">
            <v>2.0699999999999998</v>
          </cell>
          <cell r="Z101">
            <v>4.0199999999999996</v>
          </cell>
          <cell r="AA101">
            <v>3.62</v>
          </cell>
          <cell r="AB101">
            <v>4.43</v>
          </cell>
          <cell r="AC101">
            <v>2.98</v>
          </cell>
          <cell r="AD101">
            <v>3.76</v>
          </cell>
          <cell r="AE101">
            <v>4.01</v>
          </cell>
          <cell r="AF101">
            <v>3.28</v>
          </cell>
          <cell r="AG101">
            <v>3.7</v>
          </cell>
          <cell r="AH101">
            <v>1.77</v>
          </cell>
          <cell r="AI101">
            <v>4.3099999999999996</v>
          </cell>
          <cell r="AJ101">
            <v>3.29</v>
          </cell>
          <cell r="AK101">
            <v>5.0599999999999996</v>
          </cell>
          <cell r="AL101">
            <v>3</v>
          </cell>
          <cell r="AM101">
            <v>3.65</v>
          </cell>
          <cell r="AN101">
            <v>4.1100000000000003</v>
          </cell>
          <cell r="AO101">
            <v>3.14</v>
          </cell>
          <cell r="AP101">
            <v>3.51</v>
          </cell>
          <cell r="AQ101">
            <v>1.93</v>
          </cell>
          <cell r="AR101">
            <v>3.3</v>
          </cell>
          <cell r="AS101">
            <v>3.37</v>
          </cell>
          <cell r="AT101">
            <v>5.12</v>
          </cell>
          <cell r="AU101">
            <v>2.56</v>
          </cell>
          <cell r="AV101">
            <v>3.35</v>
          </cell>
          <cell r="AW101">
            <v>4.1100000000000003</v>
          </cell>
          <cell r="AX101">
            <v>2.95</v>
          </cell>
          <cell r="AY101">
            <v>3.73</v>
          </cell>
          <cell r="AZ101">
            <v>2.0099999999999998</v>
          </cell>
          <cell r="BA101">
            <v>3.56</v>
          </cell>
          <cell r="BB101">
            <v>3.59</v>
          </cell>
          <cell r="BC101">
            <v>5.32</v>
          </cell>
          <cell r="BD101">
            <v>2.73</v>
          </cell>
          <cell r="BE101">
            <v>3.58</v>
          </cell>
          <cell r="BF101">
            <v>4.3600000000000003</v>
          </cell>
          <cell r="BG101">
            <v>3.13</v>
          </cell>
          <cell r="BH101">
            <v>3.77</v>
          </cell>
          <cell r="BI101">
            <v>2.2200000000000002</v>
          </cell>
          <cell r="BJ101">
            <v>2.82</v>
          </cell>
          <cell r="BK101">
            <v>3.88</v>
          </cell>
          <cell r="BL101">
            <v>5.61</v>
          </cell>
          <cell r="BM101">
            <v>2.4900000000000002</v>
          </cell>
          <cell r="BN101">
            <v>3.51</v>
          </cell>
          <cell r="BO101">
            <v>4.63</v>
          </cell>
          <cell r="BP101">
            <v>3.12</v>
          </cell>
          <cell r="BQ101">
            <v>3.41</v>
          </cell>
          <cell r="BR101">
            <v>2</v>
          </cell>
          <cell r="BS101">
            <v>2.76</v>
          </cell>
          <cell r="BT101">
            <v>3.41</v>
          </cell>
          <cell r="BU101">
            <v>5.16</v>
          </cell>
          <cell r="BV101">
            <v>2.34</v>
          </cell>
          <cell r="BW101">
            <v>3.2</v>
          </cell>
          <cell r="BX101">
            <v>4.1100000000000003</v>
          </cell>
          <cell r="BY101">
            <v>2.85</v>
          </cell>
          <cell r="BZ101">
            <v>3.69</v>
          </cell>
          <cell r="CA101">
            <v>2.15</v>
          </cell>
          <cell r="CB101">
            <v>3.32</v>
          </cell>
          <cell r="CC101">
            <v>3.63</v>
          </cell>
          <cell r="CD101">
            <v>5.13</v>
          </cell>
          <cell r="CE101">
            <v>2.69</v>
          </cell>
          <cell r="CF101">
            <v>3.52</v>
          </cell>
          <cell r="CG101">
            <v>4.3</v>
          </cell>
          <cell r="CH101">
            <v>3.14</v>
          </cell>
          <cell r="CI101">
            <v>4.71</v>
          </cell>
          <cell r="CJ101">
            <v>2.44</v>
          </cell>
          <cell r="CK101">
            <v>4.32</v>
          </cell>
          <cell r="CL101">
            <v>4.7699999999999996</v>
          </cell>
          <cell r="CM101">
            <v>3.29</v>
          </cell>
          <cell r="CN101">
            <v>5.96</v>
          </cell>
          <cell r="CO101">
            <v>4.63</v>
          </cell>
          <cell r="CP101">
            <v>5.4</v>
          </cell>
          <cell r="CQ101">
            <v>4.0199999999999996</v>
          </cell>
          <cell r="CR101">
            <v>3.92</v>
          </cell>
          <cell r="CS101">
            <v>2.46</v>
          </cell>
          <cell r="CT101">
            <v>3.49</v>
          </cell>
          <cell r="CU101">
            <v>4.9000000000000004</v>
          </cell>
          <cell r="CV101">
            <v>3.45</v>
          </cell>
          <cell r="CW101">
            <v>3.85</v>
          </cell>
          <cell r="CX101">
            <v>4.2</v>
          </cell>
          <cell r="CY101">
            <v>3.47</v>
          </cell>
          <cell r="CZ101">
            <v>3.28</v>
          </cell>
          <cell r="DA101">
            <v>2.02</v>
          </cell>
          <cell r="DB101">
            <v>3.73</v>
          </cell>
          <cell r="DC101">
            <v>2.95</v>
          </cell>
          <cell r="DD101">
            <v>4.42</v>
          </cell>
          <cell r="DE101">
            <v>2.81</v>
          </cell>
          <cell r="DF101">
            <v>3.21</v>
          </cell>
          <cell r="DG101">
            <v>3.57</v>
          </cell>
          <cell r="DH101">
            <v>2.88</v>
          </cell>
          <cell r="DI101">
            <v>3.32</v>
          </cell>
          <cell r="DJ101">
            <v>2.02</v>
          </cell>
          <cell r="DK101">
            <v>2.82</v>
          </cell>
          <cell r="DL101">
            <v>3.32</v>
          </cell>
          <cell r="DM101">
            <v>4.8</v>
          </cell>
          <cell r="DN101">
            <v>2.39</v>
          </cell>
          <cell r="DO101">
            <v>3.15</v>
          </cell>
          <cell r="DP101">
            <v>3.93</v>
          </cell>
          <cell r="DQ101">
            <v>2.83</v>
          </cell>
          <cell r="DR101">
            <v>3.36</v>
          </cell>
          <cell r="DS101">
            <v>2.04</v>
          </cell>
          <cell r="DT101">
            <v>2.89</v>
          </cell>
          <cell r="DU101">
            <v>3.27</v>
          </cell>
          <cell r="DV101">
            <v>4.8499999999999996</v>
          </cell>
          <cell r="DW101">
            <v>2.4500000000000002</v>
          </cell>
          <cell r="DX101">
            <v>3.14</v>
          </cell>
          <cell r="DY101">
            <v>3.94</v>
          </cell>
          <cell r="DZ101">
            <v>2.83</v>
          </cell>
          <cell r="EA101">
            <v>3.44</v>
          </cell>
          <cell r="EB101">
            <v>2.06</v>
          </cell>
          <cell r="EC101">
            <v>2.13</v>
          </cell>
          <cell r="ED101">
            <v>3.6</v>
          </cell>
          <cell r="EE101">
            <v>5.28</v>
          </cell>
          <cell r="EF101">
            <v>2.09</v>
          </cell>
          <cell r="EG101">
            <v>3.07</v>
          </cell>
          <cell r="EH101">
            <v>4.33</v>
          </cell>
          <cell r="EI101">
            <v>2.79</v>
          </cell>
          <cell r="EJ101">
            <v>3.34</v>
          </cell>
          <cell r="EK101">
            <v>2.0099999999999998</v>
          </cell>
          <cell r="EL101">
            <v>2.35</v>
          </cell>
          <cell r="EM101">
            <v>3.53</v>
          </cell>
          <cell r="EN101">
            <v>5.03</v>
          </cell>
          <cell r="EO101">
            <v>2.17</v>
          </cell>
          <cell r="EP101">
            <v>3.12</v>
          </cell>
          <cell r="EQ101">
            <v>4.1399999999999997</v>
          </cell>
          <cell r="ER101">
            <v>2.81</v>
          </cell>
          <cell r="ES101">
            <v>3.54</v>
          </cell>
          <cell r="ET101">
            <v>1.77</v>
          </cell>
          <cell r="EU101">
            <v>3.44</v>
          </cell>
          <cell r="EV101">
            <v>3.39</v>
          </cell>
          <cell r="EW101">
            <v>5.05</v>
          </cell>
          <cell r="EX101">
            <v>2.5499999999999998</v>
          </cell>
          <cell r="EY101">
            <v>3.41</v>
          </cell>
          <cell r="EZ101">
            <v>4.1399999999999997</v>
          </cell>
          <cell r="FA101">
            <v>2.95</v>
          </cell>
          <cell r="FB101">
            <v>3.17</v>
          </cell>
          <cell r="FC101">
            <v>1.5</v>
          </cell>
          <cell r="FD101">
            <v>2.2799999999999998</v>
          </cell>
          <cell r="FE101">
            <v>3.05</v>
          </cell>
          <cell r="FF101">
            <v>4.76</v>
          </cell>
          <cell r="FG101">
            <v>1.89</v>
          </cell>
          <cell r="FH101">
            <v>2.78</v>
          </cell>
          <cell r="FI101">
            <v>3.9</v>
          </cell>
          <cell r="FJ101">
            <v>2.44</v>
          </cell>
          <cell r="FK101">
            <v>3.34</v>
          </cell>
          <cell r="FL101">
            <v>1.71</v>
          </cell>
          <cell r="FM101">
            <v>3.49</v>
          </cell>
          <cell r="FN101">
            <v>3.74</v>
          </cell>
          <cell r="FO101">
            <v>3.91</v>
          </cell>
          <cell r="FP101">
            <v>2.5099999999999998</v>
          </cell>
          <cell r="FQ101">
            <v>3.66</v>
          </cell>
          <cell r="FR101">
            <v>3.82</v>
          </cell>
          <cell r="FS101">
            <v>3.1</v>
          </cell>
          <cell r="FT101">
            <v>4.08</v>
          </cell>
          <cell r="FU101">
            <v>1.52</v>
          </cell>
          <cell r="FV101">
            <v>4.83</v>
          </cell>
          <cell r="FW101">
            <v>3.65</v>
          </cell>
          <cell r="FX101">
            <v>5.58</v>
          </cell>
          <cell r="FY101">
            <v>3.18</v>
          </cell>
          <cell r="FZ101">
            <v>4.09</v>
          </cell>
          <cell r="GA101">
            <v>4.5999999999999996</v>
          </cell>
          <cell r="GB101">
            <v>3.4</v>
          </cell>
          <cell r="GC101">
            <v>3.68</v>
          </cell>
          <cell r="GD101">
            <v>1.85</v>
          </cell>
          <cell r="GE101">
            <v>3.77</v>
          </cell>
          <cell r="GF101">
            <v>3.42</v>
          </cell>
          <cell r="GG101">
            <v>5.4</v>
          </cell>
          <cell r="GH101">
            <v>2.73</v>
          </cell>
          <cell r="GI101">
            <v>3.53</v>
          </cell>
          <cell r="GJ101">
            <v>4.2699999999999996</v>
          </cell>
          <cell r="GK101">
            <v>3.06</v>
          </cell>
          <cell r="GL101">
            <v>4.08</v>
          </cell>
          <cell r="GM101">
            <v>1.99</v>
          </cell>
          <cell r="GN101">
            <v>4.22</v>
          </cell>
          <cell r="GO101">
            <v>3.91</v>
          </cell>
          <cell r="GP101">
            <v>5.73</v>
          </cell>
          <cell r="GQ101">
            <v>3.01</v>
          </cell>
          <cell r="GR101">
            <v>4.0199999999999996</v>
          </cell>
          <cell r="GS101">
            <v>4.75</v>
          </cell>
          <cell r="GT101">
            <v>3.42</v>
          </cell>
          <cell r="GU101">
            <v>4.07</v>
          </cell>
          <cell r="GV101">
            <v>2.35</v>
          </cell>
          <cell r="GW101">
            <v>3.55</v>
          </cell>
          <cell r="GX101">
            <v>4.1399999999999997</v>
          </cell>
          <cell r="GY101">
            <v>5.91</v>
          </cell>
          <cell r="GZ101">
            <v>2.84</v>
          </cell>
          <cell r="HA101">
            <v>3.95</v>
          </cell>
          <cell r="HB101">
            <v>4.91</v>
          </cell>
          <cell r="HC101">
            <v>3.43</v>
          </cell>
          <cell r="HD101">
            <v>3.47</v>
          </cell>
          <cell r="HE101">
            <v>1.99</v>
          </cell>
          <cell r="HF101">
            <v>3.16</v>
          </cell>
          <cell r="HG101">
            <v>3.31</v>
          </cell>
          <cell r="HH101">
            <v>5.27</v>
          </cell>
          <cell r="HI101">
            <v>2.5</v>
          </cell>
          <cell r="HJ101">
            <v>3.26</v>
          </cell>
          <cell r="HK101">
            <v>4.09</v>
          </cell>
          <cell r="HL101">
            <v>2.89</v>
          </cell>
          <cell r="HM101">
            <v>3.96</v>
          </cell>
          <cell r="HN101">
            <v>1.96</v>
          </cell>
          <cell r="HO101">
            <v>3.66</v>
          </cell>
          <cell r="HP101">
            <v>3.88</v>
          </cell>
          <cell r="HQ101">
            <v>5.75</v>
          </cell>
          <cell r="HR101">
            <v>2.74</v>
          </cell>
          <cell r="HS101">
            <v>3.81</v>
          </cell>
          <cell r="HT101">
            <v>4.72</v>
          </cell>
          <cell r="HU101">
            <v>3.28</v>
          </cell>
          <cell r="HV101">
            <v>5.9</v>
          </cell>
          <cell r="HW101">
            <v>3.96</v>
          </cell>
          <cell r="HX101">
            <v>4.7699999999999996</v>
          </cell>
          <cell r="HY101">
            <v>4.3899999999999997</v>
          </cell>
          <cell r="HZ101">
            <v>3.64</v>
          </cell>
        </row>
        <row r="102">
          <cell r="A102" t="str">
            <v>J523.3</v>
          </cell>
          <cell r="B102" t="str">
            <v>PEPSI CHART</v>
          </cell>
          <cell r="C102">
            <v>7.59</v>
          </cell>
          <cell r="D102">
            <v>2.81</v>
          </cell>
          <cell r="E102">
            <v>7.59</v>
          </cell>
          <cell r="F102">
            <v>2.81</v>
          </cell>
          <cell r="G102">
            <v>1.48</v>
          </cell>
          <cell r="H102">
            <v>3.46</v>
          </cell>
          <cell r="I102">
            <v>3</v>
          </cell>
          <cell r="J102">
            <v>3.12</v>
          </cell>
          <cell r="K102">
            <v>2.4</v>
          </cell>
          <cell r="L102">
            <v>3.16</v>
          </cell>
          <cell r="M102">
            <v>3.05</v>
          </cell>
          <cell r="N102">
            <v>2.69</v>
          </cell>
          <cell r="O102">
            <v>2.15</v>
          </cell>
          <cell r="P102">
            <v>1.25</v>
          </cell>
          <cell r="Q102">
            <v>2.0699999999999998</v>
          </cell>
          <cell r="R102">
            <v>2.93</v>
          </cell>
          <cell r="S102">
            <v>1.93</v>
          </cell>
          <cell r="T102">
            <v>1.64</v>
          </cell>
          <cell r="U102">
            <v>2.64</v>
          </cell>
          <cell r="V102">
            <v>2.42</v>
          </cell>
          <cell r="W102">
            <v>2.2599999999999998</v>
          </cell>
          <cell r="X102">
            <v>4.1399999999999997</v>
          </cell>
          <cell r="Y102">
            <v>1.59</v>
          </cell>
          <cell r="Z102">
            <v>5.63</v>
          </cell>
          <cell r="AA102">
            <v>3.94</v>
          </cell>
          <cell r="AB102">
            <v>5.15</v>
          </cell>
          <cell r="AC102">
            <v>3.47</v>
          </cell>
          <cell r="AD102">
            <v>4.5199999999999996</v>
          </cell>
          <cell r="AE102">
            <v>4.53</v>
          </cell>
          <cell r="AF102">
            <v>3.69</v>
          </cell>
          <cell r="AG102">
            <v>3.68</v>
          </cell>
          <cell r="AH102">
            <v>2.4</v>
          </cell>
          <cell r="AI102">
            <v>4.93</v>
          </cell>
          <cell r="AJ102">
            <v>3.86</v>
          </cell>
          <cell r="AK102">
            <v>3.56</v>
          </cell>
          <cell r="AL102">
            <v>3.62</v>
          </cell>
          <cell r="AM102">
            <v>4.2300000000000004</v>
          </cell>
          <cell r="AN102">
            <v>3.72</v>
          </cell>
          <cell r="AO102">
            <v>3.73</v>
          </cell>
          <cell r="AP102">
            <v>2.75</v>
          </cell>
          <cell r="AQ102">
            <v>1.52</v>
          </cell>
          <cell r="AR102">
            <v>3.45</v>
          </cell>
          <cell r="AS102">
            <v>2.85</v>
          </cell>
          <cell r="AT102">
            <v>3.11</v>
          </cell>
          <cell r="AU102">
            <v>2.41</v>
          </cell>
          <cell r="AV102">
            <v>3.05</v>
          </cell>
          <cell r="AW102">
            <v>2.96</v>
          </cell>
          <cell r="AX102">
            <v>2.62</v>
          </cell>
          <cell r="AY102">
            <v>3.23</v>
          </cell>
          <cell r="AZ102">
            <v>1.83</v>
          </cell>
          <cell r="BA102">
            <v>3.63</v>
          </cell>
          <cell r="BB102">
            <v>3.54</v>
          </cell>
          <cell r="BC102">
            <v>3.64</v>
          </cell>
          <cell r="BD102">
            <v>2.67</v>
          </cell>
          <cell r="BE102">
            <v>3.57</v>
          </cell>
          <cell r="BF102">
            <v>3.58</v>
          </cell>
          <cell r="BG102">
            <v>3.07</v>
          </cell>
          <cell r="BH102">
            <v>2.77</v>
          </cell>
          <cell r="BI102">
            <v>1.34</v>
          </cell>
          <cell r="BJ102">
            <v>2.33</v>
          </cell>
          <cell r="BK102">
            <v>3.22</v>
          </cell>
          <cell r="BL102">
            <v>3.72</v>
          </cell>
          <cell r="BM102">
            <v>1.78</v>
          </cell>
          <cell r="BN102">
            <v>2.91</v>
          </cell>
          <cell r="BO102">
            <v>3.44</v>
          </cell>
          <cell r="BP102">
            <v>2.44</v>
          </cell>
          <cell r="BQ102">
            <v>2.25</v>
          </cell>
          <cell r="BR102">
            <v>1.1100000000000001</v>
          </cell>
          <cell r="BS102">
            <v>2.65</v>
          </cell>
          <cell r="BT102">
            <v>2.35</v>
          </cell>
          <cell r="BU102">
            <v>2.82</v>
          </cell>
          <cell r="BV102">
            <v>1.8</v>
          </cell>
          <cell r="BW102">
            <v>2.4500000000000002</v>
          </cell>
          <cell r="BX102">
            <v>2.54</v>
          </cell>
          <cell r="BY102">
            <v>2.06</v>
          </cell>
          <cell r="BZ102">
            <v>2.95</v>
          </cell>
          <cell r="CA102">
            <v>1.97</v>
          </cell>
          <cell r="CB102">
            <v>3.32</v>
          </cell>
          <cell r="CC102">
            <v>3.33</v>
          </cell>
          <cell r="CD102">
            <v>2.94</v>
          </cell>
          <cell r="CE102">
            <v>2.6</v>
          </cell>
          <cell r="CF102">
            <v>3.33</v>
          </cell>
          <cell r="CG102">
            <v>3.16</v>
          </cell>
          <cell r="CH102">
            <v>2.95</v>
          </cell>
          <cell r="CI102">
            <v>2.61</v>
          </cell>
          <cell r="CJ102">
            <v>1.98</v>
          </cell>
          <cell r="CK102">
            <v>1.84</v>
          </cell>
          <cell r="CL102">
            <v>3.73</v>
          </cell>
          <cell r="CM102">
            <v>1.92</v>
          </cell>
          <cell r="CN102">
            <v>2.2400000000000002</v>
          </cell>
          <cell r="CO102">
            <v>3.12</v>
          </cell>
          <cell r="CP102">
            <v>2.95</v>
          </cell>
          <cell r="CQ102">
            <v>2.81</v>
          </cell>
          <cell r="CR102">
            <v>4.51</v>
          </cell>
          <cell r="CS102">
            <v>2.44</v>
          </cell>
          <cell r="CT102">
            <v>3.95</v>
          </cell>
          <cell r="CU102">
            <v>5.0199999999999996</v>
          </cell>
          <cell r="CV102">
            <v>4.57</v>
          </cell>
          <cell r="CW102">
            <v>4.99</v>
          </cell>
          <cell r="CX102">
            <v>4.4800000000000004</v>
          </cell>
          <cell r="CY102">
            <v>4.2699999999999996</v>
          </cell>
          <cell r="CZ102">
            <v>3.89</v>
          </cell>
          <cell r="DA102">
            <v>3.04</v>
          </cell>
          <cell r="DB102">
            <v>3.89</v>
          </cell>
          <cell r="DC102">
            <v>4.43</v>
          </cell>
          <cell r="DD102">
            <v>3.82</v>
          </cell>
          <cell r="DE102">
            <v>3.42</v>
          </cell>
          <cell r="DF102">
            <v>4.25</v>
          </cell>
          <cell r="DG102">
            <v>4.18</v>
          </cell>
          <cell r="DH102">
            <v>3.92</v>
          </cell>
          <cell r="DI102">
            <v>2.74</v>
          </cell>
          <cell r="DJ102">
            <v>1.88</v>
          </cell>
          <cell r="DK102">
            <v>3.03</v>
          </cell>
          <cell r="DL102">
            <v>3.11</v>
          </cell>
          <cell r="DM102">
            <v>2.73</v>
          </cell>
          <cell r="DN102">
            <v>2.41</v>
          </cell>
          <cell r="DO102">
            <v>3.08</v>
          </cell>
          <cell r="DP102">
            <v>2.95</v>
          </cell>
          <cell r="DQ102">
            <v>2.74</v>
          </cell>
          <cell r="DR102">
            <v>3.36</v>
          </cell>
          <cell r="DS102">
            <v>2.46</v>
          </cell>
          <cell r="DT102">
            <v>3.26</v>
          </cell>
          <cell r="DU102">
            <v>3.92</v>
          </cell>
          <cell r="DV102">
            <v>3.38</v>
          </cell>
          <cell r="DW102">
            <v>2.83</v>
          </cell>
          <cell r="DX102">
            <v>3.69</v>
          </cell>
          <cell r="DY102">
            <v>3.69</v>
          </cell>
          <cell r="DZ102">
            <v>3.35</v>
          </cell>
          <cell r="EA102">
            <v>2.81</v>
          </cell>
          <cell r="EB102">
            <v>1.87</v>
          </cell>
          <cell r="EC102">
            <v>2.69</v>
          </cell>
          <cell r="ED102">
            <v>3.36</v>
          </cell>
          <cell r="EE102">
            <v>2.93</v>
          </cell>
          <cell r="EF102">
            <v>2.27</v>
          </cell>
          <cell r="EG102">
            <v>3.11</v>
          </cell>
          <cell r="EH102">
            <v>3.17</v>
          </cell>
          <cell r="EI102">
            <v>2.77</v>
          </cell>
          <cell r="EJ102">
            <v>2.11</v>
          </cell>
          <cell r="EK102">
            <v>1.28</v>
          </cell>
          <cell r="EL102">
            <v>2.59</v>
          </cell>
          <cell r="EM102">
            <v>2.38</v>
          </cell>
          <cell r="EN102">
            <v>2.08</v>
          </cell>
          <cell r="EO102">
            <v>1.89</v>
          </cell>
          <cell r="EP102">
            <v>2.4500000000000002</v>
          </cell>
          <cell r="EQ102">
            <v>2.2599999999999998</v>
          </cell>
          <cell r="ER102">
            <v>2.12</v>
          </cell>
          <cell r="ES102">
            <v>2.68</v>
          </cell>
          <cell r="ET102">
            <v>1.01</v>
          </cell>
          <cell r="EU102">
            <v>3.6</v>
          </cell>
          <cell r="EV102">
            <v>2.69</v>
          </cell>
          <cell r="EW102">
            <v>3.28</v>
          </cell>
          <cell r="EX102">
            <v>2.21</v>
          </cell>
          <cell r="EY102">
            <v>2.99</v>
          </cell>
          <cell r="EZ102">
            <v>2.96</v>
          </cell>
          <cell r="FA102">
            <v>2.44</v>
          </cell>
          <cell r="FB102">
            <v>1.67</v>
          </cell>
          <cell r="FC102">
            <v>0.5</v>
          </cell>
          <cell r="FD102">
            <v>2.29</v>
          </cell>
          <cell r="FE102">
            <v>2.09</v>
          </cell>
          <cell r="FF102">
            <v>1.59</v>
          </cell>
          <cell r="FG102">
            <v>1.38</v>
          </cell>
          <cell r="FH102">
            <v>2.16</v>
          </cell>
          <cell r="FI102">
            <v>1.84</v>
          </cell>
          <cell r="FJ102">
            <v>1.71</v>
          </cell>
          <cell r="FK102">
            <v>3.77</v>
          </cell>
          <cell r="FL102">
            <v>0.78</v>
          </cell>
          <cell r="FM102">
            <v>4.34</v>
          </cell>
          <cell r="FN102">
            <v>3.93</v>
          </cell>
          <cell r="FO102">
            <v>5.31</v>
          </cell>
          <cell r="FP102">
            <v>2.37</v>
          </cell>
          <cell r="FQ102">
            <v>4.07</v>
          </cell>
          <cell r="FR102">
            <v>4.57</v>
          </cell>
          <cell r="FS102">
            <v>3.12</v>
          </cell>
          <cell r="FT102">
            <v>3.49</v>
          </cell>
          <cell r="FU102">
            <v>1.71</v>
          </cell>
          <cell r="FV102">
            <v>5.83</v>
          </cell>
          <cell r="FW102">
            <v>3.26</v>
          </cell>
          <cell r="FX102">
            <v>3.35</v>
          </cell>
          <cell r="FY102">
            <v>3.8</v>
          </cell>
          <cell r="FZ102">
            <v>4.22</v>
          </cell>
          <cell r="GA102">
            <v>3.3</v>
          </cell>
          <cell r="GB102">
            <v>3.55</v>
          </cell>
          <cell r="GC102">
            <v>2.76</v>
          </cell>
          <cell r="GD102">
            <v>1.18</v>
          </cell>
          <cell r="GE102">
            <v>3.84</v>
          </cell>
          <cell r="GF102">
            <v>2.62</v>
          </cell>
          <cell r="GG102">
            <v>3.44</v>
          </cell>
          <cell r="GH102">
            <v>2.41</v>
          </cell>
          <cell r="GI102">
            <v>3.03</v>
          </cell>
          <cell r="GJ102">
            <v>2.97</v>
          </cell>
          <cell r="GK102">
            <v>2.5099999999999998</v>
          </cell>
          <cell r="GL102">
            <v>3.11</v>
          </cell>
          <cell r="GM102">
            <v>1.25</v>
          </cell>
          <cell r="GN102">
            <v>4</v>
          </cell>
          <cell r="GO102">
            <v>3.17</v>
          </cell>
          <cell r="GP102">
            <v>3.86</v>
          </cell>
          <cell r="GQ102">
            <v>2.5099999999999998</v>
          </cell>
          <cell r="GR102">
            <v>3.46</v>
          </cell>
          <cell r="GS102">
            <v>3.49</v>
          </cell>
          <cell r="GT102">
            <v>2.81</v>
          </cell>
          <cell r="GU102">
            <v>2.73</v>
          </cell>
          <cell r="GV102">
            <v>0.91</v>
          </cell>
          <cell r="GW102">
            <v>1.94</v>
          </cell>
          <cell r="GX102">
            <v>3.08</v>
          </cell>
          <cell r="GY102">
            <v>4.47</v>
          </cell>
          <cell r="GZ102">
            <v>1.34</v>
          </cell>
          <cell r="HA102">
            <v>2.71</v>
          </cell>
          <cell r="HB102">
            <v>3.68</v>
          </cell>
          <cell r="HC102">
            <v>2.13</v>
          </cell>
          <cell r="HD102">
            <v>2.37</v>
          </cell>
          <cell r="HE102">
            <v>0.96</v>
          </cell>
          <cell r="HF102">
            <v>2.7</v>
          </cell>
          <cell r="HG102">
            <v>2.33</v>
          </cell>
          <cell r="HH102">
            <v>3.5</v>
          </cell>
          <cell r="HI102">
            <v>1.72</v>
          </cell>
          <cell r="HJ102">
            <v>2.4500000000000002</v>
          </cell>
          <cell r="HK102">
            <v>2.79</v>
          </cell>
          <cell r="HL102">
            <v>2.0099999999999998</v>
          </cell>
          <cell r="HM102">
            <v>2.65</v>
          </cell>
          <cell r="HN102">
            <v>0.97</v>
          </cell>
          <cell r="HO102">
            <v>3.21</v>
          </cell>
          <cell r="HP102">
            <v>2.87</v>
          </cell>
          <cell r="HQ102">
            <v>3.28</v>
          </cell>
          <cell r="HR102">
            <v>1.98</v>
          </cell>
          <cell r="HS102">
            <v>2.98</v>
          </cell>
          <cell r="HT102">
            <v>3.05</v>
          </cell>
          <cell r="HU102">
            <v>2.4</v>
          </cell>
          <cell r="HV102">
            <v>3.63</v>
          </cell>
          <cell r="HW102">
            <v>2.65</v>
          </cell>
          <cell r="HX102">
            <v>3.21</v>
          </cell>
          <cell r="HY102">
            <v>3.08</v>
          </cell>
          <cell r="HZ102">
            <v>2.48</v>
          </cell>
        </row>
        <row r="103">
          <cell r="A103" t="str">
            <v>s57.1</v>
          </cell>
          <cell r="B103" t="str">
            <v>FRANJA 7:00 - 12:00</v>
          </cell>
          <cell r="C103">
            <v>5.54</v>
          </cell>
          <cell r="D103">
            <v>1.98</v>
          </cell>
          <cell r="E103">
            <v>5.54</v>
          </cell>
          <cell r="F103">
            <v>1.98</v>
          </cell>
          <cell r="G103">
            <v>1.26</v>
          </cell>
          <cell r="H103">
            <v>1.68</v>
          </cell>
          <cell r="I103">
            <v>1.87</v>
          </cell>
          <cell r="J103">
            <v>2.83</v>
          </cell>
          <cell r="K103">
            <v>1.46</v>
          </cell>
          <cell r="L103">
            <v>1.81</v>
          </cell>
          <cell r="M103">
            <v>2.2999999999999998</v>
          </cell>
          <cell r="N103">
            <v>1.65</v>
          </cell>
          <cell r="O103">
            <v>4.46</v>
          </cell>
          <cell r="P103">
            <v>4.3</v>
          </cell>
          <cell r="Q103">
            <v>3.56</v>
          </cell>
          <cell r="R103">
            <v>3.97</v>
          </cell>
          <cell r="S103">
            <v>5.46</v>
          </cell>
          <cell r="T103">
            <v>3.95</v>
          </cell>
          <cell r="U103">
            <v>3.83</v>
          </cell>
          <cell r="V103">
            <v>4.7300000000000004</v>
          </cell>
          <cell r="W103">
            <v>3.96</v>
          </cell>
          <cell r="X103">
            <v>1.52</v>
          </cell>
          <cell r="Y103">
            <v>0.65</v>
          </cell>
          <cell r="Z103">
            <v>1.74</v>
          </cell>
          <cell r="AA103">
            <v>1.88</v>
          </cell>
          <cell r="AB103">
            <v>1.56</v>
          </cell>
          <cell r="AC103">
            <v>1.1599999999999999</v>
          </cell>
          <cell r="AD103">
            <v>1.83</v>
          </cell>
          <cell r="AE103">
            <v>1.72</v>
          </cell>
          <cell r="AF103">
            <v>1.5</v>
          </cell>
          <cell r="AG103">
            <v>1.57</v>
          </cell>
          <cell r="AH103">
            <v>0.43</v>
          </cell>
          <cell r="AI103">
            <v>1.62</v>
          </cell>
          <cell r="AJ103">
            <v>1.38</v>
          </cell>
          <cell r="AK103">
            <v>2.5299999999999998</v>
          </cell>
          <cell r="AL103">
            <v>1.01</v>
          </cell>
          <cell r="AM103">
            <v>1.47</v>
          </cell>
          <cell r="AN103">
            <v>1.91</v>
          </cell>
          <cell r="AO103">
            <v>1.19</v>
          </cell>
          <cell r="AP103">
            <v>1.33</v>
          </cell>
          <cell r="AQ103">
            <v>0.59</v>
          </cell>
          <cell r="AR103">
            <v>1.1499999999999999</v>
          </cell>
          <cell r="AS103">
            <v>1.3</v>
          </cell>
          <cell r="AT103">
            <v>2.09</v>
          </cell>
          <cell r="AU103">
            <v>0.85</v>
          </cell>
          <cell r="AV103">
            <v>1.25</v>
          </cell>
          <cell r="AW103">
            <v>1.63</v>
          </cell>
          <cell r="AX103">
            <v>1.06</v>
          </cell>
          <cell r="AY103">
            <v>1.49</v>
          </cell>
          <cell r="AZ103">
            <v>0.66</v>
          </cell>
          <cell r="BA103">
            <v>1.25</v>
          </cell>
          <cell r="BB103">
            <v>1.37</v>
          </cell>
          <cell r="BC103">
            <v>2.42</v>
          </cell>
          <cell r="BD103">
            <v>0.93</v>
          </cell>
          <cell r="BE103">
            <v>1.33</v>
          </cell>
          <cell r="BF103">
            <v>1.84</v>
          </cell>
          <cell r="BG103">
            <v>1.1399999999999999</v>
          </cell>
          <cell r="BH103">
            <v>1.4</v>
          </cell>
          <cell r="BI103">
            <v>0.86</v>
          </cell>
          <cell r="BJ103">
            <v>0.88</v>
          </cell>
          <cell r="BK103">
            <v>1.37</v>
          </cell>
          <cell r="BL103">
            <v>2.29</v>
          </cell>
          <cell r="BM103">
            <v>0.87</v>
          </cell>
          <cell r="BN103">
            <v>1.2</v>
          </cell>
          <cell r="BO103">
            <v>1.77</v>
          </cell>
          <cell r="BP103">
            <v>1.0900000000000001</v>
          </cell>
          <cell r="BQ103">
            <v>1.2</v>
          </cell>
          <cell r="BR103">
            <v>0.67</v>
          </cell>
          <cell r="BS103">
            <v>0.9</v>
          </cell>
          <cell r="BT103">
            <v>1.25</v>
          </cell>
          <cell r="BU103">
            <v>1.81</v>
          </cell>
          <cell r="BV103">
            <v>0.77</v>
          </cell>
          <cell r="BW103">
            <v>1.1299999999999999</v>
          </cell>
          <cell r="BX103">
            <v>1.47</v>
          </cell>
          <cell r="BY103">
            <v>1</v>
          </cell>
          <cell r="BZ103">
            <v>2.0699999999999998</v>
          </cell>
          <cell r="CA103">
            <v>1.34</v>
          </cell>
          <cell r="CB103">
            <v>1.73</v>
          </cell>
          <cell r="CC103">
            <v>1.87</v>
          </cell>
          <cell r="CD103">
            <v>3.06</v>
          </cell>
          <cell r="CE103">
            <v>1.52</v>
          </cell>
          <cell r="CF103">
            <v>1.82</v>
          </cell>
          <cell r="CG103">
            <v>2.41</v>
          </cell>
          <cell r="CH103">
            <v>1.69</v>
          </cell>
          <cell r="CI103">
            <v>5.08</v>
          </cell>
          <cell r="CJ103">
            <v>4.3600000000000003</v>
          </cell>
          <cell r="CK103">
            <v>4.59</v>
          </cell>
          <cell r="CL103">
            <v>4.34</v>
          </cell>
          <cell r="CM103">
            <v>4.47</v>
          </cell>
          <cell r="CN103">
            <v>6.32</v>
          </cell>
          <cell r="CO103">
            <v>4.42</v>
          </cell>
          <cell r="CP103">
            <v>5.38</v>
          </cell>
          <cell r="CQ103">
            <v>4.4000000000000004</v>
          </cell>
          <cell r="CR103">
            <v>1.77</v>
          </cell>
          <cell r="CS103">
            <v>1.07</v>
          </cell>
          <cell r="CT103">
            <v>1.94</v>
          </cell>
          <cell r="CU103">
            <v>1.94</v>
          </cell>
          <cell r="CV103">
            <v>1.48</v>
          </cell>
          <cell r="CW103">
            <v>1.93</v>
          </cell>
          <cell r="CX103">
            <v>1.94</v>
          </cell>
          <cell r="CY103">
            <v>1.7</v>
          </cell>
          <cell r="CZ103">
            <v>1.27</v>
          </cell>
          <cell r="DA103">
            <v>0.44</v>
          </cell>
          <cell r="DB103">
            <v>0.93</v>
          </cell>
          <cell r="DC103">
            <v>1.17</v>
          </cell>
          <cell r="DD103">
            <v>2.2599999999999998</v>
          </cell>
          <cell r="DE103">
            <v>0.67</v>
          </cell>
          <cell r="DF103">
            <v>1.0900000000000001</v>
          </cell>
          <cell r="DG103">
            <v>1.63</v>
          </cell>
          <cell r="DH103">
            <v>0.91</v>
          </cell>
          <cell r="DI103">
            <v>1.1599999999999999</v>
          </cell>
          <cell r="DJ103">
            <v>0.57999999999999996</v>
          </cell>
          <cell r="DK103">
            <v>0.92</v>
          </cell>
          <cell r="DL103">
            <v>1.1499999999999999</v>
          </cell>
          <cell r="DM103">
            <v>1.86</v>
          </cell>
          <cell r="DN103">
            <v>0.74</v>
          </cell>
          <cell r="DO103">
            <v>1.07</v>
          </cell>
          <cell r="DP103">
            <v>1.44</v>
          </cell>
          <cell r="DQ103">
            <v>0.93</v>
          </cell>
          <cell r="DR103">
            <v>1.26</v>
          </cell>
          <cell r="DS103">
            <v>0.6</v>
          </cell>
          <cell r="DT103">
            <v>0.8</v>
          </cell>
          <cell r="DU103">
            <v>1.29</v>
          </cell>
          <cell r="DV103">
            <v>2.08</v>
          </cell>
          <cell r="DW103">
            <v>0.69</v>
          </cell>
          <cell r="DX103">
            <v>1.1200000000000001</v>
          </cell>
          <cell r="DY103">
            <v>1.63</v>
          </cell>
          <cell r="DZ103">
            <v>0.98</v>
          </cell>
          <cell r="EA103">
            <v>1.26</v>
          </cell>
          <cell r="EB103">
            <v>0.75</v>
          </cell>
          <cell r="EC103">
            <v>0.68</v>
          </cell>
          <cell r="ED103">
            <v>1.42</v>
          </cell>
          <cell r="EE103">
            <v>1.88</v>
          </cell>
          <cell r="EF103">
            <v>0.72</v>
          </cell>
          <cell r="EG103">
            <v>1.1499999999999999</v>
          </cell>
          <cell r="EH103">
            <v>1.62</v>
          </cell>
          <cell r="EI103">
            <v>1.04</v>
          </cell>
          <cell r="EJ103">
            <v>1.1100000000000001</v>
          </cell>
          <cell r="EK103">
            <v>0.65</v>
          </cell>
          <cell r="EL103">
            <v>0.92</v>
          </cell>
          <cell r="EM103">
            <v>1.1399999999999999</v>
          </cell>
          <cell r="EN103">
            <v>1.61</v>
          </cell>
          <cell r="EO103">
            <v>0.77</v>
          </cell>
          <cell r="EP103">
            <v>1.07</v>
          </cell>
          <cell r="EQ103">
            <v>1.33</v>
          </cell>
          <cell r="ER103">
            <v>0.95</v>
          </cell>
          <cell r="ES103">
            <v>1.9</v>
          </cell>
          <cell r="ET103">
            <v>1.19</v>
          </cell>
          <cell r="EU103">
            <v>1.64</v>
          </cell>
          <cell r="EV103">
            <v>1.86</v>
          </cell>
          <cell r="EW103">
            <v>2.61</v>
          </cell>
          <cell r="EX103">
            <v>1.4</v>
          </cell>
          <cell r="EY103">
            <v>1.79</v>
          </cell>
          <cell r="EZ103">
            <v>2.2000000000000002</v>
          </cell>
          <cell r="FA103">
            <v>1.62</v>
          </cell>
          <cell r="FB103">
            <v>3.81</v>
          </cell>
          <cell r="FC103">
            <v>4.25</v>
          </cell>
          <cell r="FD103">
            <v>2.65</v>
          </cell>
          <cell r="FE103">
            <v>3.59</v>
          </cell>
          <cell r="FF103">
            <v>4.45</v>
          </cell>
          <cell r="FG103">
            <v>3.45</v>
          </cell>
          <cell r="FH103">
            <v>3.26</v>
          </cell>
          <cell r="FI103">
            <v>4.0199999999999996</v>
          </cell>
          <cell r="FJ103">
            <v>3.51</v>
          </cell>
          <cell r="FK103">
            <v>1.26</v>
          </cell>
          <cell r="FL103">
            <v>0.27</v>
          </cell>
          <cell r="FM103">
            <v>1.55</v>
          </cell>
          <cell r="FN103">
            <v>1.83</v>
          </cell>
          <cell r="FO103">
            <v>1.1599999999999999</v>
          </cell>
          <cell r="FP103">
            <v>0.83</v>
          </cell>
          <cell r="FQ103">
            <v>1.73</v>
          </cell>
          <cell r="FR103">
            <v>1.51</v>
          </cell>
          <cell r="FS103">
            <v>1.3</v>
          </cell>
          <cell r="FT103">
            <v>1.86</v>
          </cell>
          <cell r="FU103">
            <v>0.41</v>
          </cell>
          <cell r="FV103">
            <v>2.2400000000000002</v>
          </cell>
          <cell r="FW103">
            <v>1.6</v>
          </cell>
          <cell r="FX103">
            <v>2.74</v>
          </cell>
          <cell r="FY103">
            <v>1.34</v>
          </cell>
          <cell r="FZ103">
            <v>1.84</v>
          </cell>
          <cell r="GA103">
            <v>2.17</v>
          </cell>
          <cell r="GB103">
            <v>1.46</v>
          </cell>
          <cell r="GC103">
            <v>1.48</v>
          </cell>
          <cell r="GD103">
            <v>0.61</v>
          </cell>
          <cell r="GE103">
            <v>1.37</v>
          </cell>
          <cell r="GF103">
            <v>1.43</v>
          </cell>
          <cell r="GG103">
            <v>2.29</v>
          </cell>
          <cell r="GH103">
            <v>0.96</v>
          </cell>
          <cell r="GI103">
            <v>1.41</v>
          </cell>
          <cell r="GJ103">
            <v>1.8</v>
          </cell>
          <cell r="GK103">
            <v>1.18</v>
          </cell>
          <cell r="GL103">
            <v>1.7</v>
          </cell>
          <cell r="GM103">
            <v>0.71</v>
          </cell>
          <cell r="GN103">
            <v>1.69</v>
          </cell>
          <cell r="GO103">
            <v>1.46</v>
          </cell>
          <cell r="GP103">
            <v>2.7</v>
          </cell>
          <cell r="GQ103">
            <v>1.1599999999999999</v>
          </cell>
          <cell r="GR103">
            <v>1.54</v>
          </cell>
          <cell r="GS103">
            <v>2.04</v>
          </cell>
          <cell r="GT103">
            <v>1.3</v>
          </cell>
          <cell r="GU103">
            <v>1.54</v>
          </cell>
          <cell r="GV103">
            <v>0.94</v>
          </cell>
          <cell r="GW103">
            <v>1.0900000000000001</v>
          </cell>
          <cell r="GX103">
            <v>1.32</v>
          </cell>
          <cell r="GY103">
            <v>2.67</v>
          </cell>
          <cell r="GZ103">
            <v>1</v>
          </cell>
          <cell r="HA103">
            <v>1.24</v>
          </cell>
          <cell r="HB103">
            <v>1.9</v>
          </cell>
          <cell r="HC103">
            <v>1.1399999999999999</v>
          </cell>
          <cell r="HD103">
            <v>1.28</v>
          </cell>
          <cell r="HE103">
            <v>0.69</v>
          </cell>
          <cell r="HF103">
            <v>0.88</v>
          </cell>
          <cell r="HG103">
            <v>1.35</v>
          </cell>
          <cell r="HH103">
            <v>1.99</v>
          </cell>
          <cell r="HI103">
            <v>0.77</v>
          </cell>
          <cell r="HJ103">
            <v>1.2</v>
          </cell>
          <cell r="HK103">
            <v>1.6</v>
          </cell>
          <cell r="HL103">
            <v>1.05</v>
          </cell>
          <cell r="HM103">
            <v>1.65</v>
          </cell>
          <cell r="HN103">
            <v>0.65</v>
          </cell>
          <cell r="HO103">
            <v>1.2</v>
          </cell>
          <cell r="HP103">
            <v>1.63</v>
          </cell>
          <cell r="HQ103">
            <v>2.7</v>
          </cell>
          <cell r="HR103">
            <v>0.9</v>
          </cell>
          <cell r="HS103">
            <v>1.49</v>
          </cell>
          <cell r="HT103">
            <v>2.11</v>
          </cell>
          <cell r="HU103">
            <v>1.25</v>
          </cell>
          <cell r="HV103">
            <v>3.43</v>
          </cell>
          <cell r="HW103">
            <v>1.65</v>
          </cell>
          <cell r="HX103">
            <v>2.1800000000000002</v>
          </cell>
          <cell r="HY103">
            <v>1.75</v>
          </cell>
          <cell r="HZ103">
            <v>1.35</v>
          </cell>
        </row>
        <row r="104">
          <cell r="A104" t="str">
            <v>S512.1</v>
          </cell>
          <cell r="B104" t="str">
            <v>FRANJA 12:00 - 16:00</v>
          </cell>
          <cell r="C104">
            <v>6.97</v>
          </cell>
          <cell r="D104">
            <v>2.59</v>
          </cell>
          <cell r="E104">
            <v>6.97</v>
          </cell>
          <cell r="F104">
            <v>2.59</v>
          </cell>
          <cell r="G104">
            <v>1.48</v>
          </cell>
          <cell r="H104">
            <v>2.23</v>
          </cell>
          <cell r="I104">
            <v>2.39</v>
          </cell>
          <cell r="J104">
            <v>3.85</v>
          </cell>
          <cell r="K104">
            <v>1.83</v>
          </cell>
          <cell r="L104">
            <v>2.33</v>
          </cell>
          <cell r="M104">
            <v>3.04</v>
          </cell>
          <cell r="N104">
            <v>2.09</v>
          </cell>
          <cell r="O104">
            <v>5.72</v>
          </cell>
          <cell r="P104">
            <v>4.13</v>
          </cell>
          <cell r="Q104">
            <v>5.71</v>
          </cell>
          <cell r="R104">
            <v>4.9000000000000004</v>
          </cell>
          <cell r="S104">
            <v>7.33</v>
          </cell>
          <cell r="T104">
            <v>4.8899999999999997</v>
          </cell>
          <cell r="U104">
            <v>5.18</v>
          </cell>
          <cell r="V104">
            <v>6.15</v>
          </cell>
          <cell r="W104">
            <v>4.9000000000000004</v>
          </cell>
          <cell r="X104">
            <v>2.97</v>
          </cell>
          <cell r="Y104">
            <v>1.87</v>
          </cell>
          <cell r="Z104">
            <v>2.56</v>
          </cell>
          <cell r="AA104">
            <v>3.25</v>
          </cell>
          <cell r="AB104">
            <v>3.62</v>
          </cell>
          <cell r="AC104">
            <v>2.19</v>
          </cell>
          <cell r="AD104">
            <v>3.01</v>
          </cell>
          <cell r="AE104">
            <v>3.43</v>
          </cell>
          <cell r="AF104">
            <v>2.69</v>
          </cell>
          <cell r="AG104">
            <v>2.0299999999999998</v>
          </cell>
          <cell r="AH104">
            <v>0.52</v>
          </cell>
          <cell r="AI104">
            <v>1.9</v>
          </cell>
          <cell r="AJ104">
            <v>1.86</v>
          </cell>
          <cell r="AK104">
            <v>3.3</v>
          </cell>
          <cell r="AL104">
            <v>1.19</v>
          </cell>
          <cell r="AM104">
            <v>1.87</v>
          </cell>
          <cell r="AN104">
            <v>2.52</v>
          </cell>
          <cell r="AO104">
            <v>1.51</v>
          </cell>
          <cell r="AP104">
            <v>1.57</v>
          </cell>
          <cell r="AQ104">
            <v>0.72</v>
          </cell>
          <cell r="AR104">
            <v>1.2</v>
          </cell>
          <cell r="AS104">
            <v>1.55</v>
          </cell>
          <cell r="AT104">
            <v>2.5299999999999998</v>
          </cell>
          <cell r="AU104">
            <v>0.94</v>
          </cell>
          <cell r="AV104">
            <v>1.43</v>
          </cell>
          <cell r="AW104">
            <v>1.96</v>
          </cell>
          <cell r="AX104">
            <v>1.23</v>
          </cell>
          <cell r="AY104">
            <v>1.76</v>
          </cell>
          <cell r="AZ104">
            <v>0.8</v>
          </cell>
          <cell r="BA104">
            <v>1.36</v>
          </cell>
          <cell r="BB104">
            <v>1.65</v>
          </cell>
          <cell r="BC104">
            <v>2.91</v>
          </cell>
          <cell r="BD104">
            <v>1.06</v>
          </cell>
          <cell r="BE104">
            <v>1.54</v>
          </cell>
          <cell r="BF104">
            <v>2.21</v>
          </cell>
          <cell r="BG104">
            <v>1.33</v>
          </cell>
          <cell r="BH104">
            <v>1.5</v>
          </cell>
          <cell r="BI104">
            <v>1.03</v>
          </cell>
          <cell r="BJ104">
            <v>0.81</v>
          </cell>
          <cell r="BK104">
            <v>1.43</v>
          </cell>
          <cell r="BL104">
            <v>2.46</v>
          </cell>
          <cell r="BM104">
            <v>0.93</v>
          </cell>
          <cell r="BN104">
            <v>1.21</v>
          </cell>
          <cell r="BO104">
            <v>1.88</v>
          </cell>
          <cell r="BP104">
            <v>1.1599999999999999</v>
          </cell>
          <cell r="BQ104">
            <v>1.32</v>
          </cell>
          <cell r="BR104">
            <v>0.82</v>
          </cell>
          <cell r="BS104">
            <v>0.82</v>
          </cell>
          <cell r="BT104">
            <v>1.39</v>
          </cell>
          <cell r="BU104">
            <v>2.04</v>
          </cell>
          <cell r="BV104">
            <v>0.82</v>
          </cell>
          <cell r="BW104">
            <v>1.2</v>
          </cell>
          <cell r="BX104">
            <v>1.65</v>
          </cell>
          <cell r="BY104">
            <v>1.0900000000000001</v>
          </cell>
          <cell r="BZ104">
            <v>2.41</v>
          </cell>
          <cell r="CA104">
            <v>1.53</v>
          </cell>
          <cell r="CB104">
            <v>1.65</v>
          </cell>
          <cell r="CC104">
            <v>2.3199999999999998</v>
          </cell>
          <cell r="CD104">
            <v>3.62</v>
          </cell>
          <cell r="CE104">
            <v>1.59</v>
          </cell>
          <cell r="CF104">
            <v>2.09</v>
          </cell>
          <cell r="CG104">
            <v>2.91</v>
          </cell>
          <cell r="CH104">
            <v>1.94</v>
          </cell>
          <cell r="CI104">
            <v>6.12</v>
          </cell>
          <cell r="CJ104">
            <v>4.8</v>
          </cell>
          <cell r="CK104">
            <v>5.61</v>
          </cell>
          <cell r="CL104">
            <v>5.67</v>
          </cell>
          <cell r="CM104">
            <v>5.18</v>
          </cell>
          <cell r="CN104">
            <v>7.43</v>
          </cell>
          <cell r="CO104">
            <v>5.65</v>
          </cell>
          <cell r="CP104">
            <v>6.58</v>
          </cell>
          <cell r="CQ104">
            <v>5.41</v>
          </cell>
          <cell r="CR104">
            <v>3.11</v>
          </cell>
          <cell r="CS104">
            <v>1.78</v>
          </cell>
          <cell r="CT104">
            <v>3.41</v>
          </cell>
          <cell r="CU104">
            <v>4.17</v>
          </cell>
          <cell r="CV104">
            <v>1.95</v>
          </cell>
          <cell r="CW104">
            <v>2.96</v>
          </cell>
          <cell r="CX104">
            <v>3.78</v>
          </cell>
          <cell r="CY104">
            <v>2.63</v>
          </cell>
          <cell r="CZ104">
            <v>1.27</v>
          </cell>
          <cell r="DA104">
            <v>0.45</v>
          </cell>
          <cell r="DB104">
            <v>0.44</v>
          </cell>
          <cell r="DC104">
            <v>1.46</v>
          </cell>
          <cell r="DD104">
            <v>2.2000000000000002</v>
          </cell>
          <cell r="DE104">
            <v>0.45</v>
          </cell>
          <cell r="DF104">
            <v>1.1200000000000001</v>
          </cell>
          <cell r="DG104">
            <v>1.78</v>
          </cell>
          <cell r="DH104">
            <v>0.94</v>
          </cell>
          <cell r="DI104">
            <v>1.07</v>
          </cell>
          <cell r="DJ104">
            <v>0.62</v>
          </cell>
          <cell r="DK104">
            <v>0.49</v>
          </cell>
          <cell r="DL104">
            <v>1.1599999999999999</v>
          </cell>
          <cell r="DM104">
            <v>1.74</v>
          </cell>
          <cell r="DN104">
            <v>0.56000000000000005</v>
          </cell>
          <cell r="DO104">
            <v>0.93</v>
          </cell>
          <cell r="DP104">
            <v>1.4</v>
          </cell>
          <cell r="DQ104">
            <v>0.85</v>
          </cell>
          <cell r="DR104">
            <v>1.1599999999999999</v>
          </cell>
          <cell r="DS104">
            <v>0.65</v>
          </cell>
          <cell r="DT104">
            <v>0.47</v>
          </cell>
          <cell r="DU104">
            <v>1.22</v>
          </cell>
          <cell r="DV104">
            <v>1.97</v>
          </cell>
          <cell r="DW104">
            <v>0.56000000000000005</v>
          </cell>
          <cell r="DX104">
            <v>0.96</v>
          </cell>
          <cell r="DY104">
            <v>1.54</v>
          </cell>
          <cell r="DZ104">
            <v>0.87</v>
          </cell>
          <cell r="EA104">
            <v>1.04</v>
          </cell>
          <cell r="EB104">
            <v>0.85</v>
          </cell>
          <cell r="EC104">
            <v>0.49</v>
          </cell>
          <cell r="ED104">
            <v>0.96</v>
          </cell>
          <cell r="EE104">
            <v>1.73</v>
          </cell>
          <cell r="EF104">
            <v>0.68</v>
          </cell>
          <cell r="EG104">
            <v>0.79</v>
          </cell>
          <cell r="EH104">
            <v>1.29</v>
          </cell>
          <cell r="EI104">
            <v>0.81</v>
          </cell>
          <cell r="EJ104">
            <v>0.96</v>
          </cell>
          <cell r="EK104">
            <v>0.71</v>
          </cell>
          <cell r="EL104">
            <v>0.52</v>
          </cell>
          <cell r="EM104">
            <v>1</v>
          </cell>
          <cell r="EN104">
            <v>1.46</v>
          </cell>
          <cell r="EO104">
            <v>0.62</v>
          </cell>
          <cell r="EP104">
            <v>0.83</v>
          </cell>
          <cell r="EQ104">
            <v>1.18</v>
          </cell>
          <cell r="ER104">
            <v>0.8</v>
          </cell>
          <cell r="ES104">
            <v>2.75</v>
          </cell>
          <cell r="ET104">
            <v>1.43</v>
          </cell>
          <cell r="EU104">
            <v>2.79</v>
          </cell>
          <cell r="EV104">
            <v>2.4500000000000002</v>
          </cell>
          <cell r="EW104">
            <v>4.07</v>
          </cell>
          <cell r="EX104">
            <v>2.06</v>
          </cell>
          <cell r="EY104">
            <v>2.56</v>
          </cell>
          <cell r="EZ104">
            <v>3.17</v>
          </cell>
          <cell r="FA104">
            <v>2.25</v>
          </cell>
          <cell r="FB104">
            <v>5.29</v>
          </cell>
          <cell r="FC104">
            <v>3.51</v>
          </cell>
          <cell r="FD104">
            <v>5.8</v>
          </cell>
          <cell r="FE104">
            <v>4.13</v>
          </cell>
          <cell r="FF104">
            <v>7.23</v>
          </cell>
          <cell r="FG104">
            <v>4.63</v>
          </cell>
          <cell r="FH104">
            <v>4.7300000000000004</v>
          </cell>
          <cell r="FI104">
            <v>5.67</v>
          </cell>
          <cell r="FJ104">
            <v>4.3899999999999997</v>
          </cell>
          <cell r="FK104">
            <v>2.83</v>
          </cell>
          <cell r="FL104">
            <v>1.97</v>
          </cell>
          <cell r="FM104">
            <v>3.02</v>
          </cell>
          <cell r="FN104">
            <v>3.08</v>
          </cell>
          <cell r="FO104">
            <v>3.06</v>
          </cell>
          <cell r="FP104">
            <v>2.44</v>
          </cell>
          <cell r="FQ104">
            <v>3.06</v>
          </cell>
          <cell r="FR104">
            <v>3.06</v>
          </cell>
          <cell r="FS104">
            <v>2.74</v>
          </cell>
          <cell r="FT104">
            <v>2.74</v>
          </cell>
          <cell r="FU104">
            <v>0.6</v>
          </cell>
          <cell r="FV104">
            <v>3.22</v>
          </cell>
          <cell r="FW104">
            <v>2.29</v>
          </cell>
          <cell r="FX104">
            <v>4.18</v>
          </cell>
          <cell r="FY104">
            <v>1.92</v>
          </cell>
          <cell r="FZ104">
            <v>2.62</v>
          </cell>
          <cell r="GA104">
            <v>3.21</v>
          </cell>
          <cell r="GB104">
            <v>2.09</v>
          </cell>
          <cell r="GC104">
            <v>2.0299999999999998</v>
          </cell>
          <cell r="GD104">
            <v>0.82</v>
          </cell>
          <cell r="GE104">
            <v>1.88</v>
          </cell>
          <cell r="GF104">
            <v>1.91</v>
          </cell>
          <cell r="GG104">
            <v>3.21</v>
          </cell>
          <cell r="GH104">
            <v>1.31</v>
          </cell>
          <cell r="GI104">
            <v>1.9</v>
          </cell>
          <cell r="GJ104">
            <v>2.4700000000000002</v>
          </cell>
          <cell r="GK104">
            <v>1.6</v>
          </cell>
          <cell r="GL104">
            <v>2.3199999999999998</v>
          </cell>
          <cell r="GM104">
            <v>0.93</v>
          </cell>
          <cell r="GN104">
            <v>2.2200000000000002</v>
          </cell>
          <cell r="GO104">
            <v>2.0699999999999998</v>
          </cell>
          <cell r="GP104">
            <v>3.71</v>
          </cell>
          <cell r="GQ104">
            <v>1.52</v>
          </cell>
          <cell r="GR104">
            <v>2.12</v>
          </cell>
          <cell r="GS104">
            <v>2.83</v>
          </cell>
          <cell r="GT104">
            <v>1.77</v>
          </cell>
          <cell r="GU104">
            <v>1.91</v>
          </cell>
          <cell r="GV104">
            <v>1.18</v>
          </cell>
          <cell r="GW104">
            <v>1.1399999999999999</v>
          </cell>
          <cell r="GX104">
            <v>1.87</v>
          </cell>
          <cell r="GY104">
            <v>3.14</v>
          </cell>
          <cell r="GZ104">
            <v>1.17</v>
          </cell>
          <cell r="HA104">
            <v>1.62</v>
          </cell>
          <cell r="HB104">
            <v>2.42</v>
          </cell>
          <cell r="HC104">
            <v>1.48</v>
          </cell>
          <cell r="HD104">
            <v>1.65</v>
          </cell>
          <cell r="HE104">
            <v>0.91</v>
          </cell>
          <cell r="HF104">
            <v>1.1200000000000001</v>
          </cell>
          <cell r="HG104">
            <v>1.74</v>
          </cell>
          <cell r="HH104">
            <v>2.56</v>
          </cell>
          <cell r="HI104">
            <v>1.01</v>
          </cell>
          <cell r="HJ104">
            <v>1.54</v>
          </cell>
          <cell r="HK104">
            <v>2.0699999999999998</v>
          </cell>
          <cell r="HL104">
            <v>1.36</v>
          </cell>
          <cell r="HM104">
            <v>2.11</v>
          </cell>
          <cell r="HN104">
            <v>0.88</v>
          </cell>
          <cell r="HO104">
            <v>1.26</v>
          </cell>
          <cell r="HP104">
            <v>2.08</v>
          </cell>
          <cell r="HQ104">
            <v>3.61</v>
          </cell>
          <cell r="HR104">
            <v>1.05</v>
          </cell>
          <cell r="HS104">
            <v>1.8</v>
          </cell>
          <cell r="HT104">
            <v>2.77</v>
          </cell>
          <cell r="HU104">
            <v>1.54</v>
          </cell>
          <cell r="HV104">
            <v>4.8</v>
          </cell>
          <cell r="HW104">
            <v>2.11</v>
          </cell>
          <cell r="HX104">
            <v>2.68</v>
          </cell>
          <cell r="HY104">
            <v>1.95</v>
          </cell>
          <cell r="HZ104">
            <v>1.66</v>
          </cell>
        </row>
        <row r="105">
          <cell r="A105" t="str">
            <v>S516.1</v>
          </cell>
          <cell r="B105" t="str">
            <v>FRANJA 16:00 - 18:00</v>
          </cell>
          <cell r="C105">
            <v>8.1300000000000008</v>
          </cell>
          <cell r="D105">
            <v>3</v>
          </cell>
          <cell r="E105">
            <v>8.1300000000000008</v>
          </cell>
          <cell r="F105">
            <v>3</v>
          </cell>
          <cell r="G105">
            <v>1.29</v>
          </cell>
          <cell r="H105">
            <v>2.0299999999999998</v>
          </cell>
          <cell r="I105">
            <v>2.87</v>
          </cell>
          <cell r="J105">
            <v>5.01</v>
          </cell>
          <cell r="K105">
            <v>1.63</v>
          </cell>
          <cell r="L105">
            <v>2.58</v>
          </cell>
          <cell r="M105">
            <v>3.83</v>
          </cell>
          <cell r="N105">
            <v>2.2200000000000002</v>
          </cell>
          <cell r="O105">
            <v>3.99</v>
          </cell>
          <cell r="P105">
            <v>1.79</v>
          </cell>
          <cell r="Q105">
            <v>2.04</v>
          </cell>
          <cell r="R105">
            <v>3.45</v>
          </cell>
          <cell r="S105">
            <v>6.63</v>
          </cell>
          <cell r="T105">
            <v>1.91</v>
          </cell>
          <cell r="U105">
            <v>2.97</v>
          </cell>
          <cell r="V105">
            <v>5.08</v>
          </cell>
          <cell r="W105">
            <v>2.65</v>
          </cell>
          <cell r="X105">
            <v>2.9</v>
          </cell>
          <cell r="Y105">
            <v>0.66</v>
          </cell>
          <cell r="Z105">
            <v>1.66</v>
          </cell>
          <cell r="AA105">
            <v>3.15</v>
          </cell>
          <cell r="AB105">
            <v>4.78</v>
          </cell>
          <cell r="AC105">
            <v>1.1200000000000001</v>
          </cell>
          <cell r="AD105">
            <v>2.64</v>
          </cell>
          <cell r="AE105">
            <v>3.94</v>
          </cell>
          <cell r="AF105">
            <v>2.08</v>
          </cell>
          <cell r="AG105">
            <v>2.86</v>
          </cell>
          <cell r="AH105">
            <v>1.18</v>
          </cell>
          <cell r="AI105">
            <v>2.29</v>
          </cell>
          <cell r="AJ105">
            <v>2.37</v>
          </cell>
          <cell r="AK105">
            <v>4.9000000000000004</v>
          </cell>
          <cell r="AL105">
            <v>1.72</v>
          </cell>
          <cell r="AM105">
            <v>2.35</v>
          </cell>
          <cell r="AN105">
            <v>3.53</v>
          </cell>
          <cell r="AO105">
            <v>2.0299999999999998</v>
          </cell>
          <cell r="AP105">
            <v>2.72</v>
          </cell>
          <cell r="AQ105">
            <v>1.27</v>
          </cell>
          <cell r="AR105">
            <v>2.09</v>
          </cell>
          <cell r="AS105">
            <v>2.66</v>
          </cell>
          <cell r="AT105">
            <v>4.42</v>
          </cell>
          <cell r="AU105">
            <v>1.65</v>
          </cell>
          <cell r="AV105">
            <v>2.4700000000000002</v>
          </cell>
          <cell r="AW105">
            <v>3.4</v>
          </cell>
          <cell r="AX105">
            <v>2.13</v>
          </cell>
          <cell r="AY105">
            <v>2.66</v>
          </cell>
          <cell r="AZ105">
            <v>1.1100000000000001</v>
          </cell>
          <cell r="BA105">
            <v>2.08</v>
          </cell>
          <cell r="BB105">
            <v>2.4500000000000002</v>
          </cell>
          <cell r="BC105">
            <v>4.5</v>
          </cell>
          <cell r="BD105">
            <v>1.56</v>
          </cell>
          <cell r="BE105">
            <v>2.3199999999999998</v>
          </cell>
          <cell r="BF105">
            <v>3.36</v>
          </cell>
          <cell r="BG105">
            <v>1.97</v>
          </cell>
          <cell r="BH105">
            <v>2.4700000000000002</v>
          </cell>
          <cell r="BI105">
            <v>1.04</v>
          </cell>
          <cell r="BJ105">
            <v>1.88</v>
          </cell>
          <cell r="BK105">
            <v>2.52</v>
          </cell>
          <cell r="BL105">
            <v>4.05</v>
          </cell>
          <cell r="BM105">
            <v>1.42</v>
          </cell>
          <cell r="BN105">
            <v>2.29</v>
          </cell>
          <cell r="BO105">
            <v>3.18</v>
          </cell>
          <cell r="BP105">
            <v>1.92</v>
          </cell>
          <cell r="BQ105">
            <v>2.65</v>
          </cell>
          <cell r="BR105">
            <v>1.31</v>
          </cell>
          <cell r="BS105">
            <v>1.99</v>
          </cell>
          <cell r="BT105">
            <v>2.8</v>
          </cell>
          <cell r="BU105">
            <v>4.12</v>
          </cell>
          <cell r="BV105">
            <v>1.61</v>
          </cell>
          <cell r="BW105">
            <v>2.5299999999999998</v>
          </cell>
          <cell r="BX105">
            <v>3.33</v>
          </cell>
          <cell r="BY105">
            <v>2.1800000000000002</v>
          </cell>
          <cell r="BZ105">
            <v>2.68</v>
          </cell>
          <cell r="CA105">
            <v>1.37</v>
          </cell>
          <cell r="CB105">
            <v>1.46</v>
          </cell>
          <cell r="CC105">
            <v>2.33</v>
          </cell>
          <cell r="CD105">
            <v>4.8</v>
          </cell>
          <cell r="CE105">
            <v>1.41</v>
          </cell>
          <cell r="CF105">
            <v>2.04</v>
          </cell>
          <cell r="CG105">
            <v>3.44</v>
          </cell>
          <cell r="CH105">
            <v>1.85</v>
          </cell>
          <cell r="CI105">
            <v>3.77</v>
          </cell>
          <cell r="CJ105">
            <v>1.63</v>
          </cell>
          <cell r="CK105">
            <v>1.86</v>
          </cell>
          <cell r="CL105">
            <v>3.2</v>
          </cell>
          <cell r="CM105">
            <v>1.74</v>
          </cell>
          <cell r="CN105">
            <v>6.16</v>
          </cell>
          <cell r="CO105">
            <v>2.77</v>
          </cell>
          <cell r="CP105">
            <v>4.76</v>
          </cell>
          <cell r="CQ105">
            <v>2.4500000000000002</v>
          </cell>
          <cell r="CR105">
            <v>3.05</v>
          </cell>
          <cell r="CS105">
            <v>0.73</v>
          </cell>
          <cell r="CT105">
            <v>3.32</v>
          </cell>
          <cell r="CU105">
            <v>5.25</v>
          </cell>
          <cell r="CV105">
            <v>0.96</v>
          </cell>
          <cell r="CW105">
            <v>2.5499999999999998</v>
          </cell>
          <cell r="CX105">
            <v>4.2699999999999996</v>
          </cell>
          <cell r="CY105">
            <v>2.0499999999999998</v>
          </cell>
          <cell r="CZ105">
            <v>2.31</v>
          </cell>
          <cell r="DA105">
            <v>0.95</v>
          </cell>
          <cell r="DB105">
            <v>1.54</v>
          </cell>
          <cell r="DC105">
            <v>1.64</v>
          </cell>
          <cell r="DD105">
            <v>4.79</v>
          </cell>
          <cell r="DE105">
            <v>1.22</v>
          </cell>
          <cell r="DF105">
            <v>1.61</v>
          </cell>
          <cell r="DG105">
            <v>2.97</v>
          </cell>
          <cell r="DH105">
            <v>1.43</v>
          </cell>
          <cell r="DI105">
            <v>2.25</v>
          </cell>
          <cell r="DJ105">
            <v>1.41</v>
          </cell>
          <cell r="DK105">
            <v>1.41</v>
          </cell>
          <cell r="DL105">
            <v>1.9</v>
          </cell>
          <cell r="DM105">
            <v>4.0599999999999996</v>
          </cell>
          <cell r="DN105">
            <v>1.41</v>
          </cell>
          <cell r="DO105">
            <v>1.74</v>
          </cell>
          <cell r="DP105">
            <v>2.79</v>
          </cell>
          <cell r="DQ105">
            <v>1.65</v>
          </cell>
          <cell r="DR105">
            <v>2.23</v>
          </cell>
          <cell r="DS105">
            <v>1.19</v>
          </cell>
          <cell r="DT105">
            <v>1.44</v>
          </cell>
          <cell r="DU105">
            <v>1.87</v>
          </cell>
          <cell r="DV105">
            <v>4.09</v>
          </cell>
          <cell r="DW105">
            <v>1.31</v>
          </cell>
          <cell r="DX105">
            <v>1.72</v>
          </cell>
          <cell r="DY105">
            <v>2.82</v>
          </cell>
          <cell r="DZ105">
            <v>1.58</v>
          </cell>
          <cell r="EA105">
            <v>2.15</v>
          </cell>
          <cell r="EB105">
            <v>1.44</v>
          </cell>
          <cell r="EC105">
            <v>1.35</v>
          </cell>
          <cell r="ED105">
            <v>2.11</v>
          </cell>
          <cell r="EE105">
            <v>3.37</v>
          </cell>
          <cell r="EF105">
            <v>1.39</v>
          </cell>
          <cell r="EG105">
            <v>1.84</v>
          </cell>
          <cell r="EH105">
            <v>2.66</v>
          </cell>
          <cell r="EI105">
            <v>1.72</v>
          </cell>
          <cell r="EJ105">
            <v>2.21</v>
          </cell>
          <cell r="EK105">
            <v>1.65</v>
          </cell>
          <cell r="EL105">
            <v>1.35</v>
          </cell>
          <cell r="EM105">
            <v>2.0499999999999998</v>
          </cell>
          <cell r="EN105">
            <v>3.63</v>
          </cell>
          <cell r="EO105">
            <v>1.51</v>
          </cell>
          <cell r="EP105">
            <v>1.81</v>
          </cell>
          <cell r="EQ105">
            <v>2.69</v>
          </cell>
          <cell r="ER105">
            <v>1.76</v>
          </cell>
          <cell r="ES105">
            <v>3.31</v>
          </cell>
          <cell r="ET105">
            <v>1.2</v>
          </cell>
          <cell r="EU105">
            <v>2.56</v>
          </cell>
          <cell r="EV105">
            <v>3.38</v>
          </cell>
          <cell r="EW105">
            <v>5.2</v>
          </cell>
          <cell r="EX105">
            <v>1.84</v>
          </cell>
          <cell r="EY105">
            <v>3.11</v>
          </cell>
          <cell r="EZ105">
            <v>4.2</v>
          </cell>
          <cell r="FA105">
            <v>2.57</v>
          </cell>
          <cell r="FB105">
            <v>4.22</v>
          </cell>
          <cell r="FC105">
            <v>1.98</v>
          </cell>
          <cell r="FD105">
            <v>2.2000000000000002</v>
          </cell>
          <cell r="FE105">
            <v>3.71</v>
          </cell>
          <cell r="FF105">
            <v>7.23</v>
          </cell>
          <cell r="FG105">
            <v>2.0699999999999998</v>
          </cell>
          <cell r="FH105">
            <v>3.17</v>
          </cell>
          <cell r="FI105">
            <v>5.44</v>
          </cell>
          <cell r="FJ105">
            <v>2.84</v>
          </cell>
          <cell r="FK105">
            <v>2.75</v>
          </cell>
          <cell r="FL105">
            <v>0.6</v>
          </cell>
          <cell r="FM105">
            <v>2.15</v>
          </cell>
          <cell r="FN105">
            <v>2.99</v>
          </cell>
          <cell r="FO105">
            <v>4.28</v>
          </cell>
          <cell r="FP105">
            <v>1.29</v>
          </cell>
          <cell r="FQ105">
            <v>2.73</v>
          </cell>
          <cell r="FR105">
            <v>3.59</v>
          </cell>
          <cell r="FS105">
            <v>2.1</v>
          </cell>
          <cell r="FT105">
            <v>3.37</v>
          </cell>
          <cell r="FU105">
            <v>1.41</v>
          </cell>
          <cell r="FV105">
            <v>2.97</v>
          </cell>
          <cell r="FW105">
            <v>3.16</v>
          </cell>
          <cell r="FX105">
            <v>5</v>
          </cell>
          <cell r="FY105">
            <v>2.19</v>
          </cell>
          <cell r="FZ105">
            <v>3.08</v>
          </cell>
          <cell r="GA105">
            <v>4.0599999999999996</v>
          </cell>
          <cell r="GB105">
            <v>2.64</v>
          </cell>
          <cell r="GC105">
            <v>3.16</v>
          </cell>
          <cell r="GD105">
            <v>1.1299999999999999</v>
          </cell>
          <cell r="GE105">
            <v>2.74</v>
          </cell>
          <cell r="GF105">
            <v>3.37</v>
          </cell>
          <cell r="GG105">
            <v>4.74</v>
          </cell>
          <cell r="GH105">
            <v>1.87</v>
          </cell>
          <cell r="GI105">
            <v>3.16</v>
          </cell>
          <cell r="GJ105">
            <v>3.96</v>
          </cell>
          <cell r="GK105">
            <v>2.59</v>
          </cell>
          <cell r="GL105">
            <v>3.07</v>
          </cell>
          <cell r="GM105">
            <v>1.02</v>
          </cell>
          <cell r="GN105">
            <v>2.71</v>
          </cell>
          <cell r="GO105">
            <v>3.02</v>
          </cell>
          <cell r="GP105">
            <v>4.8499999999999996</v>
          </cell>
          <cell r="GQ105">
            <v>1.79</v>
          </cell>
          <cell r="GR105">
            <v>2.91</v>
          </cell>
          <cell r="GS105">
            <v>3.87</v>
          </cell>
          <cell r="GT105">
            <v>2.36</v>
          </cell>
          <cell r="GU105">
            <v>2.76</v>
          </cell>
          <cell r="GV105">
            <v>0.72</v>
          </cell>
          <cell r="GW105">
            <v>2.4300000000000002</v>
          </cell>
          <cell r="GX105">
            <v>2.9</v>
          </cell>
          <cell r="GY105">
            <v>4.67</v>
          </cell>
          <cell r="GZ105">
            <v>1.43</v>
          </cell>
          <cell r="HA105">
            <v>2.74</v>
          </cell>
          <cell r="HB105">
            <v>3.67</v>
          </cell>
          <cell r="HC105">
            <v>2.1</v>
          </cell>
          <cell r="HD105">
            <v>3.05</v>
          </cell>
          <cell r="HE105">
            <v>1.01</v>
          </cell>
          <cell r="HF105">
            <v>2.61</v>
          </cell>
          <cell r="HG105">
            <v>3.47</v>
          </cell>
          <cell r="HH105">
            <v>4.5599999999999996</v>
          </cell>
          <cell r="HI105">
            <v>1.71</v>
          </cell>
          <cell r="HJ105">
            <v>3.2</v>
          </cell>
          <cell r="HK105">
            <v>3.9</v>
          </cell>
          <cell r="HL105">
            <v>2.56</v>
          </cell>
          <cell r="HM105">
            <v>3.55</v>
          </cell>
          <cell r="HN105">
            <v>1.21</v>
          </cell>
          <cell r="HO105">
            <v>2.83</v>
          </cell>
          <cell r="HP105">
            <v>3.58</v>
          </cell>
          <cell r="HQ105">
            <v>5.72</v>
          </cell>
          <cell r="HR105">
            <v>1.95</v>
          </cell>
          <cell r="HS105">
            <v>3.33</v>
          </cell>
          <cell r="HT105">
            <v>4.54</v>
          </cell>
          <cell r="HU105">
            <v>2.72</v>
          </cell>
          <cell r="HV105">
            <v>5.89</v>
          </cell>
          <cell r="HW105">
            <v>3.55</v>
          </cell>
          <cell r="HX105">
            <v>3.64</v>
          </cell>
          <cell r="HY105">
            <v>2.87</v>
          </cell>
          <cell r="HZ105">
            <v>3.16</v>
          </cell>
        </row>
        <row r="106">
          <cell r="A106" t="str">
            <v>S518.1</v>
          </cell>
          <cell r="B106" t="str">
            <v>FRANJA 18:00 - 20:00</v>
          </cell>
          <cell r="C106">
            <v>9.14</v>
          </cell>
          <cell r="D106">
            <v>3.36</v>
          </cell>
          <cell r="E106">
            <v>9.14</v>
          </cell>
          <cell r="F106">
            <v>3.36</v>
          </cell>
          <cell r="G106">
            <v>1.84</v>
          </cell>
          <cell r="H106">
            <v>2.29</v>
          </cell>
          <cell r="I106">
            <v>3.16</v>
          </cell>
          <cell r="J106">
            <v>5.38</v>
          </cell>
          <cell r="K106">
            <v>2.0499999999999998</v>
          </cell>
          <cell r="L106">
            <v>2.87</v>
          </cell>
          <cell r="M106">
            <v>4.16</v>
          </cell>
          <cell r="N106">
            <v>2.58</v>
          </cell>
          <cell r="O106">
            <v>4.5</v>
          </cell>
          <cell r="P106">
            <v>2.92</v>
          </cell>
          <cell r="Q106">
            <v>2.4300000000000002</v>
          </cell>
          <cell r="R106">
            <v>3.99</v>
          </cell>
          <cell r="S106">
            <v>6.85</v>
          </cell>
          <cell r="T106">
            <v>2.69</v>
          </cell>
          <cell r="U106">
            <v>3.46</v>
          </cell>
          <cell r="V106">
            <v>5.46</v>
          </cell>
          <cell r="W106">
            <v>3.31</v>
          </cell>
          <cell r="X106">
            <v>2.76</v>
          </cell>
          <cell r="Y106">
            <v>1.17</v>
          </cell>
          <cell r="Z106">
            <v>1.77</v>
          </cell>
          <cell r="AA106">
            <v>2.31</v>
          </cell>
          <cell r="AB106">
            <v>4.8099999999999996</v>
          </cell>
          <cell r="AC106">
            <v>1.45</v>
          </cell>
          <cell r="AD106">
            <v>2.12</v>
          </cell>
          <cell r="AE106">
            <v>3.52</v>
          </cell>
          <cell r="AF106">
            <v>1.85</v>
          </cell>
          <cell r="AG106">
            <v>3.24</v>
          </cell>
          <cell r="AH106">
            <v>1.54</v>
          </cell>
          <cell r="AI106">
            <v>2.33</v>
          </cell>
          <cell r="AJ106">
            <v>2.83</v>
          </cell>
          <cell r="AK106">
            <v>5.43</v>
          </cell>
          <cell r="AL106">
            <v>1.92</v>
          </cell>
          <cell r="AM106">
            <v>2.66</v>
          </cell>
          <cell r="AN106">
            <v>4.03</v>
          </cell>
          <cell r="AO106">
            <v>2.36</v>
          </cell>
          <cell r="AP106">
            <v>3.14</v>
          </cell>
          <cell r="AQ106">
            <v>1.68</v>
          </cell>
          <cell r="AR106">
            <v>2.35</v>
          </cell>
          <cell r="AS106">
            <v>3.09</v>
          </cell>
          <cell r="AT106">
            <v>4.9400000000000004</v>
          </cell>
          <cell r="AU106">
            <v>1.99</v>
          </cell>
          <cell r="AV106">
            <v>2.84</v>
          </cell>
          <cell r="AW106">
            <v>3.87</v>
          </cell>
          <cell r="AX106">
            <v>2.5099999999999998</v>
          </cell>
          <cell r="AY106">
            <v>3.13</v>
          </cell>
          <cell r="AZ106">
            <v>1.68</v>
          </cell>
          <cell r="BA106">
            <v>2.12</v>
          </cell>
          <cell r="BB106">
            <v>2.87</v>
          </cell>
          <cell r="BC106">
            <v>5.22</v>
          </cell>
          <cell r="BD106">
            <v>1.89</v>
          </cell>
          <cell r="BE106">
            <v>2.61</v>
          </cell>
          <cell r="BF106">
            <v>3.92</v>
          </cell>
          <cell r="BG106">
            <v>2.34</v>
          </cell>
          <cell r="BH106">
            <v>3.02</v>
          </cell>
          <cell r="BI106">
            <v>1.8</v>
          </cell>
          <cell r="BJ106">
            <v>1.91</v>
          </cell>
          <cell r="BK106">
            <v>2.91</v>
          </cell>
          <cell r="BL106">
            <v>4.9800000000000004</v>
          </cell>
          <cell r="BM106">
            <v>1.85</v>
          </cell>
          <cell r="BN106">
            <v>2.56</v>
          </cell>
          <cell r="BO106">
            <v>3.81</v>
          </cell>
          <cell r="BP106">
            <v>2.33</v>
          </cell>
          <cell r="BQ106">
            <v>3.08</v>
          </cell>
          <cell r="BR106">
            <v>1.74</v>
          </cell>
          <cell r="BS106">
            <v>2.35</v>
          </cell>
          <cell r="BT106">
            <v>3.22</v>
          </cell>
          <cell r="BU106">
            <v>4.63</v>
          </cell>
          <cell r="BV106">
            <v>2.02</v>
          </cell>
          <cell r="BW106">
            <v>2.93</v>
          </cell>
          <cell r="BX106">
            <v>3.78</v>
          </cell>
          <cell r="BY106">
            <v>2.59</v>
          </cell>
          <cell r="BZ106">
            <v>3.28</v>
          </cell>
          <cell r="CA106">
            <v>1.85</v>
          </cell>
          <cell r="CB106">
            <v>2.15</v>
          </cell>
          <cell r="CC106">
            <v>2.97</v>
          </cell>
          <cell r="CD106">
            <v>5.4</v>
          </cell>
          <cell r="CE106">
            <v>1.99</v>
          </cell>
          <cell r="CF106">
            <v>2.69</v>
          </cell>
          <cell r="CG106">
            <v>4.0599999999999996</v>
          </cell>
          <cell r="CH106">
            <v>2.4500000000000002</v>
          </cell>
          <cell r="CI106">
            <v>4.95</v>
          </cell>
          <cell r="CJ106">
            <v>2.89</v>
          </cell>
          <cell r="CK106">
            <v>3.09</v>
          </cell>
          <cell r="CL106">
            <v>4.83</v>
          </cell>
          <cell r="CM106">
            <v>2.99</v>
          </cell>
          <cell r="CN106">
            <v>6.86</v>
          </cell>
          <cell r="CO106">
            <v>4.28</v>
          </cell>
          <cell r="CP106">
            <v>5.91</v>
          </cell>
          <cell r="CQ106">
            <v>3.89</v>
          </cell>
          <cell r="CR106">
            <v>3.35</v>
          </cell>
          <cell r="CS106">
            <v>1.31</v>
          </cell>
          <cell r="CT106">
            <v>2.67</v>
          </cell>
          <cell r="CU106">
            <v>5.87</v>
          </cell>
          <cell r="CV106">
            <v>1.82</v>
          </cell>
          <cell r="CW106">
            <v>2.5499999999999998</v>
          </cell>
          <cell r="CX106">
            <v>4.25</v>
          </cell>
          <cell r="CY106">
            <v>2.21</v>
          </cell>
          <cell r="CZ106">
            <v>2.5</v>
          </cell>
          <cell r="DA106">
            <v>1.23</v>
          </cell>
          <cell r="DB106">
            <v>1.97</v>
          </cell>
          <cell r="DC106">
            <v>1.7</v>
          </cell>
          <cell r="DD106">
            <v>4.8899999999999997</v>
          </cell>
          <cell r="DE106">
            <v>1.58</v>
          </cell>
          <cell r="DF106">
            <v>1.79</v>
          </cell>
          <cell r="DG106">
            <v>3.06</v>
          </cell>
          <cell r="DH106">
            <v>1.64</v>
          </cell>
          <cell r="DI106">
            <v>2.72</v>
          </cell>
          <cell r="DJ106">
            <v>1.66</v>
          </cell>
          <cell r="DK106">
            <v>1.85</v>
          </cell>
          <cell r="DL106">
            <v>2.48</v>
          </cell>
          <cell r="DM106">
            <v>4.59</v>
          </cell>
          <cell r="DN106">
            <v>1.75</v>
          </cell>
          <cell r="DO106">
            <v>2.27</v>
          </cell>
          <cell r="DP106">
            <v>3.36</v>
          </cell>
          <cell r="DQ106">
            <v>2.1</v>
          </cell>
          <cell r="DR106">
            <v>2.59</v>
          </cell>
          <cell r="DS106">
            <v>1.61</v>
          </cell>
          <cell r="DT106">
            <v>1.59</v>
          </cell>
          <cell r="DU106">
            <v>2.17</v>
          </cell>
          <cell r="DV106">
            <v>4.6100000000000003</v>
          </cell>
          <cell r="DW106">
            <v>1.6</v>
          </cell>
          <cell r="DX106">
            <v>1.97</v>
          </cell>
          <cell r="DY106">
            <v>3.22</v>
          </cell>
          <cell r="DZ106">
            <v>1.87</v>
          </cell>
          <cell r="EA106">
            <v>2.68</v>
          </cell>
          <cell r="EB106">
            <v>1.98</v>
          </cell>
          <cell r="EC106">
            <v>1.23</v>
          </cell>
          <cell r="ED106">
            <v>2.66</v>
          </cell>
          <cell r="EE106">
            <v>4.34</v>
          </cell>
          <cell r="EF106">
            <v>1.62</v>
          </cell>
          <cell r="EG106">
            <v>2.14</v>
          </cell>
          <cell r="EH106">
            <v>3.39</v>
          </cell>
          <cell r="EI106">
            <v>2.1</v>
          </cell>
          <cell r="EJ106">
            <v>2.84</v>
          </cell>
          <cell r="EK106">
            <v>1.88</v>
          </cell>
          <cell r="EL106">
            <v>1.79</v>
          </cell>
          <cell r="EM106">
            <v>2.91</v>
          </cell>
          <cell r="EN106">
            <v>4.42</v>
          </cell>
          <cell r="EO106">
            <v>1.84</v>
          </cell>
          <cell r="EP106">
            <v>2.5299999999999998</v>
          </cell>
          <cell r="EQ106">
            <v>3.52</v>
          </cell>
          <cell r="ER106">
            <v>2.34</v>
          </cell>
          <cell r="ES106">
            <v>3.45</v>
          </cell>
          <cell r="ET106">
            <v>1.83</v>
          </cell>
          <cell r="EU106">
            <v>2.42</v>
          </cell>
          <cell r="EV106">
            <v>3.35</v>
          </cell>
          <cell r="EW106">
            <v>5.37</v>
          </cell>
          <cell r="EX106">
            <v>2.11</v>
          </cell>
          <cell r="EY106">
            <v>3.04</v>
          </cell>
          <cell r="EZ106">
            <v>4.26</v>
          </cell>
          <cell r="FA106">
            <v>2.7</v>
          </cell>
          <cell r="FB106">
            <v>4.03</v>
          </cell>
          <cell r="FC106">
            <v>3.01</v>
          </cell>
          <cell r="FD106">
            <v>1.84</v>
          </cell>
          <cell r="FE106">
            <v>3.08</v>
          </cell>
          <cell r="FF106">
            <v>6.85</v>
          </cell>
          <cell r="FG106">
            <v>2.41</v>
          </cell>
          <cell r="FH106">
            <v>2.64</v>
          </cell>
          <cell r="FI106">
            <v>4.95</v>
          </cell>
          <cell r="FJ106">
            <v>2.73</v>
          </cell>
          <cell r="FK106">
            <v>2.16</v>
          </cell>
          <cell r="FL106">
            <v>1.04</v>
          </cell>
          <cell r="FM106">
            <v>1.1200000000000001</v>
          </cell>
          <cell r="FN106">
            <v>1.96</v>
          </cell>
          <cell r="FO106">
            <v>3.7</v>
          </cell>
          <cell r="FP106">
            <v>1.0900000000000001</v>
          </cell>
          <cell r="FQ106">
            <v>1.69</v>
          </cell>
          <cell r="FR106">
            <v>2.78</v>
          </cell>
          <cell r="FS106">
            <v>1.5</v>
          </cell>
          <cell r="FT106">
            <v>3.95</v>
          </cell>
          <cell r="FU106">
            <v>1.85</v>
          </cell>
          <cell r="FV106">
            <v>2.67</v>
          </cell>
          <cell r="FW106">
            <v>4.0199999999999996</v>
          </cell>
          <cell r="FX106">
            <v>5.86</v>
          </cell>
          <cell r="FY106">
            <v>2.2599999999999998</v>
          </cell>
          <cell r="FZ106">
            <v>3.52</v>
          </cell>
          <cell r="GA106">
            <v>4.92</v>
          </cell>
          <cell r="GB106">
            <v>3.08</v>
          </cell>
          <cell r="GC106">
            <v>3.52</v>
          </cell>
          <cell r="GD106">
            <v>1.69</v>
          </cell>
          <cell r="GE106">
            <v>2.82</v>
          </cell>
          <cell r="GF106">
            <v>3.65</v>
          </cell>
          <cell r="GG106">
            <v>5.24</v>
          </cell>
          <cell r="GH106">
            <v>2.21</v>
          </cell>
          <cell r="GI106">
            <v>3.37</v>
          </cell>
          <cell r="GJ106">
            <v>4.33</v>
          </cell>
          <cell r="GK106">
            <v>2.9</v>
          </cell>
          <cell r="GL106">
            <v>3.64</v>
          </cell>
          <cell r="GM106">
            <v>1.74</v>
          </cell>
          <cell r="GN106">
            <v>2.65</v>
          </cell>
          <cell r="GO106">
            <v>3.57</v>
          </cell>
          <cell r="GP106">
            <v>5.73</v>
          </cell>
          <cell r="GQ106">
            <v>2.15</v>
          </cell>
          <cell r="GR106">
            <v>3.24</v>
          </cell>
          <cell r="GS106">
            <v>4.57</v>
          </cell>
          <cell r="GT106">
            <v>2.8</v>
          </cell>
          <cell r="GU106">
            <v>3.33</v>
          </cell>
          <cell r="GV106">
            <v>1.66</v>
          </cell>
          <cell r="GW106">
            <v>2.62</v>
          </cell>
          <cell r="GX106">
            <v>3.13</v>
          </cell>
          <cell r="GY106">
            <v>5.57</v>
          </cell>
          <cell r="GZ106">
            <v>2.06</v>
          </cell>
          <cell r="HA106">
            <v>2.97</v>
          </cell>
          <cell r="HB106">
            <v>4.2</v>
          </cell>
          <cell r="HC106">
            <v>2.5499999999999998</v>
          </cell>
          <cell r="HD106">
            <v>3.3</v>
          </cell>
          <cell r="HE106">
            <v>1.62</v>
          </cell>
          <cell r="HF106">
            <v>2.91</v>
          </cell>
          <cell r="HG106">
            <v>3.48</v>
          </cell>
          <cell r="HH106">
            <v>4.82</v>
          </cell>
          <cell r="HI106">
            <v>2.19</v>
          </cell>
          <cell r="HJ106">
            <v>3.3</v>
          </cell>
          <cell r="HK106">
            <v>4.01</v>
          </cell>
          <cell r="HL106">
            <v>2.81</v>
          </cell>
          <cell r="HM106">
            <v>3.94</v>
          </cell>
          <cell r="HN106">
            <v>1.81</v>
          </cell>
          <cell r="HO106">
            <v>3.14</v>
          </cell>
          <cell r="HP106">
            <v>4.05</v>
          </cell>
          <cell r="HQ106">
            <v>5.88</v>
          </cell>
          <cell r="HR106">
            <v>2.42</v>
          </cell>
          <cell r="HS106">
            <v>3.75</v>
          </cell>
          <cell r="HT106">
            <v>4.87</v>
          </cell>
          <cell r="HU106">
            <v>3.19</v>
          </cell>
          <cell r="HV106">
            <v>6.93</v>
          </cell>
          <cell r="HW106">
            <v>3.94</v>
          </cell>
          <cell r="HX106">
            <v>4.34</v>
          </cell>
          <cell r="HY106">
            <v>3.45</v>
          </cell>
          <cell r="HZ106">
            <v>3.43</v>
          </cell>
        </row>
        <row r="107">
          <cell r="A107" t="str">
            <v>S520.1</v>
          </cell>
          <cell r="B107" t="str">
            <v>FRANJA 20:00 - 22:00</v>
          </cell>
          <cell r="C107">
            <v>11.75</v>
          </cell>
          <cell r="D107">
            <v>4.6399999999999997</v>
          </cell>
          <cell r="E107">
            <v>11.75</v>
          </cell>
          <cell r="F107">
            <v>4.6399999999999997</v>
          </cell>
          <cell r="G107">
            <v>2.42</v>
          </cell>
          <cell r="H107">
            <v>3.73</v>
          </cell>
          <cell r="I107">
            <v>4.32</v>
          </cell>
          <cell r="J107">
            <v>7.18</v>
          </cell>
          <cell r="K107">
            <v>3.03</v>
          </cell>
          <cell r="L107">
            <v>4.12</v>
          </cell>
          <cell r="M107">
            <v>5.61</v>
          </cell>
          <cell r="N107">
            <v>3.65</v>
          </cell>
          <cell r="O107">
            <v>4.99</v>
          </cell>
          <cell r="P107">
            <v>3.5</v>
          </cell>
          <cell r="Q107">
            <v>2.86</v>
          </cell>
          <cell r="R107">
            <v>3.81</v>
          </cell>
          <cell r="S107">
            <v>7.95</v>
          </cell>
          <cell r="T107">
            <v>3.19</v>
          </cell>
          <cell r="U107">
            <v>3.49</v>
          </cell>
          <cell r="V107">
            <v>5.94</v>
          </cell>
          <cell r="W107">
            <v>3.49</v>
          </cell>
          <cell r="X107">
            <v>3.95</v>
          </cell>
          <cell r="Y107">
            <v>1.37</v>
          </cell>
          <cell r="Z107">
            <v>3.83</v>
          </cell>
          <cell r="AA107">
            <v>4.13</v>
          </cell>
          <cell r="AB107">
            <v>5.47</v>
          </cell>
          <cell r="AC107">
            <v>2.5099999999999998</v>
          </cell>
          <cell r="AD107">
            <v>4.03</v>
          </cell>
          <cell r="AE107">
            <v>4.78</v>
          </cell>
          <cell r="AF107">
            <v>3.27</v>
          </cell>
          <cell r="AG107">
            <v>4.42</v>
          </cell>
          <cell r="AH107">
            <v>1.61</v>
          </cell>
          <cell r="AI107">
            <v>4.09</v>
          </cell>
          <cell r="AJ107">
            <v>4.05</v>
          </cell>
          <cell r="AK107">
            <v>6.94</v>
          </cell>
          <cell r="AL107">
            <v>2.81</v>
          </cell>
          <cell r="AM107">
            <v>4.0599999999999996</v>
          </cell>
          <cell r="AN107">
            <v>5.38</v>
          </cell>
          <cell r="AO107">
            <v>3.4</v>
          </cell>
          <cell r="AP107">
            <v>4.66</v>
          </cell>
          <cell r="AQ107">
            <v>2.34</v>
          </cell>
          <cell r="AR107">
            <v>3.95</v>
          </cell>
          <cell r="AS107">
            <v>4.5</v>
          </cell>
          <cell r="AT107">
            <v>7.27</v>
          </cell>
          <cell r="AU107">
            <v>3.08</v>
          </cell>
          <cell r="AV107">
            <v>4.3099999999999996</v>
          </cell>
          <cell r="AW107">
            <v>5.67</v>
          </cell>
          <cell r="AX107">
            <v>3.76</v>
          </cell>
          <cell r="AY107">
            <v>4.55</v>
          </cell>
          <cell r="AZ107">
            <v>2.0499999999999998</v>
          </cell>
          <cell r="BA107">
            <v>3.5</v>
          </cell>
          <cell r="BB107">
            <v>4.45</v>
          </cell>
          <cell r="BC107">
            <v>7.27</v>
          </cell>
          <cell r="BD107">
            <v>2.73</v>
          </cell>
          <cell r="BE107">
            <v>4.12</v>
          </cell>
          <cell r="BF107">
            <v>5.71</v>
          </cell>
          <cell r="BG107">
            <v>3.53</v>
          </cell>
          <cell r="BH107">
            <v>4.68</v>
          </cell>
          <cell r="BI107">
            <v>2.44</v>
          </cell>
          <cell r="BJ107">
            <v>2.91</v>
          </cell>
          <cell r="BK107">
            <v>4.8499999999999996</v>
          </cell>
          <cell r="BL107">
            <v>7.64</v>
          </cell>
          <cell r="BM107">
            <v>2.65</v>
          </cell>
          <cell r="BN107">
            <v>4.17</v>
          </cell>
          <cell r="BO107">
            <v>6.06</v>
          </cell>
          <cell r="BP107">
            <v>3.65</v>
          </cell>
          <cell r="BQ107">
            <v>4.79</v>
          </cell>
          <cell r="BR107">
            <v>2.68</v>
          </cell>
          <cell r="BS107">
            <v>3.88</v>
          </cell>
          <cell r="BT107">
            <v>4.72</v>
          </cell>
          <cell r="BU107">
            <v>7.47</v>
          </cell>
          <cell r="BV107">
            <v>3.22</v>
          </cell>
          <cell r="BW107">
            <v>4.4400000000000004</v>
          </cell>
          <cell r="BX107">
            <v>5.83</v>
          </cell>
          <cell r="BY107">
            <v>3.94</v>
          </cell>
          <cell r="BZ107">
            <v>4.87</v>
          </cell>
          <cell r="CA107">
            <v>2.73</v>
          </cell>
          <cell r="CB107">
            <v>4.0199999999999996</v>
          </cell>
          <cell r="CC107">
            <v>4.4000000000000004</v>
          </cell>
          <cell r="CD107">
            <v>7.53</v>
          </cell>
          <cell r="CE107">
            <v>3.33</v>
          </cell>
          <cell r="CF107">
            <v>4.2699999999999996</v>
          </cell>
          <cell r="CG107">
            <v>5.81</v>
          </cell>
          <cell r="CH107">
            <v>3.84</v>
          </cell>
          <cell r="CI107">
            <v>6.04</v>
          </cell>
          <cell r="CJ107">
            <v>4.29</v>
          </cell>
          <cell r="CK107">
            <v>3.43</v>
          </cell>
          <cell r="CL107">
            <v>4.96</v>
          </cell>
          <cell r="CM107">
            <v>3.9</v>
          </cell>
          <cell r="CN107">
            <v>8.99</v>
          </cell>
          <cell r="CO107">
            <v>4.47</v>
          </cell>
          <cell r="CP107">
            <v>7.09</v>
          </cell>
          <cell r="CQ107">
            <v>4.41</v>
          </cell>
          <cell r="CR107">
            <v>4.72</v>
          </cell>
          <cell r="CS107">
            <v>1.63</v>
          </cell>
          <cell r="CT107">
            <v>4.75</v>
          </cell>
          <cell r="CU107">
            <v>6.58</v>
          </cell>
          <cell r="CV107">
            <v>3.08</v>
          </cell>
          <cell r="CW107">
            <v>4.72</v>
          </cell>
          <cell r="CX107">
            <v>5.66</v>
          </cell>
          <cell r="CY107">
            <v>3.87</v>
          </cell>
          <cell r="CZ107">
            <v>3.97</v>
          </cell>
          <cell r="DA107">
            <v>1.59</v>
          </cell>
          <cell r="DB107">
            <v>4.6900000000000004</v>
          </cell>
          <cell r="DC107">
            <v>3.61</v>
          </cell>
          <cell r="DD107">
            <v>5.81</v>
          </cell>
          <cell r="DE107">
            <v>3.03</v>
          </cell>
          <cell r="DF107">
            <v>3.97</v>
          </cell>
          <cell r="DG107">
            <v>4.54</v>
          </cell>
          <cell r="DH107">
            <v>3.31</v>
          </cell>
          <cell r="DI107">
            <v>4.53</v>
          </cell>
          <cell r="DJ107">
            <v>2.52</v>
          </cell>
          <cell r="DK107">
            <v>4.04</v>
          </cell>
          <cell r="DL107">
            <v>4.18</v>
          </cell>
          <cell r="DM107">
            <v>7.08</v>
          </cell>
          <cell r="DN107">
            <v>3.22</v>
          </cell>
          <cell r="DO107">
            <v>4.1399999999999997</v>
          </cell>
          <cell r="DP107">
            <v>5.38</v>
          </cell>
          <cell r="DQ107">
            <v>3.68</v>
          </cell>
          <cell r="DR107">
            <v>4.24</v>
          </cell>
          <cell r="DS107">
            <v>2.12</v>
          </cell>
          <cell r="DT107">
            <v>3.57</v>
          </cell>
          <cell r="DU107">
            <v>3.94</v>
          </cell>
          <cell r="DV107">
            <v>6.78</v>
          </cell>
          <cell r="DW107">
            <v>2.81</v>
          </cell>
          <cell r="DX107">
            <v>3.81</v>
          </cell>
          <cell r="DY107">
            <v>5.16</v>
          </cell>
          <cell r="DZ107">
            <v>3.34</v>
          </cell>
          <cell r="EA107">
            <v>4.5199999999999996</v>
          </cell>
          <cell r="EB107">
            <v>2.65</v>
          </cell>
          <cell r="EC107">
            <v>2.54</v>
          </cell>
          <cell r="ED107">
            <v>4.29</v>
          </cell>
          <cell r="EE107">
            <v>7.79</v>
          </cell>
          <cell r="EF107">
            <v>2.59</v>
          </cell>
          <cell r="EG107">
            <v>3.66</v>
          </cell>
          <cell r="EH107">
            <v>5.8</v>
          </cell>
          <cell r="EI107">
            <v>3.37</v>
          </cell>
          <cell r="EJ107">
            <v>4.83</v>
          </cell>
          <cell r="EK107">
            <v>2.99</v>
          </cell>
          <cell r="EL107">
            <v>3.71</v>
          </cell>
          <cell r="EM107">
            <v>4.49</v>
          </cell>
          <cell r="EN107">
            <v>7.85</v>
          </cell>
          <cell r="EO107">
            <v>3.32</v>
          </cell>
          <cell r="EP107">
            <v>4.22</v>
          </cell>
          <cell r="EQ107">
            <v>5.85</v>
          </cell>
          <cell r="ER107">
            <v>3.87</v>
          </cell>
          <cell r="ES107">
            <v>4.41</v>
          </cell>
          <cell r="ET107">
            <v>2.13</v>
          </cell>
          <cell r="EU107">
            <v>3.46</v>
          </cell>
          <cell r="EV107">
            <v>4.25</v>
          </cell>
          <cell r="EW107">
            <v>6.84</v>
          </cell>
          <cell r="EX107">
            <v>2.75</v>
          </cell>
          <cell r="EY107">
            <v>3.98</v>
          </cell>
          <cell r="EZ107">
            <v>5.41</v>
          </cell>
          <cell r="FA107">
            <v>3.46</v>
          </cell>
          <cell r="FB107">
            <v>3.89</v>
          </cell>
          <cell r="FC107">
            <v>2.78</v>
          </cell>
          <cell r="FD107">
            <v>2.34</v>
          </cell>
          <cell r="FE107">
            <v>2.61</v>
          </cell>
          <cell r="FF107">
            <v>6.72</v>
          </cell>
          <cell r="FG107">
            <v>2.54</v>
          </cell>
          <cell r="FH107">
            <v>2.52</v>
          </cell>
          <cell r="FI107">
            <v>4.6500000000000004</v>
          </cell>
          <cell r="FJ107">
            <v>2.58</v>
          </cell>
          <cell r="FK107">
            <v>3.16</v>
          </cell>
          <cell r="FL107">
            <v>1.1499999999999999</v>
          </cell>
          <cell r="FM107">
            <v>2.94</v>
          </cell>
          <cell r="FN107">
            <v>3.51</v>
          </cell>
          <cell r="FO107">
            <v>4.29</v>
          </cell>
          <cell r="FP107">
            <v>1.95</v>
          </cell>
          <cell r="FQ107">
            <v>3.32</v>
          </cell>
          <cell r="FR107">
            <v>3.88</v>
          </cell>
          <cell r="FS107">
            <v>2.68</v>
          </cell>
          <cell r="FT107">
            <v>4.8499999999999996</v>
          </cell>
          <cell r="FU107">
            <v>1.63</v>
          </cell>
          <cell r="FV107">
            <v>3.55</v>
          </cell>
          <cell r="FW107">
            <v>4.54</v>
          </cell>
          <cell r="FX107">
            <v>7.85</v>
          </cell>
          <cell r="FY107">
            <v>2.59</v>
          </cell>
          <cell r="FZ107">
            <v>4.17</v>
          </cell>
          <cell r="GA107">
            <v>6.16</v>
          </cell>
          <cell r="GB107">
            <v>3.5</v>
          </cell>
          <cell r="GC107">
            <v>4.79</v>
          </cell>
          <cell r="GD107">
            <v>2.16</v>
          </cell>
          <cell r="GE107">
            <v>3.87</v>
          </cell>
          <cell r="GF107">
            <v>4.8</v>
          </cell>
          <cell r="GG107">
            <v>7.42</v>
          </cell>
          <cell r="GH107">
            <v>2.95</v>
          </cell>
          <cell r="GI107">
            <v>4.49</v>
          </cell>
          <cell r="GJ107">
            <v>5.93</v>
          </cell>
          <cell r="GK107">
            <v>3.83</v>
          </cell>
          <cell r="GL107">
            <v>4.84</v>
          </cell>
          <cell r="GM107">
            <v>1.99</v>
          </cell>
          <cell r="GN107">
            <v>3.43</v>
          </cell>
          <cell r="GO107">
            <v>4.96</v>
          </cell>
          <cell r="GP107">
            <v>7.69</v>
          </cell>
          <cell r="GQ107">
            <v>2.65</v>
          </cell>
          <cell r="GR107">
            <v>4.42</v>
          </cell>
          <cell r="GS107">
            <v>6.22</v>
          </cell>
          <cell r="GT107">
            <v>3.71</v>
          </cell>
          <cell r="GU107">
            <v>4.83</v>
          </cell>
          <cell r="GV107">
            <v>2.27</v>
          </cell>
          <cell r="GW107">
            <v>3.3</v>
          </cell>
          <cell r="GX107">
            <v>5.36</v>
          </cell>
          <cell r="GY107">
            <v>7.49</v>
          </cell>
          <cell r="GZ107">
            <v>2.7</v>
          </cell>
          <cell r="HA107">
            <v>4.68</v>
          </cell>
          <cell r="HB107">
            <v>6.29</v>
          </cell>
          <cell r="HC107">
            <v>3.9</v>
          </cell>
          <cell r="HD107">
            <v>4.75</v>
          </cell>
          <cell r="HE107">
            <v>2.4</v>
          </cell>
          <cell r="HF107">
            <v>4.05</v>
          </cell>
          <cell r="HG107">
            <v>4.93</v>
          </cell>
          <cell r="HH107">
            <v>7.13</v>
          </cell>
          <cell r="HI107">
            <v>3.12</v>
          </cell>
          <cell r="HJ107">
            <v>4.6500000000000004</v>
          </cell>
          <cell r="HK107">
            <v>5.8</v>
          </cell>
          <cell r="HL107">
            <v>3.99</v>
          </cell>
          <cell r="HM107">
            <v>5.41</v>
          </cell>
          <cell r="HN107">
            <v>2.5299999999999998</v>
          </cell>
          <cell r="HO107">
            <v>4.1500000000000004</v>
          </cell>
          <cell r="HP107">
            <v>5.5</v>
          </cell>
          <cell r="HQ107">
            <v>8.24</v>
          </cell>
          <cell r="HR107">
            <v>3.27</v>
          </cell>
          <cell r="HS107">
            <v>5.04</v>
          </cell>
          <cell r="HT107">
            <v>6.73</v>
          </cell>
          <cell r="HU107">
            <v>4.32</v>
          </cell>
          <cell r="HV107">
            <v>7.67</v>
          </cell>
          <cell r="HW107">
            <v>5.41</v>
          </cell>
          <cell r="HX107">
            <v>5.82</v>
          </cell>
          <cell r="HY107">
            <v>5.17</v>
          </cell>
          <cell r="HZ107">
            <v>5.0199999999999996</v>
          </cell>
        </row>
        <row r="108">
          <cell r="A108" t="str">
            <v>S522.1</v>
          </cell>
          <cell r="B108" t="str">
            <v>FRANJA 22:00 - 25:00</v>
          </cell>
          <cell r="C108">
            <v>8.33</v>
          </cell>
          <cell r="D108">
            <v>3.27</v>
          </cell>
          <cell r="E108">
            <v>8.33</v>
          </cell>
          <cell r="F108">
            <v>3.27</v>
          </cell>
          <cell r="G108">
            <v>1.9</v>
          </cell>
          <cell r="H108">
            <v>3.18</v>
          </cell>
          <cell r="I108">
            <v>3.09</v>
          </cell>
          <cell r="J108">
            <v>4.55</v>
          </cell>
          <cell r="K108">
            <v>2.4900000000000002</v>
          </cell>
          <cell r="L108">
            <v>3.12</v>
          </cell>
          <cell r="M108">
            <v>3.74</v>
          </cell>
          <cell r="N108">
            <v>2.78</v>
          </cell>
          <cell r="O108">
            <v>2.61</v>
          </cell>
          <cell r="P108">
            <v>1.53</v>
          </cell>
          <cell r="Q108">
            <v>2.68</v>
          </cell>
          <cell r="R108">
            <v>2.36</v>
          </cell>
          <cell r="S108">
            <v>3.4</v>
          </cell>
          <cell r="T108">
            <v>2.08</v>
          </cell>
          <cell r="U108">
            <v>2.4700000000000002</v>
          </cell>
          <cell r="V108">
            <v>2.9</v>
          </cell>
          <cell r="W108">
            <v>2.21</v>
          </cell>
          <cell r="X108">
            <v>3.03</v>
          </cell>
          <cell r="Y108">
            <v>1.34</v>
          </cell>
          <cell r="Z108">
            <v>3.45</v>
          </cell>
          <cell r="AA108">
            <v>3.16</v>
          </cell>
          <cell r="AB108">
            <v>3.74</v>
          </cell>
          <cell r="AC108">
            <v>2.3199999999999998</v>
          </cell>
          <cell r="AD108">
            <v>3.26</v>
          </cell>
          <cell r="AE108">
            <v>3.44</v>
          </cell>
          <cell r="AF108">
            <v>2.71</v>
          </cell>
          <cell r="AG108">
            <v>3.28</v>
          </cell>
          <cell r="AH108">
            <v>1.42</v>
          </cell>
          <cell r="AI108">
            <v>3.1</v>
          </cell>
          <cell r="AJ108">
            <v>2.86</v>
          </cell>
          <cell r="AK108">
            <v>5.13</v>
          </cell>
          <cell r="AL108">
            <v>2.23</v>
          </cell>
          <cell r="AM108">
            <v>2.94</v>
          </cell>
          <cell r="AN108">
            <v>3.9</v>
          </cell>
          <cell r="AO108">
            <v>2.5299999999999998</v>
          </cell>
          <cell r="AP108">
            <v>3.52</v>
          </cell>
          <cell r="AQ108">
            <v>2.09</v>
          </cell>
          <cell r="AR108">
            <v>3.28</v>
          </cell>
          <cell r="AS108">
            <v>3.27</v>
          </cell>
          <cell r="AT108">
            <v>5.18</v>
          </cell>
          <cell r="AU108">
            <v>2.64</v>
          </cell>
          <cell r="AV108">
            <v>3.27</v>
          </cell>
          <cell r="AW108">
            <v>4.08</v>
          </cell>
          <cell r="AX108">
            <v>2.94</v>
          </cell>
          <cell r="AY108">
            <v>3.53</v>
          </cell>
          <cell r="AZ108">
            <v>2.19</v>
          </cell>
          <cell r="BA108">
            <v>3.04</v>
          </cell>
          <cell r="BB108">
            <v>3.29</v>
          </cell>
          <cell r="BC108">
            <v>5.17</v>
          </cell>
          <cell r="BD108">
            <v>2.59</v>
          </cell>
          <cell r="BE108">
            <v>3.2</v>
          </cell>
          <cell r="BF108">
            <v>4.13</v>
          </cell>
          <cell r="BG108">
            <v>2.91</v>
          </cell>
          <cell r="BH108">
            <v>3.78</v>
          </cell>
          <cell r="BI108">
            <v>2.86</v>
          </cell>
          <cell r="BJ108">
            <v>2.98</v>
          </cell>
          <cell r="BK108">
            <v>3.72</v>
          </cell>
          <cell r="BL108">
            <v>5.21</v>
          </cell>
          <cell r="BM108">
            <v>2.91</v>
          </cell>
          <cell r="BN108">
            <v>3.46</v>
          </cell>
          <cell r="BO108">
            <v>4.37</v>
          </cell>
          <cell r="BP108">
            <v>3.28</v>
          </cell>
          <cell r="BQ108">
            <v>3.64</v>
          </cell>
          <cell r="BR108">
            <v>2.41</v>
          </cell>
          <cell r="BS108">
            <v>3.37</v>
          </cell>
          <cell r="BT108">
            <v>3.48</v>
          </cell>
          <cell r="BU108">
            <v>5.21</v>
          </cell>
          <cell r="BV108">
            <v>2.84</v>
          </cell>
          <cell r="BW108">
            <v>3.44</v>
          </cell>
          <cell r="BX108">
            <v>4.17</v>
          </cell>
          <cell r="BY108">
            <v>3.14</v>
          </cell>
          <cell r="BZ108">
            <v>3.37</v>
          </cell>
          <cell r="CA108">
            <v>2.0299999999999998</v>
          </cell>
          <cell r="CB108">
            <v>3.35</v>
          </cell>
          <cell r="CC108">
            <v>3.14</v>
          </cell>
          <cell r="CD108">
            <v>4.62</v>
          </cell>
          <cell r="CE108">
            <v>2.64</v>
          </cell>
          <cell r="CF108">
            <v>3.21</v>
          </cell>
          <cell r="CG108">
            <v>3.81</v>
          </cell>
          <cell r="CH108">
            <v>2.88</v>
          </cell>
          <cell r="CI108">
            <v>3.16</v>
          </cell>
          <cell r="CJ108">
            <v>2.09</v>
          </cell>
          <cell r="CK108">
            <v>3.48</v>
          </cell>
          <cell r="CL108">
            <v>3.01</v>
          </cell>
          <cell r="CM108">
            <v>2.74</v>
          </cell>
          <cell r="CN108">
            <v>3.67</v>
          </cell>
          <cell r="CO108">
            <v>3.16</v>
          </cell>
          <cell r="CP108">
            <v>3.36</v>
          </cell>
          <cell r="CQ108">
            <v>2.87</v>
          </cell>
          <cell r="CR108">
            <v>3.41</v>
          </cell>
          <cell r="CS108">
            <v>1.01</v>
          </cell>
          <cell r="CT108">
            <v>3.77</v>
          </cell>
          <cell r="CU108">
            <v>4.4000000000000004</v>
          </cell>
          <cell r="CV108">
            <v>2.25</v>
          </cell>
          <cell r="CW108">
            <v>3.7</v>
          </cell>
          <cell r="CX108">
            <v>4.09</v>
          </cell>
          <cell r="CY108">
            <v>2.96</v>
          </cell>
          <cell r="CZ108">
            <v>3.03</v>
          </cell>
          <cell r="DA108">
            <v>1.72</v>
          </cell>
          <cell r="DB108">
            <v>3.25</v>
          </cell>
          <cell r="DC108">
            <v>2.35</v>
          </cell>
          <cell r="DD108">
            <v>4.7699999999999996</v>
          </cell>
          <cell r="DE108">
            <v>2.4300000000000002</v>
          </cell>
          <cell r="DF108">
            <v>2.66</v>
          </cell>
          <cell r="DG108">
            <v>3.39</v>
          </cell>
          <cell r="DH108">
            <v>2.4</v>
          </cell>
          <cell r="DI108">
            <v>3.43</v>
          </cell>
          <cell r="DJ108">
            <v>2.19</v>
          </cell>
          <cell r="DK108">
            <v>3.27</v>
          </cell>
          <cell r="DL108">
            <v>3.06</v>
          </cell>
          <cell r="DM108">
            <v>5.1100000000000003</v>
          </cell>
          <cell r="DN108">
            <v>2.69</v>
          </cell>
          <cell r="DO108">
            <v>3.13</v>
          </cell>
          <cell r="DP108">
            <v>3.9</v>
          </cell>
          <cell r="DQ108">
            <v>2.87</v>
          </cell>
          <cell r="DR108">
            <v>3.21</v>
          </cell>
          <cell r="DS108">
            <v>2.27</v>
          </cell>
          <cell r="DT108">
            <v>2.92</v>
          </cell>
          <cell r="DU108">
            <v>2.61</v>
          </cell>
          <cell r="DV108">
            <v>4.93</v>
          </cell>
          <cell r="DW108">
            <v>2.58</v>
          </cell>
          <cell r="DX108">
            <v>2.72</v>
          </cell>
          <cell r="DY108">
            <v>3.61</v>
          </cell>
          <cell r="DZ108">
            <v>2.59</v>
          </cell>
          <cell r="EA108">
            <v>3.39</v>
          </cell>
          <cell r="EB108">
            <v>2.82</v>
          </cell>
          <cell r="EC108">
            <v>2.61</v>
          </cell>
          <cell r="ED108">
            <v>2.88</v>
          </cell>
          <cell r="EE108">
            <v>5.09</v>
          </cell>
          <cell r="EF108">
            <v>2.72</v>
          </cell>
          <cell r="EG108">
            <v>2.78</v>
          </cell>
          <cell r="EH108">
            <v>3.84</v>
          </cell>
          <cell r="EI108">
            <v>2.79</v>
          </cell>
          <cell r="EJ108">
            <v>3.64</v>
          </cell>
          <cell r="EK108">
            <v>2.4300000000000002</v>
          </cell>
          <cell r="EL108">
            <v>3.28</v>
          </cell>
          <cell r="EM108">
            <v>3.44</v>
          </cell>
          <cell r="EN108">
            <v>5.31</v>
          </cell>
          <cell r="EO108">
            <v>2.82</v>
          </cell>
          <cell r="EP108">
            <v>3.39</v>
          </cell>
          <cell r="EQ108">
            <v>4.2</v>
          </cell>
          <cell r="ER108">
            <v>3.11</v>
          </cell>
          <cell r="ES108">
            <v>3.18</v>
          </cell>
          <cell r="ET108">
            <v>1.77</v>
          </cell>
          <cell r="EU108">
            <v>3.02</v>
          </cell>
          <cell r="EV108">
            <v>3.04</v>
          </cell>
          <cell r="EW108">
            <v>4.47</v>
          </cell>
          <cell r="EX108">
            <v>2.35</v>
          </cell>
          <cell r="EY108">
            <v>3.03</v>
          </cell>
          <cell r="EZ108">
            <v>3.68</v>
          </cell>
          <cell r="FA108">
            <v>2.68</v>
          </cell>
          <cell r="FB108">
            <v>2.04</v>
          </cell>
          <cell r="FC108">
            <v>0.95</v>
          </cell>
          <cell r="FD108">
            <v>1.97</v>
          </cell>
          <cell r="FE108">
            <v>1.68</v>
          </cell>
          <cell r="FF108">
            <v>3.11</v>
          </cell>
          <cell r="FG108">
            <v>1.46</v>
          </cell>
          <cell r="FH108">
            <v>1.78</v>
          </cell>
          <cell r="FI108">
            <v>2.38</v>
          </cell>
          <cell r="FJ108">
            <v>1.56</v>
          </cell>
          <cell r="FK108">
            <v>2.64</v>
          </cell>
          <cell r="FL108">
            <v>1.66</v>
          </cell>
          <cell r="FM108">
            <v>3.3</v>
          </cell>
          <cell r="FN108">
            <v>2.54</v>
          </cell>
          <cell r="FO108">
            <v>3.04</v>
          </cell>
          <cell r="FP108">
            <v>2.4</v>
          </cell>
          <cell r="FQ108">
            <v>2.8</v>
          </cell>
          <cell r="FR108">
            <v>2.78</v>
          </cell>
          <cell r="FS108">
            <v>2.4700000000000002</v>
          </cell>
          <cell r="FT108">
            <v>3.52</v>
          </cell>
          <cell r="FU108">
            <v>1.1000000000000001</v>
          </cell>
          <cell r="FV108">
            <v>2.98</v>
          </cell>
          <cell r="FW108">
            <v>3.39</v>
          </cell>
          <cell r="FX108">
            <v>5.41</v>
          </cell>
          <cell r="FY108">
            <v>2.04</v>
          </cell>
          <cell r="FZ108">
            <v>3.23</v>
          </cell>
          <cell r="GA108">
            <v>4.38</v>
          </cell>
          <cell r="GB108">
            <v>2.67</v>
          </cell>
          <cell r="GC108">
            <v>3.6</v>
          </cell>
          <cell r="GD108">
            <v>2</v>
          </cell>
          <cell r="GE108">
            <v>3.28</v>
          </cell>
          <cell r="GF108">
            <v>3.47</v>
          </cell>
          <cell r="GG108">
            <v>5.24</v>
          </cell>
          <cell r="GH108">
            <v>2.59</v>
          </cell>
          <cell r="GI108">
            <v>3.41</v>
          </cell>
          <cell r="GJ108">
            <v>4.2300000000000004</v>
          </cell>
          <cell r="GK108">
            <v>3.01</v>
          </cell>
          <cell r="GL108">
            <v>3.83</v>
          </cell>
          <cell r="GM108">
            <v>2.12</v>
          </cell>
          <cell r="GN108">
            <v>3.16</v>
          </cell>
          <cell r="GO108">
            <v>3.96</v>
          </cell>
          <cell r="GP108">
            <v>5.36</v>
          </cell>
          <cell r="GQ108">
            <v>2.6</v>
          </cell>
          <cell r="GR108">
            <v>3.68</v>
          </cell>
          <cell r="GS108">
            <v>4.62</v>
          </cell>
          <cell r="GT108">
            <v>3.22</v>
          </cell>
          <cell r="GU108">
            <v>4.1399999999999997</v>
          </cell>
          <cell r="GV108">
            <v>2.9</v>
          </cell>
          <cell r="GW108">
            <v>3.37</v>
          </cell>
          <cell r="GX108">
            <v>4.51</v>
          </cell>
          <cell r="GY108">
            <v>5.33</v>
          </cell>
          <cell r="GZ108">
            <v>3.09</v>
          </cell>
          <cell r="HA108">
            <v>4.13</v>
          </cell>
          <cell r="HB108">
            <v>4.8600000000000003</v>
          </cell>
          <cell r="HC108">
            <v>3.73</v>
          </cell>
          <cell r="HD108">
            <v>3.64</v>
          </cell>
          <cell r="HE108">
            <v>2.39</v>
          </cell>
          <cell r="HF108">
            <v>3.45</v>
          </cell>
          <cell r="HG108">
            <v>3.51</v>
          </cell>
          <cell r="HH108">
            <v>5.12</v>
          </cell>
          <cell r="HI108">
            <v>2.85</v>
          </cell>
          <cell r="HJ108">
            <v>3.49</v>
          </cell>
          <cell r="HK108">
            <v>4.1500000000000004</v>
          </cell>
          <cell r="HL108">
            <v>3.17</v>
          </cell>
          <cell r="HM108">
            <v>4.01</v>
          </cell>
          <cell r="HN108">
            <v>2.33</v>
          </cell>
          <cell r="HO108">
            <v>3.6</v>
          </cell>
          <cell r="HP108">
            <v>3.78</v>
          </cell>
          <cell r="HQ108">
            <v>5.81</v>
          </cell>
          <cell r="HR108">
            <v>2.91</v>
          </cell>
          <cell r="HS108">
            <v>3.72</v>
          </cell>
          <cell r="HT108">
            <v>4.6900000000000004</v>
          </cell>
          <cell r="HU108">
            <v>3.32</v>
          </cell>
          <cell r="HV108">
            <v>4.91</v>
          </cell>
          <cell r="HW108">
            <v>4.01</v>
          </cell>
          <cell r="HX108">
            <v>4.62</v>
          </cell>
          <cell r="HY108">
            <v>4.51</v>
          </cell>
          <cell r="HZ108">
            <v>3.86</v>
          </cell>
        </row>
        <row r="109">
          <cell r="A109" t="str">
            <v>D56.11</v>
          </cell>
          <cell r="B109" t="str">
            <v>FRANJA 06:00 - 12:00</v>
          </cell>
          <cell r="C109">
            <v>3.85</v>
          </cell>
          <cell r="D109">
            <v>1.47</v>
          </cell>
          <cell r="E109">
            <v>3.85</v>
          </cell>
          <cell r="F109">
            <v>1.47</v>
          </cell>
          <cell r="G109">
            <v>1</v>
          </cell>
          <cell r="H109">
            <v>1.3</v>
          </cell>
          <cell r="I109">
            <v>1.43</v>
          </cell>
          <cell r="J109">
            <v>1.98</v>
          </cell>
          <cell r="K109">
            <v>1.1399999999999999</v>
          </cell>
          <cell r="L109">
            <v>1.38</v>
          </cell>
          <cell r="M109">
            <v>1.67</v>
          </cell>
          <cell r="N109">
            <v>1.28</v>
          </cell>
          <cell r="O109">
            <v>3.16</v>
          </cell>
          <cell r="P109">
            <v>3.11</v>
          </cell>
          <cell r="Q109">
            <v>2.6</v>
          </cell>
          <cell r="R109">
            <v>2.78</v>
          </cell>
          <cell r="S109">
            <v>3.81</v>
          </cell>
          <cell r="T109">
            <v>2.87</v>
          </cell>
          <cell r="U109">
            <v>2.72</v>
          </cell>
          <cell r="V109">
            <v>3.31</v>
          </cell>
          <cell r="W109">
            <v>2.82</v>
          </cell>
          <cell r="X109">
            <v>1.0900000000000001</v>
          </cell>
          <cell r="Y109">
            <v>0.71</v>
          </cell>
          <cell r="Z109">
            <v>1.46</v>
          </cell>
          <cell r="AA109">
            <v>1.1499999999999999</v>
          </cell>
          <cell r="AB109">
            <v>1.08</v>
          </cell>
          <cell r="AC109">
            <v>1.06</v>
          </cell>
          <cell r="AD109">
            <v>1.25</v>
          </cell>
          <cell r="AE109">
            <v>1.1100000000000001</v>
          </cell>
          <cell r="AF109">
            <v>1.1000000000000001</v>
          </cell>
          <cell r="AG109">
            <v>1.45</v>
          </cell>
          <cell r="AH109">
            <v>0.6</v>
          </cell>
          <cell r="AI109">
            <v>1.1000000000000001</v>
          </cell>
          <cell r="AJ109">
            <v>1.79</v>
          </cell>
          <cell r="AK109">
            <v>1.83</v>
          </cell>
          <cell r="AL109">
            <v>0.84</v>
          </cell>
          <cell r="AM109">
            <v>1.55</v>
          </cell>
          <cell r="AN109">
            <v>1.81</v>
          </cell>
          <cell r="AO109">
            <v>1.29</v>
          </cell>
          <cell r="AP109">
            <v>1.04</v>
          </cell>
          <cell r="AQ109">
            <v>0.51</v>
          </cell>
          <cell r="AR109">
            <v>0.91</v>
          </cell>
          <cell r="AS109">
            <v>1.1100000000000001</v>
          </cell>
          <cell r="AT109">
            <v>1.46</v>
          </cell>
          <cell r="AU109">
            <v>0.69</v>
          </cell>
          <cell r="AV109">
            <v>1.04</v>
          </cell>
          <cell r="AW109">
            <v>1.26</v>
          </cell>
          <cell r="AX109">
            <v>0.89</v>
          </cell>
          <cell r="AY109">
            <v>1.21</v>
          </cell>
          <cell r="AZ109">
            <v>0.56999999999999995</v>
          </cell>
          <cell r="BA109">
            <v>0.94</v>
          </cell>
          <cell r="BB109">
            <v>1.37</v>
          </cell>
          <cell r="BC109">
            <v>1.67</v>
          </cell>
          <cell r="BD109">
            <v>0.74</v>
          </cell>
          <cell r="BE109">
            <v>1.22</v>
          </cell>
          <cell r="BF109">
            <v>1.51</v>
          </cell>
          <cell r="BG109">
            <v>1.04</v>
          </cell>
          <cell r="BH109">
            <v>0.97</v>
          </cell>
          <cell r="BI109">
            <v>0.55000000000000004</v>
          </cell>
          <cell r="BJ109">
            <v>0.77</v>
          </cell>
          <cell r="BK109">
            <v>0.95</v>
          </cell>
          <cell r="BL109">
            <v>1.5</v>
          </cell>
          <cell r="BM109">
            <v>0.65</v>
          </cell>
          <cell r="BN109">
            <v>0.89</v>
          </cell>
          <cell r="BO109">
            <v>1.19</v>
          </cell>
          <cell r="BP109">
            <v>0.79</v>
          </cell>
          <cell r="BQ109">
            <v>0.82</v>
          </cell>
          <cell r="BR109">
            <v>0.47</v>
          </cell>
          <cell r="BS109">
            <v>0.8</v>
          </cell>
          <cell r="BT109">
            <v>0.78</v>
          </cell>
          <cell r="BU109">
            <v>1.23</v>
          </cell>
          <cell r="BV109">
            <v>0.62</v>
          </cell>
          <cell r="BW109">
            <v>0.78</v>
          </cell>
          <cell r="BX109">
            <v>0.96</v>
          </cell>
          <cell r="BY109">
            <v>0.69</v>
          </cell>
          <cell r="BZ109">
            <v>1.54</v>
          </cell>
          <cell r="CA109">
            <v>0.98</v>
          </cell>
          <cell r="CB109">
            <v>1.27</v>
          </cell>
          <cell r="CC109">
            <v>1.53</v>
          </cell>
          <cell r="CD109">
            <v>2.1</v>
          </cell>
          <cell r="CE109">
            <v>1.1200000000000001</v>
          </cell>
          <cell r="CF109">
            <v>1.44</v>
          </cell>
          <cell r="CG109">
            <v>1.79</v>
          </cell>
          <cell r="CH109">
            <v>1.32</v>
          </cell>
          <cell r="CI109">
            <v>3.46</v>
          </cell>
          <cell r="CJ109">
            <v>2.98</v>
          </cell>
          <cell r="CK109">
            <v>2.27</v>
          </cell>
          <cell r="CL109">
            <v>3.52</v>
          </cell>
          <cell r="CM109">
            <v>2.65</v>
          </cell>
          <cell r="CN109">
            <v>4.17</v>
          </cell>
          <cell r="CO109">
            <v>3.12</v>
          </cell>
          <cell r="CP109">
            <v>3.86</v>
          </cell>
          <cell r="CQ109">
            <v>3.07</v>
          </cell>
          <cell r="CR109">
            <v>1.36</v>
          </cell>
          <cell r="CS109">
            <v>0.9</v>
          </cell>
          <cell r="CT109">
            <v>1.3</v>
          </cell>
          <cell r="CU109">
            <v>1.47</v>
          </cell>
          <cell r="CV109">
            <v>1.34</v>
          </cell>
          <cell r="CW109">
            <v>1.47</v>
          </cell>
          <cell r="CX109">
            <v>1.38</v>
          </cell>
          <cell r="CY109">
            <v>1.32</v>
          </cell>
          <cell r="CZ109">
            <v>1.33</v>
          </cell>
          <cell r="DA109">
            <v>0.5</v>
          </cell>
          <cell r="DB109">
            <v>1.29</v>
          </cell>
          <cell r="DC109">
            <v>1.68</v>
          </cell>
          <cell r="DD109">
            <v>1.51</v>
          </cell>
          <cell r="DE109">
            <v>0.87</v>
          </cell>
          <cell r="DF109">
            <v>1.56</v>
          </cell>
          <cell r="DG109">
            <v>1.61</v>
          </cell>
          <cell r="DH109">
            <v>1.27</v>
          </cell>
          <cell r="DI109">
            <v>0.95</v>
          </cell>
          <cell r="DJ109">
            <v>0.45</v>
          </cell>
          <cell r="DK109">
            <v>0.91</v>
          </cell>
          <cell r="DL109">
            <v>1.01</v>
          </cell>
          <cell r="DM109">
            <v>1.32</v>
          </cell>
          <cell r="DN109">
            <v>0.66</v>
          </cell>
          <cell r="DO109">
            <v>0.97</v>
          </cell>
          <cell r="DP109">
            <v>1.1399999999999999</v>
          </cell>
          <cell r="DQ109">
            <v>0.83</v>
          </cell>
          <cell r="DR109">
            <v>1.0900000000000001</v>
          </cell>
          <cell r="DS109">
            <v>0.45</v>
          </cell>
          <cell r="DT109">
            <v>0.93</v>
          </cell>
          <cell r="DU109">
            <v>1.25</v>
          </cell>
          <cell r="DV109">
            <v>1.51</v>
          </cell>
          <cell r="DW109">
            <v>0.68</v>
          </cell>
          <cell r="DX109">
            <v>1.1399999999999999</v>
          </cell>
          <cell r="DY109">
            <v>1.36</v>
          </cell>
          <cell r="DZ109">
            <v>0.95</v>
          </cell>
          <cell r="EA109">
            <v>0.86</v>
          </cell>
          <cell r="EB109">
            <v>0.41</v>
          </cell>
          <cell r="EC109">
            <v>0.57999999999999996</v>
          </cell>
          <cell r="ED109">
            <v>0.79</v>
          </cell>
          <cell r="EE109">
            <v>1.51</v>
          </cell>
          <cell r="EF109">
            <v>0.49</v>
          </cell>
          <cell r="EG109">
            <v>0.72</v>
          </cell>
          <cell r="EH109">
            <v>1.1000000000000001</v>
          </cell>
          <cell r="EI109">
            <v>0.63</v>
          </cell>
          <cell r="EJ109">
            <v>0.74</v>
          </cell>
          <cell r="EK109">
            <v>0.43</v>
          </cell>
          <cell r="EL109">
            <v>0.7</v>
          </cell>
          <cell r="EM109">
            <v>0.64</v>
          </cell>
          <cell r="EN109">
            <v>1.2</v>
          </cell>
          <cell r="EO109">
            <v>0.56000000000000005</v>
          </cell>
          <cell r="EP109">
            <v>0.66</v>
          </cell>
          <cell r="EQ109">
            <v>0.87</v>
          </cell>
          <cell r="ER109">
            <v>0.6</v>
          </cell>
          <cell r="ES109">
            <v>1.41</v>
          </cell>
          <cell r="ET109">
            <v>1.02</v>
          </cell>
          <cell r="EU109">
            <v>1.32</v>
          </cell>
          <cell r="EV109">
            <v>1.33</v>
          </cell>
          <cell r="EW109">
            <v>1.85</v>
          </cell>
          <cell r="EX109">
            <v>1.1599999999999999</v>
          </cell>
          <cell r="EY109">
            <v>1.33</v>
          </cell>
          <cell r="EZ109">
            <v>1.56</v>
          </cell>
          <cell r="FA109">
            <v>1.24</v>
          </cell>
          <cell r="FB109">
            <v>2.83</v>
          </cell>
          <cell r="FC109">
            <v>3.27</v>
          </cell>
          <cell r="FD109">
            <v>2.89</v>
          </cell>
          <cell r="FE109">
            <v>2.0099999999999998</v>
          </cell>
          <cell r="FF109">
            <v>3.4</v>
          </cell>
          <cell r="FG109">
            <v>3.08</v>
          </cell>
          <cell r="FH109">
            <v>2.33</v>
          </cell>
          <cell r="FI109">
            <v>2.7</v>
          </cell>
          <cell r="FJ109">
            <v>2.57</v>
          </cell>
          <cell r="FK109">
            <v>0.82</v>
          </cell>
          <cell r="FL109">
            <v>0.52</v>
          </cell>
          <cell r="FM109">
            <v>1.1000000000000001</v>
          </cell>
          <cell r="FN109">
            <v>1.01</v>
          </cell>
          <cell r="FO109">
            <v>0.65</v>
          </cell>
          <cell r="FP109">
            <v>0.78</v>
          </cell>
          <cell r="FQ109">
            <v>1.04</v>
          </cell>
          <cell r="FR109">
            <v>0.84</v>
          </cell>
          <cell r="FS109">
            <v>0.88</v>
          </cell>
          <cell r="FT109">
            <v>1.56</v>
          </cell>
          <cell r="FU109">
            <v>0.71</v>
          </cell>
          <cell r="FV109">
            <v>0.93</v>
          </cell>
          <cell r="FW109">
            <v>1.9</v>
          </cell>
          <cell r="FX109">
            <v>2.08</v>
          </cell>
          <cell r="FY109">
            <v>0.82</v>
          </cell>
          <cell r="FZ109">
            <v>1.54</v>
          </cell>
          <cell r="GA109">
            <v>1.99</v>
          </cell>
          <cell r="GB109">
            <v>1.32</v>
          </cell>
          <cell r="GC109">
            <v>1.1200000000000001</v>
          </cell>
          <cell r="GD109">
            <v>0.56999999999999995</v>
          </cell>
          <cell r="GE109">
            <v>0.91</v>
          </cell>
          <cell r="GF109">
            <v>1.21</v>
          </cell>
          <cell r="GG109">
            <v>1.58</v>
          </cell>
          <cell r="GH109">
            <v>0.72</v>
          </cell>
          <cell r="GI109">
            <v>1.1100000000000001</v>
          </cell>
          <cell r="GJ109">
            <v>1.37</v>
          </cell>
          <cell r="GK109">
            <v>0.96</v>
          </cell>
          <cell r="GL109">
            <v>1.32</v>
          </cell>
          <cell r="GM109">
            <v>0.68</v>
          </cell>
          <cell r="GN109">
            <v>0.95</v>
          </cell>
          <cell r="GO109">
            <v>1.49</v>
          </cell>
          <cell r="GP109">
            <v>1.81</v>
          </cell>
          <cell r="GQ109">
            <v>0.81</v>
          </cell>
          <cell r="GR109">
            <v>1.3</v>
          </cell>
          <cell r="GS109">
            <v>1.64</v>
          </cell>
          <cell r="GT109">
            <v>1.1200000000000001</v>
          </cell>
          <cell r="GU109">
            <v>1.08</v>
          </cell>
          <cell r="GV109">
            <v>0.66</v>
          </cell>
          <cell r="GW109">
            <v>0.97</v>
          </cell>
          <cell r="GX109">
            <v>1.1000000000000001</v>
          </cell>
          <cell r="GY109">
            <v>1.49</v>
          </cell>
          <cell r="GZ109">
            <v>0.79</v>
          </cell>
          <cell r="HA109">
            <v>1.06</v>
          </cell>
          <cell r="HB109">
            <v>1.27</v>
          </cell>
          <cell r="HC109">
            <v>0.93</v>
          </cell>
          <cell r="HD109">
            <v>0.89</v>
          </cell>
          <cell r="HE109">
            <v>0.51</v>
          </cell>
          <cell r="HF109">
            <v>0.9</v>
          </cell>
          <cell r="HG109">
            <v>0.89</v>
          </cell>
          <cell r="HH109">
            <v>1.25</v>
          </cell>
          <cell r="HI109">
            <v>0.68</v>
          </cell>
          <cell r="HJ109">
            <v>0.89</v>
          </cell>
          <cell r="HK109">
            <v>1.03</v>
          </cell>
          <cell r="HL109">
            <v>0.78</v>
          </cell>
          <cell r="HM109">
            <v>1.18</v>
          </cell>
          <cell r="HN109">
            <v>0.56000000000000005</v>
          </cell>
          <cell r="HO109">
            <v>0.75</v>
          </cell>
          <cell r="HP109">
            <v>1.22</v>
          </cell>
          <cell r="HQ109">
            <v>1.87</v>
          </cell>
          <cell r="HR109">
            <v>0.65</v>
          </cell>
          <cell r="HS109">
            <v>1.06</v>
          </cell>
          <cell r="HT109">
            <v>1.51</v>
          </cell>
          <cell r="HU109">
            <v>0.92</v>
          </cell>
          <cell r="HV109">
            <v>2.92</v>
          </cell>
          <cell r="HW109">
            <v>1.18</v>
          </cell>
          <cell r="HX109">
            <v>1.58</v>
          </cell>
          <cell r="HY109">
            <v>1.1100000000000001</v>
          </cell>
          <cell r="HZ109">
            <v>0.89</v>
          </cell>
        </row>
        <row r="110">
          <cell r="A110" t="str">
            <v>D50.001</v>
          </cell>
          <cell r="B110" t="str">
            <v>CPV PAQ</v>
          </cell>
          <cell r="C110">
            <v>7.09</v>
          </cell>
          <cell r="D110">
            <v>2.5499999999999998</v>
          </cell>
          <cell r="E110">
            <v>7.09</v>
          </cell>
          <cell r="F110">
            <v>2.5499999999999998</v>
          </cell>
          <cell r="G110">
            <v>1.76</v>
          </cell>
          <cell r="H110">
            <v>2.48</v>
          </cell>
          <cell r="I110">
            <v>2.5499999999999998</v>
          </cell>
          <cell r="J110">
            <v>3.16</v>
          </cell>
          <cell r="K110">
            <v>2.09</v>
          </cell>
          <cell r="L110">
            <v>2.5299999999999998</v>
          </cell>
          <cell r="M110">
            <v>2.83</v>
          </cell>
          <cell r="N110">
            <v>2.31</v>
          </cell>
          <cell r="O110">
            <v>2.69</v>
          </cell>
          <cell r="P110">
            <v>1.96</v>
          </cell>
          <cell r="Q110">
            <v>2.61</v>
          </cell>
          <cell r="R110">
            <v>2.72</v>
          </cell>
          <cell r="S110">
            <v>3.09</v>
          </cell>
          <cell r="T110">
            <v>2.27</v>
          </cell>
          <cell r="U110">
            <v>2.68</v>
          </cell>
          <cell r="V110">
            <v>2.91</v>
          </cell>
          <cell r="W110">
            <v>2.4900000000000002</v>
          </cell>
          <cell r="X110">
            <v>2.44</v>
          </cell>
          <cell r="Y110">
            <v>1.32</v>
          </cell>
          <cell r="Z110">
            <v>2.2599999999999998</v>
          </cell>
          <cell r="AA110">
            <v>2.4300000000000002</v>
          </cell>
          <cell r="AB110">
            <v>3.27</v>
          </cell>
          <cell r="AC110">
            <v>1.75</v>
          </cell>
          <cell r="AD110">
            <v>2.37</v>
          </cell>
          <cell r="AE110">
            <v>2.83</v>
          </cell>
          <cell r="AF110">
            <v>2.0699999999999998</v>
          </cell>
          <cell r="AG110">
            <v>2.4900000000000002</v>
          </cell>
          <cell r="AH110">
            <v>1.63</v>
          </cell>
          <cell r="AI110">
            <v>2.64</v>
          </cell>
          <cell r="AJ110">
            <v>2.4900000000000002</v>
          </cell>
          <cell r="AK110">
            <v>2.97</v>
          </cell>
          <cell r="AL110">
            <v>2.12</v>
          </cell>
          <cell r="AM110">
            <v>2.54</v>
          </cell>
          <cell r="AN110">
            <v>2.71</v>
          </cell>
          <cell r="AO110">
            <v>2.2999999999999998</v>
          </cell>
          <cell r="AP110">
            <v>2.5299999999999998</v>
          </cell>
          <cell r="AQ110">
            <v>1.79</v>
          </cell>
          <cell r="AR110">
            <v>2.48</v>
          </cell>
          <cell r="AS110">
            <v>2.5299999999999998</v>
          </cell>
          <cell r="AT110">
            <v>3.17</v>
          </cell>
          <cell r="AU110">
            <v>2.11</v>
          </cell>
          <cell r="AV110">
            <v>2.5099999999999998</v>
          </cell>
          <cell r="AW110">
            <v>2.8</v>
          </cell>
          <cell r="AX110">
            <v>2.31</v>
          </cell>
          <cell r="AY110">
            <v>2.4900000000000002</v>
          </cell>
          <cell r="AZ110">
            <v>1.75</v>
          </cell>
          <cell r="BA110">
            <v>2.4700000000000002</v>
          </cell>
          <cell r="BB110">
            <v>2.41</v>
          </cell>
          <cell r="BC110">
            <v>3.17</v>
          </cell>
          <cell r="BD110">
            <v>2.09</v>
          </cell>
          <cell r="BE110">
            <v>2.4300000000000002</v>
          </cell>
          <cell r="BF110">
            <v>2.75</v>
          </cell>
          <cell r="BG110">
            <v>2.2400000000000002</v>
          </cell>
          <cell r="BH110">
            <v>2.4900000000000002</v>
          </cell>
          <cell r="BI110">
            <v>1.85</v>
          </cell>
          <cell r="BJ110">
            <v>2.2999999999999998</v>
          </cell>
          <cell r="BK110">
            <v>2.3199999999999998</v>
          </cell>
          <cell r="BL110">
            <v>3.4</v>
          </cell>
          <cell r="BM110">
            <v>2.0499999999999998</v>
          </cell>
          <cell r="BN110">
            <v>2.3199999999999998</v>
          </cell>
          <cell r="BO110">
            <v>2.79</v>
          </cell>
          <cell r="BP110">
            <v>2.1800000000000002</v>
          </cell>
          <cell r="BQ110">
            <v>2.5499999999999998</v>
          </cell>
          <cell r="BR110">
            <v>1.87</v>
          </cell>
          <cell r="BS110">
            <v>2.39</v>
          </cell>
          <cell r="BT110">
            <v>2.5499999999999998</v>
          </cell>
          <cell r="BU110">
            <v>3.3</v>
          </cell>
          <cell r="BV110">
            <v>2.1</v>
          </cell>
          <cell r="BW110">
            <v>2.5</v>
          </cell>
          <cell r="BX110">
            <v>2.85</v>
          </cell>
          <cell r="BY110">
            <v>2.3199999999999998</v>
          </cell>
          <cell r="BZ110">
            <v>2.59</v>
          </cell>
          <cell r="CA110">
            <v>1.83</v>
          </cell>
          <cell r="CB110">
            <v>2.62</v>
          </cell>
          <cell r="CC110">
            <v>2.61</v>
          </cell>
          <cell r="CD110">
            <v>3.09</v>
          </cell>
          <cell r="CE110">
            <v>2.2000000000000002</v>
          </cell>
          <cell r="CF110">
            <v>2.61</v>
          </cell>
          <cell r="CG110">
            <v>2.83</v>
          </cell>
          <cell r="CH110">
            <v>2.4</v>
          </cell>
          <cell r="CI110">
            <v>2.87</v>
          </cell>
          <cell r="CJ110">
            <v>1.94</v>
          </cell>
          <cell r="CK110">
            <v>3.2</v>
          </cell>
          <cell r="CL110">
            <v>2.95</v>
          </cell>
          <cell r="CM110">
            <v>2.5</v>
          </cell>
          <cell r="CN110">
            <v>3.13</v>
          </cell>
          <cell r="CO110">
            <v>3.04</v>
          </cell>
          <cell r="CP110">
            <v>3.04</v>
          </cell>
          <cell r="CQ110">
            <v>2.73</v>
          </cell>
          <cell r="CR110">
            <v>2.52</v>
          </cell>
          <cell r="CS110">
            <v>1.65</v>
          </cell>
          <cell r="CT110">
            <v>2.2000000000000002</v>
          </cell>
          <cell r="CU110">
            <v>3.29</v>
          </cell>
          <cell r="CV110">
            <v>2.13</v>
          </cell>
          <cell r="CW110">
            <v>2.36</v>
          </cell>
          <cell r="CX110">
            <v>2.74</v>
          </cell>
          <cell r="CY110">
            <v>2.16</v>
          </cell>
          <cell r="CZ110">
            <v>2.52</v>
          </cell>
          <cell r="DA110">
            <v>1.61</v>
          </cell>
          <cell r="DB110">
            <v>3.05</v>
          </cell>
          <cell r="DC110">
            <v>2.73</v>
          </cell>
          <cell r="DD110">
            <v>2.56</v>
          </cell>
          <cell r="DE110">
            <v>2.2799999999999998</v>
          </cell>
          <cell r="DF110">
            <v>2.84</v>
          </cell>
          <cell r="DG110">
            <v>2.66</v>
          </cell>
          <cell r="DH110">
            <v>2.5</v>
          </cell>
          <cell r="DI110">
            <v>2.52</v>
          </cell>
          <cell r="DJ110">
            <v>1.84</v>
          </cell>
          <cell r="DK110">
            <v>2.4700000000000002</v>
          </cell>
          <cell r="DL110">
            <v>2.58</v>
          </cell>
          <cell r="DM110">
            <v>3.03</v>
          </cell>
          <cell r="DN110">
            <v>2.13</v>
          </cell>
          <cell r="DO110">
            <v>2.54</v>
          </cell>
          <cell r="DP110">
            <v>2.77</v>
          </cell>
          <cell r="DQ110">
            <v>2.35</v>
          </cell>
          <cell r="DR110">
            <v>2.48</v>
          </cell>
          <cell r="DS110">
            <v>1.79</v>
          </cell>
          <cell r="DT110">
            <v>2.46</v>
          </cell>
          <cell r="DU110">
            <v>2.56</v>
          </cell>
          <cell r="DV110">
            <v>2.92</v>
          </cell>
          <cell r="DW110">
            <v>2.1</v>
          </cell>
          <cell r="DX110">
            <v>2.5299999999999998</v>
          </cell>
          <cell r="DY110">
            <v>2.72</v>
          </cell>
          <cell r="DZ110">
            <v>2.3199999999999998</v>
          </cell>
          <cell r="EA110">
            <v>2.44</v>
          </cell>
          <cell r="EB110">
            <v>1.97</v>
          </cell>
          <cell r="EC110">
            <v>1.91</v>
          </cell>
          <cell r="ED110">
            <v>2.38</v>
          </cell>
          <cell r="EE110">
            <v>3.3</v>
          </cell>
          <cell r="EF110">
            <v>1.94</v>
          </cell>
          <cell r="EG110">
            <v>2.21</v>
          </cell>
          <cell r="EH110">
            <v>2.78</v>
          </cell>
          <cell r="EI110">
            <v>2.14</v>
          </cell>
          <cell r="EJ110">
            <v>2.5099999999999998</v>
          </cell>
          <cell r="EK110">
            <v>1.96</v>
          </cell>
          <cell r="EL110">
            <v>2.17</v>
          </cell>
          <cell r="EM110">
            <v>2.5</v>
          </cell>
          <cell r="EN110">
            <v>3.31</v>
          </cell>
          <cell r="EO110">
            <v>2.06</v>
          </cell>
          <cell r="EP110">
            <v>2.39</v>
          </cell>
          <cell r="EQ110">
            <v>2.83</v>
          </cell>
          <cell r="ER110">
            <v>2.2599999999999998</v>
          </cell>
          <cell r="ES110">
            <v>2.5099999999999998</v>
          </cell>
          <cell r="ET110">
            <v>1.7</v>
          </cell>
          <cell r="EU110">
            <v>2.34</v>
          </cell>
          <cell r="EV110">
            <v>2.5</v>
          </cell>
          <cell r="EW110">
            <v>3.23</v>
          </cell>
          <cell r="EX110">
            <v>1.99</v>
          </cell>
          <cell r="EY110">
            <v>2.4500000000000002</v>
          </cell>
          <cell r="EZ110">
            <v>2.83</v>
          </cell>
          <cell r="FA110">
            <v>2.2400000000000002</v>
          </cell>
          <cell r="FB110">
            <v>2.5</v>
          </cell>
          <cell r="FC110">
            <v>2</v>
          </cell>
          <cell r="FD110">
            <v>2.1</v>
          </cell>
          <cell r="FE110">
            <v>2.4700000000000002</v>
          </cell>
          <cell r="FF110">
            <v>3.05</v>
          </cell>
          <cell r="FG110">
            <v>2.06</v>
          </cell>
          <cell r="FH110">
            <v>2.34</v>
          </cell>
          <cell r="FI110">
            <v>2.76</v>
          </cell>
          <cell r="FJ110">
            <v>2.25</v>
          </cell>
          <cell r="FK110">
            <v>2.36</v>
          </cell>
          <cell r="FL110">
            <v>1.02</v>
          </cell>
          <cell r="FM110">
            <v>1.85</v>
          </cell>
          <cell r="FN110">
            <v>2.64</v>
          </cell>
          <cell r="FO110">
            <v>3.26</v>
          </cell>
          <cell r="FP110">
            <v>1.38</v>
          </cell>
          <cell r="FQ110">
            <v>2.38</v>
          </cell>
          <cell r="FR110">
            <v>2.93</v>
          </cell>
          <cell r="FS110">
            <v>1.98</v>
          </cell>
          <cell r="FT110">
            <v>2.46</v>
          </cell>
          <cell r="FU110">
            <v>1.66</v>
          </cell>
          <cell r="FV110">
            <v>2.27</v>
          </cell>
          <cell r="FW110">
            <v>2.23</v>
          </cell>
          <cell r="FX110">
            <v>3.31</v>
          </cell>
          <cell r="FY110">
            <v>1.97</v>
          </cell>
          <cell r="FZ110">
            <v>2.2400000000000002</v>
          </cell>
          <cell r="GA110">
            <v>2.75</v>
          </cell>
          <cell r="GB110">
            <v>2.09</v>
          </cell>
          <cell r="GC110">
            <v>2.5499999999999998</v>
          </cell>
          <cell r="GD110">
            <v>1.75</v>
          </cell>
          <cell r="GE110">
            <v>2.4900000000000002</v>
          </cell>
          <cell r="GF110">
            <v>2.48</v>
          </cell>
          <cell r="GG110">
            <v>3.3</v>
          </cell>
          <cell r="GH110">
            <v>2.09</v>
          </cell>
          <cell r="GI110">
            <v>2.4900000000000002</v>
          </cell>
          <cell r="GJ110">
            <v>2.83</v>
          </cell>
          <cell r="GK110">
            <v>2.2799999999999998</v>
          </cell>
          <cell r="GL110">
            <v>2.5</v>
          </cell>
          <cell r="GM110">
            <v>1.72</v>
          </cell>
          <cell r="GN110">
            <v>2.48</v>
          </cell>
          <cell r="GO110">
            <v>2.25</v>
          </cell>
          <cell r="GP110">
            <v>3.39</v>
          </cell>
          <cell r="GQ110">
            <v>2.0699999999999998</v>
          </cell>
          <cell r="GR110">
            <v>2.33</v>
          </cell>
          <cell r="GS110">
            <v>2.78</v>
          </cell>
          <cell r="GT110">
            <v>2.15</v>
          </cell>
          <cell r="GU110">
            <v>2.54</v>
          </cell>
          <cell r="GV110">
            <v>1.77</v>
          </cell>
          <cell r="GW110">
            <v>2.72</v>
          </cell>
          <cell r="GX110">
            <v>2.27</v>
          </cell>
          <cell r="GY110">
            <v>3.5</v>
          </cell>
          <cell r="GZ110">
            <v>2.16</v>
          </cell>
          <cell r="HA110">
            <v>2.42</v>
          </cell>
          <cell r="HB110">
            <v>2.8</v>
          </cell>
          <cell r="HC110">
            <v>2.21</v>
          </cell>
          <cell r="HD110">
            <v>2.59</v>
          </cell>
          <cell r="HE110">
            <v>1.79</v>
          </cell>
          <cell r="HF110">
            <v>2.61</v>
          </cell>
          <cell r="HG110">
            <v>2.6</v>
          </cell>
          <cell r="HH110">
            <v>3.29</v>
          </cell>
          <cell r="HI110">
            <v>2.15</v>
          </cell>
          <cell r="HJ110">
            <v>2.61</v>
          </cell>
          <cell r="HK110">
            <v>2.88</v>
          </cell>
          <cell r="HL110">
            <v>2.37</v>
          </cell>
          <cell r="HM110">
            <v>2.91</v>
          </cell>
          <cell r="HN110">
            <v>1.98</v>
          </cell>
          <cell r="HO110">
            <v>2.5099999999999998</v>
          </cell>
          <cell r="HP110">
            <v>2.93</v>
          </cell>
          <cell r="HQ110">
            <v>3.83</v>
          </cell>
          <cell r="HR110">
            <v>2.2200000000000002</v>
          </cell>
          <cell r="HS110">
            <v>2.79</v>
          </cell>
          <cell r="HT110">
            <v>3.33</v>
          </cell>
          <cell r="HU110">
            <v>2.56</v>
          </cell>
          <cell r="HV110">
            <v>4.2</v>
          </cell>
          <cell r="HW110">
            <v>2.91</v>
          </cell>
          <cell r="HX110">
            <v>3.14</v>
          </cell>
          <cell r="HY110">
            <v>2.77</v>
          </cell>
          <cell r="HZ110">
            <v>2.69</v>
          </cell>
        </row>
        <row r="111">
          <cell r="A111" t="str">
            <v>D520.11</v>
          </cell>
          <cell r="B111" t="str">
            <v>CPV ESTRENO</v>
          </cell>
          <cell r="C111">
            <v>10.82</v>
          </cell>
          <cell r="D111">
            <v>4.22</v>
          </cell>
          <cell r="E111">
            <v>10.82</v>
          </cell>
          <cell r="F111">
            <v>4.22</v>
          </cell>
          <cell r="G111">
            <v>2.39</v>
          </cell>
          <cell r="H111">
            <v>3.76</v>
          </cell>
          <cell r="I111">
            <v>4.55</v>
          </cell>
          <cell r="J111">
            <v>5.42</v>
          </cell>
          <cell r="K111">
            <v>3.02</v>
          </cell>
          <cell r="L111">
            <v>4.28</v>
          </cell>
          <cell r="M111">
            <v>4.9400000000000004</v>
          </cell>
          <cell r="N111">
            <v>3.75</v>
          </cell>
          <cell r="O111">
            <v>3.85</v>
          </cell>
          <cell r="P111">
            <v>1.99</v>
          </cell>
          <cell r="Q111">
            <v>2.9</v>
          </cell>
          <cell r="R111">
            <v>4.4000000000000004</v>
          </cell>
          <cell r="S111">
            <v>4.78</v>
          </cell>
          <cell r="T111">
            <v>2.4300000000000002</v>
          </cell>
          <cell r="U111">
            <v>3.89</v>
          </cell>
          <cell r="V111">
            <v>4.59</v>
          </cell>
          <cell r="W111">
            <v>3.37</v>
          </cell>
          <cell r="X111">
            <v>4.3600000000000003</v>
          </cell>
          <cell r="Y111">
            <v>2.0299999999999998</v>
          </cell>
          <cell r="Z111">
            <v>2.96</v>
          </cell>
          <cell r="AA111">
            <v>5.15</v>
          </cell>
          <cell r="AB111">
            <v>5.81</v>
          </cell>
          <cell r="AC111">
            <v>2.46</v>
          </cell>
          <cell r="AD111">
            <v>4.4000000000000004</v>
          </cell>
          <cell r="AE111">
            <v>5.47</v>
          </cell>
          <cell r="AF111">
            <v>3.72</v>
          </cell>
          <cell r="AG111">
            <v>4.6900000000000004</v>
          </cell>
          <cell r="AH111">
            <v>3.15</v>
          </cell>
          <cell r="AI111">
            <v>4.79</v>
          </cell>
          <cell r="AJ111">
            <v>4.84</v>
          </cell>
          <cell r="AK111">
            <v>5.48</v>
          </cell>
          <cell r="AL111">
            <v>3.95</v>
          </cell>
          <cell r="AM111">
            <v>4.82</v>
          </cell>
          <cell r="AN111">
            <v>5.13</v>
          </cell>
          <cell r="AO111">
            <v>4.37</v>
          </cell>
          <cell r="AP111">
            <v>4.3</v>
          </cell>
          <cell r="AQ111">
            <v>2.56</v>
          </cell>
          <cell r="AR111">
            <v>4.1399999999999997</v>
          </cell>
          <cell r="AS111">
            <v>4.4800000000000004</v>
          </cell>
          <cell r="AT111">
            <v>5.58</v>
          </cell>
          <cell r="AU111">
            <v>3.29</v>
          </cell>
          <cell r="AV111">
            <v>4.37</v>
          </cell>
          <cell r="AW111">
            <v>4.95</v>
          </cell>
          <cell r="AX111">
            <v>3.86</v>
          </cell>
          <cell r="AY111">
            <v>4.4000000000000004</v>
          </cell>
          <cell r="AZ111">
            <v>2.67</v>
          </cell>
          <cell r="BA111">
            <v>4.21</v>
          </cell>
          <cell r="BB111">
            <v>4.5599999999999996</v>
          </cell>
          <cell r="BC111">
            <v>5.64</v>
          </cell>
          <cell r="BD111">
            <v>3.38</v>
          </cell>
          <cell r="BE111">
            <v>4.4400000000000004</v>
          </cell>
          <cell r="BF111">
            <v>5.04</v>
          </cell>
          <cell r="BG111">
            <v>3.93</v>
          </cell>
          <cell r="BH111">
            <v>4.0999999999999996</v>
          </cell>
          <cell r="BI111">
            <v>2.25</v>
          </cell>
          <cell r="BJ111">
            <v>3.62</v>
          </cell>
          <cell r="BK111">
            <v>4.2699999999999996</v>
          </cell>
          <cell r="BL111">
            <v>5.82</v>
          </cell>
          <cell r="BM111">
            <v>2.86</v>
          </cell>
          <cell r="BN111">
            <v>4.04</v>
          </cell>
          <cell r="BO111">
            <v>4.9400000000000004</v>
          </cell>
          <cell r="BP111">
            <v>3.5</v>
          </cell>
          <cell r="BQ111">
            <v>4.09</v>
          </cell>
          <cell r="BR111">
            <v>2.2799999999999998</v>
          </cell>
          <cell r="BS111">
            <v>3.79</v>
          </cell>
          <cell r="BT111">
            <v>4.3</v>
          </cell>
          <cell r="BU111">
            <v>5.65</v>
          </cell>
          <cell r="BV111">
            <v>2.96</v>
          </cell>
          <cell r="BW111">
            <v>4.13</v>
          </cell>
          <cell r="BX111">
            <v>4.84</v>
          </cell>
          <cell r="BY111">
            <v>3.6</v>
          </cell>
          <cell r="BZ111">
            <v>4.49</v>
          </cell>
          <cell r="CA111">
            <v>2.58</v>
          </cell>
          <cell r="CB111">
            <v>4.33</v>
          </cell>
          <cell r="CC111">
            <v>4.66</v>
          </cell>
          <cell r="CD111">
            <v>5.75</v>
          </cell>
          <cell r="CE111">
            <v>3.39</v>
          </cell>
          <cell r="CF111">
            <v>4.55</v>
          </cell>
          <cell r="CG111">
            <v>5.15</v>
          </cell>
          <cell r="CH111">
            <v>4</v>
          </cell>
          <cell r="CI111">
            <v>4.3899999999999997</v>
          </cell>
          <cell r="CJ111">
            <v>2.21</v>
          </cell>
          <cell r="CK111">
            <v>4.26</v>
          </cell>
          <cell r="CL111">
            <v>4.71</v>
          </cell>
          <cell r="CM111">
            <v>3.13</v>
          </cell>
          <cell r="CN111">
            <v>5.28</v>
          </cell>
          <cell r="CO111">
            <v>4.57</v>
          </cell>
          <cell r="CP111">
            <v>5.01</v>
          </cell>
          <cell r="CQ111">
            <v>3.9</v>
          </cell>
          <cell r="CR111">
            <v>4.13</v>
          </cell>
          <cell r="CS111">
            <v>2.4300000000000002</v>
          </cell>
          <cell r="CT111">
            <v>4.3099999999999996</v>
          </cell>
          <cell r="CU111">
            <v>5.48</v>
          </cell>
          <cell r="CV111">
            <v>2.79</v>
          </cell>
          <cell r="CW111">
            <v>3.91</v>
          </cell>
          <cell r="CX111">
            <v>4.88</v>
          </cell>
          <cell r="CY111">
            <v>3.51</v>
          </cell>
          <cell r="CZ111">
            <v>4.8499999999999996</v>
          </cell>
          <cell r="DA111">
            <v>3.39</v>
          </cell>
          <cell r="DB111">
            <v>5.61</v>
          </cell>
          <cell r="DC111">
            <v>5.13</v>
          </cell>
          <cell r="DD111">
            <v>5.05</v>
          </cell>
          <cell r="DE111">
            <v>4.42</v>
          </cell>
          <cell r="DF111">
            <v>5.3</v>
          </cell>
          <cell r="DG111">
            <v>5.1100000000000003</v>
          </cell>
          <cell r="DH111">
            <v>4.7699999999999996</v>
          </cell>
          <cell r="DI111">
            <v>4.59</v>
          </cell>
          <cell r="DJ111">
            <v>2.71</v>
          </cell>
          <cell r="DK111">
            <v>4.58</v>
          </cell>
          <cell r="DL111">
            <v>4.7</v>
          </cell>
          <cell r="DM111">
            <v>6.03</v>
          </cell>
          <cell r="DN111">
            <v>3.58</v>
          </cell>
          <cell r="DO111">
            <v>4.66</v>
          </cell>
          <cell r="DP111">
            <v>5.25</v>
          </cell>
          <cell r="DQ111">
            <v>4.1100000000000003</v>
          </cell>
          <cell r="DR111">
            <v>4.59</v>
          </cell>
          <cell r="DS111">
            <v>2.81</v>
          </cell>
          <cell r="DT111">
            <v>4.7300000000000004</v>
          </cell>
          <cell r="DU111">
            <v>4.7300000000000004</v>
          </cell>
          <cell r="DV111">
            <v>5.69</v>
          </cell>
          <cell r="DW111">
            <v>3.72</v>
          </cell>
          <cell r="DX111">
            <v>4.74</v>
          </cell>
          <cell r="DY111">
            <v>5.15</v>
          </cell>
          <cell r="DZ111">
            <v>4.2</v>
          </cell>
          <cell r="EA111">
            <v>4.33</v>
          </cell>
          <cell r="EB111">
            <v>2.25</v>
          </cell>
          <cell r="EC111">
            <v>3.92</v>
          </cell>
          <cell r="ED111">
            <v>4.3</v>
          </cell>
          <cell r="EE111">
            <v>6.35</v>
          </cell>
          <cell r="EF111">
            <v>3.04</v>
          </cell>
          <cell r="EG111">
            <v>4.16</v>
          </cell>
          <cell r="EH111">
            <v>5.18</v>
          </cell>
          <cell r="EI111">
            <v>3.62</v>
          </cell>
          <cell r="EJ111">
            <v>4.45</v>
          </cell>
          <cell r="EK111">
            <v>2.38</v>
          </cell>
          <cell r="EL111">
            <v>4.05</v>
          </cell>
          <cell r="EM111">
            <v>4.47</v>
          </cell>
          <cell r="EN111">
            <v>6.62</v>
          </cell>
          <cell r="EO111">
            <v>3.15</v>
          </cell>
          <cell r="EP111">
            <v>4.32</v>
          </cell>
          <cell r="EQ111">
            <v>5.33</v>
          </cell>
          <cell r="ER111">
            <v>3.76</v>
          </cell>
          <cell r="ES111">
            <v>3.96</v>
          </cell>
          <cell r="ET111">
            <v>2.2000000000000002</v>
          </cell>
          <cell r="EU111">
            <v>3.21</v>
          </cell>
          <cell r="EV111">
            <v>4.4400000000000004</v>
          </cell>
          <cell r="EW111">
            <v>5.1100000000000003</v>
          </cell>
          <cell r="EX111">
            <v>2.67</v>
          </cell>
          <cell r="EY111">
            <v>4.03</v>
          </cell>
          <cell r="EZ111">
            <v>4.74</v>
          </cell>
          <cell r="FA111">
            <v>3.52</v>
          </cell>
          <cell r="FB111">
            <v>3.28</v>
          </cell>
          <cell r="FC111">
            <v>1.76</v>
          </cell>
          <cell r="FD111">
            <v>1.73</v>
          </cell>
          <cell r="FE111">
            <v>4.08</v>
          </cell>
          <cell r="FF111">
            <v>4.1900000000000004</v>
          </cell>
          <cell r="FG111">
            <v>1.75</v>
          </cell>
          <cell r="FH111">
            <v>3.23</v>
          </cell>
          <cell r="FI111">
            <v>4.13</v>
          </cell>
          <cell r="FJ111">
            <v>2.85</v>
          </cell>
          <cell r="FK111">
            <v>4.5999999999999996</v>
          </cell>
          <cell r="FL111">
            <v>1.66</v>
          </cell>
          <cell r="FM111">
            <v>2.7</v>
          </cell>
          <cell r="FN111">
            <v>5.97</v>
          </cell>
          <cell r="FO111">
            <v>6.19</v>
          </cell>
          <cell r="FP111">
            <v>2.12</v>
          </cell>
          <cell r="FQ111">
            <v>4.8899999999999997</v>
          </cell>
          <cell r="FR111">
            <v>6.06</v>
          </cell>
          <cell r="FS111">
            <v>3.94</v>
          </cell>
          <cell r="FT111">
            <v>4.54</v>
          </cell>
          <cell r="FU111">
            <v>2.93</v>
          </cell>
          <cell r="FV111">
            <v>4.0599999999999996</v>
          </cell>
          <cell r="FW111">
            <v>4.54</v>
          </cell>
          <cell r="FX111">
            <v>5.83</v>
          </cell>
          <cell r="FY111">
            <v>3.5</v>
          </cell>
          <cell r="FZ111">
            <v>4.3499999999999996</v>
          </cell>
          <cell r="GA111">
            <v>5.16</v>
          </cell>
          <cell r="GB111">
            <v>3.97</v>
          </cell>
          <cell r="GC111">
            <v>4.04</v>
          </cell>
          <cell r="GD111">
            <v>2.41</v>
          </cell>
          <cell r="GE111">
            <v>3.72</v>
          </cell>
          <cell r="GF111">
            <v>4.28</v>
          </cell>
          <cell r="GG111">
            <v>5.2</v>
          </cell>
          <cell r="GH111">
            <v>3.01</v>
          </cell>
          <cell r="GI111">
            <v>4.09</v>
          </cell>
          <cell r="GJ111">
            <v>4.67</v>
          </cell>
          <cell r="GK111">
            <v>3.62</v>
          </cell>
          <cell r="GL111">
            <v>4.22</v>
          </cell>
          <cell r="GM111">
            <v>2.54</v>
          </cell>
          <cell r="GN111">
            <v>3.7</v>
          </cell>
          <cell r="GO111">
            <v>4.38</v>
          </cell>
          <cell r="GP111">
            <v>5.6</v>
          </cell>
          <cell r="GQ111">
            <v>3.07</v>
          </cell>
          <cell r="GR111">
            <v>4.1399999999999997</v>
          </cell>
          <cell r="GS111">
            <v>4.9400000000000004</v>
          </cell>
          <cell r="GT111">
            <v>3.67</v>
          </cell>
          <cell r="GU111">
            <v>3.89</v>
          </cell>
          <cell r="GV111">
            <v>2.25</v>
          </cell>
          <cell r="GW111">
            <v>3.32</v>
          </cell>
          <cell r="GX111">
            <v>4.2300000000000004</v>
          </cell>
          <cell r="GY111">
            <v>5.33</v>
          </cell>
          <cell r="GZ111">
            <v>2.7</v>
          </cell>
          <cell r="HA111">
            <v>3.93</v>
          </cell>
          <cell r="HB111">
            <v>4.71</v>
          </cell>
          <cell r="HC111">
            <v>3.39</v>
          </cell>
          <cell r="HD111">
            <v>3.77</v>
          </cell>
          <cell r="HE111">
            <v>2.1800000000000002</v>
          </cell>
          <cell r="HF111">
            <v>3.54</v>
          </cell>
          <cell r="HG111">
            <v>4.16</v>
          </cell>
          <cell r="HH111">
            <v>4.78</v>
          </cell>
          <cell r="HI111">
            <v>2.78</v>
          </cell>
          <cell r="HJ111">
            <v>3.96</v>
          </cell>
          <cell r="HK111">
            <v>4.41</v>
          </cell>
          <cell r="HL111">
            <v>3.44</v>
          </cell>
          <cell r="HM111">
            <v>4.5999999999999996</v>
          </cell>
          <cell r="HN111">
            <v>3.21</v>
          </cell>
          <cell r="HO111">
            <v>3.72</v>
          </cell>
          <cell r="HP111">
            <v>4.82</v>
          </cell>
          <cell r="HQ111">
            <v>5.94</v>
          </cell>
          <cell r="HR111">
            <v>3.44</v>
          </cell>
          <cell r="HS111">
            <v>4.45</v>
          </cell>
          <cell r="HT111">
            <v>5.32</v>
          </cell>
          <cell r="HU111">
            <v>4.09</v>
          </cell>
          <cell r="HV111">
            <v>7.34</v>
          </cell>
          <cell r="HW111">
            <v>4.5999999999999996</v>
          </cell>
          <cell r="HX111">
            <v>5.05</v>
          </cell>
          <cell r="HY111">
            <v>4.26</v>
          </cell>
          <cell r="HZ111">
            <v>4.1399999999999997</v>
          </cell>
        </row>
        <row r="112">
          <cell r="A112" t="str">
            <v>LAV96.001</v>
          </cell>
          <cell r="B112" t="str">
            <v>FRANJA 6:00 - 12:00</v>
          </cell>
          <cell r="C112">
            <v>1.04</v>
          </cell>
          <cell r="D112">
            <v>0.3</v>
          </cell>
          <cell r="E112">
            <v>1.04</v>
          </cell>
          <cell r="F112">
            <v>0.3</v>
          </cell>
          <cell r="G112">
            <v>0.22</v>
          </cell>
          <cell r="H112">
            <v>0.24</v>
          </cell>
          <cell r="I112">
            <v>0.31</v>
          </cell>
          <cell r="J112">
            <v>0.38</v>
          </cell>
          <cell r="K112">
            <v>0.23</v>
          </cell>
          <cell r="L112">
            <v>0.28000000000000003</v>
          </cell>
          <cell r="M112">
            <v>0.34</v>
          </cell>
          <cell r="N112">
            <v>0.27</v>
          </cell>
          <cell r="O112">
            <v>0.19</v>
          </cell>
          <cell r="P112">
            <v>0.13</v>
          </cell>
          <cell r="Q112">
            <v>0.1</v>
          </cell>
          <cell r="R112">
            <v>0.16</v>
          </cell>
          <cell r="S112">
            <v>0.28999999999999998</v>
          </cell>
          <cell r="T112">
            <v>0.12</v>
          </cell>
          <cell r="U112">
            <v>0.14000000000000001</v>
          </cell>
          <cell r="V112">
            <v>0.22</v>
          </cell>
          <cell r="W112">
            <v>0.14000000000000001</v>
          </cell>
          <cell r="X112">
            <v>0.19</v>
          </cell>
          <cell r="Y112">
            <v>0.1</v>
          </cell>
          <cell r="Z112">
            <v>0.19</v>
          </cell>
          <cell r="AA112">
            <v>0.23</v>
          </cell>
          <cell r="AB112">
            <v>0.2</v>
          </cell>
          <cell r="AC112">
            <v>0.14000000000000001</v>
          </cell>
          <cell r="AD112">
            <v>0.22</v>
          </cell>
          <cell r="AE112">
            <v>0.22</v>
          </cell>
          <cell r="AF112">
            <v>0.18</v>
          </cell>
          <cell r="AG112">
            <v>0.23</v>
          </cell>
          <cell r="AH112">
            <v>0.22</v>
          </cell>
          <cell r="AI112">
            <v>0.11</v>
          </cell>
          <cell r="AJ112">
            <v>0.15</v>
          </cell>
          <cell r="AK112">
            <v>0.42</v>
          </cell>
          <cell r="AL112">
            <v>0.17</v>
          </cell>
          <cell r="AM112">
            <v>0.13</v>
          </cell>
          <cell r="AN112">
            <v>0.27</v>
          </cell>
          <cell r="AO112">
            <v>0.16</v>
          </cell>
          <cell r="AP112">
            <v>0.35</v>
          </cell>
          <cell r="AQ112">
            <v>0.26</v>
          </cell>
          <cell r="AR112">
            <v>0.28000000000000003</v>
          </cell>
          <cell r="AS112">
            <v>0.36</v>
          </cell>
          <cell r="AT112">
            <v>0.46</v>
          </cell>
          <cell r="AU112">
            <v>0.27</v>
          </cell>
          <cell r="AV112">
            <v>0.34</v>
          </cell>
          <cell r="AW112">
            <v>0.4</v>
          </cell>
          <cell r="AX112">
            <v>0.31</v>
          </cell>
          <cell r="AY112">
            <v>0.32</v>
          </cell>
          <cell r="AZ112">
            <v>0.25</v>
          </cell>
          <cell r="BA112">
            <v>0.27</v>
          </cell>
          <cell r="BB112">
            <v>0.28000000000000003</v>
          </cell>
          <cell r="BC112">
            <v>0.44</v>
          </cell>
          <cell r="BD112">
            <v>0.26</v>
          </cell>
          <cell r="BE112">
            <v>0.28000000000000003</v>
          </cell>
          <cell r="BF112">
            <v>0.35</v>
          </cell>
          <cell r="BG112">
            <v>0.27</v>
          </cell>
          <cell r="BH112">
            <v>0.4</v>
          </cell>
          <cell r="BI112">
            <v>0.27</v>
          </cell>
          <cell r="BJ112">
            <v>0.44</v>
          </cell>
          <cell r="BK112">
            <v>0.42</v>
          </cell>
          <cell r="BL112">
            <v>0.46</v>
          </cell>
          <cell r="BM112">
            <v>0.34</v>
          </cell>
          <cell r="BN112">
            <v>0.43</v>
          </cell>
          <cell r="BO112">
            <v>0.44</v>
          </cell>
          <cell r="BP112">
            <v>0.38</v>
          </cell>
          <cell r="BQ112">
            <v>0.42</v>
          </cell>
          <cell r="BR112">
            <v>0.28000000000000003</v>
          </cell>
          <cell r="BS112">
            <v>0.38</v>
          </cell>
          <cell r="BT112">
            <v>0.47</v>
          </cell>
          <cell r="BU112">
            <v>0.49</v>
          </cell>
          <cell r="BV112">
            <v>0.32</v>
          </cell>
          <cell r="BW112">
            <v>0.44</v>
          </cell>
          <cell r="BX112">
            <v>0.48</v>
          </cell>
          <cell r="BY112">
            <v>0.39</v>
          </cell>
          <cell r="BZ112">
            <v>0.25</v>
          </cell>
          <cell r="CA112">
            <v>0.19</v>
          </cell>
          <cell r="CB112">
            <v>0.24</v>
          </cell>
          <cell r="CC112">
            <v>0.25</v>
          </cell>
          <cell r="CD112">
            <v>0.32</v>
          </cell>
          <cell r="CE112">
            <v>0.21</v>
          </cell>
          <cell r="CF112">
            <v>0.25</v>
          </cell>
          <cell r="CG112">
            <v>0.28000000000000003</v>
          </cell>
          <cell r="CH112">
            <v>0.23</v>
          </cell>
          <cell r="CI112">
            <v>0.18</v>
          </cell>
          <cell r="CJ112">
            <v>0.13</v>
          </cell>
          <cell r="CK112">
            <v>0.15</v>
          </cell>
          <cell r="CL112">
            <v>0.12</v>
          </cell>
          <cell r="CM112">
            <v>0.14000000000000001</v>
          </cell>
          <cell r="CN112">
            <v>0.28999999999999998</v>
          </cell>
          <cell r="CO112">
            <v>0.13</v>
          </cell>
          <cell r="CP112">
            <v>0.21</v>
          </cell>
          <cell r="CQ112">
            <v>0.13</v>
          </cell>
          <cell r="CR112">
            <v>0.18</v>
          </cell>
          <cell r="CS112">
            <v>0.14000000000000001</v>
          </cell>
          <cell r="CT112">
            <v>0.15</v>
          </cell>
          <cell r="CU112">
            <v>0.18</v>
          </cell>
          <cell r="CV112">
            <v>0.21</v>
          </cell>
          <cell r="CW112">
            <v>0.2</v>
          </cell>
          <cell r="CX112">
            <v>0.16</v>
          </cell>
          <cell r="CY112">
            <v>0.18</v>
          </cell>
          <cell r="CZ112">
            <v>0.18</v>
          </cell>
          <cell r="DA112">
            <v>0.15</v>
          </cell>
          <cell r="DB112">
            <v>0.08</v>
          </cell>
          <cell r="DC112">
            <v>0.13</v>
          </cell>
          <cell r="DD112">
            <v>0.33</v>
          </cell>
          <cell r="DE112">
            <v>0.12</v>
          </cell>
          <cell r="DF112">
            <v>0.11</v>
          </cell>
          <cell r="DG112">
            <v>0.22</v>
          </cell>
          <cell r="DH112">
            <v>0.13</v>
          </cell>
          <cell r="DI112">
            <v>0.28999999999999998</v>
          </cell>
          <cell r="DJ112">
            <v>0.22</v>
          </cell>
          <cell r="DK112">
            <v>0.25</v>
          </cell>
          <cell r="DL112">
            <v>0.31</v>
          </cell>
          <cell r="DM112">
            <v>0.37</v>
          </cell>
          <cell r="DN112">
            <v>0.23</v>
          </cell>
          <cell r="DO112">
            <v>0.28999999999999998</v>
          </cell>
          <cell r="DP112">
            <v>0.33</v>
          </cell>
          <cell r="DQ112">
            <v>0.27</v>
          </cell>
          <cell r="DR112">
            <v>0.25</v>
          </cell>
          <cell r="DS112">
            <v>0.18</v>
          </cell>
          <cell r="DT112">
            <v>0.2</v>
          </cell>
          <cell r="DU112">
            <v>0.23</v>
          </cell>
          <cell r="DV112">
            <v>0.36</v>
          </cell>
          <cell r="DW112">
            <v>0.19</v>
          </cell>
          <cell r="DX112">
            <v>0.22</v>
          </cell>
          <cell r="DY112">
            <v>0.28000000000000003</v>
          </cell>
          <cell r="DZ112">
            <v>0.21</v>
          </cell>
          <cell r="EA112">
            <v>0.32</v>
          </cell>
          <cell r="EB112">
            <v>0.2</v>
          </cell>
          <cell r="EC112">
            <v>0.32</v>
          </cell>
          <cell r="ED112">
            <v>0.33</v>
          </cell>
          <cell r="EE112">
            <v>0.38</v>
          </cell>
          <cell r="EF112">
            <v>0.26</v>
          </cell>
          <cell r="EG112">
            <v>0.33</v>
          </cell>
          <cell r="EH112">
            <v>0.35</v>
          </cell>
          <cell r="EI112">
            <v>0.28999999999999998</v>
          </cell>
          <cell r="EJ112">
            <v>0.35</v>
          </cell>
          <cell r="EK112">
            <v>0.25</v>
          </cell>
          <cell r="EL112">
            <v>0.34</v>
          </cell>
          <cell r="EM112">
            <v>0.41</v>
          </cell>
          <cell r="EN112">
            <v>0.39</v>
          </cell>
          <cell r="EO112">
            <v>0.28999999999999998</v>
          </cell>
          <cell r="EP112">
            <v>0.38</v>
          </cell>
          <cell r="EQ112">
            <v>0.4</v>
          </cell>
          <cell r="ER112">
            <v>0.34</v>
          </cell>
          <cell r="ES112">
            <v>0.34</v>
          </cell>
          <cell r="ET112">
            <v>0.24</v>
          </cell>
          <cell r="EU112">
            <v>0.24</v>
          </cell>
          <cell r="EV112">
            <v>0.36</v>
          </cell>
          <cell r="EW112">
            <v>0.44</v>
          </cell>
          <cell r="EX112">
            <v>0.24</v>
          </cell>
          <cell r="EY112">
            <v>0.32</v>
          </cell>
          <cell r="EZ112">
            <v>0.4</v>
          </cell>
          <cell r="FA112">
            <v>0.3</v>
          </cell>
          <cell r="FB112">
            <v>0.19</v>
          </cell>
          <cell r="FC112">
            <v>0.13</v>
          </cell>
          <cell r="FD112">
            <v>0.06</v>
          </cell>
          <cell r="FE112">
            <v>0.2</v>
          </cell>
          <cell r="FF112">
            <v>0.28999999999999998</v>
          </cell>
          <cell r="FG112">
            <v>0.1</v>
          </cell>
          <cell r="FH112">
            <v>0.15</v>
          </cell>
          <cell r="FI112">
            <v>0.25</v>
          </cell>
          <cell r="FJ112">
            <v>0.15</v>
          </cell>
          <cell r="FK112">
            <v>0.2</v>
          </cell>
          <cell r="FL112">
            <v>7.0000000000000007E-2</v>
          </cell>
          <cell r="FM112">
            <v>0.08</v>
          </cell>
          <cell r="FN112">
            <v>0.31</v>
          </cell>
          <cell r="FO112">
            <v>0.23</v>
          </cell>
          <cell r="FP112">
            <v>7.0000000000000007E-2</v>
          </cell>
          <cell r="FQ112">
            <v>0.23</v>
          </cell>
          <cell r="FR112">
            <v>0.27</v>
          </cell>
          <cell r="FS112">
            <v>0.19</v>
          </cell>
          <cell r="FT112">
            <v>0.28000000000000003</v>
          </cell>
          <cell r="FU112">
            <v>0.28999999999999998</v>
          </cell>
          <cell r="FV112">
            <v>0.13</v>
          </cell>
          <cell r="FW112">
            <v>0.16</v>
          </cell>
          <cell r="FX112">
            <v>0.48</v>
          </cell>
          <cell r="FY112">
            <v>0.21</v>
          </cell>
          <cell r="FZ112">
            <v>0.15</v>
          </cell>
          <cell r="GA112">
            <v>0.32</v>
          </cell>
          <cell r="GB112">
            <v>0.19</v>
          </cell>
          <cell r="GC112">
            <v>0.41</v>
          </cell>
          <cell r="GD112">
            <v>0.3</v>
          </cell>
          <cell r="GE112">
            <v>0.32</v>
          </cell>
          <cell r="GF112">
            <v>0.41</v>
          </cell>
          <cell r="GG112">
            <v>0.54</v>
          </cell>
          <cell r="GH112">
            <v>0.31</v>
          </cell>
          <cell r="GI112">
            <v>0.38</v>
          </cell>
          <cell r="GJ112">
            <v>0.47</v>
          </cell>
          <cell r="GK112">
            <v>0.36</v>
          </cell>
          <cell r="GL112">
            <v>0.38</v>
          </cell>
          <cell r="GM112">
            <v>0.31</v>
          </cell>
          <cell r="GN112">
            <v>0.34</v>
          </cell>
          <cell r="GO112">
            <v>0.34</v>
          </cell>
          <cell r="GP112">
            <v>0.51</v>
          </cell>
          <cell r="GQ112">
            <v>0.32</v>
          </cell>
          <cell r="GR112">
            <v>0.34</v>
          </cell>
          <cell r="GS112">
            <v>0.42</v>
          </cell>
          <cell r="GT112">
            <v>0.33</v>
          </cell>
          <cell r="GU112">
            <v>0.48</v>
          </cell>
          <cell r="GV112">
            <v>0.33</v>
          </cell>
          <cell r="GW112">
            <v>0.56000000000000005</v>
          </cell>
          <cell r="GX112">
            <v>0.51</v>
          </cell>
          <cell r="GY112">
            <v>0.54</v>
          </cell>
          <cell r="GZ112">
            <v>0.42</v>
          </cell>
          <cell r="HA112">
            <v>0.53</v>
          </cell>
          <cell r="HB112">
            <v>0.52</v>
          </cell>
          <cell r="HC112">
            <v>0.46</v>
          </cell>
          <cell r="HD112">
            <v>0.47</v>
          </cell>
          <cell r="HE112">
            <v>0.3</v>
          </cell>
          <cell r="HF112">
            <v>0.42</v>
          </cell>
          <cell r="HG112">
            <v>0.53</v>
          </cell>
          <cell r="HH112">
            <v>0.57999999999999996</v>
          </cell>
          <cell r="HI112">
            <v>0.36</v>
          </cell>
          <cell r="HJ112">
            <v>0.49</v>
          </cell>
          <cell r="HK112">
            <v>0.55000000000000004</v>
          </cell>
          <cell r="HL112">
            <v>0.44</v>
          </cell>
          <cell r="HM112">
            <v>0.49</v>
          </cell>
          <cell r="HN112">
            <v>0.39</v>
          </cell>
          <cell r="HO112">
            <v>0.39</v>
          </cell>
          <cell r="HP112">
            <v>0.54</v>
          </cell>
          <cell r="HQ112">
            <v>0.57999999999999996</v>
          </cell>
          <cell r="HR112">
            <v>0.39</v>
          </cell>
          <cell r="HS112">
            <v>0.49</v>
          </cell>
          <cell r="HT112">
            <v>0.56000000000000005</v>
          </cell>
          <cell r="HU112">
            <v>0.46</v>
          </cell>
          <cell r="HV112">
            <v>0.44</v>
          </cell>
          <cell r="HW112">
            <v>0.49</v>
          </cell>
          <cell r="HX112">
            <v>0.52</v>
          </cell>
          <cell r="HY112">
            <v>0.54</v>
          </cell>
          <cell r="HZ112">
            <v>0.5</v>
          </cell>
        </row>
        <row r="113">
          <cell r="A113" t="str">
            <v>LAV912.001</v>
          </cell>
          <cell r="B113" t="str">
            <v>FRANJA 12:00 - 14:00</v>
          </cell>
          <cell r="C113">
            <v>3.26</v>
          </cell>
          <cell r="D113">
            <v>1</v>
          </cell>
          <cell r="E113">
            <v>3.26</v>
          </cell>
          <cell r="F113">
            <v>1</v>
          </cell>
          <cell r="G113">
            <v>0.56999999999999995</v>
          </cell>
          <cell r="H113">
            <v>0.67</v>
          </cell>
          <cell r="I113">
            <v>1.02</v>
          </cell>
          <cell r="J113">
            <v>1.48</v>
          </cell>
          <cell r="K113">
            <v>0.62</v>
          </cell>
          <cell r="L113">
            <v>0.9</v>
          </cell>
          <cell r="M113">
            <v>1.23</v>
          </cell>
          <cell r="N113">
            <v>0.81</v>
          </cell>
          <cell r="O113">
            <v>0.83</v>
          </cell>
          <cell r="P113">
            <v>0.48</v>
          </cell>
          <cell r="Q113">
            <v>0.45</v>
          </cell>
          <cell r="R113">
            <v>0.75</v>
          </cell>
          <cell r="S113">
            <v>1.29</v>
          </cell>
          <cell r="T113">
            <v>0.46</v>
          </cell>
          <cell r="U113">
            <v>0.65</v>
          </cell>
          <cell r="V113">
            <v>1.03</v>
          </cell>
          <cell r="W113">
            <v>0.6</v>
          </cell>
          <cell r="X113">
            <v>0.67</v>
          </cell>
          <cell r="Y113">
            <v>0.39</v>
          </cell>
          <cell r="Z113">
            <v>0.37</v>
          </cell>
          <cell r="AA113">
            <v>0.76</v>
          </cell>
          <cell r="AB113">
            <v>0.91</v>
          </cell>
          <cell r="AC113">
            <v>0.38</v>
          </cell>
          <cell r="AD113">
            <v>0.62</v>
          </cell>
          <cell r="AE113">
            <v>0.83</v>
          </cell>
          <cell r="AF113">
            <v>0.56000000000000005</v>
          </cell>
          <cell r="AG113">
            <v>0.86</v>
          </cell>
          <cell r="AH113">
            <v>0.63</v>
          </cell>
          <cell r="AI113">
            <v>0.48</v>
          </cell>
          <cell r="AJ113">
            <v>0.55000000000000004</v>
          </cell>
          <cell r="AK113">
            <v>1.63</v>
          </cell>
          <cell r="AL113">
            <v>0.56000000000000005</v>
          </cell>
          <cell r="AM113">
            <v>0.53</v>
          </cell>
          <cell r="AN113">
            <v>1.05</v>
          </cell>
          <cell r="AO113">
            <v>0.55000000000000004</v>
          </cell>
          <cell r="AP113">
            <v>1.1100000000000001</v>
          </cell>
          <cell r="AQ113">
            <v>0.63</v>
          </cell>
          <cell r="AR113">
            <v>0.78</v>
          </cell>
          <cell r="AS113">
            <v>1.1399999999999999</v>
          </cell>
          <cell r="AT113">
            <v>1.69</v>
          </cell>
          <cell r="AU113">
            <v>0.7</v>
          </cell>
          <cell r="AV113">
            <v>1.02</v>
          </cell>
          <cell r="AW113">
            <v>1.37</v>
          </cell>
          <cell r="AX113">
            <v>0.91</v>
          </cell>
          <cell r="AY113">
            <v>0.92</v>
          </cell>
          <cell r="AZ113">
            <v>0.6</v>
          </cell>
          <cell r="BA113">
            <v>0.62</v>
          </cell>
          <cell r="BB113">
            <v>0.81</v>
          </cell>
          <cell r="BC113">
            <v>1.51</v>
          </cell>
          <cell r="BD113">
            <v>0.61</v>
          </cell>
          <cell r="BE113">
            <v>0.75</v>
          </cell>
          <cell r="BF113">
            <v>1.1200000000000001</v>
          </cell>
          <cell r="BG113">
            <v>0.7</v>
          </cell>
          <cell r="BH113">
            <v>0.98</v>
          </cell>
          <cell r="BI113">
            <v>0.56999999999999995</v>
          </cell>
          <cell r="BJ113">
            <v>0.77</v>
          </cell>
          <cell r="BK113">
            <v>1.08</v>
          </cell>
          <cell r="BL113">
            <v>1.37</v>
          </cell>
          <cell r="BM113">
            <v>0.66</v>
          </cell>
          <cell r="BN113">
            <v>0.97</v>
          </cell>
          <cell r="BO113">
            <v>1.2</v>
          </cell>
          <cell r="BP113">
            <v>0.85</v>
          </cell>
          <cell r="BQ113">
            <v>1.24</v>
          </cell>
          <cell r="BR113">
            <v>0.63</v>
          </cell>
          <cell r="BS113">
            <v>0.95</v>
          </cell>
          <cell r="BT113">
            <v>1.44</v>
          </cell>
          <cell r="BU113">
            <v>1.73</v>
          </cell>
          <cell r="BV113">
            <v>0.77</v>
          </cell>
          <cell r="BW113">
            <v>1.28</v>
          </cell>
          <cell r="BX113">
            <v>1.56</v>
          </cell>
          <cell r="BY113">
            <v>1.0900000000000001</v>
          </cell>
          <cell r="BZ113">
            <v>0.76</v>
          </cell>
          <cell r="CA113">
            <v>0.49</v>
          </cell>
          <cell r="CB113">
            <v>0.49</v>
          </cell>
          <cell r="CC113">
            <v>0.81</v>
          </cell>
          <cell r="CD113">
            <v>1.08</v>
          </cell>
          <cell r="CE113">
            <v>0.49</v>
          </cell>
          <cell r="CF113">
            <v>0.7</v>
          </cell>
          <cell r="CG113">
            <v>0.93</v>
          </cell>
          <cell r="CH113">
            <v>0.64</v>
          </cell>
          <cell r="CI113">
            <v>0.78</v>
          </cell>
          <cell r="CJ113">
            <v>0.34</v>
          </cell>
          <cell r="CK113">
            <v>0.23</v>
          </cell>
          <cell r="CL113">
            <v>0.61</v>
          </cell>
          <cell r="CM113">
            <v>0.28999999999999998</v>
          </cell>
          <cell r="CN113">
            <v>1.4</v>
          </cell>
          <cell r="CO113">
            <v>0.49</v>
          </cell>
          <cell r="CP113">
            <v>1.03</v>
          </cell>
          <cell r="CQ113">
            <v>0.45</v>
          </cell>
          <cell r="CR113">
            <v>0.56999999999999995</v>
          </cell>
          <cell r="CS113">
            <v>0.42</v>
          </cell>
          <cell r="CT113">
            <v>0.72</v>
          </cell>
          <cell r="CU113">
            <v>0.74</v>
          </cell>
          <cell r="CV113">
            <v>0.31</v>
          </cell>
          <cell r="CW113">
            <v>0.53</v>
          </cell>
          <cell r="CX113">
            <v>0.73</v>
          </cell>
          <cell r="CY113">
            <v>0.5</v>
          </cell>
          <cell r="CZ113">
            <v>0.57999999999999996</v>
          </cell>
          <cell r="DA113">
            <v>0.36</v>
          </cell>
          <cell r="DB113">
            <v>0.33</v>
          </cell>
          <cell r="DC113">
            <v>0.36</v>
          </cell>
          <cell r="DD113">
            <v>1.2</v>
          </cell>
          <cell r="DE113">
            <v>0.35</v>
          </cell>
          <cell r="DF113">
            <v>0.36</v>
          </cell>
          <cell r="DG113">
            <v>0.72</v>
          </cell>
          <cell r="DH113">
            <v>0.36</v>
          </cell>
          <cell r="DI113">
            <v>0.8</v>
          </cell>
          <cell r="DJ113">
            <v>0.54</v>
          </cell>
          <cell r="DK113">
            <v>0.62</v>
          </cell>
          <cell r="DL113">
            <v>0.88</v>
          </cell>
          <cell r="DM113">
            <v>1.03</v>
          </cell>
          <cell r="DN113">
            <v>0.57999999999999996</v>
          </cell>
          <cell r="DO113">
            <v>0.79</v>
          </cell>
          <cell r="DP113">
            <v>0.94</v>
          </cell>
          <cell r="DQ113">
            <v>0.72</v>
          </cell>
          <cell r="DR113">
            <v>0.67</v>
          </cell>
          <cell r="DS113">
            <v>0.48</v>
          </cell>
          <cell r="DT113">
            <v>0.5</v>
          </cell>
          <cell r="DU113">
            <v>0.62</v>
          </cell>
          <cell r="DV113">
            <v>1</v>
          </cell>
          <cell r="DW113">
            <v>0.49</v>
          </cell>
          <cell r="DX113">
            <v>0.57999999999999996</v>
          </cell>
          <cell r="DY113">
            <v>0.78</v>
          </cell>
          <cell r="DZ113">
            <v>0.55000000000000004</v>
          </cell>
          <cell r="EA113">
            <v>0.76</v>
          </cell>
          <cell r="EB113">
            <v>0.59</v>
          </cell>
          <cell r="EC113">
            <v>0.65</v>
          </cell>
          <cell r="ED113">
            <v>0.9</v>
          </cell>
          <cell r="EE113">
            <v>0.78</v>
          </cell>
          <cell r="EF113">
            <v>0.62</v>
          </cell>
          <cell r="EG113">
            <v>0.81</v>
          </cell>
          <cell r="EH113">
            <v>0.85</v>
          </cell>
          <cell r="EI113">
            <v>0.75</v>
          </cell>
          <cell r="EJ113">
            <v>0.92</v>
          </cell>
          <cell r="EK113">
            <v>0.63</v>
          </cell>
          <cell r="EL113">
            <v>0.76</v>
          </cell>
          <cell r="EM113">
            <v>1.17</v>
          </cell>
          <cell r="EN113">
            <v>0.92</v>
          </cell>
          <cell r="EO113">
            <v>0.69</v>
          </cell>
          <cell r="EP113">
            <v>1.03</v>
          </cell>
          <cell r="EQ113">
            <v>1.07</v>
          </cell>
          <cell r="ER113">
            <v>0.91</v>
          </cell>
          <cell r="ES113">
            <v>1.22</v>
          </cell>
          <cell r="ET113">
            <v>0.65</v>
          </cell>
          <cell r="EU113">
            <v>0.84</v>
          </cell>
          <cell r="EV113">
            <v>1.23</v>
          </cell>
          <cell r="EW113">
            <v>1.87</v>
          </cell>
          <cell r="EX113">
            <v>0.74</v>
          </cell>
          <cell r="EY113">
            <v>1.1000000000000001</v>
          </cell>
          <cell r="EZ113">
            <v>1.52</v>
          </cell>
          <cell r="FA113">
            <v>0.97</v>
          </cell>
          <cell r="FB113">
            <v>0.89</v>
          </cell>
          <cell r="FC113">
            <v>0.61</v>
          </cell>
          <cell r="FD113">
            <v>0.64</v>
          </cell>
          <cell r="FE113">
            <v>0.9</v>
          </cell>
          <cell r="FF113">
            <v>1.18</v>
          </cell>
          <cell r="FG113">
            <v>0.63</v>
          </cell>
          <cell r="FH113">
            <v>0.81</v>
          </cell>
          <cell r="FI113">
            <v>1.04</v>
          </cell>
          <cell r="FJ113">
            <v>0.76</v>
          </cell>
          <cell r="FK113">
            <v>0.76</v>
          </cell>
          <cell r="FL113">
            <v>0.36</v>
          </cell>
          <cell r="FM113">
            <v>0.57999999999999996</v>
          </cell>
          <cell r="FN113">
            <v>0.79</v>
          </cell>
          <cell r="FO113">
            <v>1.1000000000000001</v>
          </cell>
          <cell r="FP113">
            <v>0.45</v>
          </cell>
          <cell r="FQ113">
            <v>0.72</v>
          </cell>
          <cell r="FR113">
            <v>0.94</v>
          </cell>
          <cell r="FS113">
            <v>0.62</v>
          </cell>
          <cell r="FT113">
            <v>1.1299999999999999</v>
          </cell>
          <cell r="FU113">
            <v>0.92</v>
          </cell>
          <cell r="FV113">
            <v>0.61</v>
          </cell>
          <cell r="FW113">
            <v>0.75</v>
          </cell>
          <cell r="FX113">
            <v>1.96</v>
          </cell>
          <cell r="FY113">
            <v>0.76</v>
          </cell>
          <cell r="FZ113">
            <v>0.7</v>
          </cell>
          <cell r="GA113">
            <v>1.35</v>
          </cell>
          <cell r="GB113">
            <v>0.76</v>
          </cell>
          <cell r="GC113">
            <v>1.4</v>
          </cell>
          <cell r="GD113">
            <v>0.71</v>
          </cell>
          <cell r="GE113">
            <v>0.94</v>
          </cell>
          <cell r="GF113">
            <v>1.39</v>
          </cell>
          <cell r="GG113">
            <v>2.2599999999999998</v>
          </cell>
          <cell r="GH113">
            <v>0.82</v>
          </cell>
          <cell r="GI113">
            <v>1.24</v>
          </cell>
          <cell r="GJ113">
            <v>1.77</v>
          </cell>
          <cell r="GK113">
            <v>1.0900000000000001</v>
          </cell>
          <cell r="GL113">
            <v>1.1599999999999999</v>
          </cell>
          <cell r="GM113">
            <v>0.71</v>
          </cell>
          <cell r="GN113">
            <v>0.74</v>
          </cell>
          <cell r="GO113">
            <v>1</v>
          </cell>
          <cell r="GP113">
            <v>1.94</v>
          </cell>
          <cell r="GQ113">
            <v>0.72</v>
          </cell>
          <cell r="GR113">
            <v>0.91</v>
          </cell>
          <cell r="GS113">
            <v>1.44</v>
          </cell>
          <cell r="GT113">
            <v>0.85</v>
          </cell>
          <cell r="GU113">
            <v>1.19</v>
          </cell>
          <cell r="GV113">
            <v>0.55000000000000004</v>
          </cell>
          <cell r="GW113">
            <v>0.89</v>
          </cell>
          <cell r="GX113">
            <v>1.24</v>
          </cell>
          <cell r="GY113">
            <v>1.92</v>
          </cell>
          <cell r="GZ113">
            <v>0.69</v>
          </cell>
          <cell r="HA113">
            <v>1.1299999999999999</v>
          </cell>
          <cell r="HB113">
            <v>1.53</v>
          </cell>
          <cell r="HC113">
            <v>0.94</v>
          </cell>
          <cell r="HD113">
            <v>1.54</v>
          </cell>
          <cell r="HE113">
            <v>0.63</v>
          </cell>
          <cell r="HF113">
            <v>1.1200000000000001</v>
          </cell>
          <cell r="HG113">
            <v>1.69</v>
          </cell>
          <cell r="HH113">
            <v>2.4700000000000002</v>
          </cell>
          <cell r="HI113">
            <v>0.84</v>
          </cell>
          <cell r="HJ113">
            <v>1.51</v>
          </cell>
          <cell r="HK113">
            <v>1.99</v>
          </cell>
          <cell r="HL113">
            <v>1.25</v>
          </cell>
          <cell r="HM113">
            <v>1.68</v>
          </cell>
          <cell r="HN113">
            <v>0.87</v>
          </cell>
          <cell r="HO113">
            <v>0.99</v>
          </cell>
          <cell r="HP113">
            <v>1.8</v>
          </cell>
          <cell r="HQ113">
            <v>2.58</v>
          </cell>
          <cell r="HR113">
            <v>0.92</v>
          </cell>
          <cell r="HS113">
            <v>1.53</v>
          </cell>
          <cell r="HT113">
            <v>2.15</v>
          </cell>
          <cell r="HU113">
            <v>1.34</v>
          </cell>
          <cell r="HV113">
            <v>2.14</v>
          </cell>
          <cell r="HW113">
            <v>1.68</v>
          </cell>
          <cell r="HX113">
            <v>1.51</v>
          </cell>
          <cell r="HY113">
            <v>1.29</v>
          </cell>
          <cell r="HZ113">
            <v>1.61</v>
          </cell>
        </row>
        <row r="114">
          <cell r="A114" t="str">
            <v>LAV914.001</v>
          </cell>
          <cell r="B114" t="str">
            <v>FRANJA 14:00 - 17:00</v>
          </cell>
          <cell r="C114">
            <v>10.220000000000001</v>
          </cell>
          <cell r="D114">
            <v>3.37</v>
          </cell>
          <cell r="E114">
            <v>10.220000000000001</v>
          </cell>
          <cell r="F114">
            <v>3.37</v>
          </cell>
          <cell r="G114">
            <v>1.59</v>
          </cell>
          <cell r="H114">
            <v>2.4</v>
          </cell>
          <cell r="I114">
            <v>3.59</v>
          </cell>
          <cell r="J114">
            <v>4.97</v>
          </cell>
          <cell r="K114">
            <v>1.97</v>
          </cell>
          <cell r="L114">
            <v>3.19</v>
          </cell>
          <cell r="M114">
            <v>4.21</v>
          </cell>
          <cell r="N114">
            <v>2.74</v>
          </cell>
          <cell r="O114">
            <v>2.92</v>
          </cell>
          <cell r="P114">
            <v>1.48</v>
          </cell>
          <cell r="Q114">
            <v>1.88</v>
          </cell>
          <cell r="R114">
            <v>2.9</v>
          </cell>
          <cell r="S114">
            <v>4.21</v>
          </cell>
          <cell r="T114">
            <v>1.67</v>
          </cell>
          <cell r="U114">
            <v>2.5499999999999998</v>
          </cell>
          <cell r="V114">
            <v>3.57</v>
          </cell>
          <cell r="W114">
            <v>2.2599999999999998</v>
          </cell>
          <cell r="X114">
            <v>3.3</v>
          </cell>
          <cell r="Y114">
            <v>1.69</v>
          </cell>
          <cell r="Z114">
            <v>1.88</v>
          </cell>
          <cell r="AA114">
            <v>3.41</v>
          </cell>
          <cell r="AB114">
            <v>5.01</v>
          </cell>
          <cell r="AC114">
            <v>1.78</v>
          </cell>
          <cell r="AD114">
            <v>2.89</v>
          </cell>
          <cell r="AE114">
            <v>4.18</v>
          </cell>
          <cell r="AF114">
            <v>2.5499999999999998</v>
          </cell>
          <cell r="AG114">
            <v>2.9</v>
          </cell>
          <cell r="AH114">
            <v>1.29</v>
          </cell>
          <cell r="AI114">
            <v>2.57</v>
          </cell>
          <cell r="AJ114">
            <v>2.37</v>
          </cell>
          <cell r="AK114">
            <v>4.8099999999999996</v>
          </cell>
          <cell r="AL114">
            <v>1.91</v>
          </cell>
          <cell r="AM114">
            <v>2.44</v>
          </cell>
          <cell r="AN114">
            <v>3.49</v>
          </cell>
          <cell r="AO114">
            <v>2.13</v>
          </cell>
          <cell r="AP114">
            <v>3.51</v>
          </cell>
          <cell r="AQ114">
            <v>1.6</v>
          </cell>
          <cell r="AR114">
            <v>2.64</v>
          </cell>
          <cell r="AS114">
            <v>3.81</v>
          </cell>
          <cell r="AT114">
            <v>5.26</v>
          </cell>
          <cell r="AU114">
            <v>2.08</v>
          </cell>
          <cell r="AV114">
            <v>3.42</v>
          </cell>
          <cell r="AW114">
            <v>4.43</v>
          </cell>
          <cell r="AX114">
            <v>2.91</v>
          </cell>
          <cell r="AY114">
            <v>3.04</v>
          </cell>
          <cell r="AZ114">
            <v>1.31</v>
          </cell>
          <cell r="BA114">
            <v>2.59</v>
          </cell>
          <cell r="BB114">
            <v>2.96</v>
          </cell>
          <cell r="BC114">
            <v>4.74</v>
          </cell>
          <cell r="BD114">
            <v>1.9</v>
          </cell>
          <cell r="BE114">
            <v>2.83</v>
          </cell>
          <cell r="BF114">
            <v>3.76</v>
          </cell>
          <cell r="BG114">
            <v>2.4</v>
          </cell>
          <cell r="BH114">
            <v>3.17</v>
          </cell>
          <cell r="BI114">
            <v>1.32</v>
          </cell>
          <cell r="BJ114">
            <v>2.6</v>
          </cell>
          <cell r="BK114">
            <v>3.56</v>
          </cell>
          <cell r="BL114">
            <v>4.66</v>
          </cell>
          <cell r="BM114">
            <v>1.9</v>
          </cell>
          <cell r="BN114">
            <v>3.23</v>
          </cell>
          <cell r="BO114">
            <v>4.04</v>
          </cell>
          <cell r="BP114">
            <v>2.66</v>
          </cell>
          <cell r="BQ114">
            <v>3.84</v>
          </cell>
          <cell r="BR114">
            <v>1.75</v>
          </cell>
          <cell r="BS114">
            <v>2.68</v>
          </cell>
          <cell r="BT114">
            <v>4.54</v>
          </cell>
          <cell r="BU114">
            <v>5.55</v>
          </cell>
          <cell r="BV114">
            <v>2.17</v>
          </cell>
          <cell r="BW114">
            <v>3.93</v>
          </cell>
          <cell r="BX114">
            <v>4.95</v>
          </cell>
          <cell r="BY114">
            <v>3.3</v>
          </cell>
          <cell r="BZ114">
            <v>1.92</v>
          </cell>
          <cell r="CA114">
            <v>1.06</v>
          </cell>
          <cell r="CB114">
            <v>1.28</v>
          </cell>
          <cell r="CC114">
            <v>1.88</v>
          </cell>
          <cell r="CD114">
            <v>3</v>
          </cell>
          <cell r="CE114">
            <v>1.1599999999999999</v>
          </cell>
          <cell r="CF114">
            <v>1.68</v>
          </cell>
          <cell r="CG114">
            <v>2.38</v>
          </cell>
          <cell r="CH114">
            <v>1.5</v>
          </cell>
          <cell r="CI114">
            <v>2.38</v>
          </cell>
          <cell r="CJ114">
            <v>1.3</v>
          </cell>
          <cell r="CK114">
            <v>1.52</v>
          </cell>
          <cell r="CL114">
            <v>1.75</v>
          </cell>
          <cell r="CM114">
            <v>1.4</v>
          </cell>
          <cell r="CN114">
            <v>3.85</v>
          </cell>
          <cell r="CO114">
            <v>1.68</v>
          </cell>
          <cell r="CP114">
            <v>2.86</v>
          </cell>
          <cell r="CQ114">
            <v>1.57</v>
          </cell>
          <cell r="CR114">
            <v>2.27</v>
          </cell>
          <cell r="CS114">
            <v>1.47</v>
          </cell>
          <cell r="CT114">
            <v>2.33</v>
          </cell>
          <cell r="CU114">
            <v>3.42</v>
          </cell>
          <cell r="CV114">
            <v>1.23</v>
          </cell>
          <cell r="CW114">
            <v>1.84</v>
          </cell>
          <cell r="CX114">
            <v>2.88</v>
          </cell>
          <cell r="CY114">
            <v>1.74</v>
          </cell>
          <cell r="CZ114">
            <v>1.24</v>
          </cell>
          <cell r="DA114">
            <v>0.6</v>
          </cell>
          <cell r="DB114">
            <v>0.84</v>
          </cell>
          <cell r="DC114">
            <v>0.97</v>
          </cell>
          <cell r="DD114">
            <v>2.38</v>
          </cell>
          <cell r="DE114">
            <v>0.71</v>
          </cell>
          <cell r="DF114">
            <v>0.93</v>
          </cell>
          <cell r="DG114">
            <v>1.57</v>
          </cell>
          <cell r="DH114">
            <v>0.84</v>
          </cell>
          <cell r="DI114">
            <v>1.71</v>
          </cell>
          <cell r="DJ114">
            <v>0.92</v>
          </cell>
          <cell r="DK114">
            <v>1.28</v>
          </cell>
          <cell r="DL114">
            <v>1.84</v>
          </cell>
          <cell r="DM114">
            <v>2.5</v>
          </cell>
          <cell r="DN114">
            <v>1.08</v>
          </cell>
          <cell r="DO114">
            <v>1.65</v>
          </cell>
          <cell r="DP114">
            <v>2.11</v>
          </cell>
          <cell r="DQ114">
            <v>1.44</v>
          </cell>
          <cell r="DR114">
            <v>1.34</v>
          </cell>
          <cell r="DS114">
            <v>0.79</v>
          </cell>
          <cell r="DT114">
            <v>1.1000000000000001</v>
          </cell>
          <cell r="DU114">
            <v>1.0900000000000001</v>
          </cell>
          <cell r="DV114">
            <v>2.29</v>
          </cell>
          <cell r="DW114">
            <v>0.94</v>
          </cell>
          <cell r="DX114">
            <v>1.0900000000000001</v>
          </cell>
          <cell r="DY114">
            <v>1.6</v>
          </cell>
          <cell r="DZ114">
            <v>1.01</v>
          </cell>
          <cell r="EA114">
            <v>1.45</v>
          </cell>
          <cell r="EB114">
            <v>0.98</v>
          </cell>
          <cell r="EC114">
            <v>1.34</v>
          </cell>
          <cell r="ED114">
            <v>1.22</v>
          </cell>
          <cell r="EE114">
            <v>2.19</v>
          </cell>
          <cell r="EF114">
            <v>1.1499999999999999</v>
          </cell>
          <cell r="EG114">
            <v>1.26</v>
          </cell>
          <cell r="EH114">
            <v>1.64</v>
          </cell>
          <cell r="EI114">
            <v>1.18</v>
          </cell>
          <cell r="EJ114">
            <v>1.96</v>
          </cell>
          <cell r="EK114">
            <v>1.08</v>
          </cell>
          <cell r="EL114">
            <v>1.5</v>
          </cell>
          <cell r="EM114">
            <v>2.3199999999999998</v>
          </cell>
          <cell r="EN114">
            <v>2.57</v>
          </cell>
          <cell r="EO114">
            <v>1.27</v>
          </cell>
          <cell r="EP114">
            <v>2.04</v>
          </cell>
          <cell r="EQ114">
            <v>2.42</v>
          </cell>
          <cell r="ER114">
            <v>1.76</v>
          </cell>
          <cell r="ES114">
            <v>4.75</v>
          </cell>
          <cell r="ET114">
            <v>2.1</v>
          </cell>
          <cell r="EU114">
            <v>3.47</v>
          </cell>
          <cell r="EV114">
            <v>5.23</v>
          </cell>
          <cell r="EW114">
            <v>6.86</v>
          </cell>
          <cell r="EX114">
            <v>2.74</v>
          </cell>
          <cell r="EY114">
            <v>4.63</v>
          </cell>
          <cell r="EZ114">
            <v>5.96</v>
          </cell>
          <cell r="FA114">
            <v>3.92</v>
          </cell>
          <cell r="FB114">
            <v>3.48</v>
          </cell>
          <cell r="FC114">
            <v>1.67</v>
          </cell>
          <cell r="FD114">
            <v>2.19</v>
          </cell>
          <cell r="FE114">
            <v>4.09</v>
          </cell>
          <cell r="FF114">
            <v>4.6399999999999997</v>
          </cell>
          <cell r="FG114">
            <v>1.93</v>
          </cell>
          <cell r="FH114">
            <v>3.4</v>
          </cell>
          <cell r="FI114">
            <v>4.3600000000000003</v>
          </cell>
          <cell r="FJ114">
            <v>2.95</v>
          </cell>
          <cell r="FK114">
            <v>4.34</v>
          </cell>
          <cell r="FL114">
            <v>1.89</v>
          </cell>
          <cell r="FM114">
            <v>2.89</v>
          </cell>
          <cell r="FN114">
            <v>4.43</v>
          </cell>
          <cell r="FO114">
            <v>6.71</v>
          </cell>
          <cell r="FP114">
            <v>2.33</v>
          </cell>
          <cell r="FQ114">
            <v>3.93</v>
          </cell>
          <cell r="FR114">
            <v>5.5</v>
          </cell>
          <cell r="FS114">
            <v>3.33</v>
          </cell>
          <cell r="FT114">
            <v>4.47</v>
          </cell>
          <cell r="FU114">
            <v>2.02</v>
          </cell>
          <cell r="FV114">
            <v>4.1100000000000003</v>
          </cell>
          <cell r="FW114">
            <v>3.85</v>
          </cell>
          <cell r="FX114">
            <v>6.73</v>
          </cell>
          <cell r="FY114">
            <v>3.07</v>
          </cell>
          <cell r="FZ114">
            <v>3.95</v>
          </cell>
          <cell r="GA114">
            <v>5.28</v>
          </cell>
          <cell r="GB114">
            <v>3.44</v>
          </cell>
          <cell r="GC114">
            <v>5.18</v>
          </cell>
          <cell r="GD114">
            <v>2.25</v>
          </cell>
          <cell r="GE114">
            <v>3.94</v>
          </cell>
          <cell r="GF114">
            <v>5.66</v>
          </cell>
          <cell r="GG114">
            <v>7.64</v>
          </cell>
          <cell r="GH114">
            <v>3.03</v>
          </cell>
          <cell r="GI114">
            <v>5.09</v>
          </cell>
          <cell r="GJ114">
            <v>6.52</v>
          </cell>
          <cell r="GK114">
            <v>4.29</v>
          </cell>
          <cell r="GL114">
            <v>4.62</v>
          </cell>
          <cell r="GM114">
            <v>1.78</v>
          </cell>
          <cell r="GN114">
            <v>4.03</v>
          </cell>
          <cell r="GO114">
            <v>4.82</v>
          </cell>
          <cell r="GP114">
            <v>6.84</v>
          </cell>
          <cell r="GQ114">
            <v>2.81</v>
          </cell>
          <cell r="GR114">
            <v>4.55</v>
          </cell>
          <cell r="GS114">
            <v>5.76</v>
          </cell>
          <cell r="GT114">
            <v>3.73</v>
          </cell>
          <cell r="GU114">
            <v>4.7699999999999996</v>
          </cell>
          <cell r="GV114">
            <v>1.6</v>
          </cell>
          <cell r="GW114">
            <v>3.95</v>
          </cell>
          <cell r="GX114">
            <v>5.74</v>
          </cell>
          <cell r="GY114">
            <v>6.98</v>
          </cell>
          <cell r="GZ114">
            <v>2.57</v>
          </cell>
          <cell r="HA114">
            <v>5.14</v>
          </cell>
          <cell r="HB114">
            <v>6.27</v>
          </cell>
          <cell r="HC114">
            <v>4.01</v>
          </cell>
          <cell r="HD114">
            <v>5.55</v>
          </cell>
          <cell r="HE114">
            <v>2.35</v>
          </cell>
          <cell r="HF114">
            <v>3.85</v>
          </cell>
          <cell r="HG114">
            <v>6.49</v>
          </cell>
          <cell r="HH114">
            <v>8.27</v>
          </cell>
          <cell r="HI114">
            <v>3</v>
          </cell>
          <cell r="HJ114">
            <v>5.65</v>
          </cell>
          <cell r="HK114">
            <v>7.19</v>
          </cell>
          <cell r="HL114">
            <v>4.6900000000000004</v>
          </cell>
          <cell r="HM114">
            <v>5.77</v>
          </cell>
          <cell r="HN114">
            <v>2.48</v>
          </cell>
          <cell r="HO114">
            <v>3.9</v>
          </cell>
          <cell r="HP114">
            <v>6.68</v>
          </cell>
          <cell r="HQ114">
            <v>8.31</v>
          </cell>
          <cell r="HR114">
            <v>3.13</v>
          </cell>
          <cell r="HS114">
            <v>5.74</v>
          </cell>
          <cell r="HT114">
            <v>7.41</v>
          </cell>
          <cell r="HU114">
            <v>4.8</v>
          </cell>
          <cell r="HV114">
            <v>6.55</v>
          </cell>
          <cell r="HW114">
            <v>5.77</v>
          </cell>
          <cell r="HX114">
            <v>5.47</v>
          </cell>
          <cell r="HY114">
            <v>5.0999999999999996</v>
          </cell>
          <cell r="HZ114">
            <v>5.64</v>
          </cell>
        </row>
        <row r="115">
          <cell r="A115" t="str">
            <v>LAV917.001</v>
          </cell>
          <cell r="B115" t="str">
            <v>FRANJA 17:00 - 21:00</v>
          </cell>
          <cell r="C115">
            <v>7.1</v>
          </cell>
          <cell r="D115">
            <v>2.2799999999999998</v>
          </cell>
          <cell r="E115">
            <v>7.1</v>
          </cell>
          <cell r="F115">
            <v>2.2799999999999998</v>
          </cell>
          <cell r="G115">
            <v>1.63</v>
          </cell>
          <cell r="H115">
            <v>1.64</v>
          </cell>
          <cell r="I115">
            <v>2.5</v>
          </cell>
          <cell r="J115">
            <v>2.86</v>
          </cell>
          <cell r="K115">
            <v>1.63</v>
          </cell>
          <cell r="L115">
            <v>2.21</v>
          </cell>
          <cell r="M115">
            <v>2.66</v>
          </cell>
          <cell r="N115">
            <v>2.0499999999999998</v>
          </cell>
          <cell r="O115">
            <v>1.33</v>
          </cell>
          <cell r="P115">
            <v>0.68</v>
          </cell>
          <cell r="Q115">
            <v>0.65</v>
          </cell>
          <cell r="R115">
            <v>1.21</v>
          </cell>
          <cell r="S115">
            <v>2.14</v>
          </cell>
          <cell r="T115">
            <v>0.67</v>
          </cell>
          <cell r="U115">
            <v>1.02</v>
          </cell>
          <cell r="V115">
            <v>1.68</v>
          </cell>
          <cell r="W115">
            <v>0.93</v>
          </cell>
          <cell r="X115">
            <v>1.39</v>
          </cell>
          <cell r="Y115">
            <v>1.01</v>
          </cell>
          <cell r="Z115">
            <v>0.91</v>
          </cell>
          <cell r="AA115">
            <v>1.47</v>
          </cell>
          <cell r="AB115">
            <v>1.83</v>
          </cell>
          <cell r="AC115">
            <v>0.96</v>
          </cell>
          <cell r="AD115">
            <v>1.28</v>
          </cell>
          <cell r="AE115">
            <v>1.64</v>
          </cell>
          <cell r="AF115">
            <v>1.2</v>
          </cell>
          <cell r="AG115">
            <v>1.71</v>
          </cell>
          <cell r="AH115">
            <v>1.03</v>
          </cell>
          <cell r="AI115">
            <v>1.19</v>
          </cell>
          <cell r="AJ115">
            <v>1.58</v>
          </cell>
          <cell r="AK115">
            <v>2.65</v>
          </cell>
          <cell r="AL115">
            <v>1.1100000000000001</v>
          </cell>
          <cell r="AM115">
            <v>1.45</v>
          </cell>
          <cell r="AN115">
            <v>2.0699999999999998</v>
          </cell>
          <cell r="AO115">
            <v>1.33</v>
          </cell>
          <cell r="AP115">
            <v>2.73</v>
          </cell>
          <cell r="AQ115">
            <v>1.99</v>
          </cell>
          <cell r="AR115">
            <v>2.0499999999999998</v>
          </cell>
          <cell r="AS115">
            <v>3.04</v>
          </cell>
          <cell r="AT115">
            <v>3.39</v>
          </cell>
          <cell r="AU115">
            <v>2.02</v>
          </cell>
          <cell r="AV115">
            <v>2.7</v>
          </cell>
          <cell r="AW115">
            <v>3.19</v>
          </cell>
          <cell r="AX115">
            <v>2.5</v>
          </cell>
          <cell r="AY115">
            <v>2.0499999999999998</v>
          </cell>
          <cell r="AZ115">
            <v>1.39</v>
          </cell>
          <cell r="BA115">
            <v>1.37</v>
          </cell>
          <cell r="BB115">
            <v>2.0299999999999998</v>
          </cell>
          <cell r="BC115">
            <v>3.01</v>
          </cell>
          <cell r="BD115">
            <v>1.38</v>
          </cell>
          <cell r="BE115">
            <v>1.8</v>
          </cell>
          <cell r="BF115">
            <v>2.4700000000000002</v>
          </cell>
          <cell r="BG115">
            <v>1.68</v>
          </cell>
          <cell r="BH115">
            <v>2.38</v>
          </cell>
          <cell r="BI115">
            <v>1.71</v>
          </cell>
          <cell r="BJ115">
            <v>1.54</v>
          </cell>
          <cell r="BK115">
            <v>2.4900000000000002</v>
          </cell>
          <cell r="BL115">
            <v>3.41</v>
          </cell>
          <cell r="BM115">
            <v>1.63</v>
          </cell>
          <cell r="BN115">
            <v>2.16</v>
          </cell>
          <cell r="BO115">
            <v>2.89</v>
          </cell>
          <cell r="BP115">
            <v>2.02</v>
          </cell>
          <cell r="BQ115">
            <v>3.28</v>
          </cell>
          <cell r="BR115">
            <v>2.44</v>
          </cell>
          <cell r="BS115">
            <v>2.5099999999999998</v>
          </cell>
          <cell r="BT115">
            <v>3.77</v>
          </cell>
          <cell r="BU115">
            <v>3.86</v>
          </cell>
          <cell r="BV115">
            <v>2.4700000000000002</v>
          </cell>
          <cell r="BW115">
            <v>3.35</v>
          </cell>
          <cell r="BX115">
            <v>3.8</v>
          </cell>
          <cell r="BY115">
            <v>3.09</v>
          </cell>
          <cell r="BZ115">
            <v>1.84</v>
          </cell>
          <cell r="CA115">
            <v>1.23</v>
          </cell>
          <cell r="CB115">
            <v>1.39</v>
          </cell>
          <cell r="CC115">
            <v>1.96</v>
          </cell>
          <cell r="CD115">
            <v>2.4300000000000002</v>
          </cell>
          <cell r="CE115">
            <v>1.31</v>
          </cell>
          <cell r="CF115">
            <v>1.77</v>
          </cell>
          <cell r="CG115">
            <v>2.17</v>
          </cell>
          <cell r="CH115">
            <v>1.62</v>
          </cell>
          <cell r="CI115">
            <v>1.4</v>
          </cell>
          <cell r="CJ115">
            <v>0.79</v>
          </cell>
          <cell r="CK115">
            <v>0.77</v>
          </cell>
          <cell r="CL115">
            <v>1.17</v>
          </cell>
          <cell r="CM115">
            <v>0.78</v>
          </cell>
          <cell r="CN115">
            <v>2.21</v>
          </cell>
          <cell r="CO115">
            <v>1.04</v>
          </cell>
          <cell r="CP115">
            <v>1.71</v>
          </cell>
          <cell r="CQ115">
            <v>0.97</v>
          </cell>
          <cell r="CR115">
            <v>1.26</v>
          </cell>
          <cell r="CS115">
            <v>0.86</v>
          </cell>
          <cell r="CT115">
            <v>1.22</v>
          </cell>
          <cell r="CU115">
            <v>1.79</v>
          </cell>
          <cell r="CV115">
            <v>0.83</v>
          </cell>
          <cell r="CW115">
            <v>1.07</v>
          </cell>
          <cell r="CX115">
            <v>1.51</v>
          </cell>
          <cell r="CY115">
            <v>1.01</v>
          </cell>
          <cell r="CZ115">
            <v>1.21</v>
          </cell>
          <cell r="DA115">
            <v>0.92</v>
          </cell>
          <cell r="DB115">
            <v>0.85</v>
          </cell>
          <cell r="DC115">
            <v>1.02</v>
          </cell>
          <cell r="DD115">
            <v>1.93</v>
          </cell>
          <cell r="DE115">
            <v>0.89</v>
          </cell>
          <cell r="DF115">
            <v>0.97</v>
          </cell>
          <cell r="DG115">
            <v>1.41</v>
          </cell>
          <cell r="DH115">
            <v>0.95</v>
          </cell>
          <cell r="DI115">
            <v>2.1</v>
          </cell>
          <cell r="DJ115">
            <v>1.43</v>
          </cell>
          <cell r="DK115">
            <v>1.68</v>
          </cell>
          <cell r="DL115">
            <v>2.3199999999999998</v>
          </cell>
          <cell r="DM115">
            <v>2.69</v>
          </cell>
          <cell r="DN115">
            <v>1.54</v>
          </cell>
          <cell r="DO115">
            <v>2.1</v>
          </cell>
          <cell r="DP115">
            <v>2.4700000000000002</v>
          </cell>
          <cell r="DQ115">
            <v>1.91</v>
          </cell>
          <cell r="DR115">
            <v>1.43</v>
          </cell>
          <cell r="DS115">
            <v>1.07</v>
          </cell>
          <cell r="DT115">
            <v>0.91</v>
          </cell>
          <cell r="DU115">
            <v>1.33</v>
          </cell>
          <cell r="DV115">
            <v>2.21</v>
          </cell>
          <cell r="DW115">
            <v>1</v>
          </cell>
          <cell r="DX115">
            <v>1.18</v>
          </cell>
          <cell r="DY115">
            <v>1.71</v>
          </cell>
          <cell r="DZ115">
            <v>1.1499999999999999</v>
          </cell>
          <cell r="EA115">
            <v>1.65</v>
          </cell>
          <cell r="EB115">
            <v>1.22</v>
          </cell>
          <cell r="EC115">
            <v>0.97</v>
          </cell>
          <cell r="ED115">
            <v>1.66</v>
          </cell>
          <cell r="EE115">
            <v>2.5</v>
          </cell>
          <cell r="EF115">
            <v>1.1000000000000001</v>
          </cell>
          <cell r="EG115">
            <v>1.41</v>
          </cell>
          <cell r="EH115">
            <v>2.02</v>
          </cell>
          <cell r="EI115">
            <v>1.35</v>
          </cell>
          <cell r="EJ115">
            <v>2.59</v>
          </cell>
          <cell r="EK115">
            <v>1.68</v>
          </cell>
          <cell r="EL115">
            <v>2.11</v>
          </cell>
          <cell r="EM115">
            <v>3.03</v>
          </cell>
          <cell r="EN115">
            <v>3.14</v>
          </cell>
          <cell r="EO115">
            <v>1.88</v>
          </cell>
          <cell r="EP115">
            <v>2.71</v>
          </cell>
          <cell r="EQ115">
            <v>3.07</v>
          </cell>
          <cell r="ER115">
            <v>2.42</v>
          </cell>
          <cell r="ES115">
            <v>2.69</v>
          </cell>
          <cell r="ET115">
            <v>2.0099999999999998</v>
          </cell>
          <cell r="EU115">
            <v>1.87</v>
          </cell>
          <cell r="EV115">
            <v>3.02</v>
          </cell>
          <cell r="EW115">
            <v>3.28</v>
          </cell>
          <cell r="EX115">
            <v>1.95</v>
          </cell>
          <cell r="EY115">
            <v>2.63</v>
          </cell>
          <cell r="EZ115">
            <v>3.14</v>
          </cell>
          <cell r="FA115">
            <v>2.46</v>
          </cell>
          <cell r="FB115">
            <v>1.26</v>
          </cell>
          <cell r="FC115">
            <v>0.56999999999999995</v>
          </cell>
          <cell r="FD115">
            <v>0.55000000000000004</v>
          </cell>
          <cell r="FE115">
            <v>1.25</v>
          </cell>
          <cell r="FF115">
            <v>2.06</v>
          </cell>
          <cell r="FG115">
            <v>0.56000000000000005</v>
          </cell>
          <cell r="FH115">
            <v>1</v>
          </cell>
          <cell r="FI115">
            <v>1.65</v>
          </cell>
          <cell r="FJ115">
            <v>0.88</v>
          </cell>
          <cell r="FK115">
            <v>1.53</v>
          </cell>
          <cell r="FL115">
            <v>1.1499999999999999</v>
          </cell>
          <cell r="FM115">
            <v>1.03</v>
          </cell>
          <cell r="FN115">
            <v>1.71</v>
          </cell>
          <cell r="FO115">
            <v>1.86</v>
          </cell>
          <cell r="FP115">
            <v>1.1000000000000001</v>
          </cell>
          <cell r="FQ115">
            <v>1.49</v>
          </cell>
          <cell r="FR115">
            <v>1.78</v>
          </cell>
          <cell r="FS115">
            <v>1.39</v>
          </cell>
          <cell r="FT115">
            <v>2.19</v>
          </cell>
          <cell r="FU115">
            <v>1.1399999999999999</v>
          </cell>
          <cell r="FV115">
            <v>1.5</v>
          </cell>
          <cell r="FW115">
            <v>2.17</v>
          </cell>
          <cell r="FX115">
            <v>3.21</v>
          </cell>
          <cell r="FY115">
            <v>1.32</v>
          </cell>
          <cell r="FZ115">
            <v>1.92</v>
          </cell>
          <cell r="GA115">
            <v>2.69</v>
          </cell>
          <cell r="GB115">
            <v>1.72</v>
          </cell>
          <cell r="GC115">
            <v>3.31</v>
          </cell>
          <cell r="GD115">
            <v>2.52</v>
          </cell>
          <cell r="GE115">
            <v>2.4</v>
          </cell>
          <cell r="GF115">
            <v>3.71</v>
          </cell>
          <cell r="GG115">
            <v>3.99</v>
          </cell>
          <cell r="GH115">
            <v>2.46</v>
          </cell>
          <cell r="GI115">
            <v>3.27</v>
          </cell>
          <cell r="GJ115">
            <v>3.83</v>
          </cell>
          <cell r="GK115">
            <v>3.06</v>
          </cell>
          <cell r="GL115">
            <v>2.62</v>
          </cell>
          <cell r="GM115">
            <v>1.69</v>
          </cell>
          <cell r="GN115">
            <v>1.81</v>
          </cell>
          <cell r="GO115">
            <v>2.73</v>
          </cell>
          <cell r="GP115">
            <v>3.69</v>
          </cell>
          <cell r="GQ115">
            <v>1.74</v>
          </cell>
          <cell r="GR115">
            <v>2.41</v>
          </cell>
          <cell r="GS115">
            <v>3.18</v>
          </cell>
          <cell r="GT115">
            <v>2.2000000000000002</v>
          </cell>
          <cell r="GU115">
            <v>3.05</v>
          </cell>
          <cell r="GV115">
            <v>2.1</v>
          </cell>
          <cell r="GW115">
            <v>2.15</v>
          </cell>
          <cell r="GX115">
            <v>3.26</v>
          </cell>
          <cell r="GY115">
            <v>4.2699999999999996</v>
          </cell>
          <cell r="GZ115">
            <v>2.12</v>
          </cell>
          <cell r="HA115">
            <v>2.89</v>
          </cell>
          <cell r="HB115">
            <v>3.69</v>
          </cell>
          <cell r="HC115">
            <v>2.64</v>
          </cell>
          <cell r="HD115">
            <v>3.9</v>
          </cell>
          <cell r="HE115">
            <v>3.12</v>
          </cell>
          <cell r="HF115">
            <v>2.91</v>
          </cell>
          <cell r="HG115">
            <v>4.41</v>
          </cell>
          <cell r="HH115">
            <v>4.5199999999999996</v>
          </cell>
          <cell r="HI115">
            <v>3.03</v>
          </cell>
          <cell r="HJ115">
            <v>3.93</v>
          </cell>
          <cell r="HK115">
            <v>4.46</v>
          </cell>
          <cell r="HL115">
            <v>3.7</v>
          </cell>
          <cell r="HM115">
            <v>3.89</v>
          </cell>
          <cell r="HN115">
            <v>2.85</v>
          </cell>
          <cell r="HO115">
            <v>2.84</v>
          </cell>
          <cell r="HP115">
            <v>4.4400000000000004</v>
          </cell>
          <cell r="HQ115">
            <v>4.63</v>
          </cell>
          <cell r="HR115">
            <v>2.85</v>
          </cell>
          <cell r="HS115">
            <v>3.9</v>
          </cell>
          <cell r="HT115">
            <v>4.53</v>
          </cell>
          <cell r="HU115">
            <v>3.6</v>
          </cell>
          <cell r="HV115">
            <v>3.02</v>
          </cell>
          <cell r="HW115">
            <v>3.89</v>
          </cell>
          <cell r="HX115">
            <v>3.21</v>
          </cell>
          <cell r="HY115">
            <v>3.28</v>
          </cell>
          <cell r="HZ115">
            <v>4.03</v>
          </cell>
        </row>
        <row r="116">
          <cell r="A116" t="str">
            <v>LAV921.001</v>
          </cell>
          <cell r="B116" t="str">
            <v>FRANJA 21:00 - 25:00</v>
          </cell>
          <cell r="C116">
            <v>5.3</v>
          </cell>
          <cell r="D116">
            <v>1.87</v>
          </cell>
          <cell r="E116">
            <v>5.3</v>
          </cell>
          <cell r="F116">
            <v>1.87</v>
          </cell>
          <cell r="G116">
            <v>1.1499999999999999</v>
          </cell>
          <cell r="H116">
            <v>1.46</v>
          </cell>
          <cell r="I116">
            <v>1.81</v>
          </cell>
          <cell r="J116">
            <v>2.73</v>
          </cell>
          <cell r="K116">
            <v>1.29</v>
          </cell>
          <cell r="L116">
            <v>1.69</v>
          </cell>
          <cell r="M116">
            <v>2.2200000000000002</v>
          </cell>
          <cell r="N116">
            <v>1.54</v>
          </cell>
          <cell r="O116">
            <v>1.33</v>
          </cell>
          <cell r="P116">
            <v>0.8</v>
          </cell>
          <cell r="Q116">
            <v>0.66</v>
          </cell>
          <cell r="R116">
            <v>1.1200000000000001</v>
          </cell>
          <cell r="S116">
            <v>2.14</v>
          </cell>
          <cell r="T116">
            <v>0.73</v>
          </cell>
          <cell r="U116">
            <v>0.96</v>
          </cell>
          <cell r="V116">
            <v>1.65</v>
          </cell>
          <cell r="W116">
            <v>0.92</v>
          </cell>
          <cell r="X116">
            <v>1.5</v>
          </cell>
          <cell r="Y116">
            <v>0.64</v>
          </cell>
          <cell r="Z116">
            <v>1.44</v>
          </cell>
          <cell r="AA116">
            <v>1.4</v>
          </cell>
          <cell r="AB116">
            <v>2.19</v>
          </cell>
          <cell r="AC116">
            <v>1.01</v>
          </cell>
          <cell r="AD116">
            <v>1.42</v>
          </cell>
          <cell r="AE116">
            <v>1.78</v>
          </cell>
          <cell r="AF116">
            <v>1.2</v>
          </cell>
          <cell r="AG116">
            <v>1.46</v>
          </cell>
          <cell r="AH116">
            <v>0.85</v>
          </cell>
          <cell r="AI116">
            <v>1.04</v>
          </cell>
          <cell r="AJ116">
            <v>1.29</v>
          </cell>
          <cell r="AK116">
            <v>2.3199999999999998</v>
          </cell>
          <cell r="AL116">
            <v>0.94</v>
          </cell>
          <cell r="AM116">
            <v>1.2</v>
          </cell>
          <cell r="AN116">
            <v>1.76</v>
          </cell>
          <cell r="AO116">
            <v>1.1100000000000001</v>
          </cell>
          <cell r="AP116">
            <v>2.11</v>
          </cell>
          <cell r="AQ116">
            <v>1.33</v>
          </cell>
          <cell r="AR116">
            <v>1.68</v>
          </cell>
          <cell r="AS116">
            <v>2.0699999999999998</v>
          </cell>
          <cell r="AT116">
            <v>3.08</v>
          </cell>
          <cell r="AU116">
            <v>1.5</v>
          </cell>
          <cell r="AV116">
            <v>1.94</v>
          </cell>
          <cell r="AW116">
            <v>2.5</v>
          </cell>
          <cell r="AX116">
            <v>1.77</v>
          </cell>
          <cell r="AY116">
            <v>1.9</v>
          </cell>
          <cell r="AZ116">
            <v>1.23</v>
          </cell>
          <cell r="BA116">
            <v>1.49</v>
          </cell>
          <cell r="BB116">
            <v>1.75</v>
          </cell>
          <cell r="BC116">
            <v>2.87</v>
          </cell>
          <cell r="BD116">
            <v>1.35</v>
          </cell>
          <cell r="BE116">
            <v>1.66</v>
          </cell>
          <cell r="BF116">
            <v>2.25</v>
          </cell>
          <cell r="BG116">
            <v>1.54</v>
          </cell>
          <cell r="BH116">
            <v>2.35</v>
          </cell>
          <cell r="BI116">
            <v>1.55</v>
          </cell>
          <cell r="BJ116">
            <v>1.96</v>
          </cell>
          <cell r="BK116">
            <v>2.2200000000000002</v>
          </cell>
          <cell r="BL116">
            <v>3.49</v>
          </cell>
          <cell r="BM116">
            <v>1.73</v>
          </cell>
          <cell r="BN116">
            <v>2.13</v>
          </cell>
          <cell r="BO116">
            <v>2.77</v>
          </cell>
          <cell r="BP116">
            <v>1.96</v>
          </cell>
          <cell r="BQ116">
            <v>2.46</v>
          </cell>
          <cell r="BR116">
            <v>1.56</v>
          </cell>
          <cell r="BS116">
            <v>2.04</v>
          </cell>
          <cell r="BT116">
            <v>2.46</v>
          </cell>
          <cell r="BU116">
            <v>3.57</v>
          </cell>
          <cell r="BV116">
            <v>1.77</v>
          </cell>
          <cell r="BW116">
            <v>2.3199999999999998</v>
          </cell>
          <cell r="BX116">
            <v>2.9</v>
          </cell>
          <cell r="BY116">
            <v>2.1</v>
          </cell>
          <cell r="BZ116">
            <v>1.87</v>
          </cell>
          <cell r="CA116">
            <v>1.28</v>
          </cell>
          <cell r="CB116">
            <v>1.54</v>
          </cell>
          <cell r="CC116">
            <v>1.8</v>
          </cell>
          <cell r="CD116">
            <v>2.6</v>
          </cell>
          <cell r="CE116">
            <v>1.4</v>
          </cell>
          <cell r="CF116">
            <v>1.71</v>
          </cell>
          <cell r="CG116">
            <v>2.16</v>
          </cell>
          <cell r="CH116">
            <v>1.59</v>
          </cell>
          <cell r="CI116">
            <v>1.51</v>
          </cell>
          <cell r="CJ116">
            <v>1.05</v>
          </cell>
          <cell r="CK116">
            <v>0.88</v>
          </cell>
          <cell r="CL116">
            <v>1.27</v>
          </cell>
          <cell r="CM116">
            <v>0.97</v>
          </cell>
          <cell r="CN116">
            <v>2.23</v>
          </cell>
          <cell r="CO116">
            <v>1.1399999999999999</v>
          </cell>
          <cell r="CP116">
            <v>1.77</v>
          </cell>
          <cell r="CQ116">
            <v>1.1200000000000001</v>
          </cell>
          <cell r="CR116">
            <v>1.65</v>
          </cell>
          <cell r="CS116">
            <v>0.86</v>
          </cell>
          <cell r="CT116">
            <v>1.49</v>
          </cell>
          <cell r="CU116">
            <v>2.16</v>
          </cell>
          <cell r="CV116">
            <v>1.34</v>
          </cell>
          <cell r="CW116">
            <v>1.62</v>
          </cell>
          <cell r="CX116">
            <v>1.82</v>
          </cell>
          <cell r="CY116">
            <v>1.41</v>
          </cell>
          <cell r="CZ116">
            <v>1.25</v>
          </cell>
          <cell r="DA116">
            <v>0.85</v>
          </cell>
          <cell r="DB116">
            <v>0.84</v>
          </cell>
          <cell r="DC116">
            <v>1.1599999999999999</v>
          </cell>
          <cell r="DD116">
            <v>1.96</v>
          </cell>
          <cell r="DE116">
            <v>0.85</v>
          </cell>
          <cell r="DF116">
            <v>1.06</v>
          </cell>
          <cell r="DG116">
            <v>1.5</v>
          </cell>
          <cell r="DH116">
            <v>1</v>
          </cell>
          <cell r="DI116">
            <v>2.04</v>
          </cell>
          <cell r="DJ116">
            <v>1.42</v>
          </cell>
          <cell r="DK116">
            <v>1.65</v>
          </cell>
          <cell r="DL116">
            <v>2</v>
          </cell>
          <cell r="DM116">
            <v>2.89</v>
          </cell>
          <cell r="DN116">
            <v>1.53</v>
          </cell>
          <cell r="DO116">
            <v>1.88</v>
          </cell>
          <cell r="DP116">
            <v>2.37</v>
          </cell>
          <cell r="DQ116">
            <v>1.75</v>
          </cell>
          <cell r="DR116">
            <v>1.71</v>
          </cell>
          <cell r="DS116">
            <v>1.19</v>
          </cell>
          <cell r="DT116">
            <v>1.19</v>
          </cell>
          <cell r="DU116">
            <v>1.64</v>
          </cell>
          <cell r="DV116">
            <v>2.57</v>
          </cell>
          <cell r="DW116">
            <v>1.19</v>
          </cell>
          <cell r="DX116">
            <v>1.49</v>
          </cell>
          <cell r="DY116">
            <v>2.04</v>
          </cell>
          <cell r="DZ116">
            <v>1.4</v>
          </cell>
          <cell r="EA116">
            <v>2.17</v>
          </cell>
          <cell r="EB116">
            <v>1.52</v>
          </cell>
          <cell r="EC116">
            <v>1.51</v>
          </cell>
          <cell r="ED116">
            <v>2.17</v>
          </cell>
          <cell r="EE116">
            <v>3.18</v>
          </cell>
          <cell r="EF116">
            <v>1.51</v>
          </cell>
          <cell r="EG116">
            <v>1.93</v>
          </cell>
          <cell r="EH116">
            <v>2.61</v>
          </cell>
          <cell r="EI116">
            <v>1.81</v>
          </cell>
          <cell r="EJ116">
            <v>2.46</v>
          </cell>
          <cell r="EK116">
            <v>1.71</v>
          </cell>
          <cell r="EL116">
            <v>2.06</v>
          </cell>
          <cell r="EM116">
            <v>2.4700000000000002</v>
          </cell>
          <cell r="EN116">
            <v>3.44</v>
          </cell>
          <cell r="EO116">
            <v>1.87</v>
          </cell>
          <cell r="EP116">
            <v>2.33</v>
          </cell>
          <cell r="EQ116">
            <v>2.86</v>
          </cell>
          <cell r="ER116">
            <v>2.15</v>
          </cell>
          <cell r="ES116">
            <v>1.87</v>
          </cell>
          <cell r="ET116">
            <v>1.03</v>
          </cell>
          <cell r="EU116">
            <v>1.38</v>
          </cell>
          <cell r="EV116">
            <v>1.82</v>
          </cell>
          <cell r="EW116">
            <v>2.85</v>
          </cell>
          <cell r="EX116">
            <v>1.19</v>
          </cell>
          <cell r="EY116">
            <v>1.67</v>
          </cell>
          <cell r="EZ116">
            <v>2.2799999999999998</v>
          </cell>
          <cell r="FA116">
            <v>1.49</v>
          </cell>
          <cell r="FB116">
            <v>1.1399999999999999</v>
          </cell>
          <cell r="FC116">
            <v>0.54</v>
          </cell>
          <cell r="FD116">
            <v>0.47</v>
          </cell>
          <cell r="FE116">
            <v>0.97</v>
          </cell>
          <cell r="FF116">
            <v>2.0499999999999998</v>
          </cell>
          <cell r="FG116">
            <v>0.5</v>
          </cell>
          <cell r="FH116">
            <v>0.79</v>
          </cell>
          <cell r="FI116">
            <v>1.51</v>
          </cell>
          <cell r="FJ116">
            <v>0.72</v>
          </cell>
          <cell r="FK116">
            <v>1.35</v>
          </cell>
          <cell r="FL116">
            <v>0.44</v>
          </cell>
          <cell r="FM116">
            <v>0.97</v>
          </cell>
          <cell r="FN116">
            <v>1.32</v>
          </cell>
          <cell r="FO116">
            <v>2.23</v>
          </cell>
          <cell r="FP116">
            <v>0.67</v>
          </cell>
          <cell r="FQ116">
            <v>1.21</v>
          </cell>
          <cell r="FR116">
            <v>1.75</v>
          </cell>
          <cell r="FS116">
            <v>0.98</v>
          </cell>
          <cell r="FT116">
            <v>1.65</v>
          </cell>
          <cell r="FU116">
            <v>0.85</v>
          </cell>
          <cell r="FV116">
            <v>1.21</v>
          </cell>
          <cell r="FW116">
            <v>1.43</v>
          </cell>
          <cell r="FX116">
            <v>2.59</v>
          </cell>
          <cell r="FY116">
            <v>1.03</v>
          </cell>
          <cell r="FZ116">
            <v>1.35</v>
          </cell>
          <cell r="GA116">
            <v>2</v>
          </cell>
          <cell r="GB116">
            <v>1.21</v>
          </cell>
          <cell r="GC116">
            <v>2.17</v>
          </cell>
          <cell r="GD116">
            <v>1.25</v>
          </cell>
          <cell r="GE116">
            <v>1.72</v>
          </cell>
          <cell r="GF116">
            <v>2.13</v>
          </cell>
          <cell r="GG116">
            <v>3.25</v>
          </cell>
          <cell r="GH116">
            <v>1.47</v>
          </cell>
          <cell r="GI116">
            <v>1.99</v>
          </cell>
          <cell r="GJ116">
            <v>2.61</v>
          </cell>
          <cell r="GK116">
            <v>1.78</v>
          </cell>
          <cell r="GL116">
            <v>2.08</v>
          </cell>
          <cell r="GM116">
            <v>1.27</v>
          </cell>
          <cell r="GN116">
            <v>1.79</v>
          </cell>
          <cell r="GO116">
            <v>1.86</v>
          </cell>
          <cell r="GP116">
            <v>3.13</v>
          </cell>
          <cell r="GQ116">
            <v>1.51</v>
          </cell>
          <cell r="GR116">
            <v>1.84</v>
          </cell>
          <cell r="GS116">
            <v>2.4500000000000002</v>
          </cell>
          <cell r="GT116">
            <v>1.67</v>
          </cell>
          <cell r="GU116">
            <v>2.52</v>
          </cell>
          <cell r="GV116">
            <v>1.59</v>
          </cell>
          <cell r="GW116">
            <v>2.44</v>
          </cell>
          <cell r="GX116">
            <v>2.27</v>
          </cell>
          <cell r="GY116">
            <v>3.78</v>
          </cell>
          <cell r="GZ116">
            <v>1.93</v>
          </cell>
          <cell r="HA116">
            <v>2.3199999999999998</v>
          </cell>
          <cell r="HB116">
            <v>2.92</v>
          </cell>
          <cell r="HC116">
            <v>2.09</v>
          </cell>
          <cell r="HD116">
            <v>2.4500000000000002</v>
          </cell>
          <cell r="HE116">
            <v>1.43</v>
          </cell>
          <cell r="HF116">
            <v>2.0099999999999998</v>
          </cell>
          <cell r="HG116">
            <v>2.4500000000000002</v>
          </cell>
          <cell r="HH116">
            <v>3.69</v>
          </cell>
          <cell r="HI116">
            <v>1.68</v>
          </cell>
          <cell r="HJ116">
            <v>2.31</v>
          </cell>
          <cell r="HK116">
            <v>2.94</v>
          </cell>
          <cell r="HL116">
            <v>2.0499999999999998</v>
          </cell>
          <cell r="HM116">
            <v>2.56</v>
          </cell>
          <cell r="HN116">
            <v>1.54</v>
          </cell>
          <cell r="HO116">
            <v>2.09</v>
          </cell>
          <cell r="HP116">
            <v>2.57</v>
          </cell>
          <cell r="HQ116">
            <v>3.62</v>
          </cell>
          <cell r="HR116">
            <v>1.79</v>
          </cell>
          <cell r="HS116">
            <v>2.41</v>
          </cell>
          <cell r="HT116">
            <v>3.04</v>
          </cell>
          <cell r="HU116">
            <v>2.16</v>
          </cell>
          <cell r="HV116">
            <v>2.2999999999999998</v>
          </cell>
          <cell r="HW116">
            <v>2.56</v>
          </cell>
          <cell r="HX116">
            <v>2.67</v>
          </cell>
          <cell r="HY116">
            <v>2.79</v>
          </cell>
          <cell r="HZ116">
            <v>2.61</v>
          </cell>
        </row>
        <row r="117">
          <cell r="A117" t="str">
            <v>S96.1</v>
          </cell>
          <cell r="B117" t="str">
            <v>FRANJA 6:00 - 10:00</v>
          </cell>
          <cell r="C117">
            <v>0.52</v>
          </cell>
          <cell r="D117">
            <v>0.12</v>
          </cell>
          <cell r="E117">
            <v>0.52</v>
          </cell>
          <cell r="F117">
            <v>0.12</v>
          </cell>
          <cell r="G117">
            <v>0.09</v>
          </cell>
          <cell r="H117">
            <v>0.08</v>
          </cell>
          <cell r="I117">
            <v>0.15</v>
          </cell>
          <cell r="J117">
            <v>0.13</v>
          </cell>
          <cell r="K117">
            <v>0.08</v>
          </cell>
          <cell r="L117">
            <v>0.13</v>
          </cell>
          <cell r="M117">
            <v>0.14000000000000001</v>
          </cell>
          <cell r="N117">
            <v>0.12</v>
          </cell>
          <cell r="O117">
            <v>7.0000000000000007E-2</v>
          </cell>
          <cell r="P117">
            <v>0.03</v>
          </cell>
          <cell r="Q117">
            <v>0.11</v>
          </cell>
          <cell r="R117">
            <v>0.09</v>
          </cell>
          <cell r="S117">
            <v>0.06</v>
          </cell>
          <cell r="T117">
            <v>7.0000000000000007E-2</v>
          </cell>
          <cell r="U117">
            <v>0.1</v>
          </cell>
          <cell r="V117">
            <v>0.08</v>
          </cell>
          <cell r="W117">
            <v>0.08</v>
          </cell>
          <cell r="X117">
            <v>0.09</v>
          </cell>
          <cell r="Y117">
            <v>0.02</v>
          </cell>
          <cell r="Z117">
            <v>0.02</v>
          </cell>
          <cell r="AA117">
            <v>0.2</v>
          </cell>
          <cell r="AB117">
            <v>0.05</v>
          </cell>
          <cell r="AC117">
            <v>0.02</v>
          </cell>
          <cell r="AD117">
            <v>0.14000000000000001</v>
          </cell>
          <cell r="AE117">
            <v>0.13</v>
          </cell>
          <cell r="AF117">
            <v>0.11</v>
          </cell>
          <cell r="AG117">
            <v>0.08</v>
          </cell>
          <cell r="AH117">
            <v>0.14000000000000001</v>
          </cell>
          <cell r="AI117">
            <v>0.04</v>
          </cell>
          <cell r="AJ117">
            <v>0.05</v>
          </cell>
          <cell r="AK117">
            <v>0.1</v>
          </cell>
          <cell r="AL117">
            <v>0.09</v>
          </cell>
          <cell r="AM117">
            <v>0.05</v>
          </cell>
          <cell r="AN117">
            <v>0.08</v>
          </cell>
          <cell r="AO117">
            <v>7.0000000000000007E-2</v>
          </cell>
          <cell r="AP117">
            <v>0.14000000000000001</v>
          </cell>
          <cell r="AQ117">
            <v>0.11</v>
          </cell>
          <cell r="AR117">
            <v>0.08</v>
          </cell>
          <cell r="AS117">
            <v>0.16</v>
          </cell>
          <cell r="AT117">
            <v>0.18</v>
          </cell>
          <cell r="AU117">
            <v>0.1</v>
          </cell>
          <cell r="AV117">
            <v>0.13</v>
          </cell>
          <cell r="AW117">
            <v>0.17</v>
          </cell>
          <cell r="AX117">
            <v>0.13</v>
          </cell>
          <cell r="AY117">
            <v>0.12</v>
          </cell>
          <cell r="AZ117">
            <v>0.1</v>
          </cell>
          <cell r="BA117">
            <v>0.04</v>
          </cell>
          <cell r="BB117">
            <v>0.09</v>
          </cell>
          <cell r="BC117">
            <v>0.22</v>
          </cell>
          <cell r="BD117">
            <v>7.0000000000000007E-2</v>
          </cell>
          <cell r="BE117">
            <v>7.0000000000000007E-2</v>
          </cell>
          <cell r="BF117">
            <v>0.14000000000000001</v>
          </cell>
          <cell r="BG117">
            <v>0.08</v>
          </cell>
          <cell r="BH117">
            <v>0.15</v>
          </cell>
          <cell r="BI117">
            <v>7.0000000000000007E-2</v>
          </cell>
          <cell r="BJ117">
            <v>0.04</v>
          </cell>
          <cell r="BK117">
            <v>0.12</v>
          </cell>
          <cell r="BL117">
            <v>0.34</v>
          </cell>
          <cell r="BM117">
            <v>0.06</v>
          </cell>
          <cell r="BN117">
            <v>0.1</v>
          </cell>
          <cell r="BO117">
            <v>0.22</v>
          </cell>
          <cell r="BP117">
            <v>0.09</v>
          </cell>
          <cell r="BQ117">
            <v>0.17</v>
          </cell>
          <cell r="BR117">
            <v>0.1</v>
          </cell>
          <cell r="BS117">
            <v>0.1</v>
          </cell>
          <cell r="BT117">
            <v>0.21</v>
          </cell>
          <cell r="BU117">
            <v>0.23</v>
          </cell>
          <cell r="BV117">
            <v>0.1</v>
          </cell>
          <cell r="BW117">
            <v>0.18</v>
          </cell>
          <cell r="BX117">
            <v>0.22</v>
          </cell>
          <cell r="BY117">
            <v>0.16</v>
          </cell>
          <cell r="BZ117">
            <v>0.12</v>
          </cell>
          <cell r="CA117">
            <v>0.11</v>
          </cell>
          <cell r="CB117">
            <v>0.08</v>
          </cell>
          <cell r="CC117">
            <v>0.15</v>
          </cell>
          <cell r="CD117">
            <v>0.1</v>
          </cell>
          <cell r="CE117">
            <v>0.1</v>
          </cell>
          <cell r="CF117">
            <v>0.12</v>
          </cell>
          <cell r="CG117">
            <v>0.13</v>
          </cell>
          <cell r="CH117">
            <v>0.12</v>
          </cell>
          <cell r="CI117">
            <v>7.0000000000000007E-2</v>
          </cell>
          <cell r="CJ117">
            <v>0.04</v>
          </cell>
          <cell r="CK117">
            <v>0.14000000000000001</v>
          </cell>
          <cell r="CL117">
            <v>0.03</v>
          </cell>
          <cell r="CM117">
            <v>0.09</v>
          </cell>
          <cell r="CN117">
            <v>0.08</v>
          </cell>
          <cell r="CO117">
            <v>7.0000000000000007E-2</v>
          </cell>
          <cell r="CP117">
            <v>0.06</v>
          </cell>
          <cell r="CQ117">
            <v>0.06</v>
          </cell>
          <cell r="CR117">
            <v>0.12</v>
          </cell>
          <cell r="CS117">
            <v>0.03</v>
          </cell>
          <cell r="CT117">
            <v>0.27</v>
          </cell>
          <cell r="CU117">
            <v>0.06</v>
          </cell>
          <cell r="CV117">
            <v>0.03</v>
          </cell>
          <cell r="CW117">
            <v>0.18</v>
          </cell>
          <cell r="CX117">
            <v>0.17</v>
          </cell>
          <cell r="CY117">
            <v>0.14000000000000001</v>
          </cell>
          <cell r="CZ117">
            <v>7.0000000000000007E-2</v>
          </cell>
          <cell r="DA117">
            <v>0.1</v>
          </cell>
          <cell r="DB117">
            <v>0.05</v>
          </cell>
          <cell r="DC117">
            <v>7.0000000000000007E-2</v>
          </cell>
          <cell r="DD117">
            <v>0.06</v>
          </cell>
          <cell r="DE117">
            <v>7.0000000000000007E-2</v>
          </cell>
          <cell r="DF117">
            <v>0.06</v>
          </cell>
          <cell r="DG117">
            <v>0.06</v>
          </cell>
          <cell r="DH117">
            <v>7.0000000000000007E-2</v>
          </cell>
          <cell r="DI117">
            <v>0.13</v>
          </cell>
          <cell r="DJ117">
            <v>0.14000000000000001</v>
          </cell>
          <cell r="DK117">
            <v>0.08</v>
          </cell>
          <cell r="DL117">
            <v>0.16</v>
          </cell>
          <cell r="DM117">
            <v>0.12</v>
          </cell>
          <cell r="DN117">
            <v>0.11</v>
          </cell>
          <cell r="DO117">
            <v>0.13</v>
          </cell>
          <cell r="DP117">
            <v>0.14000000000000001</v>
          </cell>
          <cell r="DQ117">
            <v>0.13</v>
          </cell>
          <cell r="DR117">
            <v>0.1</v>
          </cell>
          <cell r="DS117">
            <v>0.11</v>
          </cell>
          <cell r="DT117">
            <v>0.03</v>
          </cell>
          <cell r="DU117">
            <v>7.0000000000000007E-2</v>
          </cell>
          <cell r="DV117">
            <v>0.16</v>
          </cell>
          <cell r="DW117">
            <v>7.0000000000000007E-2</v>
          </cell>
          <cell r="DX117">
            <v>0.06</v>
          </cell>
          <cell r="DY117">
            <v>0.11</v>
          </cell>
          <cell r="DZ117">
            <v>7.0000000000000007E-2</v>
          </cell>
          <cell r="EA117">
            <v>0.12</v>
          </cell>
          <cell r="EB117">
            <v>0.12</v>
          </cell>
          <cell r="EC117">
            <v>0.02</v>
          </cell>
          <cell r="ED117">
            <v>0.08</v>
          </cell>
          <cell r="EE117">
            <v>0.26</v>
          </cell>
          <cell r="EF117">
            <v>7.0000000000000007E-2</v>
          </cell>
          <cell r="EG117">
            <v>0.06</v>
          </cell>
          <cell r="EH117">
            <v>0.16</v>
          </cell>
          <cell r="EI117">
            <v>7.0000000000000007E-2</v>
          </cell>
          <cell r="EJ117">
            <v>0.16</v>
          </cell>
          <cell r="EK117">
            <v>0.16</v>
          </cell>
          <cell r="EL117">
            <v>0.1</v>
          </cell>
          <cell r="EM117">
            <v>0.2</v>
          </cell>
          <cell r="EN117">
            <v>0.16</v>
          </cell>
          <cell r="EO117">
            <v>0.13</v>
          </cell>
          <cell r="EP117">
            <v>0.17</v>
          </cell>
          <cell r="EQ117">
            <v>0.19</v>
          </cell>
          <cell r="ER117">
            <v>0.17</v>
          </cell>
          <cell r="ES117">
            <v>0.13</v>
          </cell>
          <cell r="ET117">
            <v>7.0000000000000007E-2</v>
          </cell>
          <cell r="EU117">
            <v>0.08</v>
          </cell>
          <cell r="EV117">
            <v>0.16</v>
          </cell>
          <cell r="EW117">
            <v>0.16</v>
          </cell>
          <cell r="EX117">
            <v>7.0000000000000007E-2</v>
          </cell>
          <cell r="EY117">
            <v>0.13</v>
          </cell>
          <cell r="EZ117">
            <v>0.16</v>
          </cell>
          <cell r="FA117">
            <v>0.11</v>
          </cell>
          <cell r="FB117">
            <v>0.08</v>
          </cell>
          <cell r="FC117">
            <v>0.01</v>
          </cell>
          <cell r="FD117">
            <v>0.09</v>
          </cell>
          <cell r="FE117">
            <v>0.16</v>
          </cell>
          <cell r="FF117">
            <v>0.04</v>
          </cell>
          <cell r="FG117">
            <v>0.05</v>
          </cell>
          <cell r="FH117">
            <v>0.13</v>
          </cell>
          <cell r="FI117">
            <v>0.1</v>
          </cell>
          <cell r="FJ117">
            <v>0.1</v>
          </cell>
          <cell r="FK117">
            <v>0.06</v>
          </cell>
          <cell r="FL117">
            <v>0</v>
          </cell>
          <cell r="FM117">
            <v>0.02</v>
          </cell>
          <cell r="FN117">
            <v>0.14000000000000001</v>
          </cell>
          <cell r="FO117">
            <v>0.04</v>
          </cell>
          <cell r="FP117">
            <v>0.01</v>
          </cell>
          <cell r="FQ117">
            <v>0.1</v>
          </cell>
          <cell r="FR117">
            <v>0.09</v>
          </cell>
          <cell r="FS117">
            <v>7.0000000000000007E-2</v>
          </cell>
          <cell r="FT117">
            <v>0.09</v>
          </cell>
          <cell r="FU117">
            <v>0.18</v>
          </cell>
          <cell r="FV117">
            <v>0.03</v>
          </cell>
          <cell r="FW117">
            <v>0.04</v>
          </cell>
          <cell r="FX117">
            <v>0.14000000000000001</v>
          </cell>
          <cell r="FY117">
            <v>0.1</v>
          </cell>
          <cell r="FZ117">
            <v>0.03</v>
          </cell>
          <cell r="GA117">
            <v>0.09</v>
          </cell>
          <cell r="GB117">
            <v>7.0000000000000007E-2</v>
          </cell>
          <cell r="GC117">
            <v>0.15</v>
          </cell>
          <cell r="GD117">
            <v>0.09</v>
          </cell>
          <cell r="GE117">
            <v>0.08</v>
          </cell>
          <cell r="GF117">
            <v>0.16</v>
          </cell>
          <cell r="GG117">
            <v>0.23</v>
          </cell>
          <cell r="GH117">
            <v>0.09</v>
          </cell>
          <cell r="GI117">
            <v>0.14000000000000001</v>
          </cell>
          <cell r="GJ117">
            <v>0.19</v>
          </cell>
          <cell r="GK117">
            <v>0.12</v>
          </cell>
          <cell r="GL117">
            <v>0.14000000000000001</v>
          </cell>
          <cell r="GM117">
            <v>0.1</v>
          </cell>
          <cell r="GN117">
            <v>0.05</v>
          </cell>
          <cell r="GO117">
            <v>0.1</v>
          </cell>
          <cell r="GP117">
            <v>0.26</v>
          </cell>
          <cell r="GQ117">
            <v>0.08</v>
          </cell>
          <cell r="GR117">
            <v>0.08</v>
          </cell>
          <cell r="GS117">
            <v>0.18</v>
          </cell>
          <cell r="GT117">
            <v>0.09</v>
          </cell>
          <cell r="GU117">
            <v>0.18</v>
          </cell>
          <cell r="GV117">
            <v>0.04</v>
          </cell>
          <cell r="GW117">
            <v>7.0000000000000007E-2</v>
          </cell>
          <cell r="GX117">
            <v>0.17</v>
          </cell>
          <cell r="GY117">
            <v>0.42</v>
          </cell>
          <cell r="GZ117">
            <v>0.05</v>
          </cell>
          <cell r="HA117">
            <v>0.13</v>
          </cell>
          <cell r="HB117">
            <v>0.27</v>
          </cell>
          <cell r="HC117">
            <v>0.1</v>
          </cell>
          <cell r="HD117">
            <v>0.18</v>
          </cell>
          <cell r="HE117">
            <v>0.05</v>
          </cell>
          <cell r="HF117">
            <v>0.11</v>
          </cell>
          <cell r="HG117">
            <v>0.22</v>
          </cell>
          <cell r="HH117">
            <v>0.3</v>
          </cell>
          <cell r="HI117">
            <v>0.08</v>
          </cell>
          <cell r="HJ117">
            <v>0.19</v>
          </cell>
          <cell r="HK117">
            <v>0.25</v>
          </cell>
          <cell r="HL117">
            <v>0.15</v>
          </cell>
          <cell r="HM117">
            <v>0.19</v>
          </cell>
          <cell r="HN117">
            <v>7.0000000000000007E-2</v>
          </cell>
          <cell r="HO117">
            <v>0.13</v>
          </cell>
          <cell r="HP117">
            <v>0.22</v>
          </cell>
          <cell r="HQ117">
            <v>0.28999999999999998</v>
          </cell>
          <cell r="HR117">
            <v>0.09</v>
          </cell>
          <cell r="HS117">
            <v>0.19</v>
          </cell>
          <cell r="HT117">
            <v>0.25</v>
          </cell>
          <cell r="HU117">
            <v>0.15</v>
          </cell>
          <cell r="HV117">
            <v>0.11</v>
          </cell>
          <cell r="HW117">
            <v>0.19</v>
          </cell>
          <cell r="HX117">
            <v>0.18</v>
          </cell>
          <cell r="HY117">
            <v>0.21</v>
          </cell>
          <cell r="HZ117">
            <v>0.2</v>
          </cell>
        </row>
        <row r="118">
          <cell r="A118" t="str">
            <v>S910.1</v>
          </cell>
          <cell r="B118" t="str">
            <v>FRANJA 10:00 - 12:00</v>
          </cell>
          <cell r="C118">
            <v>1.33</v>
          </cell>
          <cell r="D118">
            <v>0.4</v>
          </cell>
          <cell r="E118">
            <v>1.33</v>
          </cell>
          <cell r="F118">
            <v>0.4</v>
          </cell>
          <cell r="G118">
            <v>0.23</v>
          </cell>
          <cell r="H118">
            <v>0.38</v>
          </cell>
          <cell r="I118">
            <v>0.34</v>
          </cell>
          <cell r="J118">
            <v>0.6</v>
          </cell>
          <cell r="K118">
            <v>0.3</v>
          </cell>
          <cell r="L118">
            <v>0.35</v>
          </cell>
          <cell r="M118">
            <v>0.46</v>
          </cell>
          <cell r="N118">
            <v>0.32</v>
          </cell>
          <cell r="O118">
            <v>0.35</v>
          </cell>
          <cell r="P118">
            <v>0.17</v>
          </cell>
          <cell r="Q118">
            <v>0.27</v>
          </cell>
          <cell r="R118">
            <v>0.19</v>
          </cell>
          <cell r="S118">
            <v>0.62</v>
          </cell>
          <cell r="T118">
            <v>0.22</v>
          </cell>
          <cell r="U118">
            <v>0.22</v>
          </cell>
          <cell r="V118">
            <v>0.41</v>
          </cell>
          <cell r="W118">
            <v>0.21</v>
          </cell>
          <cell r="X118">
            <v>0.41</v>
          </cell>
          <cell r="Y118">
            <v>0.18</v>
          </cell>
          <cell r="Z118">
            <v>0.39</v>
          </cell>
          <cell r="AA118">
            <v>0.53</v>
          </cell>
          <cell r="AB118">
            <v>0.45</v>
          </cell>
          <cell r="AC118">
            <v>0.28000000000000003</v>
          </cell>
          <cell r="AD118">
            <v>0.48</v>
          </cell>
          <cell r="AE118">
            <v>0.49</v>
          </cell>
          <cell r="AF118">
            <v>0.4</v>
          </cell>
          <cell r="AG118">
            <v>0.44</v>
          </cell>
          <cell r="AH118">
            <v>0.35</v>
          </cell>
          <cell r="AI118">
            <v>0.39</v>
          </cell>
          <cell r="AJ118">
            <v>0.23</v>
          </cell>
          <cell r="AK118">
            <v>0.78</v>
          </cell>
          <cell r="AL118">
            <v>0.37</v>
          </cell>
          <cell r="AM118">
            <v>0.28000000000000003</v>
          </cell>
          <cell r="AN118">
            <v>0.48</v>
          </cell>
          <cell r="AO118">
            <v>0.3</v>
          </cell>
          <cell r="AP118">
            <v>0.41</v>
          </cell>
          <cell r="AQ118">
            <v>0.26</v>
          </cell>
          <cell r="AR118">
            <v>0.4</v>
          </cell>
          <cell r="AS118">
            <v>0.34</v>
          </cell>
          <cell r="AT118">
            <v>0.63</v>
          </cell>
          <cell r="AU118">
            <v>0.32</v>
          </cell>
          <cell r="AV118">
            <v>0.36</v>
          </cell>
          <cell r="AW118">
            <v>0.46</v>
          </cell>
          <cell r="AX118">
            <v>0.33</v>
          </cell>
          <cell r="AY118">
            <v>0.4</v>
          </cell>
          <cell r="AZ118">
            <v>0.25</v>
          </cell>
          <cell r="BA118">
            <v>0.37</v>
          </cell>
          <cell r="BB118">
            <v>0.28999999999999998</v>
          </cell>
          <cell r="BC118">
            <v>0.69</v>
          </cell>
          <cell r="BD118">
            <v>0.31</v>
          </cell>
          <cell r="BE118">
            <v>0.32</v>
          </cell>
          <cell r="BF118">
            <v>0.47</v>
          </cell>
          <cell r="BG118">
            <v>0.3</v>
          </cell>
          <cell r="BH118">
            <v>0.37</v>
          </cell>
          <cell r="BI118">
            <v>0.16</v>
          </cell>
          <cell r="BJ118">
            <v>0.35</v>
          </cell>
          <cell r="BK118">
            <v>0.35</v>
          </cell>
          <cell r="BL118">
            <v>0.57999999999999996</v>
          </cell>
          <cell r="BM118">
            <v>0.25</v>
          </cell>
          <cell r="BN118">
            <v>0.35</v>
          </cell>
          <cell r="BO118">
            <v>0.45</v>
          </cell>
          <cell r="BP118">
            <v>0.3</v>
          </cell>
          <cell r="BQ118">
            <v>0.39</v>
          </cell>
          <cell r="BR118">
            <v>0.21</v>
          </cell>
          <cell r="BS118">
            <v>0.41</v>
          </cell>
          <cell r="BT118">
            <v>0.4</v>
          </cell>
          <cell r="BU118">
            <v>0.54</v>
          </cell>
          <cell r="BV118">
            <v>0.3</v>
          </cell>
          <cell r="BW118">
            <v>0.4</v>
          </cell>
          <cell r="BX118">
            <v>0.45</v>
          </cell>
          <cell r="BY118">
            <v>0.35</v>
          </cell>
          <cell r="BZ118">
            <v>0.43</v>
          </cell>
          <cell r="CA118">
            <v>0.3</v>
          </cell>
          <cell r="CB118">
            <v>0.48</v>
          </cell>
          <cell r="CC118">
            <v>0.39</v>
          </cell>
          <cell r="CD118">
            <v>0.54</v>
          </cell>
          <cell r="CE118">
            <v>0.38</v>
          </cell>
          <cell r="CF118">
            <v>0.42</v>
          </cell>
          <cell r="CG118">
            <v>0.46</v>
          </cell>
          <cell r="CH118">
            <v>0.39</v>
          </cell>
          <cell r="CI118">
            <v>0.38</v>
          </cell>
          <cell r="CJ118">
            <v>0.27</v>
          </cell>
          <cell r="CK118">
            <v>0.27</v>
          </cell>
          <cell r="CL118">
            <v>0.26</v>
          </cell>
          <cell r="CM118">
            <v>0.27</v>
          </cell>
          <cell r="CN118">
            <v>0.59</v>
          </cell>
          <cell r="CO118">
            <v>0.26</v>
          </cell>
          <cell r="CP118">
            <v>0.43</v>
          </cell>
          <cell r="CQ118">
            <v>0.26</v>
          </cell>
          <cell r="CR118">
            <v>0.44</v>
          </cell>
          <cell r="CS118">
            <v>0.15</v>
          </cell>
          <cell r="CT118">
            <v>0.5</v>
          </cell>
          <cell r="CU118">
            <v>0.47</v>
          </cell>
          <cell r="CV118">
            <v>0.36</v>
          </cell>
          <cell r="CW118">
            <v>0.53</v>
          </cell>
          <cell r="CX118">
            <v>0.49</v>
          </cell>
          <cell r="CY118">
            <v>0.43</v>
          </cell>
          <cell r="CZ118">
            <v>0.43</v>
          </cell>
          <cell r="DA118">
            <v>0.49</v>
          </cell>
          <cell r="DB118">
            <v>0.59</v>
          </cell>
          <cell r="DC118">
            <v>0.27</v>
          </cell>
          <cell r="DD118">
            <v>0.5</v>
          </cell>
          <cell r="DE118">
            <v>0.53</v>
          </cell>
          <cell r="DF118">
            <v>0.38</v>
          </cell>
          <cell r="DG118">
            <v>0.37</v>
          </cell>
          <cell r="DH118">
            <v>0.41</v>
          </cell>
          <cell r="DI118">
            <v>0.44</v>
          </cell>
          <cell r="DJ118">
            <v>0.33</v>
          </cell>
          <cell r="DK118">
            <v>0.51</v>
          </cell>
          <cell r="DL118">
            <v>0.41</v>
          </cell>
          <cell r="DM118">
            <v>0.53</v>
          </cell>
          <cell r="DN118">
            <v>0.42</v>
          </cell>
          <cell r="DO118">
            <v>0.44</v>
          </cell>
          <cell r="DP118">
            <v>0.46</v>
          </cell>
          <cell r="DQ118">
            <v>0.41</v>
          </cell>
          <cell r="DR118">
            <v>0.43</v>
          </cell>
          <cell r="DS118">
            <v>0.34</v>
          </cell>
          <cell r="DT118">
            <v>0.55000000000000004</v>
          </cell>
          <cell r="DU118">
            <v>0.35</v>
          </cell>
          <cell r="DV118">
            <v>0.5</v>
          </cell>
          <cell r="DW118">
            <v>0.44</v>
          </cell>
          <cell r="DX118">
            <v>0.42</v>
          </cell>
          <cell r="DY118">
            <v>0.42</v>
          </cell>
          <cell r="DZ118">
            <v>0.4</v>
          </cell>
          <cell r="EA118">
            <v>0.42</v>
          </cell>
          <cell r="EB118">
            <v>0.2</v>
          </cell>
          <cell r="EC118">
            <v>0.52</v>
          </cell>
          <cell r="ED118">
            <v>0.44</v>
          </cell>
          <cell r="EE118">
            <v>0.5</v>
          </cell>
          <cell r="EF118">
            <v>0.36</v>
          </cell>
          <cell r="EG118">
            <v>0.47</v>
          </cell>
          <cell r="EH118">
            <v>0.47</v>
          </cell>
          <cell r="EI118">
            <v>0.39</v>
          </cell>
          <cell r="EJ118">
            <v>0.45</v>
          </cell>
          <cell r="EK118">
            <v>0.25</v>
          </cell>
          <cell r="EL118">
            <v>0.47</v>
          </cell>
          <cell r="EM118">
            <v>0.48</v>
          </cell>
          <cell r="EN118">
            <v>0.55000000000000004</v>
          </cell>
          <cell r="EO118">
            <v>0.36</v>
          </cell>
          <cell r="EP118">
            <v>0.48</v>
          </cell>
          <cell r="EQ118">
            <v>0.51</v>
          </cell>
          <cell r="ER118">
            <v>0.42</v>
          </cell>
          <cell r="ES118">
            <v>0.37</v>
          </cell>
          <cell r="ET118">
            <v>0.17</v>
          </cell>
          <cell r="EU118">
            <v>0.28000000000000003</v>
          </cell>
          <cell r="EV118">
            <v>0.28000000000000003</v>
          </cell>
          <cell r="EW118">
            <v>0.67</v>
          </cell>
          <cell r="EX118">
            <v>0.22</v>
          </cell>
          <cell r="EY118">
            <v>0.28000000000000003</v>
          </cell>
          <cell r="EZ118">
            <v>0.46</v>
          </cell>
          <cell r="FA118">
            <v>0.25</v>
          </cell>
          <cell r="FB118">
            <v>0.31</v>
          </cell>
          <cell r="FC118">
            <v>7.0000000000000007E-2</v>
          </cell>
          <cell r="FD118">
            <v>0.28000000000000003</v>
          </cell>
          <cell r="FE118">
            <v>0.12</v>
          </cell>
          <cell r="FF118">
            <v>0.66</v>
          </cell>
          <cell r="FG118">
            <v>0.17</v>
          </cell>
          <cell r="FH118">
            <v>0.18</v>
          </cell>
          <cell r="FI118">
            <v>0.39</v>
          </cell>
          <cell r="FJ118">
            <v>0.15</v>
          </cell>
          <cell r="FK118">
            <v>0.39</v>
          </cell>
          <cell r="FL118">
            <v>0.21</v>
          </cell>
          <cell r="FM118">
            <v>0.2</v>
          </cell>
          <cell r="FN118">
            <v>0.55000000000000004</v>
          </cell>
          <cell r="FO118">
            <v>0.43</v>
          </cell>
          <cell r="FP118">
            <v>0.2</v>
          </cell>
          <cell r="FQ118">
            <v>0.44</v>
          </cell>
          <cell r="FR118">
            <v>0.49</v>
          </cell>
          <cell r="FS118">
            <v>0.37</v>
          </cell>
          <cell r="FT118">
            <v>0.45</v>
          </cell>
          <cell r="FU118">
            <v>0.21</v>
          </cell>
          <cell r="FV118">
            <v>0.21</v>
          </cell>
          <cell r="FW118">
            <v>0.18</v>
          </cell>
          <cell r="FX118">
            <v>1.01</v>
          </cell>
          <cell r="FY118">
            <v>0.21</v>
          </cell>
          <cell r="FZ118">
            <v>0.19</v>
          </cell>
          <cell r="GA118">
            <v>0.59</v>
          </cell>
          <cell r="GB118">
            <v>0.2</v>
          </cell>
          <cell r="GC118">
            <v>0.38</v>
          </cell>
          <cell r="GD118">
            <v>0.18</v>
          </cell>
          <cell r="GE118">
            <v>0.28999999999999998</v>
          </cell>
          <cell r="GF118">
            <v>0.28000000000000003</v>
          </cell>
          <cell r="GG118">
            <v>0.72</v>
          </cell>
          <cell r="GH118">
            <v>0.23</v>
          </cell>
          <cell r="GI118">
            <v>0.28000000000000003</v>
          </cell>
          <cell r="GJ118">
            <v>0.47</v>
          </cell>
          <cell r="GK118">
            <v>0.25</v>
          </cell>
          <cell r="GL118">
            <v>0.38</v>
          </cell>
          <cell r="GM118">
            <v>0.16</v>
          </cell>
          <cell r="GN118">
            <v>0.19</v>
          </cell>
          <cell r="GO118">
            <v>0.23</v>
          </cell>
          <cell r="GP118">
            <v>0.85</v>
          </cell>
          <cell r="GQ118">
            <v>0.18</v>
          </cell>
          <cell r="GR118">
            <v>0.22</v>
          </cell>
          <cell r="GS118">
            <v>0.51</v>
          </cell>
          <cell r="GT118">
            <v>0.2</v>
          </cell>
          <cell r="GU118">
            <v>0.32</v>
          </cell>
          <cell r="GV118">
            <v>0.13</v>
          </cell>
          <cell r="GW118">
            <v>0.17</v>
          </cell>
          <cell r="GX118">
            <v>0.27</v>
          </cell>
          <cell r="GY118">
            <v>0.66</v>
          </cell>
          <cell r="GZ118">
            <v>0.15</v>
          </cell>
          <cell r="HA118">
            <v>0.24</v>
          </cell>
          <cell r="HB118">
            <v>0.44</v>
          </cell>
          <cell r="HC118">
            <v>0.2</v>
          </cell>
          <cell r="HD118">
            <v>0.34</v>
          </cell>
          <cell r="HE118">
            <v>0.17</v>
          </cell>
          <cell r="HF118">
            <v>0.34</v>
          </cell>
          <cell r="HG118">
            <v>0.32</v>
          </cell>
          <cell r="HH118">
            <v>0.53</v>
          </cell>
          <cell r="HI118">
            <v>0.25</v>
          </cell>
          <cell r="HJ118">
            <v>0.33</v>
          </cell>
          <cell r="HK118">
            <v>0.41</v>
          </cell>
          <cell r="HL118">
            <v>0.28000000000000003</v>
          </cell>
          <cell r="HM118">
            <v>0.42</v>
          </cell>
          <cell r="HN118">
            <v>0.19</v>
          </cell>
          <cell r="HO118">
            <v>0.31</v>
          </cell>
          <cell r="HP118">
            <v>0.34</v>
          </cell>
          <cell r="HQ118">
            <v>0.77</v>
          </cell>
          <cell r="HR118">
            <v>0.25</v>
          </cell>
          <cell r="HS118">
            <v>0.33</v>
          </cell>
          <cell r="HT118">
            <v>0.53</v>
          </cell>
          <cell r="HU118">
            <v>0.28999999999999998</v>
          </cell>
          <cell r="HV118">
            <v>0.7</v>
          </cell>
          <cell r="HW118">
            <v>0.42</v>
          </cell>
          <cell r="HX118">
            <v>0.45</v>
          </cell>
          <cell r="HY118">
            <v>0.36</v>
          </cell>
          <cell r="HZ118">
            <v>0.38</v>
          </cell>
        </row>
        <row r="119">
          <cell r="A119" t="str">
            <v>S912.1</v>
          </cell>
          <cell r="B119" t="str">
            <v>FRANJA 12:00 - 15:00</v>
          </cell>
          <cell r="C119">
            <v>3.89</v>
          </cell>
          <cell r="D119">
            <v>1.25</v>
          </cell>
          <cell r="E119">
            <v>3.89</v>
          </cell>
          <cell r="F119">
            <v>1.25</v>
          </cell>
          <cell r="G119">
            <v>0.56000000000000005</v>
          </cell>
          <cell r="H119">
            <v>0.97</v>
          </cell>
          <cell r="I119">
            <v>1.18</v>
          </cell>
          <cell r="J119">
            <v>2.0299999999999998</v>
          </cell>
          <cell r="K119">
            <v>0.75</v>
          </cell>
          <cell r="L119">
            <v>1.1100000000000001</v>
          </cell>
          <cell r="M119">
            <v>1.56</v>
          </cell>
          <cell r="N119">
            <v>0.95</v>
          </cell>
          <cell r="O119">
            <v>1.23</v>
          </cell>
          <cell r="P119">
            <v>0.36</v>
          </cell>
          <cell r="Q119">
            <v>0.9</v>
          </cell>
          <cell r="R119">
            <v>0.91</v>
          </cell>
          <cell r="S119">
            <v>2.16</v>
          </cell>
          <cell r="T119">
            <v>0.62</v>
          </cell>
          <cell r="U119">
            <v>0.91</v>
          </cell>
          <cell r="V119">
            <v>1.55</v>
          </cell>
          <cell r="W119">
            <v>0.76</v>
          </cell>
          <cell r="X119">
            <v>1.19</v>
          </cell>
          <cell r="Y119">
            <v>0.47</v>
          </cell>
          <cell r="Z119">
            <v>0.88</v>
          </cell>
          <cell r="AA119">
            <v>1.36</v>
          </cell>
          <cell r="AB119">
            <v>1.64</v>
          </cell>
          <cell r="AC119">
            <v>0.66</v>
          </cell>
          <cell r="AD119">
            <v>1.2</v>
          </cell>
          <cell r="AE119">
            <v>1.5</v>
          </cell>
          <cell r="AF119">
            <v>0.99</v>
          </cell>
          <cell r="AG119">
            <v>1.18</v>
          </cell>
          <cell r="AH119">
            <v>0.48</v>
          </cell>
          <cell r="AI119">
            <v>1.04</v>
          </cell>
          <cell r="AJ119">
            <v>0.82</v>
          </cell>
          <cell r="AK119">
            <v>2.16</v>
          </cell>
          <cell r="AL119">
            <v>0.75</v>
          </cell>
          <cell r="AM119">
            <v>0.9</v>
          </cell>
          <cell r="AN119">
            <v>1.44</v>
          </cell>
          <cell r="AO119">
            <v>0.79</v>
          </cell>
          <cell r="AP119">
            <v>1.27</v>
          </cell>
          <cell r="AQ119">
            <v>0.64</v>
          </cell>
          <cell r="AR119">
            <v>1</v>
          </cell>
          <cell r="AS119">
            <v>1.22</v>
          </cell>
          <cell r="AT119">
            <v>2.06</v>
          </cell>
          <cell r="AU119">
            <v>0.8</v>
          </cell>
          <cell r="AV119">
            <v>1.1399999999999999</v>
          </cell>
          <cell r="AW119">
            <v>1.57</v>
          </cell>
          <cell r="AX119">
            <v>1</v>
          </cell>
          <cell r="AY119">
            <v>1.1200000000000001</v>
          </cell>
          <cell r="AZ119">
            <v>0.66</v>
          </cell>
          <cell r="BA119">
            <v>0.85</v>
          </cell>
          <cell r="BB119">
            <v>0.93</v>
          </cell>
          <cell r="BC119">
            <v>1.88</v>
          </cell>
          <cell r="BD119">
            <v>0.75</v>
          </cell>
          <cell r="BE119">
            <v>0.9</v>
          </cell>
          <cell r="BF119">
            <v>1.36</v>
          </cell>
          <cell r="BG119">
            <v>0.83</v>
          </cell>
          <cell r="BH119">
            <v>1.06</v>
          </cell>
          <cell r="BI119">
            <v>0.81</v>
          </cell>
          <cell r="BJ119">
            <v>0.65</v>
          </cell>
          <cell r="BK119">
            <v>1.05</v>
          </cell>
          <cell r="BL119">
            <v>1.56</v>
          </cell>
          <cell r="BM119">
            <v>0.74</v>
          </cell>
          <cell r="BN119">
            <v>0.91</v>
          </cell>
          <cell r="BO119">
            <v>1.27</v>
          </cell>
          <cell r="BP119">
            <v>0.88</v>
          </cell>
          <cell r="BQ119">
            <v>1.32</v>
          </cell>
          <cell r="BR119">
            <v>0.71</v>
          </cell>
          <cell r="BS119">
            <v>0.98</v>
          </cell>
          <cell r="BT119">
            <v>1.41</v>
          </cell>
          <cell r="BU119">
            <v>2</v>
          </cell>
          <cell r="BV119">
            <v>0.83</v>
          </cell>
          <cell r="BW119">
            <v>1.27</v>
          </cell>
          <cell r="BX119">
            <v>1.65</v>
          </cell>
          <cell r="BY119">
            <v>1.1100000000000001</v>
          </cell>
          <cell r="BZ119">
            <v>1.41</v>
          </cell>
          <cell r="CA119">
            <v>0.64</v>
          </cell>
          <cell r="CB119">
            <v>1.21</v>
          </cell>
          <cell r="CC119">
            <v>1.39</v>
          </cell>
          <cell r="CD119">
            <v>2.13</v>
          </cell>
          <cell r="CE119">
            <v>0.9</v>
          </cell>
          <cell r="CF119">
            <v>1.33</v>
          </cell>
          <cell r="CG119">
            <v>1.72</v>
          </cell>
          <cell r="CH119">
            <v>1.1299999999999999</v>
          </cell>
          <cell r="CI119">
            <v>1.44</v>
          </cell>
          <cell r="CJ119">
            <v>0.53</v>
          </cell>
          <cell r="CK119">
            <v>1.41</v>
          </cell>
          <cell r="CL119">
            <v>1.1100000000000001</v>
          </cell>
          <cell r="CM119">
            <v>0.93</v>
          </cell>
          <cell r="CN119">
            <v>2.2000000000000002</v>
          </cell>
          <cell r="CO119">
            <v>1.21</v>
          </cell>
          <cell r="CP119">
            <v>1.68</v>
          </cell>
          <cell r="CQ119">
            <v>1.02</v>
          </cell>
          <cell r="CR119">
            <v>1.45</v>
          </cell>
          <cell r="CS119">
            <v>0.71</v>
          </cell>
          <cell r="CT119">
            <v>1.84</v>
          </cell>
          <cell r="CU119">
            <v>1.67</v>
          </cell>
          <cell r="CV119">
            <v>0.95</v>
          </cell>
          <cell r="CW119">
            <v>1.6</v>
          </cell>
          <cell r="CX119">
            <v>1.75</v>
          </cell>
          <cell r="CY119">
            <v>1.36</v>
          </cell>
          <cell r="CZ119">
            <v>1.34</v>
          </cell>
          <cell r="DA119">
            <v>0.61</v>
          </cell>
          <cell r="DB119">
            <v>1.23</v>
          </cell>
          <cell r="DC119">
            <v>0.9</v>
          </cell>
          <cell r="DD119">
            <v>2.56</v>
          </cell>
          <cell r="DE119">
            <v>0.9</v>
          </cell>
          <cell r="DF119">
            <v>1.01</v>
          </cell>
          <cell r="DG119">
            <v>1.6</v>
          </cell>
          <cell r="DH119">
            <v>0.9</v>
          </cell>
          <cell r="DI119">
            <v>1.4</v>
          </cell>
          <cell r="DJ119">
            <v>0.65</v>
          </cell>
          <cell r="DK119">
            <v>1.1599999999999999</v>
          </cell>
          <cell r="DL119">
            <v>1.39</v>
          </cell>
          <cell r="DM119">
            <v>2.23</v>
          </cell>
          <cell r="DN119">
            <v>0.89</v>
          </cell>
          <cell r="DO119">
            <v>1.31</v>
          </cell>
          <cell r="DP119">
            <v>1.73</v>
          </cell>
          <cell r="DQ119">
            <v>1.1200000000000001</v>
          </cell>
          <cell r="DR119">
            <v>1.2</v>
          </cell>
          <cell r="DS119">
            <v>0.7</v>
          </cell>
          <cell r="DT119">
            <v>0.96</v>
          </cell>
          <cell r="DU119">
            <v>1.01</v>
          </cell>
          <cell r="DV119">
            <v>2</v>
          </cell>
          <cell r="DW119">
            <v>0.82</v>
          </cell>
          <cell r="DX119">
            <v>1</v>
          </cell>
          <cell r="DY119">
            <v>1.43</v>
          </cell>
          <cell r="DZ119">
            <v>0.91</v>
          </cell>
          <cell r="EA119">
            <v>1.05</v>
          </cell>
          <cell r="EB119">
            <v>0.78</v>
          </cell>
          <cell r="EC119">
            <v>0.71</v>
          </cell>
          <cell r="ED119">
            <v>1.1299999999999999</v>
          </cell>
          <cell r="EE119">
            <v>1.42</v>
          </cell>
          <cell r="EF119">
            <v>0.75</v>
          </cell>
          <cell r="EG119">
            <v>0.98</v>
          </cell>
          <cell r="EH119">
            <v>1.25</v>
          </cell>
          <cell r="EI119">
            <v>0.92</v>
          </cell>
          <cell r="EJ119">
            <v>1.43</v>
          </cell>
          <cell r="EK119">
            <v>0.67</v>
          </cell>
          <cell r="EL119">
            <v>1.1200000000000001</v>
          </cell>
          <cell r="EM119">
            <v>1.65</v>
          </cell>
          <cell r="EN119">
            <v>2.0299999999999998</v>
          </cell>
          <cell r="EO119">
            <v>0.88</v>
          </cell>
          <cell r="EP119">
            <v>1.47</v>
          </cell>
          <cell r="EQ119">
            <v>1.8</v>
          </cell>
          <cell r="ER119">
            <v>1.24</v>
          </cell>
          <cell r="ES119">
            <v>1.1000000000000001</v>
          </cell>
          <cell r="ET119">
            <v>0.5</v>
          </cell>
          <cell r="EU119">
            <v>0.74</v>
          </cell>
          <cell r="EV119">
            <v>0.98</v>
          </cell>
          <cell r="EW119">
            <v>1.92</v>
          </cell>
          <cell r="EX119">
            <v>0.61</v>
          </cell>
          <cell r="EY119">
            <v>0.9</v>
          </cell>
          <cell r="EZ119">
            <v>1.4</v>
          </cell>
          <cell r="FA119">
            <v>0.78</v>
          </cell>
          <cell r="FB119">
            <v>1.01</v>
          </cell>
          <cell r="FC119">
            <v>0.18</v>
          </cell>
          <cell r="FD119">
            <v>0.46</v>
          </cell>
          <cell r="FE119">
            <v>0.71</v>
          </cell>
          <cell r="FF119">
            <v>2.12</v>
          </cell>
          <cell r="FG119">
            <v>0.32</v>
          </cell>
          <cell r="FH119">
            <v>0.62</v>
          </cell>
          <cell r="FI119">
            <v>1.41</v>
          </cell>
          <cell r="FJ119">
            <v>0.5</v>
          </cell>
          <cell r="FK119">
            <v>0.92</v>
          </cell>
          <cell r="FL119">
            <v>0.24</v>
          </cell>
          <cell r="FM119">
            <v>0.53</v>
          </cell>
          <cell r="FN119">
            <v>0.91</v>
          </cell>
          <cell r="FO119">
            <v>1.61</v>
          </cell>
          <cell r="FP119">
            <v>0.37</v>
          </cell>
          <cell r="FQ119">
            <v>0.78</v>
          </cell>
          <cell r="FR119">
            <v>1.24</v>
          </cell>
          <cell r="FS119">
            <v>0.63</v>
          </cell>
          <cell r="FT119">
            <v>1.04</v>
          </cell>
          <cell r="FU119">
            <v>0.35</v>
          </cell>
          <cell r="FV119">
            <v>0.87</v>
          </cell>
          <cell r="FW119">
            <v>0.73</v>
          </cell>
          <cell r="FX119">
            <v>1.85</v>
          </cell>
          <cell r="FY119">
            <v>0.61</v>
          </cell>
          <cell r="FZ119">
            <v>0.78</v>
          </cell>
          <cell r="GA119">
            <v>1.28</v>
          </cell>
          <cell r="GB119">
            <v>0.66</v>
          </cell>
          <cell r="GC119">
            <v>1.1599999999999999</v>
          </cell>
          <cell r="GD119">
            <v>0.62</v>
          </cell>
          <cell r="GE119">
            <v>0.85</v>
          </cell>
          <cell r="GF119">
            <v>1.06</v>
          </cell>
          <cell r="GG119">
            <v>1.93</v>
          </cell>
          <cell r="GH119">
            <v>0.73</v>
          </cell>
          <cell r="GI119">
            <v>0.99</v>
          </cell>
          <cell r="GJ119">
            <v>1.43</v>
          </cell>
          <cell r="GK119">
            <v>0.89</v>
          </cell>
          <cell r="GL119">
            <v>1.05</v>
          </cell>
          <cell r="GM119">
            <v>0.62</v>
          </cell>
          <cell r="GN119">
            <v>0.74</v>
          </cell>
          <cell r="GO119">
            <v>0.85</v>
          </cell>
          <cell r="GP119">
            <v>1.78</v>
          </cell>
          <cell r="GQ119">
            <v>0.68</v>
          </cell>
          <cell r="GR119">
            <v>0.81</v>
          </cell>
          <cell r="GS119">
            <v>1.28</v>
          </cell>
          <cell r="GT119">
            <v>0.76</v>
          </cell>
          <cell r="GU119">
            <v>1.06</v>
          </cell>
          <cell r="GV119">
            <v>0.83</v>
          </cell>
          <cell r="GW119">
            <v>0.6</v>
          </cell>
          <cell r="GX119">
            <v>0.97</v>
          </cell>
          <cell r="GY119">
            <v>1.69</v>
          </cell>
          <cell r="GZ119">
            <v>0.73</v>
          </cell>
          <cell r="HA119">
            <v>0.85</v>
          </cell>
          <cell r="HB119">
            <v>1.28</v>
          </cell>
          <cell r="HC119">
            <v>0.84</v>
          </cell>
          <cell r="HD119">
            <v>1.23</v>
          </cell>
          <cell r="HE119">
            <v>0.74</v>
          </cell>
          <cell r="HF119">
            <v>0.84</v>
          </cell>
          <cell r="HG119">
            <v>1.21</v>
          </cell>
          <cell r="HH119">
            <v>1.98</v>
          </cell>
          <cell r="HI119">
            <v>0.78</v>
          </cell>
          <cell r="HJ119">
            <v>1.0900000000000001</v>
          </cell>
          <cell r="HK119">
            <v>1.51</v>
          </cell>
          <cell r="HL119">
            <v>0.99</v>
          </cell>
          <cell r="HM119">
            <v>1.49</v>
          </cell>
          <cell r="HN119">
            <v>0.77</v>
          </cell>
          <cell r="HO119">
            <v>0.96</v>
          </cell>
          <cell r="HP119">
            <v>1.42</v>
          </cell>
          <cell r="HQ119">
            <v>2.4500000000000002</v>
          </cell>
          <cell r="HR119">
            <v>0.86</v>
          </cell>
          <cell r="HS119">
            <v>1.27</v>
          </cell>
          <cell r="HT119">
            <v>1.88</v>
          </cell>
          <cell r="HU119">
            <v>1.1200000000000001</v>
          </cell>
          <cell r="HV119">
            <v>2.37</v>
          </cell>
          <cell r="HW119">
            <v>1.49</v>
          </cell>
          <cell r="HX119">
            <v>1.48</v>
          </cell>
          <cell r="HY119">
            <v>1.17</v>
          </cell>
          <cell r="HZ119">
            <v>1.34</v>
          </cell>
        </row>
        <row r="120">
          <cell r="A120" t="str">
            <v>S915.1</v>
          </cell>
          <cell r="B120" t="str">
            <v>FRANJA 15:00 - 17:00</v>
          </cell>
          <cell r="C120">
            <v>6.42</v>
          </cell>
          <cell r="D120">
            <v>2.2999999999999998</v>
          </cell>
          <cell r="E120">
            <v>6.42</v>
          </cell>
          <cell r="F120">
            <v>2.2999999999999998</v>
          </cell>
          <cell r="G120">
            <v>1.06</v>
          </cell>
          <cell r="H120">
            <v>1.73</v>
          </cell>
          <cell r="I120">
            <v>2.17</v>
          </cell>
          <cell r="J120">
            <v>3.71</v>
          </cell>
          <cell r="K120">
            <v>1.37</v>
          </cell>
          <cell r="L120">
            <v>2.02</v>
          </cell>
          <cell r="M120">
            <v>2.86</v>
          </cell>
          <cell r="N120">
            <v>1.75</v>
          </cell>
          <cell r="O120">
            <v>2.0499999999999998</v>
          </cell>
          <cell r="P120">
            <v>0.37</v>
          </cell>
          <cell r="Q120">
            <v>1.92</v>
          </cell>
          <cell r="R120">
            <v>1.52</v>
          </cell>
          <cell r="S120">
            <v>3.51</v>
          </cell>
          <cell r="T120">
            <v>1.1200000000000001</v>
          </cell>
          <cell r="U120">
            <v>1.66</v>
          </cell>
          <cell r="V120">
            <v>2.54</v>
          </cell>
          <cell r="W120">
            <v>1.31</v>
          </cell>
          <cell r="X120">
            <v>2.34</v>
          </cell>
          <cell r="Y120">
            <v>1.22</v>
          </cell>
          <cell r="Z120">
            <v>1.93</v>
          </cell>
          <cell r="AA120">
            <v>1.95</v>
          </cell>
          <cell r="AB120">
            <v>3.7</v>
          </cell>
          <cell r="AC120">
            <v>1.55</v>
          </cell>
          <cell r="AD120">
            <v>1.94</v>
          </cell>
          <cell r="AE120">
            <v>2.8</v>
          </cell>
          <cell r="AF120">
            <v>1.74</v>
          </cell>
          <cell r="AG120">
            <v>2.44</v>
          </cell>
          <cell r="AH120">
            <v>1.17</v>
          </cell>
          <cell r="AI120">
            <v>1.49</v>
          </cell>
          <cell r="AJ120">
            <v>2.69</v>
          </cell>
          <cell r="AK120">
            <v>3.58</v>
          </cell>
          <cell r="AL120">
            <v>1.32</v>
          </cell>
          <cell r="AM120">
            <v>2.2799999999999998</v>
          </cell>
          <cell r="AN120">
            <v>3.1</v>
          </cell>
          <cell r="AO120">
            <v>1.98</v>
          </cell>
          <cell r="AP120">
            <v>2.37</v>
          </cell>
          <cell r="AQ120">
            <v>1.21</v>
          </cell>
          <cell r="AR120">
            <v>1.64</v>
          </cell>
          <cell r="AS120">
            <v>2.39</v>
          </cell>
          <cell r="AT120">
            <v>3.78</v>
          </cell>
          <cell r="AU120">
            <v>1.41</v>
          </cell>
          <cell r="AV120">
            <v>2.14</v>
          </cell>
          <cell r="AW120">
            <v>2.97</v>
          </cell>
          <cell r="AX120">
            <v>1.87</v>
          </cell>
          <cell r="AY120">
            <v>2.23</v>
          </cell>
          <cell r="AZ120">
            <v>1.08</v>
          </cell>
          <cell r="BA120">
            <v>1.4</v>
          </cell>
          <cell r="BB120">
            <v>2.2999999999999998</v>
          </cell>
          <cell r="BC120">
            <v>3.55</v>
          </cell>
          <cell r="BD120">
            <v>1.23</v>
          </cell>
          <cell r="BE120">
            <v>1.99</v>
          </cell>
          <cell r="BF120">
            <v>2.86</v>
          </cell>
          <cell r="BG120">
            <v>1.73</v>
          </cell>
          <cell r="BH120">
            <v>2.0099999999999998</v>
          </cell>
          <cell r="BI120">
            <v>1</v>
          </cell>
          <cell r="BJ120">
            <v>1.3</v>
          </cell>
          <cell r="BK120">
            <v>1.91</v>
          </cell>
          <cell r="BL120">
            <v>3.52</v>
          </cell>
          <cell r="BM120">
            <v>1.1399999999999999</v>
          </cell>
          <cell r="BN120">
            <v>1.7</v>
          </cell>
          <cell r="BO120">
            <v>2.61</v>
          </cell>
          <cell r="BP120">
            <v>1.49</v>
          </cell>
          <cell r="BQ120">
            <v>2.33</v>
          </cell>
          <cell r="BR120">
            <v>1.23</v>
          </cell>
          <cell r="BS120">
            <v>1.72</v>
          </cell>
          <cell r="BT120">
            <v>2.23</v>
          </cell>
          <cell r="BU120">
            <v>3.91</v>
          </cell>
          <cell r="BV120">
            <v>1.45</v>
          </cell>
          <cell r="BW120">
            <v>2.06</v>
          </cell>
          <cell r="BX120">
            <v>2.9</v>
          </cell>
          <cell r="BY120">
            <v>1.82</v>
          </cell>
          <cell r="BZ120">
            <v>2.75</v>
          </cell>
          <cell r="CA120">
            <v>1.43</v>
          </cell>
          <cell r="CB120">
            <v>2.14</v>
          </cell>
          <cell r="CC120">
            <v>2.5499999999999998</v>
          </cell>
          <cell r="CD120">
            <v>4.3499999999999996</v>
          </cell>
          <cell r="CE120">
            <v>1.76</v>
          </cell>
          <cell r="CF120">
            <v>2.41</v>
          </cell>
          <cell r="CG120">
            <v>3.36</v>
          </cell>
          <cell r="CH120">
            <v>2.13</v>
          </cell>
          <cell r="CI120">
            <v>2.78</v>
          </cell>
          <cell r="CJ120">
            <v>0.57999999999999996</v>
          </cell>
          <cell r="CK120">
            <v>3.17</v>
          </cell>
          <cell r="CL120">
            <v>2.1800000000000002</v>
          </cell>
          <cell r="CM120">
            <v>1.79</v>
          </cell>
          <cell r="CN120">
            <v>4.24</v>
          </cell>
          <cell r="CO120">
            <v>2.5</v>
          </cell>
          <cell r="CP120">
            <v>3.26</v>
          </cell>
          <cell r="CQ120">
            <v>1.98</v>
          </cell>
          <cell r="CR120">
            <v>2.93</v>
          </cell>
          <cell r="CS120">
            <v>2.1800000000000002</v>
          </cell>
          <cell r="CT120">
            <v>2.77</v>
          </cell>
          <cell r="CU120">
            <v>4.2699999999999996</v>
          </cell>
          <cell r="CV120">
            <v>1.92</v>
          </cell>
          <cell r="CW120">
            <v>2.37</v>
          </cell>
          <cell r="CX120">
            <v>3.51</v>
          </cell>
          <cell r="CY120">
            <v>2.3199999999999998</v>
          </cell>
          <cell r="CZ120">
            <v>2.61</v>
          </cell>
          <cell r="DA120">
            <v>1.46</v>
          </cell>
          <cell r="DB120">
            <v>1.8</v>
          </cell>
          <cell r="DC120">
            <v>2.5299999999999998</v>
          </cell>
          <cell r="DD120">
            <v>4.13</v>
          </cell>
          <cell r="DE120">
            <v>1.62</v>
          </cell>
          <cell r="DF120">
            <v>2.29</v>
          </cell>
          <cell r="DG120">
            <v>3.22</v>
          </cell>
          <cell r="DH120">
            <v>2.06</v>
          </cell>
          <cell r="DI120">
            <v>2.71</v>
          </cell>
          <cell r="DJ120">
            <v>1.52</v>
          </cell>
          <cell r="DK120">
            <v>1.96</v>
          </cell>
          <cell r="DL120">
            <v>2.61</v>
          </cell>
          <cell r="DM120">
            <v>4.42</v>
          </cell>
          <cell r="DN120">
            <v>1.72</v>
          </cell>
          <cell r="DO120">
            <v>2.39</v>
          </cell>
          <cell r="DP120">
            <v>3.36</v>
          </cell>
          <cell r="DQ120">
            <v>2.14</v>
          </cell>
          <cell r="DR120">
            <v>2.44</v>
          </cell>
          <cell r="DS120">
            <v>1.39</v>
          </cell>
          <cell r="DT120">
            <v>1.65</v>
          </cell>
          <cell r="DU120">
            <v>2.36</v>
          </cell>
          <cell r="DV120">
            <v>3.91</v>
          </cell>
          <cell r="DW120">
            <v>1.51</v>
          </cell>
          <cell r="DX120">
            <v>2.12</v>
          </cell>
          <cell r="DY120">
            <v>3.03</v>
          </cell>
          <cell r="DZ120">
            <v>1.91</v>
          </cell>
          <cell r="EA120">
            <v>2.2599999999999998</v>
          </cell>
          <cell r="EB120">
            <v>1.32</v>
          </cell>
          <cell r="EC120">
            <v>1.51</v>
          </cell>
          <cell r="ED120">
            <v>2.1800000000000002</v>
          </cell>
          <cell r="EE120">
            <v>3.67</v>
          </cell>
          <cell r="EF120">
            <v>1.41</v>
          </cell>
          <cell r="EG120">
            <v>1.94</v>
          </cell>
          <cell r="EH120">
            <v>2.83</v>
          </cell>
          <cell r="EI120">
            <v>1.77</v>
          </cell>
          <cell r="EJ120">
            <v>2.77</v>
          </cell>
          <cell r="EK120">
            <v>1.54</v>
          </cell>
          <cell r="EL120">
            <v>2.04</v>
          </cell>
          <cell r="EM120">
            <v>2.66</v>
          </cell>
          <cell r="EN120">
            <v>4.59</v>
          </cell>
          <cell r="EO120">
            <v>1.77</v>
          </cell>
          <cell r="EP120">
            <v>2.44</v>
          </cell>
          <cell r="EQ120">
            <v>3.44</v>
          </cell>
          <cell r="ER120">
            <v>2.1800000000000002</v>
          </cell>
          <cell r="ES120">
            <v>1.86</v>
          </cell>
          <cell r="ET120">
            <v>0.71</v>
          </cell>
          <cell r="EU120">
            <v>1.34</v>
          </cell>
          <cell r="EV120">
            <v>1.81</v>
          </cell>
          <cell r="EW120">
            <v>3.09</v>
          </cell>
          <cell r="EX120">
            <v>1</v>
          </cell>
          <cell r="EY120">
            <v>1.65</v>
          </cell>
          <cell r="EZ120">
            <v>2.39</v>
          </cell>
          <cell r="FA120">
            <v>1.39</v>
          </cell>
          <cell r="FB120">
            <v>1.29</v>
          </cell>
          <cell r="FC120">
            <v>0.16</v>
          </cell>
          <cell r="FD120">
            <v>0.81</v>
          </cell>
          <cell r="FE120">
            <v>0.81</v>
          </cell>
          <cell r="FF120">
            <v>2.67</v>
          </cell>
          <cell r="FG120">
            <v>0.49</v>
          </cell>
          <cell r="FH120">
            <v>0.81</v>
          </cell>
          <cell r="FI120">
            <v>1.74</v>
          </cell>
          <cell r="FJ120">
            <v>0.64</v>
          </cell>
          <cell r="FK120">
            <v>1.75</v>
          </cell>
          <cell r="FL120">
            <v>0.33</v>
          </cell>
          <cell r="FM120">
            <v>2.2799999999999998</v>
          </cell>
          <cell r="FN120">
            <v>1.1599999999999999</v>
          </cell>
          <cell r="FO120">
            <v>3.12</v>
          </cell>
          <cell r="FP120">
            <v>1.19</v>
          </cell>
          <cell r="FQ120">
            <v>1.51</v>
          </cell>
          <cell r="FR120">
            <v>2.08</v>
          </cell>
          <cell r="FS120">
            <v>1.17</v>
          </cell>
          <cell r="FT120">
            <v>2.2799999999999998</v>
          </cell>
          <cell r="FU120">
            <v>0.85</v>
          </cell>
          <cell r="FV120">
            <v>1.21</v>
          </cell>
          <cell r="FW120">
            <v>2.85</v>
          </cell>
          <cell r="FX120">
            <v>3.13</v>
          </cell>
          <cell r="FY120">
            <v>1.03</v>
          </cell>
          <cell r="FZ120">
            <v>2.2599999999999998</v>
          </cell>
          <cell r="GA120">
            <v>2.99</v>
          </cell>
          <cell r="GB120">
            <v>1.89</v>
          </cell>
          <cell r="GC120">
            <v>2.0499999999999998</v>
          </cell>
          <cell r="GD120">
            <v>0.92</v>
          </cell>
          <cell r="GE120">
            <v>1.34</v>
          </cell>
          <cell r="GF120">
            <v>2.1800000000000002</v>
          </cell>
          <cell r="GG120">
            <v>3.22</v>
          </cell>
          <cell r="GH120">
            <v>1.1100000000000001</v>
          </cell>
          <cell r="GI120">
            <v>1.9</v>
          </cell>
          <cell r="GJ120">
            <v>2.63</v>
          </cell>
          <cell r="GK120">
            <v>1.62</v>
          </cell>
          <cell r="GL120">
            <v>2.0299999999999998</v>
          </cell>
          <cell r="GM120">
            <v>0.79</v>
          </cell>
          <cell r="GN120">
            <v>1.1499999999999999</v>
          </cell>
          <cell r="GO120">
            <v>2.2400000000000002</v>
          </cell>
          <cell r="GP120">
            <v>3.24</v>
          </cell>
          <cell r="GQ120">
            <v>0.96</v>
          </cell>
          <cell r="GR120">
            <v>1.86</v>
          </cell>
          <cell r="GS120">
            <v>2.71</v>
          </cell>
          <cell r="GT120">
            <v>1.55</v>
          </cell>
          <cell r="GU120">
            <v>1.79</v>
          </cell>
          <cell r="GV120">
            <v>0.75</v>
          </cell>
          <cell r="GW120">
            <v>1.08</v>
          </cell>
          <cell r="GX120">
            <v>1.65</v>
          </cell>
          <cell r="GY120">
            <v>3.38</v>
          </cell>
          <cell r="GZ120">
            <v>0.89</v>
          </cell>
          <cell r="HA120">
            <v>1.46</v>
          </cell>
          <cell r="HB120">
            <v>2.4</v>
          </cell>
          <cell r="HC120">
            <v>1.23</v>
          </cell>
          <cell r="HD120">
            <v>1.93</v>
          </cell>
          <cell r="HE120">
            <v>0.94</v>
          </cell>
          <cell r="HF120">
            <v>1.41</v>
          </cell>
          <cell r="HG120">
            <v>1.86</v>
          </cell>
          <cell r="HH120">
            <v>3.29</v>
          </cell>
          <cell r="HI120">
            <v>1.1499999999999999</v>
          </cell>
          <cell r="HJ120">
            <v>1.72</v>
          </cell>
          <cell r="HK120">
            <v>2.4300000000000002</v>
          </cell>
          <cell r="HL120">
            <v>1.49</v>
          </cell>
          <cell r="HM120">
            <v>2.38</v>
          </cell>
          <cell r="HN120">
            <v>0.96</v>
          </cell>
          <cell r="HO120">
            <v>1.35</v>
          </cell>
          <cell r="HP120">
            <v>2.27</v>
          </cell>
          <cell r="HQ120">
            <v>4.21</v>
          </cell>
          <cell r="HR120">
            <v>1.1399999999999999</v>
          </cell>
          <cell r="HS120">
            <v>1.96</v>
          </cell>
          <cell r="HT120">
            <v>3.14</v>
          </cell>
          <cell r="HU120">
            <v>1.67</v>
          </cell>
          <cell r="HV120">
            <v>4.5999999999999996</v>
          </cell>
          <cell r="HW120">
            <v>2.38</v>
          </cell>
          <cell r="HX120">
            <v>2.5499999999999998</v>
          </cell>
          <cell r="HY120">
            <v>1.85</v>
          </cell>
          <cell r="HZ120">
            <v>2</v>
          </cell>
        </row>
        <row r="121">
          <cell r="A121" t="str">
            <v>S917.1</v>
          </cell>
          <cell r="B121" t="str">
            <v>FRANJA 17:00 - 19:00</v>
          </cell>
          <cell r="C121">
            <v>5.32</v>
          </cell>
          <cell r="D121">
            <v>1.86</v>
          </cell>
          <cell r="E121">
            <v>5.32</v>
          </cell>
          <cell r="F121">
            <v>1.86</v>
          </cell>
          <cell r="G121">
            <v>1.29</v>
          </cell>
          <cell r="H121">
            <v>1.47</v>
          </cell>
          <cell r="I121">
            <v>1.71</v>
          </cell>
          <cell r="J121">
            <v>2.69</v>
          </cell>
          <cell r="K121">
            <v>1.38</v>
          </cell>
          <cell r="L121">
            <v>1.63</v>
          </cell>
          <cell r="M121">
            <v>2.15</v>
          </cell>
          <cell r="N121">
            <v>1.53</v>
          </cell>
          <cell r="O121">
            <v>1.48</v>
          </cell>
          <cell r="P121">
            <v>0.77</v>
          </cell>
          <cell r="Q121">
            <v>1.1100000000000001</v>
          </cell>
          <cell r="R121">
            <v>0.98</v>
          </cell>
          <cell r="S121">
            <v>2.5299999999999998</v>
          </cell>
          <cell r="T121">
            <v>0.93</v>
          </cell>
          <cell r="U121">
            <v>1.03</v>
          </cell>
          <cell r="V121">
            <v>1.78</v>
          </cell>
          <cell r="W121">
            <v>0.96</v>
          </cell>
          <cell r="X121">
            <v>1.5</v>
          </cell>
          <cell r="Y121">
            <v>0.79</v>
          </cell>
          <cell r="Z121">
            <v>1.5</v>
          </cell>
          <cell r="AA121">
            <v>1.41</v>
          </cell>
          <cell r="AB121">
            <v>2.06</v>
          </cell>
          <cell r="AC121">
            <v>1.1200000000000001</v>
          </cell>
          <cell r="AD121">
            <v>1.44</v>
          </cell>
          <cell r="AE121">
            <v>1.73</v>
          </cell>
          <cell r="AF121">
            <v>1.26</v>
          </cell>
          <cell r="AG121">
            <v>1.54</v>
          </cell>
          <cell r="AH121">
            <v>1.07</v>
          </cell>
          <cell r="AI121">
            <v>0.73</v>
          </cell>
          <cell r="AJ121">
            <v>1.62</v>
          </cell>
          <cell r="AK121">
            <v>2.27</v>
          </cell>
          <cell r="AL121">
            <v>0.9</v>
          </cell>
          <cell r="AM121">
            <v>1.31</v>
          </cell>
          <cell r="AN121">
            <v>1.92</v>
          </cell>
          <cell r="AO121">
            <v>1.24</v>
          </cell>
          <cell r="AP121">
            <v>2.04</v>
          </cell>
          <cell r="AQ121">
            <v>1.52</v>
          </cell>
          <cell r="AR121">
            <v>1.57</v>
          </cell>
          <cell r="AS121">
            <v>1.96</v>
          </cell>
          <cell r="AT121">
            <v>2.89</v>
          </cell>
          <cell r="AU121">
            <v>1.54</v>
          </cell>
          <cell r="AV121">
            <v>1.83</v>
          </cell>
          <cell r="AW121">
            <v>2.35</v>
          </cell>
          <cell r="AX121">
            <v>1.74</v>
          </cell>
          <cell r="AY121">
            <v>1.8</v>
          </cell>
          <cell r="AZ121">
            <v>1.26</v>
          </cell>
          <cell r="BA121">
            <v>1.41</v>
          </cell>
          <cell r="BB121">
            <v>1.67</v>
          </cell>
          <cell r="BC121">
            <v>2.62</v>
          </cell>
          <cell r="BD121">
            <v>1.33</v>
          </cell>
          <cell r="BE121">
            <v>1.58</v>
          </cell>
          <cell r="BF121">
            <v>2.09</v>
          </cell>
          <cell r="BG121">
            <v>1.49</v>
          </cell>
          <cell r="BH121">
            <v>2.06</v>
          </cell>
          <cell r="BI121">
            <v>1.43</v>
          </cell>
          <cell r="BJ121">
            <v>2.09</v>
          </cell>
          <cell r="BK121">
            <v>1.72</v>
          </cell>
          <cell r="BL121">
            <v>3.01</v>
          </cell>
          <cell r="BM121">
            <v>1.72</v>
          </cell>
          <cell r="BN121">
            <v>1.85</v>
          </cell>
          <cell r="BO121">
            <v>2.2799999999999998</v>
          </cell>
          <cell r="BP121">
            <v>1.72</v>
          </cell>
          <cell r="BQ121">
            <v>2.2999999999999998</v>
          </cell>
          <cell r="BR121">
            <v>1.73</v>
          </cell>
          <cell r="BS121">
            <v>2.02</v>
          </cell>
          <cell r="BT121">
            <v>2.13</v>
          </cell>
          <cell r="BU121">
            <v>3.29</v>
          </cell>
          <cell r="BV121">
            <v>1.86</v>
          </cell>
          <cell r="BW121">
            <v>2.09</v>
          </cell>
          <cell r="BX121">
            <v>2.59</v>
          </cell>
          <cell r="BY121">
            <v>1.99</v>
          </cell>
          <cell r="BZ121">
            <v>2.16</v>
          </cell>
          <cell r="CA121">
            <v>1.67</v>
          </cell>
          <cell r="CB121">
            <v>1.78</v>
          </cell>
          <cell r="CC121">
            <v>1.94</v>
          </cell>
          <cell r="CD121">
            <v>3.02</v>
          </cell>
          <cell r="CE121">
            <v>1.72</v>
          </cell>
          <cell r="CF121">
            <v>1.88</v>
          </cell>
          <cell r="CG121">
            <v>2.42</v>
          </cell>
          <cell r="CH121">
            <v>1.82</v>
          </cell>
          <cell r="CI121">
            <v>1.75</v>
          </cell>
          <cell r="CJ121">
            <v>0.76</v>
          </cell>
          <cell r="CK121">
            <v>1.61</v>
          </cell>
          <cell r="CL121">
            <v>1.07</v>
          </cell>
          <cell r="CM121">
            <v>1.1599999999999999</v>
          </cell>
          <cell r="CN121">
            <v>2.89</v>
          </cell>
          <cell r="CO121">
            <v>1.24</v>
          </cell>
          <cell r="CP121">
            <v>2.0299999999999998</v>
          </cell>
          <cell r="CQ121">
            <v>1.1100000000000001</v>
          </cell>
          <cell r="CR121">
            <v>1.95</v>
          </cell>
          <cell r="CS121">
            <v>1.1000000000000001</v>
          </cell>
          <cell r="CT121">
            <v>1.94</v>
          </cell>
          <cell r="CU121">
            <v>2.5</v>
          </cell>
          <cell r="CV121">
            <v>1.48</v>
          </cell>
          <cell r="CW121">
            <v>1.92</v>
          </cell>
          <cell r="CX121">
            <v>2.23</v>
          </cell>
          <cell r="CY121">
            <v>1.69</v>
          </cell>
          <cell r="CZ121">
            <v>1.54</v>
          </cell>
          <cell r="DA121">
            <v>1.45</v>
          </cell>
          <cell r="DB121">
            <v>0.6</v>
          </cell>
          <cell r="DC121">
            <v>1.53</v>
          </cell>
          <cell r="DD121">
            <v>2.2599999999999998</v>
          </cell>
          <cell r="DE121">
            <v>1.05</v>
          </cell>
          <cell r="DF121">
            <v>1.22</v>
          </cell>
          <cell r="DG121">
            <v>1.84</v>
          </cell>
          <cell r="DH121">
            <v>1.28</v>
          </cell>
          <cell r="DI121">
            <v>2.33</v>
          </cell>
          <cell r="DJ121">
            <v>2.0099999999999998</v>
          </cell>
          <cell r="DK121">
            <v>1.79</v>
          </cell>
          <cell r="DL121">
            <v>2.19</v>
          </cell>
          <cell r="DM121">
            <v>3.2</v>
          </cell>
          <cell r="DN121">
            <v>1.91</v>
          </cell>
          <cell r="DO121">
            <v>2.06</v>
          </cell>
          <cell r="DP121">
            <v>2.6</v>
          </cell>
          <cell r="DQ121">
            <v>2.04</v>
          </cell>
          <cell r="DR121">
            <v>1.87</v>
          </cell>
          <cell r="DS121">
            <v>1.56</v>
          </cell>
          <cell r="DT121">
            <v>1.4</v>
          </cell>
          <cell r="DU121">
            <v>1.67</v>
          </cell>
          <cell r="DV121">
            <v>2.7</v>
          </cell>
          <cell r="DW121">
            <v>1.49</v>
          </cell>
          <cell r="DX121">
            <v>1.58</v>
          </cell>
          <cell r="DY121">
            <v>2.11</v>
          </cell>
          <cell r="DZ121">
            <v>1.57</v>
          </cell>
          <cell r="EA121">
            <v>2.2000000000000002</v>
          </cell>
          <cell r="EB121">
            <v>1.68</v>
          </cell>
          <cell r="EC121">
            <v>2.14</v>
          </cell>
          <cell r="ED121">
            <v>1.83</v>
          </cell>
          <cell r="EE121">
            <v>3.14</v>
          </cell>
          <cell r="EF121">
            <v>1.9</v>
          </cell>
          <cell r="EG121">
            <v>1.94</v>
          </cell>
          <cell r="EH121">
            <v>2.4</v>
          </cell>
          <cell r="EI121">
            <v>1.87</v>
          </cell>
          <cell r="EJ121">
            <v>2.76</v>
          </cell>
          <cell r="EK121">
            <v>2.2999999999999998</v>
          </cell>
          <cell r="EL121">
            <v>2.41</v>
          </cell>
          <cell r="EM121">
            <v>2.5499999999999998</v>
          </cell>
          <cell r="EN121">
            <v>3.76</v>
          </cell>
          <cell r="EO121">
            <v>2.35</v>
          </cell>
          <cell r="EP121">
            <v>2.5</v>
          </cell>
          <cell r="EQ121">
            <v>3.04</v>
          </cell>
          <cell r="ER121">
            <v>2.4500000000000002</v>
          </cell>
          <cell r="ES121">
            <v>1.57</v>
          </cell>
          <cell r="ET121">
            <v>0.94</v>
          </cell>
          <cell r="EU121">
            <v>1.18</v>
          </cell>
          <cell r="EV121">
            <v>1.48</v>
          </cell>
          <cell r="EW121">
            <v>2.37</v>
          </cell>
          <cell r="EX121">
            <v>1.05</v>
          </cell>
          <cell r="EY121">
            <v>1.38</v>
          </cell>
          <cell r="EZ121">
            <v>1.88</v>
          </cell>
          <cell r="FA121">
            <v>1.26</v>
          </cell>
          <cell r="FB121">
            <v>1.21</v>
          </cell>
          <cell r="FC121">
            <v>0.77</v>
          </cell>
          <cell r="FD121">
            <v>0.66</v>
          </cell>
          <cell r="FE121">
            <v>0.89</v>
          </cell>
          <cell r="FF121">
            <v>2.11</v>
          </cell>
          <cell r="FG121">
            <v>0.72</v>
          </cell>
          <cell r="FH121">
            <v>0.81</v>
          </cell>
          <cell r="FI121">
            <v>1.49</v>
          </cell>
          <cell r="FJ121">
            <v>0.8</v>
          </cell>
          <cell r="FK121">
            <v>1.05</v>
          </cell>
          <cell r="FL121">
            <v>0.52</v>
          </cell>
          <cell r="FM121">
            <v>1.0900000000000001</v>
          </cell>
          <cell r="FN121">
            <v>0.88</v>
          </cell>
          <cell r="FO121">
            <v>1.6</v>
          </cell>
          <cell r="FP121">
            <v>0.77</v>
          </cell>
          <cell r="FQ121">
            <v>0.95</v>
          </cell>
          <cell r="FR121">
            <v>1.21</v>
          </cell>
          <cell r="FS121">
            <v>0.82</v>
          </cell>
          <cell r="FT121">
            <v>1.53</v>
          </cell>
          <cell r="FU121">
            <v>0.67</v>
          </cell>
          <cell r="FV121">
            <v>0.84</v>
          </cell>
          <cell r="FW121">
            <v>1.72</v>
          </cell>
          <cell r="FX121">
            <v>2.25</v>
          </cell>
          <cell r="FY121">
            <v>0.76</v>
          </cell>
          <cell r="FZ121">
            <v>1.4</v>
          </cell>
          <cell r="GA121">
            <v>1.99</v>
          </cell>
          <cell r="GB121">
            <v>1.2</v>
          </cell>
          <cell r="GC121">
            <v>1.77</v>
          </cell>
          <cell r="GD121">
            <v>1.06</v>
          </cell>
          <cell r="GE121">
            <v>1.35</v>
          </cell>
          <cell r="GF121">
            <v>1.74</v>
          </cell>
          <cell r="GG121">
            <v>2.62</v>
          </cell>
          <cell r="GH121">
            <v>1.19</v>
          </cell>
          <cell r="GI121">
            <v>1.61</v>
          </cell>
          <cell r="GJ121">
            <v>2.12</v>
          </cell>
          <cell r="GK121">
            <v>1.46</v>
          </cell>
          <cell r="GL121">
            <v>1.73</v>
          </cell>
          <cell r="GM121">
            <v>0.99</v>
          </cell>
          <cell r="GN121">
            <v>1.41</v>
          </cell>
          <cell r="GO121">
            <v>1.67</v>
          </cell>
          <cell r="GP121">
            <v>2.54</v>
          </cell>
          <cell r="GQ121">
            <v>1.18</v>
          </cell>
          <cell r="GR121">
            <v>1.58</v>
          </cell>
          <cell r="GS121">
            <v>2.08</v>
          </cell>
          <cell r="GT121">
            <v>1.4</v>
          </cell>
          <cell r="GU121">
            <v>1.92</v>
          </cell>
          <cell r="GV121">
            <v>1.22</v>
          </cell>
          <cell r="GW121">
            <v>2.0299999999999998</v>
          </cell>
          <cell r="GX121">
            <v>1.62</v>
          </cell>
          <cell r="GY121">
            <v>2.89</v>
          </cell>
          <cell r="GZ121">
            <v>1.56</v>
          </cell>
          <cell r="HA121">
            <v>1.76</v>
          </cell>
          <cell r="HB121">
            <v>2.17</v>
          </cell>
          <cell r="HC121">
            <v>1.59</v>
          </cell>
          <cell r="HD121">
            <v>1.89</v>
          </cell>
          <cell r="HE121">
            <v>1.23</v>
          </cell>
          <cell r="HF121">
            <v>1.64</v>
          </cell>
          <cell r="HG121">
            <v>1.75</v>
          </cell>
          <cell r="HH121">
            <v>2.87</v>
          </cell>
          <cell r="HI121">
            <v>1.41</v>
          </cell>
          <cell r="HJ121">
            <v>1.72</v>
          </cell>
          <cell r="HK121">
            <v>2.2000000000000002</v>
          </cell>
          <cell r="HL121">
            <v>1.58</v>
          </cell>
          <cell r="HM121">
            <v>2.0299999999999998</v>
          </cell>
          <cell r="HN121">
            <v>1.3</v>
          </cell>
          <cell r="HO121">
            <v>1.51</v>
          </cell>
          <cell r="HP121">
            <v>2</v>
          </cell>
          <cell r="HQ121">
            <v>2.94</v>
          </cell>
          <cell r="HR121">
            <v>1.39</v>
          </cell>
          <cell r="HS121">
            <v>1.83</v>
          </cell>
          <cell r="HT121">
            <v>2.42</v>
          </cell>
          <cell r="HU121">
            <v>1.68</v>
          </cell>
          <cell r="HV121">
            <v>2.48</v>
          </cell>
          <cell r="HW121">
            <v>2.0299999999999998</v>
          </cell>
          <cell r="HX121">
            <v>2.02</v>
          </cell>
          <cell r="HY121">
            <v>1.86</v>
          </cell>
          <cell r="HZ121">
            <v>1.95</v>
          </cell>
        </row>
        <row r="122">
          <cell r="A122" t="str">
            <v>S919.1</v>
          </cell>
          <cell r="B122" t="str">
            <v>FRANJA 19:00 - 21:00</v>
          </cell>
          <cell r="C122">
            <v>7.86</v>
          </cell>
          <cell r="D122">
            <v>2.6</v>
          </cell>
          <cell r="E122">
            <v>7.86</v>
          </cell>
          <cell r="F122">
            <v>2.6</v>
          </cell>
          <cell r="G122">
            <v>1.82</v>
          </cell>
          <cell r="H122">
            <v>2.4900000000000002</v>
          </cell>
          <cell r="I122">
            <v>3.04</v>
          </cell>
          <cell r="J122">
            <v>2.69</v>
          </cell>
          <cell r="K122">
            <v>2.13</v>
          </cell>
          <cell r="L122">
            <v>2.85</v>
          </cell>
          <cell r="M122">
            <v>2.88</v>
          </cell>
          <cell r="N122">
            <v>2.56</v>
          </cell>
          <cell r="O122">
            <v>1.45</v>
          </cell>
          <cell r="P122">
            <v>1.1399999999999999</v>
          </cell>
          <cell r="Q122">
            <v>1.34</v>
          </cell>
          <cell r="R122">
            <v>1.1100000000000001</v>
          </cell>
          <cell r="S122">
            <v>1.99</v>
          </cell>
          <cell r="T122">
            <v>1.23</v>
          </cell>
          <cell r="U122">
            <v>1.19</v>
          </cell>
          <cell r="V122">
            <v>1.56</v>
          </cell>
          <cell r="W122">
            <v>1.17</v>
          </cell>
          <cell r="X122">
            <v>2.06</v>
          </cell>
          <cell r="Y122">
            <v>0.77</v>
          </cell>
          <cell r="Z122">
            <v>2.11</v>
          </cell>
          <cell r="AA122">
            <v>2.5499999999999998</v>
          </cell>
          <cell r="AB122">
            <v>2.34</v>
          </cell>
          <cell r="AC122">
            <v>1.39</v>
          </cell>
          <cell r="AD122">
            <v>2.4</v>
          </cell>
          <cell r="AE122">
            <v>2.4500000000000002</v>
          </cell>
          <cell r="AF122">
            <v>1.94</v>
          </cell>
          <cell r="AG122">
            <v>2.37</v>
          </cell>
          <cell r="AH122">
            <v>1.49</v>
          </cell>
          <cell r="AI122">
            <v>2.44</v>
          </cell>
          <cell r="AJ122">
            <v>2.93</v>
          </cell>
          <cell r="AK122">
            <v>2.2599999999999998</v>
          </cell>
          <cell r="AL122">
            <v>1.95</v>
          </cell>
          <cell r="AM122">
            <v>2.76</v>
          </cell>
          <cell r="AN122">
            <v>2.62</v>
          </cell>
          <cell r="AO122">
            <v>2.42</v>
          </cell>
          <cell r="AP122">
            <v>3.05</v>
          </cell>
          <cell r="AQ122">
            <v>2.1800000000000002</v>
          </cell>
          <cell r="AR122">
            <v>2.87</v>
          </cell>
          <cell r="AS122">
            <v>3.65</v>
          </cell>
          <cell r="AT122">
            <v>3.05</v>
          </cell>
          <cell r="AU122">
            <v>2.5</v>
          </cell>
          <cell r="AV122">
            <v>3.39</v>
          </cell>
          <cell r="AW122">
            <v>3.4</v>
          </cell>
          <cell r="AX122">
            <v>3.05</v>
          </cell>
          <cell r="AY122">
            <v>2.67</v>
          </cell>
          <cell r="AZ122">
            <v>1.75</v>
          </cell>
          <cell r="BA122">
            <v>2.5499999999999998</v>
          </cell>
          <cell r="BB122">
            <v>3.26</v>
          </cell>
          <cell r="BC122">
            <v>2.71</v>
          </cell>
          <cell r="BD122">
            <v>2.12</v>
          </cell>
          <cell r="BE122">
            <v>3.01</v>
          </cell>
          <cell r="BF122">
            <v>3.01</v>
          </cell>
          <cell r="BG122">
            <v>2.65</v>
          </cell>
          <cell r="BH122">
            <v>2.96</v>
          </cell>
          <cell r="BI122">
            <v>1.96</v>
          </cell>
          <cell r="BJ122">
            <v>2.65</v>
          </cell>
          <cell r="BK122">
            <v>3.59</v>
          </cell>
          <cell r="BL122">
            <v>3.2</v>
          </cell>
          <cell r="BM122">
            <v>2.27</v>
          </cell>
          <cell r="BN122">
            <v>3.27</v>
          </cell>
          <cell r="BO122">
            <v>3.42</v>
          </cell>
          <cell r="BP122">
            <v>2.87</v>
          </cell>
          <cell r="BQ122">
            <v>3.41</v>
          </cell>
          <cell r="BR122">
            <v>2.5099999999999998</v>
          </cell>
          <cell r="BS122">
            <v>3.11</v>
          </cell>
          <cell r="BT122">
            <v>4.01</v>
          </cell>
          <cell r="BU122">
            <v>3.56</v>
          </cell>
          <cell r="BV122">
            <v>2.78</v>
          </cell>
          <cell r="BW122">
            <v>3.71</v>
          </cell>
          <cell r="BX122">
            <v>3.83</v>
          </cell>
          <cell r="BY122">
            <v>3.36</v>
          </cell>
          <cell r="BZ122">
            <v>3.39</v>
          </cell>
          <cell r="CA122">
            <v>2.37</v>
          </cell>
          <cell r="CB122">
            <v>3.58</v>
          </cell>
          <cell r="CC122">
            <v>3.91</v>
          </cell>
          <cell r="CD122">
            <v>3.37</v>
          </cell>
          <cell r="CE122">
            <v>2.93</v>
          </cell>
          <cell r="CF122">
            <v>3.8</v>
          </cell>
          <cell r="CG122">
            <v>3.67</v>
          </cell>
          <cell r="CH122">
            <v>3.4</v>
          </cell>
          <cell r="CI122">
            <v>1.57</v>
          </cell>
          <cell r="CJ122">
            <v>1.19</v>
          </cell>
          <cell r="CK122">
            <v>2.44</v>
          </cell>
          <cell r="CL122">
            <v>0.9</v>
          </cell>
          <cell r="CM122">
            <v>1.77</v>
          </cell>
          <cell r="CN122">
            <v>1.99</v>
          </cell>
          <cell r="CO122">
            <v>1.4</v>
          </cell>
          <cell r="CP122">
            <v>1.48</v>
          </cell>
          <cell r="CQ122">
            <v>1.34</v>
          </cell>
          <cell r="CR122">
            <v>3.05</v>
          </cell>
          <cell r="CS122">
            <v>1.17</v>
          </cell>
          <cell r="CT122">
            <v>4.2300000000000004</v>
          </cell>
          <cell r="CU122">
            <v>2.94</v>
          </cell>
          <cell r="CV122">
            <v>2.14</v>
          </cell>
          <cell r="CW122">
            <v>3.85</v>
          </cell>
          <cell r="CX122">
            <v>3.59</v>
          </cell>
          <cell r="CY122">
            <v>3.11</v>
          </cell>
          <cell r="CZ122">
            <v>3.24</v>
          </cell>
          <cell r="DA122">
            <v>1.59</v>
          </cell>
          <cell r="DB122">
            <v>3.33</v>
          </cell>
          <cell r="DC122">
            <v>4.07</v>
          </cell>
          <cell r="DD122">
            <v>3.33</v>
          </cell>
          <cell r="DE122">
            <v>2.4</v>
          </cell>
          <cell r="DF122">
            <v>3.81</v>
          </cell>
          <cell r="DG122">
            <v>3.76</v>
          </cell>
          <cell r="DH122">
            <v>3.2</v>
          </cell>
          <cell r="DI122">
            <v>4.04</v>
          </cell>
          <cell r="DJ122">
            <v>2.91</v>
          </cell>
          <cell r="DK122">
            <v>3.96</v>
          </cell>
          <cell r="DL122">
            <v>4.72</v>
          </cell>
          <cell r="DM122">
            <v>4.1100000000000003</v>
          </cell>
          <cell r="DN122">
            <v>3.39</v>
          </cell>
          <cell r="DO122">
            <v>4.46</v>
          </cell>
          <cell r="DP122">
            <v>4.47</v>
          </cell>
          <cell r="DQ122">
            <v>4.0199999999999996</v>
          </cell>
          <cell r="DR122">
            <v>3.5</v>
          </cell>
          <cell r="DS122">
            <v>2.31</v>
          </cell>
          <cell r="DT122">
            <v>3.28</v>
          </cell>
          <cell r="DU122">
            <v>4.22</v>
          </cell>
          <cell r="DV122">
            <v>3.61</v>
          </cell>
          <cell r="DW122">
            <v>2.77</v>
          </cell>
          <cell r="DX122">
            <v>3.89</v>
          </cell>
          <cell r="DY122">
            <v>3.96</v>
          </cell>
          <cell r="DZ122">
            <v>3.45</v>
          </cell>
          <cell r="EA122">
            <v>3.75</v>
          </cell>
          <cell r="EB122">
            <v>3.01</v>
          </cell>
          <cell r="EC122">
            <v>3.24</v>
          </cell>
          <cell r="ED122">
            <v>4.3899999999999997</v>
          </cell>
          <cell r="EE122">
            <v>3.88</v>
          </cell>
          <cell r="EF122">
            <v>3.13</v>
          </cell>
          <cell r="EG122">
            <v>3.98</v>
          </cell>
          <cell r="EH122">
            <v>4.17</v>
          </cell>
          <cell r="EI122">
            <v>3.71</v>
          </cell>
          <cell r="EJ122">
            <v>4.4800000000000004</v>
          </cell>
          <cell r="EK122">
            <v>3.57</v>
          </cell>
          <cell r="EL122">
            <v>4.29</v>
          </cell>
          <cell r="EM122">
            <v>5.08</v>
          </cell>
          <cell r="EN122">
            <v>4.57</v>
          </cell>
          <cell r="EO122">
            <v>3.91</v>
          </cell>
          <cell r="EP122">
            <v>4.8099999999999996</v>
          </cell>
          <cell r="EQ122">
            <v>4.87</v>
          </cell>
          <cell r="ER122">
            <v>4.46</v>
          </cell>
          <cell r="ES122">
            <v>1.84</v>
          </cell>
          <cell r="ET122">
            <v>1.29</v>
          </cell>
          <cell r="EU122">
            <v>1.44</v>
          </cell>
          <cell r="EV122">
            <v>2.2000000000000002</v>
          </cell>
          <cell r="EW122">
            <v>2.0499999999999998</v>
          </cell>
          <cell r="EX122">
            <v>1.36</v>
          </cell>
          <cell r="EY122">
            <v>1.94</v>
          </cell>
          <cell r="EZ122">
            <v>2.13</v>
          </cell>
          <cell r="FA122">
            <v>1.76</v>
          </cell>
          <cell r="FB122">
            <v>1.31</v>
          </cell>
          <cell r="FC122">
            <v>1.1000000000000001</v>
          </cell>
          <cell r="FD122">
            <v>0.37</v>
          </cell>
          <cell r="FE122">
            <v>1.32</v>
          </cell>
          <cell r="FF122">
            <v>1.97</v>
          </cell>
          <cell r="FG122">
            <v>0.73</v>
          </cell>
          <cell r="FH122">
            <v>0.98</v>
          </cell>
          <cell r="FI122">
            <v>1.65</v>
          </cell>
          <cell r="FJ122">
            <v>1.01</v>
          </cell>
          <cell r="FK122">
            <v>1.06</v>
          </cell>
          <cell r="FL122">
            <v>0.4</v>
          </cell>
          <cell r="FM122">
            <v>0.92</v>
          </cell>
          <cell r="FN122">
            <v>0.96</v>
          </cell>
          <cell r="FO122">
            <v>1.72</v>
          </cell>
          <cell r="FP122">
            <v>0.63</v>
          </cell>
          <cell r="FQ122">
            <v>0.94</v>
          </cell>
          <cell r="FR122">
            <v>1.31</v>
          </cell>
          <cell r="FS122">
            <v>0.79</v>
          </cell>
          <cell r="FT122">
            <v>1.55</v>
          </cell>
          <cell r="FU122">
            <v>1.38</v>
          </cell>
          <cell r="FV122">
            <v>1.64</v>
          </cell>
          <cell r="FW122">
            <v>1.76</v>
          </cell>
          <cell r="FX122">
            <v>1.41</v>
          </cell>
          <cell r="FY122">
            <v>1.51</v>
          </cell>
          <cell r="FZ122">
            <v>1.71</v>
          </cell>
          <cell r="GA122">
            <v>1.58</v>
          </cell>
          <cell r="GB122">
            <v>1.62</v>
          </cell>
          <cell r="GC122">
            <v>2.13</v>
          </cell>
          <cell r="GD122">
            <v>1.5</v>
          </cell>
          <cell r="GE122">
            <v>1.83</v>
          </cell>
          <cell r="GF122">
            <v>2.65</v>
          </cell>
          <cell r="GG122">
            <v>2.14</v>
          </cell>
          <cell r="GH122">
            <v>1.65</v>
          </cell>
          <cell r="GI122">
            <v>2.38</v>
          </cell>
          <cell r="GJ122">
            <v>2.4300000000000002</v>
          </cell>
          <cell r="GK122">
            <v>2.13</v>
          </cell>
          <cell r="GL122">
            <v>1.89</v>
          </cell>
          <cell r="GM122">
            <v>1.24</v>
          </cell>
          <cell r="GN122">
            <v>1.83</v>
          </cell>
          <cell r="GO122">
            <v>2.31</v>
          </cell>
          <cell r="GP122">
            <v>1.93</v>
          </cell>
          <cell r="GQ122">
            <v>1.51</v>
          </cell>
          <cell r="GR122">
            <v>2.14</v>
          </cell>
          <cell r="GS122">
            <v>2.13</v>
          </cell>
          <cell r="GT122">
            <v>1.87</v>
          </cell>
          <cell r="GU122">
            <v>2.2200000000000002</v>
          </cell>
          <cell r="GV122">
            <v>1.1299999999999999</v>
          </cell>
          <cell r="GW122">
            <v>2.02</v>
          </cell>
          <cell r="GX122">
            <v>2.84</v>
          </cell>
          <cell r="GY122">
            <v>2.57</v>
          </cell>
          <cell r="GZ122">
            <v>1.5</v>
          </cell>
          <cell r="HA122">
            <v>2.57</v>
          </cell>
          <cell r="HB122">
            <v>2.72</v>
          </cell>
          <cell r="HC122">
            <v>2.11</v>
          </cell>
          <cell r="HD122">
            <v>2.44</v>
          </cell>
          <cell r="HE122">
            <v>1.55</v>
          </cell>
          <cell r="HF122">
            <v>1.94</v>
          </cell>
          <cell r="HG122">
            <v>3.06</v>
          </cell>
          <cell r="HH122">
            <v>2.64</v>
          </cell>
          <cell r="HI122">
            <v>1.72</v>
          </cell>
          <cell r="HJ122">
            <v>2.71</v>
          </cell>
          <cell r="HK122">
            <v>2.89</v>
          </cell>
          <cell r="HL122">
            <v>2.37</v>
          </cell>
          <cell r="HM122">
            <v>2.5299999999999998</v>
          </cell>
          <cell r="HN122">
            <v>1.6</v>
          </cell>
          <cell r="HO122">
            <v>2.31</v>
          </cell>
          <cell r="HP122">
            <v>3.21</v>
          </cell>
          <cell r="HQ122">
            <v>2.5499999999999998</v>
          </cell>
          <cell r="HR122">
            <v>1.92</v>
          </cell>
          <cell r="HS122">
            <v>2.9</v>
          </cell>
          <cell r="HT122">
            <v>2.91</v>
          </cell>
          <cell r="HU122">
            <v>2.5299999999999998</v>
          </cell>
          <cell r="HV122">
            <v>2.34</v>
          </cell>
          <cell r="HW122">
            <v>2.5299999999999998</v>
          </cell>
          <cell r="HX122">
            <v>2.2200000000000002</v>
          </cell>
          <cell r="HY122">
            <v>2.1800000000000002</v>
          </cell>
          <cell r="HZ122">
            <v>2.57</v>
          </cell>
        </row>
        <row r="123">
          <cell r="A123" t="str">
            <v>S921.1</v>
          </cell>
          <cell r="B123" t="str">
            <v>FRANJA 21:00 - 25:00</v>
          </cell>
          <cell r="C123">
            <v>6.62</v>
          </cell>
          <cell r="D123">
            <v>2.2999999999999998</v>
          </cell>
          <cell r="E123">
            <v>6.62</v>
          </cell>
          <cell r="F123">
            <v>2.2999999999999998</v>
          </cell>
          <cell r="G123">
            <v>1.72</v>
          </cell>
          <cell r="H123">
            <v>1.89</v>
          </cell>
          <cell r="I123">
            <v>2.37</v>
          </cell>
          <cell r="J123">
            <v>2.87</v>
          </cell>
          <cell r="K123">
            <v>1.8</v>
          </cell>
          <cell r="L123">
            <v>2.21</v>
          </cell>
          <cell r="M123">
            <v>2.59</v>
          </cell>
          <cell r="N123">
            <v>2.0699999999999998</v>
          </cell>
          <cell r="O123">
            <v>1.39</v>
          </cell>
          <cell r="P123">
            <v>0.72</v>
          </cell>
          <cell r="Q123">
            <v>0.66</v>
          </cell>
          <cell r="R123">
            <v>1.32</v>
          </cell>
          <cell r="S123">
            <v>2.16</v>
          </cell>
          <cell r="T123">
            <v>0.69</v>
          </cell>
          <cell r="U123">
            <v>1.1000000000000001</v>
          </cell>
          <cell r="V123">
            <v>1.75</v>
          </cell>
          <cell r="W123">
            <v>1</v>
          </cell>
          <cell r="X123">
            <v>1.8</v>
          </cell>
          <cell r="Y123">
            <v>0.74</v>
          </cell>
          <cell r="Z123">
            <v>2.13</v>
          </cell>
          <cell r="AA123">
            <v>1.94</v>
          </cell>
          <cell r="AB123">
            <v>2.16</v>
          </cell>
          <cell r="AC123">
            <v>1.38</v>
          </cell>
          <cell r="AD123">
            <v>2</v>
          </cell>
          <cell r="AE123">
            <v>2.04</v>
          </cell>
          <cell r="AF123">
            <v>1.64</v>
          </cell>
          <cell r="AG123">
            <v>1.87</v>
          </cell>
          <cell r="AH123">
            <v>1.6</v>
          </cell>
          <cell r="AI123">
            <v>1.83</v>
          </cell>
          <cell r="AJ123">
            <v>1.66</v>
          </cell>
          <cell r="AK123">
            <v>2.33</v>
          </cell>
          <cell r="AL123">
            <v>1.71</v>
          </cell>
          <cell r="AM123">
            <v>1.72</v>
          </cell>
          <cell r="AN123">
            <v>1.97</v>
          </cell>
          <cell r="AO123">
            <v>1.69</v>
          </cell>
          <cell r="AP123">
            <v>2.67</v>
          </cell>
          <cell r="AQ123">
            <v>2.16</v>
          </cell>
          <cell r="AR123">
            <v>2.19</v>
          </cell>
          <cell r="AS123">
            <v>2.73</v>
          </cell>
          <cell r="AT123">
            <v>3.32</v>
          </cell>
          <cell r="AU123">
            <v>2.1800000000000002</v>
          </cell>
          <cell r="AV123">
            <v>2.5499999999999998</v>
          </cell>
          <cell r="AW123">
            <v>2.98</v>
          </cell>
          <cell r="AX123">
            <v>2.44</v>
          </cell>
          <cell r="AY123">
            <v>2.33</v>
          </cell>
          <cell r="AZ123">
            <v>1.89</v>
          </cell>
          <cell r="BA123">
            <v>2</v>
          </cell>
          <cell r="BB123">
            <v>2.2200000000000002</v>
          </cell>
          <cell r="BC123">
            <v>3.01</v>
          </cell>
          <cell r="BD123">
            <v>1.94</v>
          </cell>
          <cell r="BE123">
            <v>2.15</v>
          </cell>
          <cell r="BF123">
            <v>2.58</v>
          </cell>
          <cell r="BG123">
            <v>2.0699999999999998</v>
          </cell>
          <cell r="BH123">
            <v>2.79</v>
          </cell>
          <cell r="BI123">
            <v>2.14</v>
          </cell>
          <cell r="BJ123">
            <v>2.1800000000000002</v>
          </cell>
          <cell r="BK123">
            <v>2.79</v>
          </cell>
          <cell r="BL123">
            <v>3.78</v>
          </cell>
          <cell r="BM123">
            <v>2.16</v>
          </cell>
          <cell r="BN123">
            <v>2.58</v>
          </cell>
          <cell r="BO123">
            <v>3.22</v>
          </cell>
          <cell r="BP123">
            <v>2.4500000000000002</v>
          </cell>
          <cell r="BQ123">
            <v>3.09</v>
          </cell>
          <cell r="BR123">
            <v>2.4300000000000002</v>
          </cell>
          <cell r="BS123">
            <v>2.39</v>
          </cell>
          <cell r="BT123">
            <v>3.27</v>
          </cell>
          <cell r="BU123">
            <v>3.95</v>
          </cell>
          <cell r="BV123">
            <v>2.41</v>
          </cell>
          <cell r="BW123">
            <v>2.98</v>
          </cell>
          <cell r="BX123">
            <v>3.54</v>
          </cell>
          <cell r="BY123">
            <v>2.82</v>
          </cell>
          <cell r="BZ123">
            <v>2.89</v>
          </cell>
          <cell r="CA123">
            <v>2.33</v>
          </cell>
          <cell r="CB123">
            <v>2.5</v>
          </cell>
          <cell r="CC123">
            <v>2.96</v>
          </cell>
          <cell r="CD123">
            <v>3.46</v>
          </cell>
          <cell r="CE123">
            <v>2.41</v>
          </cell>
          <cell r="CF123">
            <v>2.8</v>
          </cell>
          <cell r="CG123">
            <v>3.18</v>
          </cell>
          <cell r="CH123">
            <v>2.67</v>
          </cell>
          <cell r="CI123">
            <v>1.4</v>
          </cell>
          <cell r="CJ123">
            <v>0.71</v>
          </cell>
          <cell r="CK123">
            <v>0.99</v>
          </cell>
          <cell r="CL123">
            <v>1.1399999999999999</v>
          </cell>
          <cell r="CM123">
            <v>0.84</v>
          </cell>
          <cell r="CN123">
            <v>2.17</v>
          </cell>
          <cell r="CO123">
            <v>1.0900000000000001</v>
          </cell>
          <cell r="CP123">
            <v>1.68</v>
          </cell>
          <cell r="CQ123">
            <v>0.99</v>
          </cell>
          <cell r="CR123">
            <v>2.34</v>
          </cell>
          <cell r="CS123">
            <v>1.1399999999999999</v>
          </cell>
          <cell r="CT123">
            <v>2.73</v>
          </cell>
          <cell r="CU123">
            <v>2.61</v>
          </cell>
          <cell r="CV123">
            <v>1.78</v>
          </cell>
          <cell r="CW123">
            <v>2.62</v>
          </cell>
          <cell r="CX123">
            <v>2.67</v>
          </cell>
          <cell r="CY123">
            <v>2.2200000000000002</v>
          </cell>
          <cell r="CZ123">
            <v>2.16</v>
          </cell>
          <cell r="DA123">
            <v>1.82</v>
          </cell>
          <cell r="DB123">
            <v>2.25</v>
          </cell>
          <cell r="DC123">
            <v>1.93</v>
          </cell>
          <cell r="DD123">
            <v>2.66</v>
          </cell>
          <cell r="DE123">
            <v>2.0099999999999998</v>
          </cell>
          <cell r="DF123">
            <v>2.0299999999999998</v>
          </cell>
          <cell r="DG123">
            <v>2.2400000000000002</v>
          </cell>
          <cell r="DH123">
            <v>1.97</v>
          </cell>
          <cell r="DI123">
            <v>3.48</v>
          </cell>
          <cell r="DJ123">
            <v>2.98</v>
          </cell>
          <cell r="DK123">
            <v>2.91</v>
          </cell>
          <cell r="DL123">
            <v>3.52</v>
          </cell>
          <cell r="DM123">
            <v>4.28</v>
          </cell>
          <cell r="DN123">
            <v>2.95</v>
          </cell>
          <cell r="DO123">
            <v>3.31</v>
          </cell>
          <cell r="DP123">
            <v>3.83</v>
          </cell>
          <cell r="DQ123">
            <v>3.22</v>
          </cell>
          <cell r="DR123">
            <v>3.04</v>
          </cell>
          <cell r="DS123">
            <v>2.5</v>
          </cell>
          <cell r="DT123">
            <v>2.73</v>
          </cell>
          <cell r="DU123">
            <v>2.95</v>
          </cell>
          <cell r="DV123">
            <v>3.81</v>
          </cell>
          <cell r="DW123">
            <v>2.6</v>
          </cell>
          <cell r="DX123">
            <v>2.87</v>
          </cell>
          <cell r="DY123">
            <v>3.32</v>
          </cell>
          <cell r="DZ123">
            <v>2.76</v>
          </cell>
          <cell r="EA123">
            <v>3.94</v>
          </cell>
          <cell r="EB123">
            <v>3.17</v>
          </cell>
          <cell r="EC123">
            <v>3.18</v>
          </cell>
          <cell r="ED123">
            <v>4.04</v>
          </cell>
          <cell r="EE123">
            <v>4.9800000000000004</v>
          </cell>
          <cell r="EF123">
            <v>3.17</v>
          </cell>
          <cell r="EG123">
            <v>3.72</v>
          </cell>
          <cell r="EH123">
            <v>4.45</v>
          </cell>
          <cell r="EI123">
            <v>3.57</v>
          </cell>
          <cell r="EJ123">
            <v>4.21</v>
          </cell>
          <cell r="EK123">
            <v>3.57</v>
          </cell>
          <cell r="EL123">
            <v>3.26</v>
          </cell>
          <cell r="EM123">
            <v>4.3899999999999997</v>
          </cell>
          <cell r="EN123">
            <v>5.25</v>
          </cell>
          <cell r="EO123">
            <v>3.43</v>
          </cell>
          <cell r="EP123">
            <v>4</v>
          </cell>
          <cell r="EQ123">
            <v>4.74</v>
          </cell>
          <cell r="ER123">
            <v>3.88</v>
          </cell>
          <cell r="ES123">
            <v>1.73</v>
          </cell>
          <cell r="ET123">
            <v>1.1499999999999999</v>
          </cell>
          <cell r="EU123">
            <v>1.31</v>
          </cell>
          <cell r="EV123">
            <v>1.81</v>
          </cell>
          <cell r="EW123">
            <v>2.2999999999999998</v>
          </cell>
          <cell r="EX123">
            <v>1.22</v>
          </cell>
          <cell r="EY123">
            <v>1.64</v>
          </cell>
          <cell r="EZ123">
            <v>2.0299999999999998</v>
          </cell>
          <cell r="FA123">
            <v>1.5</v>
          </cell>
          <cell r="FB123">
            <v>1.37</v>
          </cell>
          <cell r="FC123">
            <v>0.74</v>
          </cell>
          <cell r="FD123">
            <v>0.37</v>
          </cell>
          <cell r="FE123">
            <v>1.51</v>
          </cell>
          <cell r="FF123">
            <v>2.14</v>
          </cell>
          <cell r="FG123">
            <v>0.55000000000000004</v>
          </cell>
          <cell r="FH123">
            <v>1.1000000000000001</v>
          </cell>
          <cell r="FI123">
            <v>1.83</v>
          </cell>
          <cell r="FJ123">
            <v>1.01</v>
          </cell>
          <cell r="FK123">
            <v>1.26</v>
          </cell>
          <cell r="FL123">
            <v>0.36</v>
          </cell>
          <cell r="FM123">
            <v>1.78</v>
          </cell>
          <cell r="FN123">
            <v>1.18</v>
          </cell>
          <cell r="FO123">
            <v>1.68</v>
          </cell>
          <cell r="FP123">
            <v>0.98</v>
          </cell>
          <cell r="FQ123">
            <v>1.38</v>
          </cell>
          <cell r="FR123">
            <v>1.42</v>
          </cell>
          <cell r="FS123">
            <v>1.08</v>
          </cell>
          <cell r="FT123">
            <v>1.61</v>
          </cell>
          <cell r="FU123">
            <v>1.37</v>
          </cell>
          <cell r="FV123">
            <v>1.45</v>
          </cell>
          <cell r="FW123">
            <v>1.37</v>
          </cell>
          <cell r="FX123">
            <v>2.0699999999999998</v>
          </cell>
          <cell r="FY123">
            <v>1.41</v>
          </cell>
          <cell r="FZ123">
            <v>1.4</v>
          </cell>
          <cell r="GA123">
            <v>1.71</v>
          </cell>
          <cell r="GB123">
            <v>1.4</v>
          </cell>
          <cell r="GC123">
            <v>1.92</v>
          </cell>
          <cell r="GD123">
            <v>1.39</v>
          </cell>
          <cell r="GE123">
            <v>1.51</v>
          </cell>
          <cell r="GF123">
            <v>1.99</v>
          </cell>
          <cell r="GG123">
            <v>2.4900000000000002</v>
          </cell>
          <cell r="GH123">
            <v>1.45</v>
          </cell>
          <cell r="GI123">
            <v>1.83</v>
          </cell>
          <cell r="GJ123">
            <v>2.21</v>
          </cell>
          <cell r="GK123">
            <v>1.71</v>
          </cell>
          <cell r="GL123">
            <v>1.67</v>
          </cell>
          <cell r="GM123">
            <v>1.34</v>
          </cell>
          <cell r="GN123">
            <v>1.29</v>
          </cell>
          <cell r="GO123">
            <v>1.5</v>
          </cell>
          <cell r="GP123">
            <v>2.33</v>
          </cell>
          <cell r="GQ123">
            <v>1.32</v>
          </cell>
          <cell r="GR123">
            <v>1.43</v>
          </cell>
          <cell r="GS123">
            <v>1.89</v>
          </cell>
          <cell r="GT123">
            <v>1.4</v>
          </cell>
          <cell r="GU123">
            <v>1.73</v>
          </cell>
          <cell r="GV123">
            <v>1.32</v>
          </cell>
          <cell r="GW123">
            <v>1.1200000000000001</v>
          </cell>
          <cell r="GX123">
            <v>1.62</v>
          </cell>
          <cell r="GY123">
            <v>2.65</v>
          </cell>
          <cell r="GZ123">
            <v>1.24</v>
          </cell>
          <cell r="HA123">
            <v>1.46</v>
          </cell>
          <cell r="HB123">
            <v>2.0699999999999998</v>
          </cell>
          <cell r="HC123">
            <v>1.41</v>
          </cell>
          <cell r="HD123">
            <v>2.08</v>
          </cell>
          <cell r="HE123">
            <v>1.4</v>
          </cell>
          <cell r="HF123">
            <v>1.54</v>
          </cell>
          <cell r="HG123">
            <v>2.2799999999999998</v>
          </cell>
          <cell r="HH123">
            <v>2.77</v>
          </cell>
          <cell r="HI123">
            <v>1.46</v>
          </cell>
          <cell r="HJ123">
            <v>2.04</v>
          </cell>
          <cell r="HK123">
            <v>2.4700000000000002</v>
          </cell>
          <cell r="HL123">
            <v>1.86</v>
          </cell>
          <cell r="HM123">
            <v>2.35</v>
          </cell>
          <cell r="HN123">
            <v>1.78</v>
          </cell>
          <cell r="HO123">
            <v>1.61</v>
          </cell>
          <cell r="HP123">
            <v>2.46</v>
          </cell>
          <cell r="HQ123">
            <v>3.11</v>
          </cell>
          <cell r="HR123">
            <v>1.7</v>
          </cell>
          <cell r="HS123">
            <v>2.17</v>
          </cell>
          <cell r="HT123">
            <v>2.75</v>
          </cell>
          <cell r="HU123">
            <v>2.06</v>
          </cell>
          <cell r="HV123">
            <v>2.34</v>
          </cell>
          <cell r="HW123">
            <v>2.35</v>
          </cell>
          <cell r="HX123">
            <v>2.0099999999999998</v>
          </cell>
          <cell r="HY123">
            <v>1.9</v>
          </cell>
          <cell r="HZ123">
            <v>2.35</v>
          </cell>
        </row>
        <row r="124">
          <cell r="A124" t="str">
            <v>D96.11</v>
          </cell>
          <cell r="B124" t="str">
            <v>FRANJA 6:00 - 12:00</v>
          </cell>
          <cell r="C124">
            <v>0.98</v>
          </cell>
          <cell r="D124">
            <v>0.31</v>
          </cell>
          <cell r="E124">
            <v>0.98</v>
          </cell>
          <cell r="F124">
            <v>0.31</v>
          </cell>
          <cell r="G124">
            <v>0.16</v>
          </cell>
          <cell r="H124">
            <v>0.27</v>
          </cell>
          <cell r="I124">
            <v>0.32</v>
          </cell>
          <cell r="J124">
            <v>0.42</v>
          </cell>
          <cell r="K124">
            <v>0.21</v>
          </cell>
          <cell r="L124">
            <v>0.31</v>
          </cell>
          <cell r="M124">
            <v>0.37</v>
          </cell>
          <cell r="N124">
            <v>0.26</v>
          </cell>
          <cell r="O124">
            <v>0.25</v>
          </cell>
          <cell r="P124">
            <v>0.15</v>
          </cell>
          <cell r="Q124">
            <v>0.3</v>
          </cell>
          <cell r="R124">
            <v>0.23</v>
          </cell>
          <cell r="S124">
            <v>0.31</v>
          </cell>
          <cell r="T124">
            <v>0.22</v>
          </cell>
          <cell r="U124">
            <v>0.25</v>
          </cell>
          <cell r="V124">
            <v>0.27</v>
          </cell>
          <cell r="W124">
            <v>0.22</v>
          </cell>
          <cell r="X124">
            <v>0.25</v>
          </cell>
          <cell r="Y124">
            <v>0.03</v>
          </cell>
          <cell r="Z124">
            <v>0.19</v>
          </cell>
          <cell r="AA124">
            <v>0.39</v>
          </cell>
          <cell r="AB124">
            <v>0.27</v>
          </cell>
          <cell r="AC124">
            <v>0.1</v>
          </cell>
          <cell r="AD124">
            <v>0.32</v>
          </cell>
          <cell r="AE124">
            <v>0.33</v>
          </cell>
          <cell r="AF124">
            <v>0.24</v>
          </cell>
          <cell r="AG124">
            <v>0.31</v>
          </cell>
          <cell r="AH124">
            <v>0.11</v>
          </cell>
          <cell r="AI124">
            <v>0.31</v>
          </cell>
          <cell r="AJ124">
            <v>0.28999999999999998</v>
          </cell>
          <cell r="AK124">
            <v>0.46</v>
          </cell>
          <cell r="AL124">
            <v>0.2</v>
          </cell>
          <cell r="AM124">
            <v>0.28999999999999998</v>
          </cell>
          <cell r="AN124">
            <v>0.37</v>
          </cell>
          <cell r="AO124">
            <v>0.24</v>
          </cell>
          <cell r="AP124">
            <v>0.34</v>
          </cell>
          <cell r="AQ124">
            <v>0.18</v>
          </cell>
          <cell r="AR124">
            <v>0.28000000000000003</v>
          </cell>
          <cell r="AS124">
            <v>0.34</v>
          </cell>
          <cell r="AT124">
            <v>0.49</v>
          </cell>
          <cell r="AU124">
            <v>0.23</v>
          </cell>
          <cell r="AV124">
            <v>0.32</v>
          </cell>
          <cell r="AW124">
            <v>0.4</v>
          </cell>
          <cell r="AX124">
            <v>0.28000000000000003</v>
          </cell>
          <cell r="AY124">
            <v>0.32</v>
          </cell>
          <cell r="AZ124">
            <v>0.18</v>
          </cell>
          <cell r="BA124">
            <v>0.3</v>
          </cell>
          <cell r="BB124">
            <v>0.3</v>
          </cell>
          <cell r="BC124">
            <v>0.46</v>
          </cell>
          <cell r="BD124">
            <v>0.24</v>
          </cell>
          <cell r="BE124">
            <v>0.3</v>
          </cell>
          <cell r="BF124">
            <v>0.37</v>
          </cell>
          <cell r="BG124">
            <v>0.27</v>
          </cell>
          <cell r="BH124">
            <v>0.33</v>
          </cell>
          <cell r="BI124">
            <v>0.25</v>
          </cell>
          <cell r="BJ124">
            <v>0.3</v>
          </cell>
          <cell r="BK124">
            <v>0.32</v>
          </cell>
          <cell r="BL124">
            <v>0.46</v>
          </cell>
          <cell r="BM124">
            <v>0.27</v>
          </cell>
          <cell r="BN124">
            <v>0.31</v>
          </cell>
          <cell r="BO124">
            <v>0.38</v>
          </cell>
          <cell r="BP124">
            <v>0.28999999999999998</v>
          </cell>
          <cell r="BQ124">
            <v>0.35</v>
          </cell>
          <cell r="BR124">
            <v>0.21</v>
          </cell>
          <cell r="BS124">
            <v>0.27</v>
          </cell>
          <cell r="BT124">
            <v>0.36</v>
          </cell>
          <cell r="BU124">
            <v>0.52</v>
          </cell>
          <cell r="BV124">
            <v>0.24</v>
          </cell>
          <cell r="BW124">
            <v>0.33</v>
          </cell>
          <cell r="BX124">
            <v>0.42</v>
          </cell>
          <cell r="BY124">
            <v>0.3</v>
          </cell>
          <cell r="BZ124">
            <v>0.34</v>
          </cell>
          <cell r="CA124">
            <v>0.21</v>
          </cell>
          <cell r="CB124">
            <v>0.31</v>
          </cell>
          <cell r="CC124">
            <v>0.32</v>
          </cell>
          <cell r="CD124">
            <v>0.47</v>
          </cell>
          <cell r="CE124">
            <v>0.26</v>
          </cell>
          <cell r="CF124">
            <v>0.32</v>
          </cell>
          <cell r="CG124">
            <v>0.39</v>
          </cell>
          <cell r="CH124">
            <v>0.28999999999999998</v>
          </cell>
          <cell r="CI124">
            <v>0.27</v>
          </cell>
          <cell r="CJ124">
            <v>0.18</v>
          </cell>
          <cell r="CK124">
            <v>0.56999999999999995</v>
          </cell>
          <cell r="CL124">
            <v>0.23</v>
          </cell>
          <cell r="CM124">
            <v>0.36</v>
          </cell>
          <cell r="CN124">
            <v>0.24</v>
          </cell>
          <cell r="CO124">
            <v>0.34</v>
          </cell>
          <cell r="CP124">
            <v>0.23</v>
          </cell>
          <cell r="CQ124">
            <v>0.3</v>
          </cell>
          <cell r="CR124">
            <v>0.23</v>
          </cell>
          <cell r="CS124">
            <v>0.03</v>
          </cell>
          <cell r="CT124">
            <v>0.27</v>
          </cell>
          <cell r="CU124">
            <v>0.31</v>
          </cell>
          <cell r="CV124">
            <v>0.11</v>
          </cell>
          <cell r="CW124">
            <v>0.24</v>
          </cell>
          <cell r="CX124">
            <v>0.28999999999999998</v>
          </cell>
          <cell r="CY124">
            <v>0.19</v>
          </cell>
          <cell r="CZ124">
            <v>0.3</v>
          </cell>
          <cell r="DA124">
            <v>0.17</v>
          </cell>
          <cell r="DB124">
            <v>0.24</v>
          </cell>
          <cell r="DC124">
            <v>0.28999999999999998</v>
          </cell>
          <cell r="DD124">
            <v>0.45</v>
          </cell>
          <cell r="DE124">
            <v>0.2</v>
          </cell>
          <cell r="DF124">
            <v>0.27</v>
          </cell>
          <cell r="DG124">
            <v>0.36</v>
          </cell>
          <cell r="DH124">
            <v>0.24</v>
          </cell>
          <cell r="DI124">
            <v>0.38</v>
          </cell>
          <cell r="DJ124">
            <v>0.25</v>
          </cell>
          <cell r="DK124">
            <v>0.26</v>
          </cell>
          <cell r="DL124">
            <v>0.35</v>
          </cell>
          <cell r="DM124">
            <v>0.62</v>
          </cell>
          <cell r="DN124">
            <v>0.26</v>
          </cell>
          <cell r="DO124">
            <v>0.32</v>
          </cell>
          <cell r="DP124">
            <v>0.46</v>
          </cell>
          <cell r="DQ124">
            <v>0.3</v>
          </cell>
          <cell r="DR124">
            <v>0.35</v>
          </cell>
          <cell r="DS124">
            <v>0.28000000000000003</v>
          </cell>
          <cell r="DT124">
            <v>0.26</v>
          </cell>
          <cell r="DU124">
            <v>0.31</v>
          </cell>
          <cell r="DV124">
            <v>0.54</v>
          </cell>
          <cell r="DW124">
            <v>0.27</v>
          </cell>
          <cell r="DX124">
            <v>0.28999999999999998</v>
          </cell>
          <cell r="DY124">
            <v>0.41</v>
          </cell>
          <cell r="DZ124">
            <v>0.28999999999999998</v>
          </cell>
          <cell r="EA124">
            <v>0.41</v>
          </cell>
          <cell r="EB124">
            <v>0.39</v>
          </cell>
          <cell r="EC124">
            <v>0.28000000000000003</v>
          </cell>
          <cell r="ED124">
            <v>0.33</v>
          </cell>
          <cell r="EE124">
            <v>0.63</v>
          </cell>
          <cell r="EF124">
            <v>0.34</v>
          </cell>
          <cell r="EG124">
            <v>0.31</v>
          </cell>
          <cell r="EH124">
            <v>0.46</v>
          </cell>
          <cell r="EI124">
            <v>0.33</v>
          </cell>
          <cell r="EJ124">
            <v>0.43</v>
          </cell>
          <cell r="EK124">
            <v>0.3</v>
          </cell>
          <cell r="EL124">
            <v>0.28000000000000003</v>
          </cell>
          <cell r="EM124">
            <v>0.39</v>
          </cell>
          <cell r="EN124">
            <v>0.71</v>
          </cell>
          <cell r="EO124">
            <v>0.28999999999999998</v>
          </cell>
          <cell r="EP124">
            <v>0.35</v>
          </cell>
          <cell r="EQ124">
            <v>0.52</v>
          </cell>
          <cell r="ER124">
            <v>0.33</v>
          </cell>
          <cell r="ES124">
            <v>0.28000000000000003</v>
          </cell>
          <cell r="ET124">
            <v>0.1</v>
          </cell>
          <cell r="EU124">
            <v>0.24</v>
          </cell>
          <cell r="EV124">
            <v>0.33</v>
          </cell>
          <cell r="EW124">
            <v>0.37</v>
          </cell>
          <cell r="EX124">
            <v>0.17</v>
          </cell>
          <cell r="EY124">
            <v>0.3</v>
          </cell>
          <cell r="EZ124">
            <v>0.35</v>
          </cell>
          <cell r="FA124">
            <v>0.24</v>
          </cell>
          <cell r="FB124">
            <v>0.23</v>
          </cell>
          <cell r="FC124">
            <v>0.11</v>
          </cell>
          <cell r="FD124">
            <v>7.0000000000000007E-2</v>
          </cell>
          <cell r="FE124">
            <v>0.22</v>
          </cell>
          <cell r="FF124">
            <v>0.4</v>
          </cell>
          <cell r="FG124">
            <v>0.09</v>
          </cell>
          <cell r="FH124">
            <v>0.17</v>
          </cell>
          <cell r="FI124">
            <v>0.31</v>
          </cell>
          <cell r="FJ124">
            <v>0.15</v>
          </cell>
          <cell r="FK124">
            <v>0.27</v>
          </cell>
          <cell r="FL124">
            <v>0.03</v>
          </cell>
          <cell r="FM124">
            <v>0.18</v>
          </cell>
          <cell r="FN124">
            <v>0.5</v>
          </cell>
          <cell r="FO124">
            <v>0.22</v>
          </cell>
          <cell r="FP124">
            <v>0.1</v>
          </cell>
          <cell r="FQ124">
            <v>0.4</v>
          </cell>
          <cell r="FR124">
            <v>0.37</v>
          </cell>
          <cell r="FS124">
            <v>0.28999999999999998</v>
          </cell>
          <cell r="FT124">
            <v>0.31</v>
          </cell>
          <cell r="FU124">
            <v>0.05</v>
          </cell>
          <cell r="FV124">
            <v>0.37</v>
          </cell>
          <cell r="FW124">
            <v>0.28999999999999998</v>
          </cell>
          <cell r="FX124">
            <v>0.46</v>
          </cell>
          <cell r="FY124">
            <v>0.21</v>
          </cell>
          <cell r="FZ124">
            <v>0.32</v>
          </cell>
          <cell r="GA124">
            <v>0.37</v>
          </cell>
          <cell r="GB124">
            <v>0.25</v>
          </cell>
          <cell r="GC124">
            <v>0.28999999999999998</v>
          </cell>
          <cell r="GD124">
            <v>0.11</v>
          </cell>
          <cell r="GE124">
            <v>0.3</v>
          </cell>
          <cell r="GF124">
            <v>0.32</v>
          </cell>
          <cell r="GG124">
            <v>0.39</v>
          </cell>
          <cell r="GH124">
            <v>0.2</v>
          </cell>
          <cell r="GI124">
            <v>0.32</v>
          </cell>
          <cell r="GJ124">
            <v>0.35</v>
          </cell>
          <cell r="GK124">
            <v>0.26</v>
          </cell>
          <cell r="GL124">
            <v>0.28999999999999998</v>
          </cell>
          <cell r="GM124">
            <v>0.09</v>
          </cell>
          <cell r="GN124">
            <v>0.34</v>
          </cell>
          <cell r="GO124">
            <v>0.3</v>
          </cell>
          <cell r="GP124">
            <v>0.39</v>
          </cell>
          <cell r="GQ124">
            <v>0.21</v>
          </cell>
          <cell r="GR124">
            <v>0.32</v>
          </cell>
          <cell r="GS124">
            <v>0.34</v>
          </cell>
          <cell r="GT124">
            <v>0.25</v>
          </cell>
          <cell r="GU124">
            <v>0.27</v>
          </cell>
          <cell r="GV124">
            <v>0.13</v>
          </cell>
          <cell r="GW124">
            <v>0.31</v>
          </cell>
          <cell r="GX124">
            <v>0.32</v>
          </cell>
          <cell r="GY124">
            <v>0.3</v>
          </cell>
          <cell r="GZ124">
            <v>0.21</v>
          </cell>
          <cell r="HA124">
            <v>0.32</v>
          </cell>
          <cell r="HB124">
            <v>0.31</v>
          </cell>
          <cell r="HC124">
            <v>0.26</v>
          </cell>
          <cell r="HD124">
            <v>0.28000000000000003</v>
          </cell>
          <cell r="HE124">
            <v>0.14000000000000001</v>
          </cell>
          <cell r="HF124">
            <v>0.26</v>
          </cell>
          <cell r="HG124">
            <v>0.34</v>
          </cell>
          <cell r="HH124">
            <v>0.34</v>
          </cell>
          <cell r="HI124">
            <v>0.19</v>
          </cell>
          <cell r="HJ124">
            <v>0.32</v>
          </cell>
          <cell r="HK124">
            <v>0.34</v>
          </cell>
          <cell r="HL124">
            <v>0.26</v>
          </cell>
          <cell r="HM124">
            <v>0.34</v>
          </cell>
          <cell r="HN124">
            <v>0.12</v>
          </cell>
          <cell r="HO124">
            <v>0.26</v>
          </cell>
          <cell r="HP124">
            <v>0.31</v>
          </cell>
          <cell r="HQ124">
            <v>0.59</v>
          </cell>
          <cell r="HR124">
            <v>0.19</v>
          </cell>
          <cell r="HS124">
            <v>0.28999999999999998</v>
          </cell>
          <cell r="HT124">
            <v>0.43</v>
          </cell>
          <cell r="HU124">
            <v>0.24</v>
          </cell>
          <cell r="HV124">
            <v>0.41</v>
          </cell>
          <cell r="HW124">
            <v>0.34</v>
          </cell>
          <cell r="HX124">
            <v>0.3</v>
          </cell>
          <cell r="HY124">
            <v>0.26</v>
          </cell>
          <cell r="HZ124">
            <v>0.33</v>
          </cell>
        </row>
        <row r="125">
          <cell r="A125" t="str">
            <v>D912.11</v>
          </cell>
          <cell r="B125" t="str">
            <v>FRANJA 12:00 - 14:00</v>
          </cell>
          <cell r="C125">
            <v>3.77</v>
          </cell>
          <cell r="D125">
            <v>1.27</v>
          </cell>
          <cell r="E125">
            <v>3.77</v>
          </cell>
          <cell r="F125">
            <v>1.27</v>
          </cell>
          <cell r="G125">
            <v>0.57999999999999996</v>
          </cell>
          <cell r="H125">
            <v>0.94</v>
          </cell>
          <cell r="I125">
            <v>1.24</v>
          </cell>
          <cell r="J125">
            <v>2.0299999999999998</v>
          </cell>
          <cell r="K125">
            <v>0.75</v>
          </cell>
          <cell r="L125">
            <v>1.1399999999999999</v>
          </cell>
          <cell r="M125">
            <v>1.59</v>
          </cell>
          <cell r="N125">
            <v>0.98</v>
          </cell>
          <cell r="O125">
            <v>1.1100000000000001</v>
          </cell>
          <cell r="P125">
            <v>0.38</v>
          </cell>
          <cell r="Q125">
            <v>0.94</v>
          </cell>
          <cell r="R125">
            <v>0.82</v>
          </cell>
          <cell r="S125">
            <v>1.87</v>
          </cell>
          <cell r="T125">
            <v>0.65</v>
          </cell>
          <cell r="U125">
            <v>0.86</v>
          </cell>
          <cell r="V125">
            <v>1.36</v>
          </cell>
          <cell r="W125">
            <v>0.73</v>
          </cell>
          <cell r="X125">
            <v>1.1000000000000001</v>
          </cell>
          <cell r="Y125">
            <v>0.24</v>
          </cell>
          <cell r="Z125">
            <v>1.01</v>
          </cell>
          <cell r="AA125">
            <v>1.05</v>
          </cell>
          <cell r="AB125">
            <v>1.76</v>
          </cell>
          <cell r="AC125">
            <v>0.6</v>
          </cell>
          <cell r="AD125">
            <v>1.04</v>
          </cell>
          <cell r="AE125">
            <v>1.39</v>
          </cell>
          <cell r="AF125">
            <v>0.81</v>
          </cell>
          <cell r="AG125">
            <v>1.28</v>
          </cell>
          <cell r="AH125">
            <v>0.62</v>
          </cell>
          <cell r="AI125">
            <v>0.63</v>
          </cell>
          <cell r="AJ125">
            <v>1.3</v>
          </cell>
          <cell r="AK125">
            <v>2.08</v>
          </cell>
          <cell r="AL125">
            <v>0.63</v>
          </cell>
          <cell r="AM125">
            <v>1.07</v>
          </cell>
          <cell r="AN125">
            <v>1.66</v>
          </cell>
          <cell r="AO125">
            <v>0.95</v>
          </cell>
          <cell r="AP125">
            <v>1.36</v>
          </cell>
          <cell r="AQ125">
            <v>0.7</v>
          </cell>
          <cell r="AR125">
            <v>0.93</v>
          </cell>
          <cell r="AS125">
            <v>1.38</v>
          </cell>
          <cell r="AT125">
            <v>2.15</v>
          </cell>
          <cell r="AU125">
            <v>0.8</v>
          </cell>
          <cell r="AV125">
            <v>1.23</v>
          </cell>
          <cell r="AW125">
            <v>1.71</v>
          </cell>
          <cell r="AX125">
            <v>1.08</v>
          </cell>
          <cell r="AY125">
            <v>1.25</v>
          </cell>
          <cell r="AZ125">
            <v>0.68</v>
          </cell>
          <cell r="BA125">
            <v>0.81</v>
          </cell>
          <cell r="BB125">
            <v>1.26</v>
          </cell>
          <cell r="BC125">
            <v>1.97</v>
          </cell>
          <cell r="BD125">
            <v>0.74</v>
          </cell>
          <cell r="BE125">
            <v>1.1100000000000001</v>
          </cell>
          <cell r="BF125">
            <v>1.58</v>
          </cell>
          <cell r="BG125">
            <v>0.98</v>
          </cell>
          <cell r="BH125">
            <v>1.23</v>
          </cell>
          <cell r="BI125">
            <v>0.73</v>
          </cell>
          <cell r="BJ125">
            <v>0.98</v>
          </cell>
          <cell r="BK125">
            <v>1.23</v>
          </cell>
          <cell r="BL125">
            <v>1.84</v>
          </cell>
          <cell r="BM125">
            <v>0.84</v>
          </cell>
          <cell r="BN125">
            <v>1.1399999999999999</v>
          </cell>
          <cell r="BO125">
            <v>1.49</v>
          </cell>
          <cell r="BP125">
            <v>1.02</v>
          </cell>
          <cell r="BQ125">
            <v>1.4</v>
          </cell>
          <cell r="BR125">
            <v>0.73</v>
          </cell>
          <cell r="BS125">
            <v>1.08</v>
          </cell>
          <cell r="BT125">
            <v>1.43</v>
          </cell>
          <cell r="BU125">
            <v>2.19</v>
          </cell>
          <cell r="BV125">
            <v>0.89</v>
          </cell>
          <cell r="BW125">
            <v>1.31</v>
          </cell>
          <cell r="BX125">
            <v>1.73</v>
          </cell>
          <cell r="BY125">
            <v>1.1399999999999999</v>
          </cell>
          <cell r="BZ125">
            <v>1.39</v>
          </cell>
          <cell r="CA125">
            <v>0.85</v>
          </cell>
          <cell r="CB125">
            <v>1.03</v>
          </cell>
          <cell r="CC125">
            <v>1.37</v>
          </cell>
          <cell r="CD125">
            <v>2.0299999999999998</v>
          </cell>
          <cell r="CE125">
            <v>0.93</v>
          </cell>
          <cell r="CF125">
            <v>1.25</v>
          </cell>
          <cell r="CG125">
            <v>1.66</v>
          </cell>
          <cell r="CH125">
            <v>1.1399999999999999</v>
          </cell>
          <cell r="CI125">
            <v>1.05</v>
          </cell>
          <cell r="CJ125">
            <v>0.51</v>
          </cell>
          <cell r="CK125">
            <v>0.97</v>
          </cell>
          <cell r="CL125">
            <v>0.78</v>
          </cell>
          <cell r="CM125">
            <v>0.72</v>
          </cell>
          <cell r="CN125">
            <v>1.6</v>
          </cell>
          <cell r="CO125">
            <v>0.84</v>
          </cell>
          <cell r="CP125">
            <v>1.21</v>
          </cell>
          <cell r="CQ125">
            <v>0.75</v>
          </cell>
          <cell r="CR125">
            <v>1.26</v>
          </cell>
          <cell r="CS125">
            <v>0.28000000000000003</v>
          </cell>
          <cell r="CT125">
            <v>1.1499999999999999</v>
          </cell>
          <cell r="CU125">
            <v>1.87</v>
          </cell>
          <cell r="CV125">
            <v>0.82</v>
          </cell>
          <cell r="CW125">
            <v>1.23</v>
          </cell>
          <cell r="CX125">
            <v>1.51</v>
          </cell>
          <cell r="CY125">
            <v>0.98</v>
          </cell>
          <cell r="CZ125">
            <v>1.37</v>
          </cell>
          <cell r="DA125">
            <v>1.05</v>
          </cell>
          <cell r="DB125">
            <v>0.45</v>
          </cell>
          <cell r="DC125">
            <v>1.42</v>
          </cell>
          <cell r="DD125">
            <v>2.17</v>
          </cell>
          <cell r="DE125">
            <v>0.77</v>
          </cell>
          <cell r="DF125">
            <v>1.1000000000000001</v>
          </cell>
          <cell r="DG125">
            <v>1.74</v>
          </cell>
          <cell r="DH125">
            <v>1.0900000000000001</v>
          </cell>
          <cell r="DI125">
            <v>1.52</v>
          </cell>
          <cell r="DJ125">
            <v>1.05</v>
          </cell>
          <cell r="DK125">
            <v>0.98</v>
          </cell>
          <cell r="DL125">
            <v>1.57</v>
          </cell>
          <cell r="DM125">
            <v>2.2599999999999998</v>
          </cell>
          <cell r="DN125">
            <v>1.02</v>
          </cell>
          <cell r="DO125">
            <v>1.37</v>
          </cell>
          <cell r="DP125">
            <v>1.86</v>
          </cell>
          <cell r="DQ125">
            <v>1.28</v>
          </cell>
          <cell r="DR125">
            <v>1.41</v>
          </cell>
          <cell r="DS125">
            <v>1.1399999999999999</v>
          </cell>
          <cell r="DT125">
            <v>0.92</v>
          </cell>
          <cell r="DU125">
            <v>1.4</v>
          </cell>
          <cell r="DV125">
            <v>1.99</v>
          </cell>
          <cell r="DW125">
            <v>1.04</v>
          </cell>
          <cell r="DX125">
            <v>1.24</v>
          </cell>
          <cell r="DY125">
            <v>1.65</v>
          </cell>
          <cell r="DZ125">
            <v>1.21</v>
          </cell>
          <cell r="EA125">
            <v>1.46</v>
          </cell>
          <cell r="EB125">
            <v>1.24</v>
          </cell>
          <cell r="EC125">
            <v>1.36</v>
          </cell>
          <cell r="ED125">
            <v>1.38</v>
          </cell>
          <cell r="EE125">
            <v>1.8</v>
          </cell>
          <cell r="EF125">
            <v>1.29</v>
          </cell>
          <cell r="EG125">
            <v>1.37</v>
          </cell>
          <cell r="EH125">
            <v>1.57</v>
          </cell>
          <cell r="EI125">
            <v>1.33</v>
          </cell>
          <cell r="EJ125">
            <v>1.61</v>
          </cell>
          <cell r="EK125">
            <v>1.05</v>
          </cell>
          <cell r="EL125">
            <v>1.25</v>
          </cell>
          <cell r="EM125">
            <v>1.66</v>
          </cell>
          <cell r="EN125">
            <v>2.3199999999999998</v>
          </cell>
          <cell r="EO125">
            <v>1.1399999999999999</v>
          </cell>
          <cell r="EP125">
            <v>1.52</v>
          </cell>
          <cell r="EQ125">
            <v>1.92</v>
          </cell>
          <cell r="ER125">
            <v>1.38</v>
          </cell>
          <cell r="ES125">
            <v>1.1599999999999999</v>
          </cell>
          <cell r="ET125">
            <v>0.32</v>
          </cell>
          <cell r="EU125">
            <v>0.85</v>
          </cell>
          <cell r="EV125">
            <v>1.1100000000000001</v>
          </cell>
          <cell r="EW125">
            <v>2.02</v>
          </cell>
          <cell r="EX125">
            <v>0.56999999999999995</v>
          </cell>
          <cell r="EY125">
            <v>1.03</v>
          </cell>
          <cell r="EZ125">
            <v>1.52</v>
          </cell>
          <cell r="FA125">
            <v>0.83</v>
          </cell>
          <cell r="FB125">
            <v>1.18</v>
          </cell>
          <cell r="FC125">
            <v>0.24</v>
          </cell>
          <cell r="FD125">
            <v>0.92</v>
          </cell>
          <cell r="FE125">
            <v>0.86</v>
          </cell>
          <cell r="FF125">
            <v>2.17</v>
          </cell>
          <cell r="FG125">
            <v>0.57999999999999996</v>
          </cell>
          <cell r="FH125">
            <v>0.88</v>
          </cell>
          <cell r="FI125">
            <v>1.51</v>
          </cell>
          <cell r="FJ125">
            <v>0.72</v>
          </cell>
          <cell r="FK125">
            <v>0.94</v>
          </cell>
          <cell r="FL125">
            <v>0.19</v>
          </cell>
          <cell r="FM125">
            <v>0.6</v>
          </cell>
          <cell r="FN125">
            <v>0.95</v>
          </cell>
          <cell r="FO125">
            <v>1.64</v>
          </cell>
          <cell r="FP125">
            <v>0.37</v>
          </cell>
          <cell r="FQ125">
            <v>0.84</v>
          </cell>
          <cell r="FR125">
            <v>1.28</v>
          </cell>
          <cell r="FS125">
            <v>0.65</v>
          </cell>
          <cell r="FT125">
            <v>1.19</v>
          </cell>
          <cell r="FU125">
            <v>0.18</v>
          </cell>
          <cell r="FV125">
            <v>0.8</v>
          </cell>
          <cell r="FW125">
            <v>1.18</v>
          </cell>
          <cell r="FX125">
            <v>2.02</v>
          </cell>
          <cell r="FY125">
            <v>0.49</v>
          </cell>
          <cell r="FZ125">
            <v>1.04</v>
          </cell>
          <cell r="GA125">
            <v>1.59</v>
          </cell>
          <cell r="GB125">
            <v>0.81</v>
          </cell>
          <cell r="GC125">
            <v>1.2</v>
          </cell>
          <cell r="GD125">
            <v>0.37</v>
          </cell>
          <cell r="GE125">
            <v>0.88</v>
          </cell>
          <cell r="GF125">
            <v>1.21</v>
          </cell>
          <cell r="GG125">
            <v>2.0499999999999998</v>
          </cell>
          <cell r="GH125">
            <v>0.6</v>
          </cell>
          <cell r="GI125">
            <v>1.1000000000000001</v>
          </cell>
          <cell r="GJ125">
            <v>1.57</v>
          </cell>
          <cell r="GK125">
            <v>0.89</v>
          </cell>
          <cell r="GL125">
            <v>1.1000000000000001</v>
          </cell>
          <cell r="GM125">
            <v>0.26</v>
          </cell>
          <cell r="GN125">
            <v>0.7</v>
          </cell>
          <cell r="GO125">
            <v>1.1299999999999999</v>
          </cell>
          <cell r="GP125">
            <v>1.95</v>
          </cell>
          <cell r="GQ125">
            <v>0.46</v>
          </cell>
          <cell r="GR125">
            <v>0.98</v>
          </cell>
          <cell r="GS125">
            <v>1.51</v>
          </cell>
          <cell r="GT125">
            <v>0.77</v>
          </cell>
          <cell r="GU125">
            <v>1.02</v>
          </cell>
          <cell r="GV125">
            <v>0.32</v>
          </cell>
          <cell r="GW125">
            <v>0.59</v>
          </cell>
          <cell r="GX125">
            <v>1.08</v>
          </cell>
          <cell r="GY125">
            <v>1.87</v>
          </cell>
          <cell r="GZ125">
            <v>0.43</v>
          </cell>
          <cell r="HA125">
            <v>0.92</v>
          </cell>
          <cell r="HB125">
            <v>1.43</v>
          </cell>
          <cell r="HC125">
            <v>0.73</v>
          </cell>
          <cell r="HD125">
            <v>1.21</v>
          </cell>
          <cell r="HE125">
            <v>0.44</v>
          </cell>
          <cell r="HF125">
            <v>0.92</v>
          </cell>
          <cell r="HG125">
            <v>1.22</v>
          </cell>
          <cell r="HH125">
            <v>2.08</v>
          </cell>
          <cell r="HI125">
            <v>0.65</v>
          </cell>
          <cell r="HJ125">
            <v>1.1299999999999999</v>
          </cell>
          <cell r="HK125">
            <v>1.56</v>
          </cell>
          <cell r="HL125">
            <v>0.93</v>
          </cell>
          <cell r="HM125">
            <v>1.35</v>
          </cell>
          <cell r="HN125">
            <v>0.45</v>
          </cell>
          <cell r="HO125">
            <v>0.99</v>
          </cell>
          <cell r="HP125">
            <v>1.39</v>
          </cell>
          <cell r="HQ125">
            <v>2.19</v>
          </cell>
          <cell r="HR125">
            <v>0.69</v>
          </cell>
          <cell r="HS125">
            <v>1.26</v>
          </cell>
          <cell r="HT125">
            <v>1.75</v>
          </cell>
          <cell r="HU125">
            <v>1.02</v>
          </cell>
          <cell r="HV125">
            <v>1.86</v>
          </cell>
          <cell r="HW125">
            <v>1.35</v>
          </cell>
          <cell r="HX125">
            <v>1.28</v>
          </cell>
          <cell r="HY125">
            <v>1.0900000000000001</v>
          </cell>
          <cell r="HZ125">
            <v>1.26</v>
          </cell>
        </row>
        <row r="126">
          <cell r="A126" t="str">
            <v>D914.11</v>
          </cell>
          <cell r="B126" t="str">
            <v>FRANJA 14:00 - 16:00</v>
          </cell>
          <cell r="C126">
            <v>7.82</v>
          </cell>
          <cell r="D126">
            <v>2.8</v>
          </cell>
          <cell r="E126">
            <v>7.82</v>
          </cell>
          <cell r="F126">
            <v>2.8</v>
          </cell>
          <cell r="G126">
            <v>1.32</v>
          </cell>
          <cell r="H126">
            <v>2.29</v>
          </cell>
          <cell r="I126">
            <v>2.82</v>
          </cell>
          <cell r="J126">
            <v>4.16</v>
          </cell>
          <cell r="K126">
            <v>1.77</v>
          </cell>
          <cell r="L126">
            <v>2.64</v>
          </cell>
          <cell r="M126">
            <v>3.42</v>
          </cell>
          <cell r="N126">
            <v>2.27</v>
          </cell>
          <cell r="O126">
            <v>2.16</v>
          </cell>
          <cell r="P126">
            <v>0.46</v>
          </cell>
          <cell r="Q126">
            <v>1.84</v>
          </cell>
          <cell r="R126">
            <v>1.85</v>
          </cell>
          <cell r="S126">
            <v>3.51</v>
          </cell>
          <cell r="T126">
            <v>1.1200000000000001</v>
          </cell>
          <cell r="U126">
            <v>1.85</v>
          </cell>
          <cell r="V126">
            <v>2.7</v>
          </cell>
          <cell r="W126">
            <v>1.47</v>
          </cell>
          <cell r="X126">
            <v>2.8</v>
          </cell>
          <cell r="Y126">
            <v>1.52</v>
          </cell>
          <cell r="Z126">
            <v>2.73</v>
          </cell>
          <cell r="AA126">
            <v>2.5099999999999998</v>
          </cell>
          <cell r="AB126">
            <v>3.96</v>
          </cell>
          <cell r="AC126">
            <v>2.08</v>
          </cell>
          <cell r="AD126">
            <v>2.59</v>
          </cell>
          <cell r="AE126">
            <v>3.21</v>
          </cell>
          <cell r="AF126">
            <v>2.29</v>
          </cell>
          <cell r="AG126">
            <v>3.12</v>
          </cell>
          <cell r="AH126">
            <v>1.66</v>
          </cell>
          <cell r="AI126">
            <v>1.31</v>
          </cell>
          <cell r="AJ126">
            <v>4.1100000000000003</v>
          </cell>
          <cell r="AK126">
            <v>4.08</v>
          </cell>
          <cell r="AL126">
            <v>1.49</v>
          </cell>
          <cell r="AM126">
            <v>3.13</v>
          </cell>
          <cell r="AN126">
            <v>4.09</v>
          </cell>
          <cell r="AO126">
            <v>2.74</v>
          </cell>
          <cell r="AP126">
            <v>3</v>
          </cell>
          <cell r="AQ126">
            <v>1.51</v>
          </cell>
          <cell r="AR126">
            <v>2.33</v>
          </cell>
          <cell r="AS126">
            <v>3.14</v>
          </cell>
          <cell r="AT126">
            <v>4.47</v>
          </cell>
          <cell r="AU126">
            <v>1.89</v>
          </cell>
          <cell r="AV126">
            <v>2.87</v>
          </cell>
          <cell r="AW126">
            <v>3.7</v>
          </cell>
          <cell r="AX126">
            <v>2.48</v>
          </cell>
          <cell r="AY126">
            <v>2.91</v>
          </cell>
          <cell r="AZ126">
            <v>1.51</v>
          </cell>
          <cell r="BA126">
            <v>2.1</v>
          </cell>
          <cell r="BB126">
            <v>3.32</v>
          </cell>
          <cell r="BC126">
            <v>4.01</v>
          </cell>
          <cell r="BD126">
            <v>1.78</v>
          </cell>
          <cell r="BE126">
            <v>2.9</v>
          </cell>
          <cell r="BF126">
            <v>3.63</v>
          </cell>
          <cell r="BG126">
            <v>2.5</v>
          </cell>
          <cell r="BH126">
            <v>2.7</v>
          </cell>
          <cell r="BI126">
            <v>1.38</v>
          </cell>
          <cell r="BJ126">
            <v>2.89</v>
          </cell>
          <cell r="BK126">
            <v>2.5299999999999998</v>
          </cell>
          <cell r="BL126">
            <v>3.93</v>
          </cell>
          <cell r="BM126">
            <v>2.0499999999999998</v>
          </cell>
          <cell r="BN126">
            <v>2.66</v>
          </cell>
          <cell r="BO126">
            <v>3.14</v>
          </cell>
          <cell r="BP126">
            <v>2.27</v>
          </cell>
          <cell r="BQ126">
            <v>2.93</v>
          </cell>
          <cell r="BR126">
            <v>1.44</v>
          </cell>
          <cell r="BS126">
            <v>2.89</v>
          </cell>
          <cell r="BT126">
            <v>2.65</v>
          </cell>
          <cell r="BU126">
            <v>4.72</v>
          </cell>
          <cell r="BV126">
            <v>2.09</v>
          </cell>
          <cell r="BW126">
            <v>2.73</v>
          </cell>
          <cell r="BX126">
            <v>3.48</v>
          </cell>
          <cell r="BY126">
            <v>2.36</v>
          </cell>
          <cell r="BZ126">
            <v>3.43</v>
          </cell>
          <cell r="CA126">
            <v>1.98</v>
          </cell>
          <cell r="CB126">
            <v>3.12</v>
          </cell>
          <cell r="CC126">
            <v>3.35</v>
          </cell>
          <cell r="CD126">
            <v>4.78</v>
          </cell>
          <cell r="CE126">
            <v>2.5099999999999998</v>
          </cell>
          <cell r="CF126">
            <v>3.27</v>
          </cell>
          <cell r="CG126">
            <v>3.99</v>
          </cell>
          <cell r="CH126">
            <v>2.91</v>
          </cell>
          <cell r="CI126">
            <v>2.59</v>
          </cell>
          <cell r="CJ126">
            <v>0.72</v>
          </cell>
          <cell r="CK126">
            <v>2.93</v>
          </cell>
          <cell r="CL126">
            <v>1.62</v>
          </cell>
          <cell r="CM126">
            <v>1.72</v>
          </cell>
          <cell r="CN126">
            <v>4.24</v>
          </cell>
          <cell r="CO126">
            <v>2.0499999999999998</v>
          </cell>
          <cell r="CP126">
            <v>3</v>
          </cell>
          <cell r="CQ126">
            <v>1.68</v>
          </cell>
          <cell r="CR126">
            <v>3.53</v>
          </cell>
          <cell r="CS126">
            <v>2.11</v>
          </cell>
          <cell r="CT126">
            <v>3.33</v>
          </cell>
          <cell r="CU126">
            <v>4.4400000000000004</v>
          </cell>
          <cell r="CV126">
            <v>2.92</v>
          </cell>
          <cell r="CW126">
            <v>3.48</v>
          </cell>
          <cell r="CX126">
            <v>3.88</v>
          </cell>
          <cell r="CY126">
            <v>3.12</v>
          </cell>
          <cell r="CZ126">
            <v>3.74</v>
          </cell>
          <cell r="DA126">
            <v>2.78</v>
          </cell>
          <cell r="DB126">
            <v>1.24</v>
          </cell>
          <cell r="DC126">
            <v>4.66</v>
          </cell>
          <cell r="DD126">
            <v>4.88</v>
          </cell>
          <cell r="DE126">
            <v>2.06</v>
          </cell>
          <cell r="DF126">
            <v>3.54</v>
          </cell>
          <cell r="DG126">
            <v>4.75</v>
          </cell>
          <cell r="DH126">
            <v>3.33</v>
          </cell>
          <cell r="DI126">
            <v>3.69</v>
          </cell>
          <cell r="DJ126">
            <v>2.2999999999999998</v>
          </cell>
          <cell r="DK126">
            <v>3.04</v>
          </cell>
          <cell r="DL126">
            <v>3.84</v>
          </cell>
          <cell r="DM126">
            <v>5.12</v>
          </cell>
          <cell r="DN126">
            <v>2.64</v>
          </cell>
          <cell r="DO126">
            <v>3.57</v>
          </cell>
          <cell r="DP126">
            <v>4.3600000000000003</v>
          </cell>
          <cell r="DQ126">
            <v>3.21</v>
          </cell>
          <cell r="DR126">
            <v>3.61</v>
          </cell>
          <cell r="DS126">
            <v>2.4700000000000002</v>
          </cell>
          <cell r="DT126">
            <v>2.8</v>
          </cell>
          <cell r="DU126">
            <v>3.95</v>
          </cell>
          <cell r="DV126">
            <v>4.62</v>
          </cell>
          <cell r="DW126">
            <v>2.63</v>
          </cell>
          <cell r="DX126">
            <v>3.56</v>
          </cell>
          <cell r="DY126">
            <v>4.2300000000000004</v>
          </cell>
          <cell r="DZ126">
            <v>3.25</v>
          </cell>
          <cell r="EA126">
            <v>3.48</v>
          </cell>
          <cell r="EB126">
            <v>2.15</v>
          </cell>
          <cell r="EC126">
            <v>4.25</v>
          </cell>
          <cell r="ED126">
            <v>3.2</v>
          </cell>
          <cell r="EE126">
            <v>4.3499999999999996</v>
          </cell>
          <cell r="EF126">
            <v>3.16</v>
          </cell>
          <cell r="EG126">
            <v>3.58</v>
          </cell>
          <cell r="EH126">
            <v>3.69</v>
          </cell>
          <cell r="EI126">
            <v>3.18</v>
          </cell>
          <cell r="EJ126">
            <v>3.66</v>
          </cell>
          <cell r="EK126">
            <v>2.0499999999999998</v>
          </cell>
          <cell r="EL126">
            <v>3.96</v>
          </cell>
          <cell r="EM126">
            <v>3.4</v>
          </cell>
          <cell r="EN126">
            <v>5.25</v>
          </cell>
          <cell r="EO126">
            <v>2.93</v>
          </cell>
          <cell r="EP126">
            <v>3.59</v>
          </cell>
          <cell r="EQ126">
            <v>4.1500000000000004</v>
          </cell>
          <cell r="ER126">
            <v>3.15</v>
          </cell>
          <cell r="ES126">
            <v>2.2000000000000002</v>
          </cell>
          <cell r="ET126">
            <v>0.7</v>
          </cell>
          <cell r="EU126">
            <v>1.5</v>
          </cell>
          <cell r="EV126">
            <v>2.31</v>
          </cell>
          <cell r="EW126">
            <v>3.58</v>
          </cell>
          <cell r="EX126">
            <v>1.07</v>
          </cell>
          <cell r="EY126">
            <v>2.04</v>
          </cell>
          <cell r="EZ126">
            <v>2.88</v>
          </cell>
          <cell r="FA126">
            <v>1.66</v>
          </cell>
          <cell r="FB126">
            <v>1.71</v>
          </cell>
          <cell r="FC126">
            <v>0.18</v>
          </cell>
          <cell r="FD126">
            <v>0.9</v>
          </cell>
          <cell r="FE126">
            <v>2.08</v>
          </cell>
          <cell r="FF126">
            <v>2.65</v>
          </cell>
          <cell r="FG126">
            <v>0.54</v>
          </cell>
          <cell r="FH126">
            <v>1.66</v>
          </cell>
          <cell r="FI126">
            <v>2.36</v>
          </cell>
          <cell r="FJ126">
            <v>1.27</v>
          </cell>
          <cell r="FK126">
            <v>2.06</v>
          </cell>
          <cell r="FL126">
            <v>1</v>
          </cell>
          <cell r="FM126">
            <v>1.56</v>
          </cell>
          <cell r="FN126">
            <v>1.73</v>
          </cell>
          <cell r="FO126">
            <v>3.46</v>
          </cell>
          <cell r="FP126">
            <v>1.25</v>
          </cell>
          <cell r="FQ126">
            <v>1.68</v>
          </cell>
          <cell r="FR126">
            <v>2.5299999999999998</v>
          </cell>
          <cell r="FS126">
            <v>1.48</v>
          </cell>
          <cell r="FT126">
            <v>2.54</v>
          </cell>
          <cell r="FU126">
            <v>0.48</v>
          </cell>
          <cell r="FV126">
            <v>1.37</v>
          </cell>
          <cell r="FW126">
            <v>3.54</v>
          </cell>
          <cell r="FX126">
            <v>3.43</v>
          </cell>
          <cell r="FY126">
            <v>0.93</v>
          </cell>
          <cell r="FZ126">
            <v>2.74</v>
          </cell>
          <cell r="GA126">
            <v>3.48</v>
          </cell>
          <cell r="GB126">
            <v>2.14</v>
          </cell>
          <cell r="GC126">
            <v>2.36</v>
          </cell>
          <cell r="GD126">
            <v>0.77</v>
          </cell>
          <cell r="GE126">
            <v>1.67</v>
          </cell>
          <cell r="GF126">
            <v>2.48</v>
          </cell>
          <cell r="GG126">
            <v>3.91</v>
          </cell>
          <cell r="GH126">
            <v>1.18</v>
          </cell>
          <cell r="GI126">
            <v>2.21</v>
          </cell>
          <cell r="GJ126">
            <v>3.1</v>
          </cell>
          <cell r="GK126">
            <v>1.8</v>
          </cell>
          <cell r="GL126">
            <v>2.2599999999999998</v>
          </cell>
          <cell r="GM126">
            <v>0.63</v>
          </cell>
          <cell r="GN126">
            <v>1.42</v>
          </cell>
          <cell r="GO126">
            <v>2.7</v>
          </cell>
          <cell r="GP126">
            <v>3.48</v>
          </cell>
          <cell r="GQ126">
            <v>0.99</v>
          </cell>
          <cell r="GR126">
            <v>2.25</v>
          </cell>
          <cell r="GS126">
            <v>3.06</v>
          </cell>
          <cell r="GT126">
            <v>1.77</v>
          </cell>
          <cell r="GU126">
            <v>1.98</v>
          </cell>
          <cell r="GV126">
            <v>0.75</v>
          </cell>
          <cell r="GW126">
            <v>1.46</v>
          </cell>
          <cell r="GX126">
            <v>1.91</v>
          </cell>
          <cell r="GY126">
            <v>3.54</v>
          </cell>
          <cell r="GZ126">
            <v>1.05</v>
          </cell>
          <cell r="HA126">
            <v>1.76</v>
          </cell>
          <cell r="HB126">
            <v>2.62</v>
          </cell>
          <cell r="HC126">
            <v>1.44</v>
          </cell>
          <cell r="HD126">
            <v>2.27</v>
          </cell>
          <cell r="HE126">
            <v>0.89</v>
          </cell>
          <cell r="HF126">
            <v>1.84</v>
          </cell>
          <cell r="HG126">
            <v>1.99</v>
          </cell>
          <cell r="HH126">
            <v>4.2300000000000004</v>
          </cell>
          <cell r="HI126">
            <v>1.31</v>
          </cell>
          <cell r="HJ126">
            <v>1.94</v>
          </cell>
          <cell r="HK126">
            <v>2.89</v>
          </cell>
          <cell r="HL126">
            <v>1.64</v>
          </cell>
          <cell r="HM126">
            <v>2.54</v>
          </cell>
          <cell r="HN126">
            <v>0.88</v>
          </cell>
          <cell r="HO126">
            <v>1.66</v>
          </cell>
          <cell r="HP126">
            <v>2.56</v>
          </cell>
          <cell r="HQ126">
            <v>4.3</v>
          </cell>
          <cell r="HR126">
            <v>1.23</v>
          </cell>
          <cell r="HS126">
            <v>2.2599999999999998</v>
          </cell>
          <cell r="HT126">
            <v>3.34</v>
          </cell>
          <cell r="HU126">
            <v>1.86</v>
          </cell>
          <cell r="HV126">
            <v>3.23</v>
          </cell>
          <cell r="HW126">
            <v>2.5299999999999998</v>
          </cell>
          <cell r="HX126">
            <v>2.4300000000000002</v>
          </cell>
          <cell r="HY126">
            <v>2.15</v>
          </cell>
          <cell r="HZ126">
            <v>2.42</v>
          </cell>
        </row>
        <row r="127">
          <cell r="A127" t="str">
            <v>D916.11</v>
          </cell>
          <cell r="B127" t="str">
            <v>FRANJA 16:00 - 18:00</v>
          </cell>
          <cell r="C127">
            <v>8.85</v>
          </cell>
          <cell r="D127">
            <v>3.1</v>
          </cell>
          <cell r="E127">
            <v>8.85</v>
          </cell>
          <cell r="F127">
            <v>3.1</v>
          </cell>
          <cell r="G127">
            <v>1.08</v>
          </cell>
          <cell r="H127">
            <v>2.21</v>
          </cell>
          <cell r="I127">
            <v>3.19</v>
          </cell>
          <cell r="J127">
            <v>4.9800000000000004</v>
          </cell>
          <cell r="K127">
            <v>1.61</v>
          </cell>
          <cell r="L127">
            <v>2.86</v>
          </cell>
          <cell r="M127">
            <v>4</v>
          </cell>
          <cell r="N127">
            <v>2.36</v>
          </cell>
          <cell r="O127">
            <v>2.35</v>
          </cell>
          <cell r="P127">
            <v>0.6</v>
          </cell>
          <cell r="Q127">
            <v>1.55</v>
          </cell>
          <cell r="R127">
            <v>2.0299999999999998</v>
          </cell>
          <cell r="S127">
            <v>3.97</v>
          </cell>
          <cell r="T127">
            <v>1.06</v>
          </cell>
          <cell r="U127">
            <v>1.87</v>
          </cell>
          <cell r="V127">
            <v>3.03</v>
          </cell>
          <cell r="W127">
            <v>1.53</v>
          </cell>
          <cell r="X127">
            <v>3.2</v>
          </cell>
          <cell r="Y127">
            <v>0.8</v>
          </cell>
          <cell r="Z127">
            <v>3.13</v>
          </cell>
          <cell r="AA127">
            <v>3.02</v>
          </cell>
          <cell r="AB127">
            <v>4.9800000000000004</v>
          </cell>
          <cell r="AC127">
            <v>1.88</v>
          </cell>
          <cell r="AD127">
            <v>3.05</v>
          </cell>
          <cell r="AE127">
            <v>3.97</v>
          </cell>
          <cell r="AF127">
            <v>2.42</v>
          </cell>
          <cell r="AG127">
            <v>3.34</v>
          </cell>
          <cell r="AH127">
            <v>1.44</v>
          </cell>
          <cell r="AI127">
            <v>1.53</v>
          </cell>
          <cell r="AJ127">
            <v>4.04</v>
          </cell>
          <cell r="AK127">
            <v>4.91</v>
          </cell>
          <cell r="AL127">
            <v>1.48</v>
          </cell>
          <cell r="AM127">
            <v>3.17</v>
          </cell>
          <cell r="AN127">
            <v>4.4400000000000004</v>
          </cell>
          <cell r="AO127">
            <v>2.7</v>
          </cell>
          <cell r="AP127">
            <v>3.3</v>
          </cell>
          <cell r="AQ127">
            <v>1.26</v>
          </cell>
          <cell r="AR127">
            <v>2.2200000000000002</v>
          </cell>
          <cell r="AS127">
            <v>3.53</v>
          </cell>
          <cell r="AT127">
            <v>5.38</v>
          </cell>
          <cell r="AU127">
            <v>1.7</v>
          </cell>
          <cell r="AV127">
            <v>3.09</v>
          </cell>
          <cell r="AW127">
            <v>4.3099999999999996</v>
          </cell>
          <cell r="AX127">
            <v>2.58</v>
          </cell>
          <cell r="AY127">
            <v>3.12</v>
          </cell>
          <cell r="AZ127">
            <v>1.25</v>
          </cell>
          <cell r="BA127">
            <v>2.14</v>
          </cell>
          <cell r="BB127">
            <v>3.38</v>
          </cell>
          <cell r="BC127">
            <v>4.88</v>
          </cell>
          <cell r="BD127">
            <v>1.66</v>
          </cell>
          <cell r="BE127">
            <v>2.95</v>
          </cell>
          <cell r="BF127">
            <v>4.05</v>
          </cell>
          <cell r="BG127">
            <v>2.46</v>
          </cell>
          <cell r="BH127">
            <v>2.91</v>
          </cell>
          <cell r="BI127">
            <v>1.08</v>
          </cell>
          <cell r="BJ127">
            <v>2.76</v>
          </cell>
          <cell r="BK127">
            <v>2.72</v>
          </cell>
          <cell r="BL127">
            <v>4.84</v>
          </cell>
          <cell r="BM127">
            <v>1.83</v>
          </cell>
          <cell r="BN127">
            <v>2.73</v>
          </cell>
          <cell r="BO127">
            <v>3.64</v>
          </cell>
          <cell r="BP127">
            <v>2.2400000000000002</v>
          </cell>
          <cell r="BQ127">
            <v>3.28</v>
          </cell>
          <cell r="BR127">
            <v>1.18</v>
          </cell>
          <cell r="BS127">
            <v>2.6</v>
          </cell>
          <cell r="BT127">
            <v>3.28</v>
          </cell>
          <cell r="BU127">
            <v>5.69</v>
          </cell>
          <cell r="BV127">
            <v>1.82</v>
          </cell>
          <cell r="BW127">
            <v>3.06</v>
          </cell>
          <cell r="BX127">
            <v>4.24</v>
          </cell>
          <cell r="BY127">
            <v>2.5099999999999998</v>
          </cell>
          <cell r="BZ127">
            <v>3.54</v>
          </cell>
          <cell r="CA127">
            <v>1.5</v>
          </cell>
          <cell r="CB127">
            <v>2.76</v>
          </cell>
          <cell r="CC127">
            <v>3.74</v>
          </cell>
          <cell r="CD127">
            <v>5.26</v>
          </cell>
          <cell r="CE127">
            <v>2.09</v>
          </cell>
          <cell r="CF127">
            <v>3.41</v>
          </cell>
          <cell r="CG127">
            <v>4.42</v>
          </cell>
          <cell r="CH127">
            <v>2.87</v>
          </cell>
          <cell r="CI127">
            <v>2.73</v>
          </cell>
          <cell r="CJ127">
            <v>0.78</v>
          </cell>
          <cell r="CK127">
            <v>2.76</v>
          </cell>
          <cell r="CL127">
            <v>2.0299999999999998</v>
          </cell>
          <cell r="CM127">
            <v>1.68</v>
          </cell>
          <cell r="CN127">
            <v>4.3</v>
          </cell>
          <cell r="CO127">
            <v>2.2599999999999998</v>
          </cell>
          <cell r="CP127">
            <v>3.23</v>
          </cell>
          <cell r="CQ127">
            <v>1.86</v>
          </cell>
          <cell r="CR127">
            <v>3.41</v>
          </cell>
          <cell r="CS127">
            <v>1.53</v>
          </cell>
          <cell r="CT127">
            <v>3.51</v>
          </cell>
          <cell r="CU127">
            <v>4.62</v>
          </cell>
          <cell r="CV127">
            <v>2.2999999999999998</v>
          </cell>
          <cell r="CW127">
            <v>3.35</v>
          </cell>
          <cell r="CX127">
            <v>4.0599999999999996</v>
          </cell>
          <cell r="CY127">
            <v>2.86</v>
          </cell>
          <cell r="CZ127">
            <v>3.72</v>
          </cell>
          <cell r="DA127">
            <v>1.92</v>
          </cell>
          <cell r="DB127">
            <v>1.66</v>
          </cell>
          <cell r="DC127">
            <v>4.33</v>
          </cell>
          <cell r="DD127">
            <v>5.62</v>
          </cell>
          <cell r="DE127">
            <v>1.8</v>
          </cell>
          <cell r="DF127">
            <v>3.45</v>
          </cell>
          <cell r="DG127">
            <v>4.8899999999999997</v>
          </cell>
          <cell r="DH127">
            <v>3.04</v>
          </cell>
          <cell r="DI127">
            <v>3.83</v>
          </cell>
          <cell r="DJ127">
            <v>1.7</v>
          </cell>
          <cell r="DK127">
            <v>2.69</v>
          </cell>
          <cell r="DL127">
            <v>4.2699999999999996</v>
          </cell>
          <cell r="DM127">
            <v>5.86</v>
          </cell>
          <cell r="DN127">
            <v>2.16</v>
          </cell>
          <cell r="DO127">
            <v>3.73</v>
          </cell>
          <cell r="DP127">
            <v>4.92</v>
          </cell>
          <cell r="DQ127">
            <v>3.16</v>
          </cell>
          <cell r="DR127">
            <v>3.57</v>
          </cell>
          <cell r="DS127">
            <v>1.77</v>
          </cell>
          <cell r="DT127">
            <v>2.4700000000000002</v>
          </cell>
          <cell r="DU127">
            <v>3.91</v>
          </cell>
          <cell r="DV127">
            <v>5.31</v>
          </cell>
          <cell r="DW127">
            <v>2.1</v>
          </cell>
          <cell r="DX127">
            <v>3.41</v>
          </cell>
          <cell r="DY127">
            <v>4.51</v>
          </cell>
          <cell r="DZ127">
            <v>2.96</v>
          </cell>
          <cell r="EA127">
            <v>3.42</v>
          </cell>
          <cell r="EB127">
            <v>1.62</v>
          </cell>
          <cell r="EC127">
            <v>3.21</v>
          </cell>
          <cell r="ED127">
            <v>3.46</v>
          </cell>
          <cell r="EE127">
            <v>4.99</v>
          </cell>
          <cell r="EF127">
            <v>2.38</v>
          </cell>
          <cell r="EG127">
            <v>3.37</v>
          </cell>
          <cell r="EH127">
            <v>4.12</v>
          </cell>
          <cell r="EI127">
            <v>2.88</v>
          </cell>
          <cell r="EJ127">
            <v>3.89</v>
          </cell>
          <cell r="EK127">
            <v>1.58</v>
          </cell>
          <cell r="EL127">
            <v>3.22</v>
          </cell>
          <cell r="EM127">
            <v>4.2300000000000004</v>
          </cell>
          <cell r="EN127">
            <v>5.99</v>
          </cell>
          <cell r="EO127">
            <v>2.34</v>
          </cell>
          <cell r="EP127">
            <v>3.88</v>
          </cell>
          <cell r="EQ127">
            <v>4.9400000000000004</v>
          </cell>
          <cell r="ER127">
            <v>3.22</v>
          </cell>
          <cell r="ES127">
            <v>2.67</v>
          </cell>
          <cell r="ET127">
            <v>0.68</v>
          </cell>
          <cell r="EU127">
            <v>1.69</v>
          </cell>
          <cell r="EV127">
            <v>2.66</v>
          </cell>
          <cell r="EW127">
            <v>4.72</v>
          </cell>
          <cell r="EX127">
            <v>1.1499999999999999</v>
          </cell>
          <cell r="EY127">
            <v>2.33</v>
          </cell>
          <cell r="EZ127">
            <v>3.59</v>
          </cell>
          <cell r="FA127">
            <v>1.87</v>
          </cell>
          <cell r="FB127">
            <v>1.95</v>
          </cell>
          <cell r="FC127">
            <v>0.39</v>
          </cell>
          <cell r="FD127">
            <v>0.51</v>
          </cell>
          <cell r="FE127">
            <v>2.0299999999999998</v>
          </cell>
          <cell r="FF127">
            <v>3.57</v>
          </cell>
          <cell r="FG127">
            <v>0.45</v>
          </cell>
          <cell r="FH127">
            <v>1.48</v>
          </cell>
          <cell r="FI127">
            <v>2.8</v>
          </cell>
          <cell r="FJ127">
            <v>1.2</v>
          </cell>
          <cell r="FK127">
            <v>2.99</v>
          </cell>
          <cell r="FL127">
            <v>0.16</v>
          </cell>
          <cell r="FM127">
            <v>3.17</v>
          </cell>
          <cell r="FN127">
            <v>2.57</v>
          </cell>
          <cell r="FO127">
            <v>5.37</v>
          </cell>
          <cell r="FP127">
            <v>1.48</v>
          </cell>
          <cell r="FQ127">
            <v>2.76</v>
          </cell>
          <cell r="FR127">
            <v>3.88</v>
          </cell>
          <cell r="FS127">
            <v>1.99</v>
          </cell>
          <cell r="FT127">
            <v>2.97</v>
          </cell>
          <cell r="FU127">
            <v>0.92</v>
          </cell>
          <cell r="FV127">
            <v>1.41</v>
          </cell>
          <cell r="FW127">
            <v>3.73</v>
          </cell>
          <cell r="FX127">
            <v>4.33</v>
          </cell>
          <cell r="FY127">
            <v>1.17</v>
          </cell>
          <cell r="FZ127">
            <v>2.88</v>
          </cell>
          <cell r="GA127">
            <v>4.0199999999999996</v>
          </cell>
          <cell r="GB127">
            <v>2.36</v>
          </cell>
          <cell r="GC127">
            <v>2.81</v>
          </cell>
          <cell r="GD127">
            <v>0.85</v>
          </cell>
          <cell r="GE127">
            <v>1.77</v>
          </cell>
          <cell r="GF127">
            <v>2.85</v>
          </cell>
          <cell r="GG127">
            <v>4.9800000000000004</v>
          </cell>
          <cell r="GH127">
            <v>1.27</v>
          </cell>
          <cell r="GI127">
            <v>2.4900000000000002</v>
          </cell>
          <cell r="GJ127">
            <v>3.76</v>
          </cell>
          <cell r="GK127">
            <v>2.0299999999999998</v>
          </cell>
          <cell r="GL127">
            <v>2.71</v>
          </cell>
          <cell r="GM127">
            <v>0.77</v>
          </cell>
          <cell r="GN127">
            <v>1.83</v>
          </cell>
          <cell r="GO127">
            <v>2.85</v>
          </cell>
          <cell r="GP127">
            <v>4.5</v>
          </cell>
          <cell r="GQ127">
            <v>1.26</v>
          </cell>
          <cell r="GR127">
            <v>2.4900000000000002</v>
          </cell>
          <cell r="GS127">
            <v>3.62</v>
          </cell>
          <cell r="GT127">
            <v>1.99</v>
          </cell>
          <cell r="GU127">
            <v>2.44</v>
          </cell>
          <cell r="GV127">
            <v>0.66</v>
          </cell>
          <cell r="GW127">
            <v>2.29</v>
          </cell>
          <cell r="GX127">
            <v>2.02</v>
          </cell>
          <cell r="GY127">
            <v>4.7</v>
          </cell>
          <cell r="GZ127">
            <v>1.34</v>
          </cell>
          <cell r="HA127">
            <v>2.11</v>
          </cell>
          <cell r="HB127">
            <v>3.19</v>
          </cell>
          <cell r="HC127">
            <v>1.65</v>
          </cell>
          <cell r="HD127">
            <v>2.73</v>
          </cell>
          <cell r="HE127">
            <v>0.82</v>
          </cell>
          <cell r="HF127">
            <v>1.98</v>
          </cell>
          <cell r="HG127">
            <v>2.44</v>
          </cell>
          <cell r="HH127">
            <v>5.41</v>
          </cell>
          <cell r="HI127">
            <v>1.33</v>
          </cell>
          <cell r="HJ127">
            <v>2.2999999999999998</v>
          </cell>
          <cell r="HK127">
            <v>3.62</v>
          </cell>
          <cell r="HL127">
            <v>1.87</v>
          </cell>
          <cell r="HM127">
            <v>3.02</v>
          </cell>
          <cell r="HN127">
            <v>0.88</v>
          </cell>
          <cell r="HO127">
            <v>1.83</v>
          </cell>
          <cell r="HP127">
            <v>2.88</v>
          </cell>
          <cell r="HQ127">
            <v>5.55</v>
          </cell>
          <cell r="HR127">
            <v>1.31</v>
          </cell>
          <cell r="HS127">
            <v>2.52</v>
          </cell>
          <cell r="HT127">
            <v>4.07</v>
          </cell>
          <cell r="HU127">
            <v>2.0499999999999998</v>
          </cell>
          <cell r="HV127">
            <v>3.57</v>
          </cell>
          <cell r="HW127">
            <v>3.02</v>
          </cell>
          <cell r="HX127">
            <v>2.85</v>
          </cell>
          <cell r="HY127">
            <v>2.6</v>
          </cell>
          <cell r="HZ127">
            <v>2.93</v>
          </cell>
        </row>
        <row r="128">
          <cell r="A128" t="str">
            <v>D918.11</v>
          </cell>
          <cell r="B128" t="str">
            <v>FRANJA 18:00 - 20:00</v>
          </cell>
          <cell r="C128">
            <v>5.79</v>
          </cell>
          <cell r="D128">
            <v>2.0299999999999998</v>
          </cell>
          <cell r="E128">
            <v>5.79</v>
          </cell>
          <cell r="F128">
            <v>2.0299999999999998</v>
          </cell>
          <cell r="G128">
            <v>0.67</v>
          </cell>
          <cell r="H128">
            <v>1.43</v>
          </cell>
          <cell r="I128">
            <v>1.91</v>
          </cell>
          <cell r="J128">
            <v>3.54</v>
          </cell>
          <cell r="K128">
            <v>1.02</v>
          </cell>
          <cell r="L128">
            <v>1.75</v>
          </cell>
          <cell r="M128">
            <v>2.64</v>
          </cell>
          <cell r="N128">
            <v>1.45</v>
          </cell>
          <cell r="O128">
            <v>1.6</v>
          </cell>
          <cell r="P128">
            <v>0.26</v>
          </cell>
          <cell r="Q128">
            <v>1.59</v>
          </cell>
          <cell r="R128">
            <v>1.1299999999999999</v>
          </cell>
          <cell r="S128">
            <v>2.76</v>
          </cell>
          <cell r="T128">
            <v>0.89</v>
          </cell>
          <cell r="U128">
            <v>1.28</v>
          </cell>
          <cell r="V128">
            <v>1.97</v>
          </cell>
          <cell r="W128">
            <v>1.01</v>
          </cell>
          <cell r="X128">
            <v>1.65</v>
          </cell>
          <cell r="Y128">
            <v>0.48</v>
          </cell>
          <cell r="Z128">
            <v>2.36</v>
          </cell>
          <cell r="AA128">
            <v>1.1599999999999999</v>
          </cell>
          <cell r="AB128">
            <v>2.5099999999999998</v>
          </cell>
          <cell r="AC128">
            <v>1.35</v>
          </cell>
          <cell r="AD128">
            <v>1.57</v>
          </cell>
          <cell r="AE128">
            <v>1.82</v>
          </cell>
          <cell r="AF128">
            <v>1.26</v>
          </cell>
          <cell r="AG128">
            <v>1.59</v>
          </cell>
          <cell r="AH128">
            <v>0.56000000000000005</v>
          </cell>
          <cell r="AI128">
            <v>0.84</v>
          </cell>
          <cell r="AJ128">
            <v>1.59</v>
          </cell>
          <cell r="AK128">
            <v>2.74</v>
          </cell>
          <cell r="AL128">
            <v>0.69</v>
          </cell>
          <cell r="AM128">
            <v>1.32</v>
          </cell>
          <cell r="AN128">
            <v>2.12</v>
          </cell>
          <cell r="AO128">
            <v>1.1200000000000001</v>
          </cell>
          <cell r="AP128">
            <v>2.2400000000000002</v>
          </cell>
          <cell r="AQ128">
            <v>0.81</v>
          </cell>
          <cell r="AR128">
            <v>1.22</v>
          </cell>
          <cell r="AS128">
            <v>2.2599999999999998</v>
          </cell>
          <cell r="AT128">
            <v>4.08</v>
          </cell>
          <cell r="AU128">
            <v>0.99</v>
          </cell>
          <cell r="AV128">
            <v>1.91</v>
          </cell>
          <cell r="AW128">
            <v>3.03</v>
          </cell>
          <cell r="AX128">
            <v>1.6</v>
          </cell>
          <cell r="AY128">
            <v>1.82</v>
          </cell>
          <cell r="AZ128">
            <v>0.72</v>
          </cell>
          <cell r="BA128">
            <v>1.0900000000000001</v>
          </cell>
          <cell r="BB128">
            <v>1.69</v>
          </cell>
          <cell r="BC128">
            <v>3.28</v>
          </cell>
          <cell r="BD128">
            <v>0.89</v>
          </cell>
          <cell r="BE128">
            <v>1.48</v>
          </cell>
          <cell r="BF128">
            <v>2.4</v>
          </cell>
          <cell r="BG128">
            <v>1.26</v>
          </cell>
          <cell r="BH128">
            <v>2.0499999999999998</v>
          </cell>
          <cell r="BI128">
            <v>0.85</v>
          </cell>
          <cell r="BJ128">
            <v>1.35</v>
          </cell>
          <cell r="BK128">
            <v>1.8</v>
          </cell>
          <cell r="BL128">
            <v>3.89</v>
          </cell>
          <cell r="BM128">
            <v>1.07</v>
          </cell>
          <cell r="BN128">
            <v>1.64</v>
          </cell>
          <cell r="BO128">
            <v>2.71</v>
          </cell>
          <cell r="BP128">
            <v>1.4</v>
          </cell>
          <cell r="BQ128">
            <v>2.59</v>
          </cell>
          <cell r="BR128">
            <v>0.92</v>
          </cell>
          <cell r="BS128">
            <v>1.42</v>
          </cell>
          <cell r="BT128">
            <v>2.6</v>
          </cell>
          <cell r="BU128">
            <v>4.93</v>
          </cell>
          <cell r="BV128">
            <v>1.1499999999999999</v>
          </cell>
          <cell r="BW128">
            <v>2.21</v>
          </cell>
          <cell r="BX128">
            <v>3.54</v>
          </cell>
          <cell r="BY128">
            <v>1.84</v>
          </cell>
          <cell r="BZ128">
            <v>2.14</v>
          </cell>
          <cell r="CA128">
            <v>0.88</v>
          </cell>
          <cell r="CB128">
            <v>1.84</v>
          </cell>
          <cell r="CC128">
            <v>2</v>
          </cell>
          <cell r="CD128">
            <v>3.39</v>
          </cell>
          <cell r="CE128">
            <v>1.33</v>
          </cell>
          <cell r="CF128">
            <v>1.95</v>
          </cell>
          <cell r="CG128">
            <v>2.63</v>
          </cell>
          <cell r="CH128">
            <v>1.65</v>
          </cell>
          <cell r="CI128">
            <v>1.54</v>
          </cell>
          <cell r="CJ128">
            <v>0.26</v>
          </cell>
          <cell r="CK128">
            <v>2.31</v>
          </cell>
          <cell r="CL128">
            <v>1.1299999999999999</v>
          </cell>
          <cell r="CM128">
            <v>1.19</v>
          </cell>
          <cell r="CN128">
            <v>2.2400000000000002</v>
          </cell>
          <cell r="CO128">
            <v>1.5</v>
          </cell>
          <cell r="CP128">
            <v>1.72</v>
          </cell>
          <cell r="CQ128">
            <v>1.1599999999999999</v>
          </cell>
          <cell r="CR128">
            <v>1.93</v>
          </cell>
          <cell r="CS128">
            <v>0.78</v>
          </cell>
          <cell r="CT128">
            <v>1.08</v>
          </cell>
          <cell r="CU128">
            <v>2.5099999999999998</v>
          </cell>
          <cell r="CV128">
            <v>2.17</v>
          </cell>
          <cell r="CW128">
            <v>2</v>
          </cell>
          <cell r="CX128">
            <v>1.78</v>
          </cell>
          <cell r="CY128">
            <v>1.67</v>
          </cell>
          <cell r="CZ128">
            <v>1.54</v>
          </cell>
          <cell r="DA128">
            <v>0.84</v>
          </cell>
          <cell r="DB128">
            <v>0.77</v>
          </cell>
          <cell r="DC128">
            <v>1.63</v>
          </cell>
          <cell r="DD128">
            <v>2.4300000000000002</v>
          </cell>
          <cell r="DE128">
            <v>0.81</v>
          </cell>
          <cell r="DF128">
            <v>1.35</v>
          </cell>
          <cell r="DG128">
            <v>1.97</v>
          </cell>
          <cell r="DH128">
            <v>1.21</v>
          </cell>
          <cell r="DI128">
            <v>2.37</v>
          </cell>
          <cell r="DJ128">
            <v>1.07</v>
          </cell>
          <cell r="DK128">
            <v>1.37</v>
          </cell>
          <cell r="DL128">
            <v>2.42</v>
          </cell>
          <cell r="DM128">
            <v>4.1500000000000004</v>
          </cell>
          <cell r="DN128">
            <v>1.21</v>
          </cell>
          <cell r="DO128">
            <v>2.06</v>
          </cell>
          <cell r="DP128">
            <v>3.13</v>
          </cell>
          <cell r="DQ128">
            <v>1.78</v>
          </cell>
          <cell r="DR128">
            <v>1.76</v>
          </cell>
          <cell r="DS128">
            <v>1</v>
          </cell>
          <cell r="DT128">
            <v>1.04</v>
          </cell>
          <cell r="DU128">
            <v>1.58</v>
          </cell>
          <cell r="DV128">
            <v>3.08</v>
          </cell>
          <cell r="DW128">
            <v>1.02</v>
          </cell>
          <cell r="DX128">
            <v>1.4</v>
          </cell>
          <cell r="DY128">
            <v>2.2200000000000002</v>
          </cell>
          <cell r="DZ128">
            <v>1.29</v>
          </cell>
          <cell r="EA128">
            <v>1.98</v>
          </cell>
          <cell r="EB128">
            <v>1.1599999999999999</v>
          </cell>
          <cell r="EC128">
            <v>1.29</v>
          </cell>
          <cell r="ED128">
            <v>1.53</v>
          </cell>
          <cell r="EE128">
            <v>3.75</v>
          </cell>
          <cell r="EF128">
            <v>1.22</v>
          </cell>
          <cell r="EG128">
            <v>1.44</v>
          </cell>
          <cell r="EH128">
            <v>2.48</v>
          </cell>
          <cell r="EI128">
            <v>1.36</v>
          </cell>
          <cell r="EJ128">
            <v>2.83</v>
          </cell>
          <cell r="EK128">
            <v>1.18</v>
          </cell>
          <cell r="EL128">
            <v>1.67</v>
          </cell>
          <cell r="EM128">
            <v>2.85</v>
          </cell>
          <cell r="EN128">
            <v>5.18</v>
          </cell>
          <cell r="EO128">
            <v>1.41</v>
          </cell>
          <cell r="EP128">
            <v>2.44</v>
          </cell>
          <cell r="EQ128">
            <v>3.79</v>
          </cell>
          <cell r="ER128">
            <v>2.08</v>
          </cell>
          <cell r="ES128">
            <v>1.93</v>
          </cell>
          <cell r="ET128">
            <v>0.46</v>
          </cell>
          <cell r="EU128">
            <v>1.04</v>
          </cell>
          <cell r="EV128">
            <v>1.83</v>
          </cell>
          <cell r="EW128">
            <v>3.67</v>
          </cell>
          <cell r="EX128">
            <v>0.73</v>
          </cell>
          <cell r="EY128">
            <v>1.56</v>
          </cell>
          <cell r="EZ128">
            <v>2.66</v>
          </cell>
          <cell r="FA128">
            <v>1.25</v>
          </cell>
          <cell r="FB128">
            <v>1.66</v>
          </cell>
          <cell r="FC128">
            <v>0.26</v>
          </cell>
          <cell r="FD128">
            <v>0.97</v>
          </cell>
          <cell r="FE128">
            <v>1.1200000000000001</v>
          </cell>
          <cell r="FF128">
            <v>3.36</v>
          </cell>
          <cell r="FG128">
            <v>0.61</v>
          </cell>
          <cell r="FH128">
            <v>1.08</v>
          </cell>
          <cell r="FI128">
            <v>2.2400000000000002</v>
          </cell>
          <cell r="FJ128">
            <v>0.86</v>
          </cell>
          <cell r="FK128">
            <v>1.36</v>
          </cell>
          <cell r="FL128">
            <v>0.22</v>
          </cell>
          <cell r="FM128">
            <v>0.93</v>
          </cell>
          <cell r="FN128">
            <v>1.25</v>
          </cell>
          <cell r="FO128">
            <v>2.52</v>
          </cell>
          <cell r="FP128">
            <v>0.53</v>
          </cell>
          <cell r="FQ128">
            <v>1.1399999999999999</v>
          </cell>
          <cell r="FR128">
            <v>1.85</v>
          </cell>
          <cell r="FS128">
            <v>0.87</v>
          </cell>
          <cell r="FT128">
            <v>1.63</v>
          </cell>
          <cell r="FU128">
            <v>0.25</v>
          </cell>
          <cell r="FV128">
            <v>0.91</v>
          </cell>
          <cell r="FW128">
            <v>1.52</v>
          </cell>
          <cell r="FX128">
            <v>2.99</v>
          </cell>
          <cell r="FY128">
            <v>0.57999999999999996</v>
          </cell>
          <cell r="FZ128">
            <v>1.3</v>
          </cell>
          <cell r="GA128">
            <v>2.2400000000000002</v>
          </cell>
          <cell r="GB128">
            <v>1.02</v>
          </cell>
          <cell r="GC128">
            <v>2.11</v>
          </cell>
          <cell r="GD128">
            <v>0.55000000000000004</v>
          </cell>
          <cell r="GE128">
            <v>1.07</v>
          </cell>
          <cell r="GF128">
            <v>2.12</v>
          </cell>
          <cell r="GG128">
            <v>4.0199999999999996</v>
          </cell>
          <cell r="GH128">
            <v>0.79</v>
          </cell>
          <cell r="GI128">
            <v>1.77</v>
          </cell>
          <cell r="GJ128">
            <v>2.93</v>
          </cell>
          <cell r="GK128">
            <v>1.43</v>
          </cell>
          <cell r="GL128">
            <v>1.87</v>
          </cell>
          <cell r="GM128">
            <v>0.45</v>
          </cell>
          <cell r="GN128">
            <v>1.1399999999999999</v>
          </cell>
          <cell r="GO128">
            <v>1.79</v>
          </cell>
          <cell r="GP128">
            <v>3.47</v>
          </cell>
          <cell r="GQ128">
            <v>0.76</v>
          </cell>
          <cell r="GR128">
            <v>1.56</v>
          </cell>
          <cell r="GS128">
            <v>2.57</v>
          </cell>
          <cell r="GT128">
            <v>1.24</v>
          </cell>
          <cell r="GU128">
            <v>2.11</v>
          </cell>
          <cell r="GV128">
            <v>0.6</v>
          </cell>
          <cell r="GW128">
            <v>1.4</v>
          </cell>
          <cell r="GX128">
            <v>2.0499999999999998</v>
          </cell>
          <cell r="GY128">
            <v>4.04</v>
          </cell>
          <cell r="GZ128">
            <v>0.93</v>
          </cell>
          <cell r="HA128">
            <v>1.83</v>
          </cell>
          <cell r="HB128">
            <v>2.91</v>
          </cell>
          <cell r="HC128">
            <v>1.44</v>
          </cell>
          <cell r="HD128">
            <v>2.37</v>
          </cell>
          <cell r="HE128">
            <v>0.69</v>
          </cell>
          <cell r="HF128">
            <v>1.17</v>
          </cell>
          <cell r="HG128">
            <v>2.39</v>
          </cell>
          <cell r="HH128">
            <v>4.71</v>
          </cell>
          <cell r="HI128">
            <v>0.9</v>
          </cell>
          <cell r="HJ128">
            <v>2</v>
          </cell>
          <cell r="HK128">
            <v>3.31</v>
          </cell>
          <cell r="HL128">
            <v>1.62</v>
          </cell>
          <cell r="HM128">
            <v>2.4900000000000002</v>
          </cell>
          <cell r="HN128">
            <v>0.79</v>
          </cell>
          <cell r="HO128">
            <v>1.24</v>
          </cell>
          <cell r="HP128">
            <v>2.58</v>
          </cell>
          <cell r="HQ128">
            <v>4.42</v>
          </cell>
          <cell r="HR128">
            <v>0.99</v>
          </cell>
          <cell r="HS128">
            <v>2.13</v>
          </cell>
          <cell r="HT128">
            <v>3.41</v>
          </cell>
          <cell r="HU128">
            <v>1.74</v>
          </cell>
          <cell r="HV128">
            <v>2.06</v>
          </cell>
          <cell r="HW128">
            <v>2.4900000000000002</v>
          </cell>
          <cell r="HX128">
            <v>2.2000000000000002</v>
          </cell>
          <cell r="HY128">
            <v>2.25</v>
          </cell>
          <cell r="HZ128">
            <v>2.56</v>
          </cell>
        </row>
        <row r="129">
          <cell r="A129" t="str">
            <v>D920.11</v>
          </cell>
          <cell r="B129" t="str">
            <v>FRANJA 20:00 - 22:00</v>
          </cell>
          <cell r="C129">
            <v>6.02</v>
          </cell>
          <cell r="D129">
            <v>2.1800000000000002</v>
          </cell>
          <cell r="E129">
            <v>6.02</v>
          </cell>
          <cell r="F129">
            <v>2.1800000000000002</v>
          </cell>
          <cell r="G129">
            <v>0.85</v>
          </cell>
          <cell r="H129">
            <v>1.26</v>
          </cell>
          <cell r="I129">
            <v>2.11</v>
          </cell>
          <cell r="J129">
            <v>3.82</v>
          </cell>
          <cell r="K129">
            <v>1.04</v>
          </cell>
          <cell r="L129">
            <v>1.82</v>
          </cell>
          <cell r="M129">
            <v>2.88</v>
          </cell>
          <cell r="N129">
            <v>1.55</v>
          </cell>
          <cell r="O129">
            <v>1.53</v>
          </cell>
          <cell r="P129">
            <v>0.62</v>
          </cell>
          <cell r="Q129">
            <v>0.8</v>
          </cell>
          <cell r="R129">
            <v>1.1499999999999999</v>
          </cell>
          <cell r="S129">
            <v>2.73</v>
          </cell>
          <cell r="T129">
            <v>0.71</v>
          </cell>
          <cell r="U129">
            <v>1.03</v>
          </cell>
          <cell r="V129">
            <v>1.96</v>
          </cell>
          <cell r="W129">
            <v>0.92</v>
          </cell>
          <cell r="X129">
            <v>1.59</v>
          </cell>
          <cell r="Y129">
            <v>0.32</v>
          </cell>
          <cell r="Z129">
            <v>1.47</v>
          </cell>
          <cell r="AA129">
            <v>1.33</v>
          </cell>
          <cell r="AB129">
            <v>2.73</v>
          </cell>
          <cell r="AC129">
            <v>0.86</v>
          </cell>
          <cell r="AD129">
            <v>1.38</v>
          </cell>
          <cell r="AE129">
            <v>2.0099999999999998</v>
          </cell>
          <cell r="AF129">
            <v>1.08</v>
          </cell>
          <cell r="AG129">
            <v>1.46</v>
          </cell>
          <cell r="AH129">
            <v>0.52</v>
          </cell>
          <cell r="AI129">
            <v>0.67</v>
          </cell>
          <cell r="AJ129">
            <v>1.38</v>
          </cell>
          <cell r="AK129">
            <v>2.65</v>
          </cell>
          <cell r="AL129">
            <v>0.59</v>
          </cell>
          <cell r="AM129">
            <v>1.1399999999999999</v>
          </cell>
          <cell r="AN129">
            <v>1.97</v>
          </cell>
          <cell r="AO129">
            <v>0.97</v>
          </cell>
          <cell r="AP129">
            <v>2.5</v>
          </cell>
          <cell r="AQ129">
            <v>1</v>
          </cell>
          <cell r="AR129">
            <v>1.35</v>
          </cell>
          <cell r="AS129">
            <v>2.5099999999999998</v>
          </cell>
          <cell r="AT129">
            <v>4.5</v>
          </cell>
          <cell r="AU129">
            <v>1.1599999999999999</v>
          </cell>
          <cell r="AV129">
            <v>2.12</v>
          </cell>
          <cell r="AW129">
            <v>3.35</v>
          </cell>
          <cell r="AX129">
            <v>1.8</v>
          </cell>
          <cell r="AY129">
            <v>1.85</v>
          </cell>
          <cell r="AZ129">
            <v>0.94</v>
          </cell>
          <cell r="BA129">
            <v>1.0900000000000001</v>
          </cell>
          <cell r="BB129">
            <v>1.65</v>
          </cell>
          <cell r="BC129">
            <v>3.28</v>
          </cell>
          <cell r="BD129">
            <v>1.01</v>
          </cell>
          <cell r="BE129">
            <v>1.46</v>
          </cell>
          <cell r="BF129">
            <v>2.38</v>
          </cell>
          <cell r="BG129">
            <v>1.31</v>
          </cell>
          <cell r="BH129">
            <v>2.2400000000000002</v>
          </cell>
          <cell r="BI129">
            <v>1.3</v>
          </cell>
          <cell r="BJ129">
            <v>1.51</v>
          </cell>
          <cell r="BK129">
            <v>1.92</v>
          </cell>
          <cell r="BL129">
            <v>3.97</v>
          </cell>
          <cell r="BM129">
            <v>1.39</v>
          </cell>
          <cell r="BN129">
            <v>1.78</v>
          </cell>
          <cell r="BO129">
            <v>2.81</v>
          </cell>
          <cell r="BP129">
            <v>1.63</v>
          </cell>
          <cell r="BQ129">
            <v>3.06</v>
          </cell>
          <cell r="BR129">
            <v>1.23</v>
          </cell>
          <cell r="BS129">
            <v>1.71</v>
          </cell>
          <cell r="BT129">
            <v>3.07</v>
          </cell>
          <cell r="BU129">
            <v>5.68</v>
          </cell>
          <cell r="BV129">
            <v>1.45</v>
          </cell>
          <cell r="BW129">
            <v>2.62</v>
          </cell>
          <cell r="BX129">
            <v>4.12</v>
          </cell>
          <cell r="BY129">
            <v>2.2200000000000002</v>
          </cell>
          <cell r="BZ129">
            <v>2.2400000000000002</v>
          </cell>
          <cell r="CA129">
            <v>1.04</v>
          </cell>
          <cell r="CB129">
            <v>1.45</v>
          </cell>
          <cell r="CC129">
            <v>2.1800000000000002</v>
          </cell>
          <cell r="CD129">
            <v>3.67</v>
          </cell>
          <cell r="CE129">
            <v>1.23</v>
          </cell>
          <cell r="CF129">
            <v>1.94</v>
          </cell>
          <cell r="CG129">
            <v>2.85</v>
          </cell>
          <cell r="CH129">
            <v>1.68</v>
          </cell>
          <cell r="CI129">
            <v>1.35</v>
          </cell>
          <cell r="CJ129">
            <v>0.71</v>
          </cell>
          <cell r="CK129">
            <v>1.31</v>
          </cell>
          <cell r="CL129">
            <v>1.1499999999999999</v>
          </cell>
          <cell r="CM129">
            <v>0.99</v>
          </cell>
          <cell r="CN129">
            <v>1.88</v>
          </cell>
          <cell r="CO129">
            <v>1.2</v>
          </cell>
          <cell r="CP129">
            <v>1.53</v>
          </cell>
          <cell r="CQ129">
            <v>1.06</v>
          </cell>
          <cell r="CR129">
            <v>1.81</v>
          </cell>
          <cell r="CS129">
            <v>0.2</v>
          </cell>
          <cell r="CT129">
            <v>1.6</v>
          </cell>
          <cell r="CU129">
            <v>2.98</v>
          </cell>
          <cell r="CV129">
            <v>0.98</v>
          </cell>
          <cell r="CW129">
            <v>1.67</v>
          </cell>
          <cell r="CX129">
            <v>2.29</v>
          </cell>
          <cell r="CY129">
            <v>1.27</v>
          </cell>
          <cell r="CZ129">
            <v>1.29</v>
          </cell>
          <cell r="DA129">
            <v>0.38</v>
          </cell>
          <cell r="DB129">
            <v>0.47</v>
          </cell>
          <cell r="DC129">
            <v>1.05</v>
          </cell>
          <cell r="DD129">
            <v>2.85</v>
          </cell>
          <cell r="DE129">
            <v>0.42</v>
          </cell>
          <cell r="DF129">
            <v>0.85</v>
          </cell>
          <cell r="DG129">
            <v>1.81</v>
          </cell>
          <cell r="DH129">
            <v>0.72</v>
          </cell>
          <cell r="DI129">
            <v>2.62</v>
          </cell>
          <cell r="DJ129">
            <v>1.28</v>
          </cell>
          <cell r="DK129">
            <v>1.42</v>
          </cell>
          <cell r="DL129">
            <v>2.59</v>
          </cell>
          <cell r="DM129">
            <v>4.67</v>
          </cell>
          <cell r="DN129">
            <v>1.35</v>
          </cell>
          <cell r="DO129">
            <v>2.19</v>
          </cell>
          <cell r="DP129">
            <v>3.45</v>
          </cell>
          <cell r="DQ129">
            <v>1.93</v>
          </cell>
          <cell r="DR129">
            <v>1.68</v>
          </cell>
          <cell r="DS129">
            <v>0.97</v>
          </cell>
          <cell r="DT129">
            <v>0.95</v>
          </cell>
          <cell r="DU129">
            <v>1.32</v>
          </cell>
          <cell r="DV129">
            <v>3.22</v>
          </cell>
          <cell r="DW129">
            <v>0.96</v>
          </cell>
          <cell r="DX129">
            <v>1.19</v>
          </cell>
          <cell r="DY129">
            <v>2.13</v>
          </cell>
          <cell r="DZ129">
            <v>1.1299999999999999</v>
          </cell>
          <cell r="EA129">
            <v>2.0699999999999998</v>
          </cell>
          <cell r="EB129">
            <v>1.54</v>
          </cell>
          <cell r="EC129">
            <v>1.39</v>
          </cell>
          <cell r="ED129">
            <v>1.61</v>
          </cell>
          <cell r="EE129">
            <v>3.6</v>
          </cell>
          <cell r="EF129">
            <v>1.47</v>
          </cell>
          <cell r="EG129">
            <v>1.53</v>
          </cell>
          <cell r="EH129">
            <v>2.4700000000000002</v>
          </cell>
          <cell r="EI129">
            <v>1.54</v>
          </cell>
          <cell r="EJ129">
            <v>3.34</v>
          </cell>
          <cell r="EK129">
            <v>1.74</v>
          </cell>
          <cell r="EL129">
            <v>1.92</v>
          </cell>
          <cell r="EM129">
            <v>3.43</v>
          </cell>
          <cell r="EN129">
            <v>5.76</v>
          </cell>
          <cell r="EO129">
            <v>1.82</v>
          </cell>
          <cell r="EP129">
            <v>2.91</v>
          </cell>
          <cell r="EQ129">
            <v>4.37</v>
          </cell>
          <cell r="ER129">
            <v>2.57</v>
          </cell>
          <cell r="ES129">
            <v>2.13</v>
          </cell>
          <cell r="ET129">
            <v>0.66</v>
          </cell>
          <cell r="EU129">
            <v>1.08</v>
          </cell>
          <cell r="EV129">
            <v>2.04</v>
          </cell>
          <cell r="EW129">
            <v>3.96</v>
          </cell>
          <cell r="EX129">
            <v>0.85</v>
          </cell>
          <cell r="EY129">
            <v>1.71</v>
          </cell>
          <cell r="EZ129">
            <v>2.9</v>
          </cell>
          <cell r="FA129">
            <v>1.42</v>
          </cell>
          <cell r="FB129">
            <v>1.72</v>
          </cell>
          <cell r="FC129">
            <v>0.53</v>
          </cell>
          <cell r="FD129">
            <v>0.36</v>
          </cell>
          <cell r="FE129">
            <v>1.1399999999999999</v>
          </cell>
          <cell r="FF129">
            <v>3.72</v>
          </cell>
          <cell r="FG129">
            <v>0.44</v>
          </cell>
          <cell r="FH129">
            <v>0.87</v>
          </cell>
          <cell r="FI129">
            <v>2.4300000000000002</v>
          </cell>
          <cell r="FJ129">
            <v>0.78</v>
          </cell>
          <cell r="FK129">
            <v>1.36</v>
          </cell>
          <cell r="FL129">
            <v>0.43</v>
          </cell>
          <cell r="FM129">
            <v>1.1200000000000001</v>
          </cell>
          <cell r="FN129">
            <v>1.07</v>
          </cell>
          <cell r="FO129">
            <v>2.4700000000000002</v>
          </cell>
          <cell r="FP129">
            <v>0.74</v>
          </cell>
          <cell r="FQ129">
            <v>1.08</v>
          </cell>
          <cell r="FR129">
            <v>1.73</v>
          </cell>
          <cell r="FS129">
            <v>0.89</v>
          </cell>
          <cell r="FT129">
            <v>1.61</v>
          </cell>
          <cell r="FU129">
            <v>0.65</v>
          </cell>
          <cell r="FV129">
            <v>0.85</v>
          </cell>
          <cell r="FW129">
            <v>1.74</v>
          </cell>
          <cell r="FX129">
            <v>2.5</v>
          </cell>
          <cell r="FY129">
            <v>0.75</v>
          </cell>
          <cell r="FZ129">
            <v>1.42</v>
          </cell>
          <cell r="GA129">
            <v>2.11</v>
          </cell>
          <cell r="GB129">
            <v>1.22</v>
          </cell>
          <cell r="GC129">
            <v>2.39</v>
          </cell>
          <cell r="GD129">
            <v>0.74</v>
          </cell>
          <cell r="GE129">
            <v>1.27</v>
          </cell>
          <cell r="GF129">
            <v>2.44</v>
          </cell>
          <cell r="GG129">
            <v>4.3499999999999996</v>
          </cell>
          <cell r="GH129">
            <v>0.98</v>
          </cell>
          <cell r="GI129">
            <v>2.0499999999999998</v>
          </cell>
          <cell r="GJ129">
            <v>3.26</v>
          </cell>
          <cell r="GK129">
            <v>1.68</v>
          </cell>
          <cell r="GL129">
            <v>2</v>
          </cell>
          <cell r="GM129">
            <v>0.91</v>
          </cell>
          <cell r="GN129">
            <v>1.22</v>
          </cell>
          <cell r="GO129">
            <v>1.98</v>
          </cell>
          <cell r="GP129">
            <v>3.32</v>
          </cell>
          <cell r="GQ129">
            <v>1.05</v>
          </cell>
          <cell r="GR129">
            <v>1.72</v>
          </cell>
          <cell r="GS129">
            <v>2.6</v>
          </cell>
          <cell r="GT129">
            <v>1.48</v>
          </cell>
          <cell r="GU129">
            <v>2.39</v>
          </cell>
          <cell r="GV129">
            <v>1.0900000000000001</v>
          </cell>
          <cell r="GW129">
            <v>1.64</v>
          </cell>
          <cell r="GX129">
            <v>2.21</v>
          </cell>
          <cell r="GY129">
            <v>4.3099999999999996</v>
          </cell>
          <cell r="GZ129">
            <v>1.32</v>
          </cell>
          <cell r="HA129">
            <v>2.02</v>
          </cell>
          <cell r="HB129">
            <v>3.12</v>
          </cell>
          <cell r="HC129">
            <v>1.72</v>
          </cell>
          <cell r="HD129">
            <v>2.8</v>
          </cell>
          <cell r="HE129">
            <v>0.77</v>
          </cell>
          <cell r="HF129">
            <v>1.52</v>
          </cell>
          <cell r="HG129">
            <v>2.76</v>
          </cell>
          <cell r="HH129">
            <v>5.61</v>
          </cell>
          <cell r="HI129">
            <v>1.1000000000000001</v>
          </cell>
          <cell r="HJ129">
            <v>2.36</v>
          </cell>
          <cell r="HK129">
            <v>3.89</v>
          </cell>
          <cell r="HL129">
            <v>1.9</v>
          </cell>
          <cell r="HM129">
            <v>2.93</v>
          </cell>
          <cell r="HN129">
            <v>1.1200000000000001</v>
          </cell>
          <cell r="HO129">
            <v>1.4</v>
          </cell>
          <cell r="HP129">
            <v>3.19</v>
          </cell>
          <cell r="HQ129">
            <v>4.93</v>
          </cell>
          <cell r="HR129">
            <v>1.24</v>
          </cell>
          <cell r="HS129">
            <v>2.58</v>
          </cell>
          <cell r="HT129">
            <v>3.97</v>
          </cell>
          <cell r="HU129">
            <v>2.16</v>
          </cell>
          <cell r="HV129">
            <v>1.8</v>
          </cell>
          <cell r="HW129">
            <v>2.93</v>
          </cell>
          <cell r="HX129">
            <v>2.39</v>
          </cell>
          <cell r="HY129">
            <v>2.6</v>
          </cell>
          <cell r="HZ129">
            <v>3.13</v>
          </cell>
        </row>
        <row r="130">
          <cell r="A130" t="str">
            <v>D922.11</v>
          </cell>
          <cell r="B130" t="str">
            <v>FRANJA 22:00 - 25:00</v>
          </cell>
          <cell r="C130">
            <v>5.99</v>
          </cell>
          <cell r="D130">
            <v>2.16</v>
          </cell>
          <cell r="E130">
            <v>5.99</v>
          </cell>
          <cell r="F130">
            <v>2.16</v>
          </cell>
          <cell r="G130">
            <v>0.95</v>
          </cell>
          <cell r="H130">
            <v>1.22</v>
          </cell>
          <cell r="I130">
            <v>2.16</v>
          </cell>
          <cell r="J130">
            <v>3.6</v>
          </cell>
          <cell r="K130">
            <v>1.08</v>
          </cell>
          <cell r="L130">
            <v>1.84</v>
          </cell>
          <cell r="M130">
            <v>2.81</v>
          </cell>
          <cell r="N130">
            <v>1.59</v>
          </cell>
          <cell r="O130">
            <v>1.43</v>
          </cell>
          <cell r="P130">
            <v>0.36</v>
          </cell>
          <cell r="Q130">
            <v>0.2</v>
          </cell>
          <cell r="R130">
            <v>1.3</v>
          </cell>
          <cell r="S130">
            <v>2.72</v>
          </cell>
          <cell r="T130">
            <v>0.28000000000000003</v>
          </cell>
          <cell r="U130">
            <v>0.93</v>
          </cell>
          <cell r="V130">
            <v>2.0299999999999998</v>
          </cell>
          <cell r="W130">
            <v>0.77</v>
          </cell>
          <cell r="X130">
            <v>1.49</v>
          </cell>
          <cell r="Y130">
            <v>0.27</v>
          </cell>
          <cell r="Z130">
            <v>0.89</v>
          </cell>
          <cell r="AA130">
            <v>1.46</v>
          </cell>
          <cell r="AB130">
            <v>2.63</v>
          </cell>
          <cell r="AC130">
            <v>0.56000000000000005</v>
          </cell>
          <cell r="AD130">
            <v>1.26</v>
          </cell>
          <cell r="AE130">
            <v>2.0299999999999998</v>
          </cell>
          <cell r="AF130">
            <v>0.98</v>
          </cell>
          <cell r="AG130">
            <v>1.66</v>
          </cell>
          <cell r="AH130">
            <v>0.75</v>
          </cell>
          <cell r="AI130">
            <v>1.0900000000000001</v>
          </cell>
          <cell r="AJ130">
            <v>1.52</v>
          </cell>
          <cell r="AK130">
            <v>2.78</v>
          </cell>
          <cell r="AL130">
            <v>0.92</v>
          </cell>
          <cell r="AM130">
            <v>1.37</v>
          </cell>
          <cell r="AN130">
            <v>2.1</v>
          </cell>
          <cell r="AO130">
            <v>1.2</v>
          </cell>
          <cell r="AP130">
            <v>2.5099999999999998</v>
          </cell>
          <cell r="AQ130">
            <v>1.22</v>
          </cell>
          <cell r="AR130">
            <v>1.57</v>
          </cell>
          <cell r="AS130">
            <v>2.52</v>
          </cell>
          <cell r="AT130">
            <v>4.18</v>
          </cell>
          <cell r="AU130">
            <v>1.38</v>
          </cell>
          <cell r="AV130">
            <v>2.2000000000000002</v>
          </cell>
          <cell r="AW130">
            <v>3.22</v>
          </cell>
          <cell r="AX130">
            <v>1.92</v>
          </cell>
          <cell r="AY130">
            <v>2.14</v>
          </cell>
          <cell r="AZ130">
            <v>1.04</v>
          </cell>
          <cell r="BA130">
            <v>1.42</v>
          </cell>
          <cell r="BB130">
            <v>2.02</v>
          </cell>
          <cell r="BC130">
            <v>3.58</v>
          </cell>
          <cell r="BD130">
            <v>1.22</v>
          </cell>
          <cell r="BE130">
            <v>1.81</v>
          </cell>
          <cell r="BF130">
            <v>2.72</v>
          </cell>
          <cell r="BG130">
            <v>1.59</v>
          </cell>
          <cell r="BH130">
            <v>2.61</v>
          </cell>
          <cell r="BI130">
            <v>1.29</v>
          </cell>
          <cell r="BJ130">
            <v>1.75</v>
          </cell>
          <cell r="BK130">
            <v>2.52</v>
          </cell>
          <cell r="BL130">
            <v>4.4800000000000004</v>
          </cell>
          <cell r="BM130">
            <v>1.5</v>
          </cell>
          <cell r="BN130">
            <v>2.25</v>
          </cell>
          <cell r="BO130">
            <v>3.37</v>
          </cell>
          <cell r="BP130">
            <v>1.96</v>
          </cell>
          <cell r="BQ130">
            <v>2.96</v>
          </cell>
          <cell r="BR130">
            <v>1.44</v>
          </cell>
          <cell r="BS130">
            <v>1.83</v>
          </cell>
          <cell r="BT130">
            <v>3.02</v>
          </cell>
          <cell r="BU130">
            <v>5.07</v>
          </cell>
          <cell r="BV130">
            <v>1.62</v>
          </cell>
          <cell r="BW130">
            <v>2.63</v>
          </cell>
          <cell r="BX130">
            <v>3.84</v>
          </cell>
          <cell r="BY130">
            <v>2.29</v>
          </cell>
          <cell r="BZ130">
            <v>2.1</v>
          </cell>
          <cell r="CA130">
            <v>1.21</v>
          </cell>
          <cell r="CB130">
            <v>1.23</v>
          </cell>
          <cell r="CC130">
            <v>2.1</v>
          </cell>
          <cell r="CD130">
            <v>3.3</v>
          </cell>
          <cell r="CE130">
            <v>1.22</v>
          </cell>
          <cell r="CF130">
            <v>1.81</v>
          </cell>
          <cell r="CG130">
            <v>2.64</v>
          </cell>
          <cell r="CH130">
            <v>1.64</v>
          </cell>
          <cell r="CI130">
            <v>1.41</v>
          </cell>
          <cell r="CJ130">
            <v>0.48</v>
          </cell>
          <cell r="CK130">
            <v>0.17</v>
          </cell>
          <cell r="CL130">
            <v>1.21</v>
          </cell>
          <cell r="CM130">
            <v>0.34</v>
          </cell>
          <cell r="CN130">
            <v>2.56</v>
          </cell>
          <cell r="CO130">
            <v>0.88</v>
          </cell>
          <cell r="CP130">
            <v>1.92</v>
          </cell>
          <cell r="CQ130">
            <v>0.77</v>
          </cell>
          <cell r="CR130">
            <v>1.41</v>
          </cell>
          <cell r="CS130">
            <v>0.26</v>
          </cell>
          <cell r="CT130">
            <v>1.36</v>
          </cell>
          <cell r="CU130">
            <v>2.56</v>
          </cell>
          <cell r="CV130">
            <v>0.47</v>
          </cell>
          <cell r="CW130">
            <v>1.1200000000000001</v>
          </cell>
          <cell r="CX130">
            <v>1.96</v>
          </cell>
          <cell r="CY130">
            <v>0.89</v>
          </cell>
          <cell r="CZ130">
            <v>1.34</v>
          </cell>
          <cell r="DA130">
            <v>0.73</v>
          </cell>
          <cell r="DB130">
            <v>0.86</v>
          </cell>
          <cell r="DC130">
            <v>1.05</v>
          </cell>
          <cell r="DD130">
            <v>2.5</v>
          </cell>
          <cell r="DE130">
            <v>0.79</v>
          </cell>
          <cell r="DF130">
            <v>0.99</v>
          </cell>
          <cell r="DG130">
            <v>1.67</v>
          </cell>
          <cell r="DH130">
            <v>0.92</v>
          </cell>
          <cell r="DI130">
            <v>2.4700000000000002</v>
          </cell>
          <cell r="DJ130">
            <v>1.58</v>
          </cell>
          <cell r="DK130">
            <v>1.62</v>
          </cell>
          <cell r="DL130">
            <v>2.4900000000000002</v>
          </cell>
          <cell r="DM130">
            <v>3.82</v>
          </cell>
          <cell r="DN130">
            <v>1.6</v>
          </cell>
          <cell r="DO130">
            <v>2.19</v>
          </cell>
          <cell r="DP130">
            <v>3.04</v>
          </cell>
          <cell r="DQ130">
            <v>2.02</v>
          </cell>
          <cell r="DR130">
            <v>1.8</v>
          </cell>
          <cell r="DS130">
            <v>1.19</v>
          </cell>
          <cell r="DT130">
            <v>1.33</v>
          </cell>
          <cell r="DU130">
            <v>1.47</v>
          </cell>
          <cell r="DV130">
            <v>3.03</v>
          </cell>
          <cell r="DW130">
            <v>1.26</v>
          </cell>
          <cell r="DX130">
            <v>1.42</v>
          </cell>
          <cell r="DY130">
            <v>2.14</v>
          </cell>
          <cell r="DZ130">
            <v>1.36</v>
          </cell>
          <cell r="EA130">
            <v>2.2599999999999998</v>
          </cell>
          <cell r="EB130">
            <v>1.66</v>
          </cell>
          <cell r="EC130">
            <v>1.76</v>
          </cell>
          <cell r="ED130">
            <v>1.91</v>
          </cell>
          <cell r="EE130">
            <v>3.57</v>
          </cell>
          <cell r="EF130">
            <v>1.71</v>
          </cell>
          <cell r="EG130">
            <v>1.86</v>
          </cell>
          <cell r="EH130">
            <v>2.63</v>
          </cell>
          <cell r="EI130">
            <v>1.8</v>
          </cell>
          <cell r="EJ130">
            <v>3.09</v>
          </cell>
          <cell r="EK130">
            <v>2.02</v>
          </cell>
          <cell r="EL130">
            <v>2.0099999999999998</v>
          </cell>
          <cell r="EM130">
            <v>3.28</v>
          </cell>
          <cell r="EN130">
            <v>4.6100000000000003</v>
          </cell>
          <cell r="EO130">
            <v>2.0099999999999998</v>
          </cell>
          <cell r="EP130">
            <v>2.84</v>
          </cell>
          <cell r="EQ130">
            <v>3.81</v>
          </cell>
          <cell r="ER130">
            <v>2.6</v>
          </cell>
          <cell r="ES130">
            <v>2.21</v>
          </cell>
          <cell r="ET130">
            <v>0.7</v>
          </cell>
          <cell r="EU130">
            <v>1.21</v>
          </cell>
          <cell r="EV130">
            <v>2.2200000000000002</v>
          </cell>
          <cell r="EW130">
            <v>3.9</v>
          </cell>
          <cell r="EX130">
            <v>0.94</v>
          </cell>
          <cell r="EY130">
            <v>1.88</v>
          </cell>
          <cell r="EZ130">
            <v>2.97</v>
          </cell>
          <cell r="FA130">
            <v>1.55</v>
          </cell>
          <cell r="FB130">
            <v>1.45</v>
          </cell>
          <cell r="FC130">
            <v>0.23</v>
          </cell>
          <cell r="FD130">
            <v>0.22</v>
          </cell>
          <cell r="FE130">
            <v>1.39</v>
          </cell>
          <cell r="FF130">
            <v>2.91</v>
          </cell>
          <cell r="FG130">
            <v>0.23</v>
          </cell>
          <cell r="FH130">
            <v>0.97</v>
          </cell>
          <cell r="FI130">
            <v>2.14</v>
          </cell>
          <cell r="FJ130">
            <v>0.78</v>
          </cell>
          <cell r="FK130">
            <v>1.56</v>
          </cell>
          <cell r="FL130">
            <v>0.28000000000000003</v>
          </cell>
          <cell r="FM130">
            <v>1.1000000000000001</v>
          </cell>
          <cell r="FN130">
            <v>1.55</v>
          </cell>
          <cell r="FO130">
            <v>2.7</v>
          </cell>
          <cell r="FP130">
            <v>0.64</v>
          </cell>
          <cell r="FQ130">
            <v>1.4</v>
          </cell>
          <cell r="FR130">
            <v>2.1</v>
          </cell>
          <cell r="FS130">
            <v>1.07</v>
          </cell>
          <cell r="FT130">
            <v>1.96</v>
          </cell>
          <cell r="FU130">
            <v>0.78</v>
          </cell>
          <cell r="FV130">
            <v>1.29</v>
          </cell>
          <cell r="FW130">
            <v>2.0099999999999998</v>
          </cell>
          <cell r="FX130">
            <v>2.99</v>
          </cell>
          <cell r="FY130">
            <v>1.04</v>
          </cell>
          <cell r="FZ130">
            <v>1.75</v>
          </cell>
          <cell r="GA130">
            <v>2.4900000000000002</v>
          </cell>
          <cell r="GB130">
            <v>1.49</v>
          </cell>
          <cell r="GC130">
            <v>2.54</v>
          </cell>
          <cell r="GD130">
            <v>0.89</v>
          </cell>
          <cell r="GE130">
            <v>1.52</v>
          </cell>
          <cell r="GF130">
            <v>2.5499999999999998</v>
          </cell>
          <cell r="GG130">
            <v>4.4800000000000004</v>
          </cell>
          <cell r="GH130">
            <v>1.18</v>
          </cell>
          <cell r="GI130">
            <v>2.21</v>
          </cell>
          <cell r="GJ130">
            <v>3.38</v>
          </cell>
          <cell r="GK130">
            <v>1.84</v>
          </cell>
          <cell r="GL130">
            <v>2.4500000000000002</v>
          </cell>
          <cell r="GM130">
            <v>0.9</v>
          </cell>
          <cell r="GN130">
            <v>1.51</v>
          </cell>
          <cell r="GO130">
            <v>2.56</v>
          </cell>
          <cell r="GP130">
            <v>4.05</v>
          </cell>
          <cell r="GQ130">
            <v>1.18</v>
          </cell>
          <cell r="GR130">
            <v>2.2000000000000002</v>
          </cell>
          <cell r="GS130">
            <v>3.25</v>
          </cell>
          <cell r="GT130">
            <v>1.82</v>
          </cell>
          <cell r="GU130">
            <v>2.94</v>
          </cell>
          <cell r="GV130">
            <v>0.99</v>
          </cell>
          <cell r="GW130">
            <v>1.74</v>
          </cell>
          <cell r="GX130">
            <v>3.1</v>
          </cell>
          <cell r="GY130">
            <v>5.32</v>
          </cell>
          <cell r="GZ130">
            <v>1.31</v>
          </cell>
          <cell r="HA130">
            <v>2.64</v>
          </cell>
          <cell r="HB130">
            <v>4.0599999999999996</v>
          </cell>
          <cell r="HC130">
            <v>2.11</v>
          </cell>
          <cell r="HD130">
            <v>2.84</v>
          </cell>
          <cell r="HE130">
            <v>0.93</v>
          </cell>
          <cell r="HF130">
            <v>1.65</v>
          </cell>
          <cell r="HG130">
            <v>2.8</v>
          </cell>
          <cell r="HH130">
            <v>5.49</v>
          </cell>
          <cell r="HI130">
            <v>1.25</v>
          </cell>
          <cell r="HJ130">
            <v>2.4300000000000002</v>
          </cell>
          <cell r="HK130">
            <v>3.87</v>
          </cell>
          <cell r="HL130">
            <v>2</v>
          </cell>
          <cell r="HM130">
            <v>3</v>
          </cell>
          <cell r="HN130">
            <v>1.18</v>
          </cell>
          <cell r="HO130">
            <v>1.61</v>
          </cell>
          <cell r="HP130">
            <v>3.12</v>
          </cell>
          <cell r="HQ130">
            <v>5.08</v>
          </cell>
          <cell r="HR130">
            <v>1.38</v>
          </cell>
          <cell r="HS130">
            <v>2.61</v>
          </cell>
          <cell r="HT130">
            <v>4</v>
          </cell>
          <cell r="HU130">
            <v>2.2000000000000002</v>
          </cell>
          <cell r="HV130">
            <v>2.44</v>
          </cell>
          <cell r="HW130">
            <v>3</v>
          </cell>
          <cell r="HX130">
            <v>3.01</v>
          </cell>
          <cell r="HY130">
            <v>3.21</v>
          </cell>
          <cell r="HZ130">
            <v>3.1</v>
          </cell>
        </row>
        <row r="138">
          <cell r="A138" t="str">
            <v>CODIGO</v>
          </cell>
          <cell r="B138" t="str">
            <v>PROGRAMA</v>
          </cell>
          <cell r="C138" t="str">
            <v>HOGARES</v>
          </cell>
          <cell r="D138" t="str">
            <v>PERSONAS 4+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139" t="str">
            <v>LAV26.001</v>
          </cell>
          <cell r="B139" t="str">
            <v>NOTICIERO MATUTINO</v>
          </cell>
          <cell r="E139">
            <v>3.95</v>
          </cell>
          <cell r="F139">
            <v>2.5499999999999998</v>
          </cell>
          <cell r="G139">
            <v>3.11</v>
          </cell>
          <cell r="H139">
            <v>4.01</v>
          </cell>
          <cell r="I139">
            <v>2.69</v>
          </cell>
          <cell r="J139">
            <v>4.04</v>
          </cell>
          <cell r="K139">
            <v>1.28</v>
          </cell>
          <cell r="L139">
            <v>1.41</v>
          </cell>
          <cell r="M139">
            <v>3.1</v>
          </cell>
          <cell r="N139">
            <v>3.23</v>
          </cell>
          <cell r="O139">
            <v>3.64</v>
          </cell>
          <cell r="P139">
            <v>4.8499999999999996</v>
          </cell>
          <cell r="Q139">
            <v>5.26</v>
          </cell>
          <cell r="R139">
            <v>4.5199999999999996</v>
          </cell>
          <cell r="S139">
            <v>2.81</v>
          </cell>
          <cell r="T139">
            <v>1.2</v>
          </cell>
          <cell r="U139">
            <v>1</v>
          </cell>
          <cell r="V139">
            <v>1.62</v>
          </cell>
          <cell r="W139">
            <v>1.82</v>
          </cell>
          <cell r="X139">
            <v>3.29</v>
          </cell>
          <cell r="Y139">
            <v>1.4</v>
          </cell>
          <cell r="Z139">
            <v>1.38</v>
          </cell>
          <cell r="AA139">
            <v>3.45</v>
          </cell>
          <cell r="AB139">
            <v>4.26</v>
          </cell>
          <cell r="AC139">
            <v>3.57</v>
          </cell>
          <cell r="AD139">
            <v>6.62</v>
          </cell>
          <cell r="AE139">
            <v>4.79</v>
          </cell>
          <cell r="AF139">
            <v>4.42</v>
          </cell>
          <cell r="AG139">
            <v>4.16</v>
          </cell>
          <cell r="AH139">
            <v>5.35</v>
          </cell>
          <cell r="AI139">
            <v>1.23</v>
          </cell>
          <cell r="AJ139">
            <v>4.16</v>
          </cell>
          <cell r="AK139">
            <v>4.03</v>
          </cell>
          <cell r="AL139">
            <v>2.5499999999999998</v>
          </cell>
          <cell r="AM139">
            <v>3.21</v>
          </cell>
          <cell r="AN139">
            <v>3.5</v>
          </cell>
          <cell r="AO139">
            <v>1.88</v>
          </cell>
          <cell r="AP139">
            <v>2.19</v>
          </cell>
          <cell r="AQ139">
            <v>1</v>
          </cell>
        </row>
        <row r="140">
          <cell r="A140" t="str">
            <v>LAV29.001</v>
          </cell>
          <cell r="B140" t="str">
            <v>FRANJA 9:00 - 12:00</v>
          </cell>
          <cell r="E140">
            <v>3.91</v>
          </cell>
          <cell r="F140">
            <v>3.74</v>
          </cell>
          <cell r="G140">
            <v>3.99</v>
          </cell>
          <cell r="H140">
            <v>3.37</v>
          </cell>
          <cell r="I140">
            <v>3.22</v>
          </cell>
          <cell r="J140">
            <v>4.9400000000000004</v>
          </cell>
          <cell r="K140">
            <v>1.71</v>
          </cell>
          <cell r="L140">
            <v>2.4300000000000002</v>
          </cell>
          <cell r="M140">
            <v>1.76</v>
          </cell>
          <cell r="N140">
            <v>2.78</v>
          </cell>
          <cell r="O140">
            <v>2.35</v>
          </cell>
          <cell r="P140">
            <v>3.46</v>
          </cell>
          <cell r="Q140">
            <v>3.32</v>
          </cell>
          <cell r="R140">
            <v>3.57</v>
          </cell>
          <cell r="S140">
            <v>2.38</v>
          </cell>
          <cell r="T140">
            <v>1.72</v>
          </cell>
          <cell r="U140">
            <v>1.6</v>
          </cell>
          <cell r="V140">
            <v>1.32</v>
          </cell>
          <cell r="W140">
            <v>1.34</v>
          </cell>
          <cell r="X140">
            <v>3.54</v>
          </cell>
          <cell r="Y140">
            <v>2.0499999999999998</v>
          </cell>
          <cell r="Z140">
            <v>1.44</v>
          </cell>
          <cell r="AA140">
            <v>2.87</v>
          </cell>
          <cell r="AB140">
            <v>5.17</v>
          </cell>
          <cell r="AC140">
            <v>4.2300000000000004</v>
          </cell>
          <cell r="AD140">
            <v>5.5</v>
          </cell>
          <cell r="AE140">
            <v>4.76</v>
          </cell>
          <cell r="AF140">
            <v>5.44</v>
          </cell>
          <cell r="AG140">
            <v>5.08</v>
          </cell>
          <cell r="AH140">
            <v>5.41</v>
          </cell>
          <cell r="AI140">
            <v>1.24</v>
          </cell>
          <cell r="AJ140">
            <v>1.89</v>
          </cell>
          <cell r="AK140">
            <v>5.16</v>
          </cell>
          <cell r="AL140">
            <v>2.11</v>
          </cell>
          <cell r="AM140">
            <v>2.92</v>
          </cell>
          <cell r="AN140">
            <v>3.39</v>
          </cell>
          <cell r="AO140">
            <v>2.4500000000000002</v>
          </cell>
          <cell r="AP140">
            <v>2.72</v>
          </cell>
          <cell r="AQ140">
            <v>1.43</v>
          </cell>
        </row>
        <row r="141">
          <cell r="A141" t="str">
            <v>LAV212.001</v>
          </cell>
          <cell r="B141" t="str">
            <v>FRANJA 12:00 - 14:30</v>
          </cell>
          <cell r="E141">
            <v>3.58</v>
          </cell>
          <cell r="F141">
            <v>3.76</v>
          </cell>
          <cell r="G141">
            <v>3.94</v>
          </cell>
          <cell r="H141">
            <v>3.26</v>
          </cell>
          <cell r="I141">
            <v>3.19</v>
          </cell>
          <cell r="J141">
            <v>5.25</v>
          </cell>
          <cell r="K141">
            <v>2.19</v>
          </cell>
          <cell r="L141">
            <v>2.7</v>
          </cell>
          <cell r="M141">
            <v>1.7</v>
          </cell>
          <cell r="N141">
            <v>2.86</v>
          </cell>
          <cell r="O141">
            <v>2.21</v>
          </cell>
          <cell r="P141">
            <v>3.72</v>
          </cell>
          <cell r="Q141">
            <v>3.09</v>
          </cell>
          <cell r="R141">
            <v>4.21</v>
          </cell>
          <cell r="S141">
            <v>2.19</v>
          </cell>
          <cell r="T141">
            <v>2.02</v>
          </cell>
          <cell r="U141">
            <v>1.8</v>
          </cell>
          <cell r="V141">
            <v>1.28</v>
          </cell>
          <cell r="W141">
            <v>1.32</v>
          </cell>
          <cell r="X141">
            <v>3.23</v>
          </cell>
          <cell r="Y141">
            <v>2.62</v>
          </cell>
          <cell r="Z141">
            <v>2.7</v>
          </cell>
          <cell r="AA141">
            <v>2.87</v>
          </cell>
          <cell r="AB141">
            <v>5.12</v>
          </cell>
          <cell r="AC141">
            <v>4.1500000000000004</v>
          </cell>
          <cell r="AD141">
            <v>5.92</v>
          </cell>
          <cell r="AE141">
            <v>5</v>
          </cell>
          <cell r="AF141">
            <v>5.83</v>
          </cell>
          <cell r="AG141">
            <v>5.47</v>
          </cell>
          <cell r="AH141">
            <v>5.66</v>
          </cell>
          <cell r="AI141">
            <v>2.02</v>
          </cell>
          <cell r="AJ141">
            <v>1.68</v>
          </cell>
          <cell r="AK141">
            <v>5.04</v>
          </cell>
          <cell r="AL141">
            <v>1.91</v>
          </cell>
          <cell r="AM141">
            <v>3.16</v>
          </cell>
          <cell r="AN141">
            <v>3.14</v>
          </cell>
          <cell r="AO141">
            <v>2.6</v>
          </cell>
          <cell r="AP141">
            <v>2.72</v>
          </cell>
          <cell r="AQ141">
            <v>1.9</v>
          </cell>
        </row>
        <row r="142">
          <cell r="A142" t="str">
            <v>LAV214.3</v>
          </cell>
          <cell r="B142" t="str">
            <v>NOTICIERO VESPERTINO</v>
          </cell>
          <cell r="E142">
            <v>3.66</v>
          </cell>
          <cell r="F142">
            <v>2.97</v>
          </cell>
          <cell r="G142">
            <v>3.38</v>
          </cell>
          <cell r="H142">
            <v>3.43</v>
          </cell>
          <cell r="I142">
            <v>3.46</v>
          </cell>
          <cell r="J142">
            <v>4.08</v>
          </cell>
          <cell r="K142">
            <v>1.83</v>
          </cell>
          <cell r="L142">
            <v>2.1800000000000002</v>
          </cell>
          <cell r="M142">
            <v>2.2200000000000002</v>
          </cell>
          <cell r="N142">
            <v>3.51</v>
          </cell>
          <cell r="O142">
            <v>2.62</v>
          </cell>
          <cell r="P142">
            <v>5.39</v>
          </cell>
          <cell r="Q142">
            <v>3.85</v>
          </cell>
          <cell r="R142">
            <v>6.6</v>
          </cell>
          <cell r="S142">
            <v>2.5099999999999998</v>
          </cell>
          <cell r="T142">
            <v>1.98</v>
          </cell>
          <cell r="U142">
            <v>2.0499999999999998</v>
          </cell>
          <cell r="V142">
            <v>1.69</v>
          </cell>
          <cell r="W142">
            <v>1.69</v>
          </cell>
          <cell r="X142">
            <v>3.61</v>
          </cell>
          <cell r="Y142">
            <v>2.0099999999999998</v>
          </cell>
          <cell r="Z142">
            <v>1.89</v>
          </cell>
          <cell r="AA142">
            <v>2.77</v>
          </cell>
          <cell r="AB142">
            <v>4.09</v>
          </cell>
          <cell r="AC142">
            <v>3.21</v>
          </cell>
          <cell r="AD142">
            <v>4.6900000000000004</v>
          </cell>
          <cell r="AE142">
            <v>3.88</v>
          </cell>
          <cell r="AF142">
            <v>4.3600000000000003</v>
          </cell>
          <cell r="AG142">
            <v>4.13</v>
          </cell>
          <cell r="AH142">
            <v>4.6500000000000004</v>
          </cell>
          <cell r="AI142">
            <v>2.06</v>
          </cell>
          <cell r="AJ142">
            <v>2.95</v>
          </cell>
          <cell r="AK142">
            <v>3.92</v>
          </cell>
          <cell r="AL142">
            <v>2.59</v>
          </cell>
          <cell r="AM142">
            <v>2.9</v>
          </cell>
          <cell r="AN142">
            <v>3.24</v>
          </cell>
          <cell r="AO142">
            <v>2.1</v>
          </cell>
          <cell r="AP142">
            <v>2.73</v>
          </cell>
          <cell r="AQ142">
            <v>2.1800000000000002</v>
          </cell>
        </row>
        <row r="143">
          <cell r="A143" t="str">
            <v>LAV215.001</v>
          </cell>
          <cell r="B143" t="str">
            <v>FRANJA 15:00 - 16:00</v>
          </cell>
          <cell r="E143">
            <v>3.57</v>
          </cell>
          <cell r="F143">
            <v>2.66</v>
          </cell>
          <cell r="G143">
            <v>3.13</v>
          </cell>
          <cell r="H143">
            <v>3.25</v>
          </cell>
          <cell r="I143">
            <v>3.39</v>
          </cell>
          <cell r="J143">
            <v>3.65</v>
          </cell>
          <cell r="K143">
            <v>2.11</v>
          </cell>
          <cell r="L143">
            <v>2.66</v>
          </cell>
          <cell r="M143">
            <v>2</v>
          </cell>
          <cell r="N143">
            <v>2.69</v>
          </cell>
          <cell r="O143">
            <v>2.33</v>
          </cell>
          <cell r="P143">
            <v>3.62</v>
          </cell>
          <cell r="Q143">
            <v>2.82</v>
          </cell>
          <cell r="R143">
            <v>4.26</v>
          </cell>
          <cell r="S143">
            <v>2.27</v>
          </cell>
          <cell r="T143">
            <v>2.4300000000000002</v>
          </cell>
          <cell r="U143">
            <v>1.75</v>
          </cell>
          <cell r="V143">
            <v>1.6</v>
          </cell>
          <cell r="W143">
            <v>1.33</v>
          </cell>
          <cell r="X143">
            <v>3.31</v>
          </cell>
          <cell r="Y143">
            <v>2.2999999999999998</v>
          </cell>
          <cell r="Z143">
            <v>2.78</v>
          </cell>
          <cell r="AA143">
            <v>2.44</v>
          </cell>
          <cell r="AB143">
            <v>3.23</v>
          </cell>
          <cell r="AC143">
            <v>2.81</v>
          </cell>
          <cell r="AD143">
            <v>4.8099999999999996</v>
          </cell>
          <cell r="AE143">
            <v>3.85</v>
          </cell>
          <cell r="AF143">
            <v>4.2699999999999996</v>
          </cell>
          <cell r="AG143">
            <v>4.1500000000000004</v>
          </cell>
          <cell r="AH143">
            <v>4.1399999999999997</v>
          </cell>
          <cell r="AI143">
            <v>2.04</v>
          </cell>
          <cell r="AJ143">
            <v>1.92</v>
          </cell>
          <cell r="AK143">
            <v>3.68</v>
          </cell>
          <cell r="AL143">
            <v>2.75</v>
          </cell>
          <cell r="AM143">
            <v>2.63</v>
          </cell>
          <cell r="AN143">
            <v>2.98</v>
          </cell>
          <cell r="AO143">
            <v>2.09</v>
          </cell>
          <cell r="AP143">
            <v>2.15</v>
          </cell>
          <cell r="AQ143">
            <v>2.57</v>
          </cell>
        </row>
        <row r="144">
          <cell r="A144" t="str">
            <v>LAV216.001</v>
          </cell>
          <cell r="B144" t="str">
            <v>FRANJA 16:00 - 19:00</v>
          </cell>
          <cell r="E144">
            <v>7.71</v>
          </cell>
          <cell r="F144">
            <v>7.08</v>
          </cell>
          <cell r="G144">
            <v>7.32</v>
          </cell>
          <cell r="H144">
            <v>6.44</v>
          </cell>
          <cell r="I144">
            <v>7.99</v>
          </cell>
          <cell r="J144">
            <v>9.4499999999999993</v>
          </cell>
          <cell r="K144">
            <v>5.05</v>
          </cell>
          <cell r="L144">
            <v>5.78</v>
          </cell>
          <cell r="M144">
            <v>4.04</v>
          </cell>
          <cell r="N144">
            <v>5.26</v>
          </cell>
          <cell r="O144">
            <v>4.53</v>
          </cell>
          <cell r="P144">
            <v>6.61</v>
          </cell>
          <cell r="Q144">
            <v>5.89</v>
          </cell>
          <cell r="R144">
            <v>7.18</v>
          </cell>
          <cell r="S144">
            <v>4.6399999999999997</v>
          </cell>
          <cell r="T144">
            <v>4.76</v>
          </cell>
          <cell r="U144">
            <v>3.49</v>
          </cell>
          <cell r="V144">
            <v>2.84</v>
          </cell>
          <cell r="W144">
            <v>2.86</v>
          </cell>
          <cell r="X144">
            <v>6.65</v>
          </cell>
          <cell r="Y144">
            <v>5.56</v>
          </cell>
          <cell r="Z144">
            <v>6.79</v>
          </cell>
          <cell r="AA144">
            <v>5.58</v>
          </cell>
          <cell r="AB144">
            <v>7.47</v>
          </cell>
          <cell r="AC144">
            <v>6.52</v>
          </cell>
          <cell r="AD144">
            <v>10.56</v>
          </cell>
          <cell r="AE144">
            <v>8.9600000000000009</v>
          </cell>
          <cell r="AF144">
            <v>9.5500000000000007</v>
          </cell>
          <cell r="AG144">
            <v>9.23</v>
          </cell>
          <cell r="AH144">
            <v>7.29</v>
          </cell>
          <cell r="AI144">
            <v>4.45</v>
          </cell>
          <cell r="AJ144">
            <v>3.49</v>
          </cell>
          <cell r="AK144">
            <v>8.19</v>
          </cell>
          <cell r="AL144">
            <v>5.69</v>
          </cell>
          <cell r="AM144">
            <v>5.72</v>
          </cell>
          <cell r="AN144">
            <v>6.44</v>
          </cell>
          <cell r="AO144">
            <v>5.44</v>
          </cell>
          <cell r="AP144">
            <v>5.0999999999999996</v>
          </cell>
          <cell r="AQ144">
            <v>4.91</v>
          </cell>
        </row>
        <row r="145">
          <cell r="A145" t="str">
            <v>LAV219.001</v>
          </cell>
          <cell r="B145" t="str">
            <v>REBELDE</v>
          </cell>
          <cell r="E145">
            <v>8.82</v>
          </cell>
          <cell r="F145">
            <v>11.92</v>
          </cell>
          <cell r="G145">
            <v>10.35</v>
          </cell>
          <cell r="H145">
            <v>7.5</v>
          </cell>
          <cell r="I145">
            <v>8.65</v>
          </cell>
          <cell r="J145">
            <v>13.55</v>
          </cell>
          <cell r="K145">
            <v>8.17</v>
          </cell>
          <cell r="L145">
            <v>8.08</v>
          </cell>
          <cell r="M145">
            <v>4.95</v>
          </cell>
          <cell r="N145">
            <v>6.9</v>
          </cell>
          <cell r="O145">
            <v>5.33</v>
          </cell>
          <cell r="P145">
            <v>7.87</v>
          </cell>
          <cell r="Q145">
            <v>6.99</v>
          </cell>
          <cell r="R145">
            <v>8.56</v>
          </cell>
          <cell r="S145">
            <v>5.49</v>
          </cell>
          <cell r="T145">
            <v>7.1</v>
          </cell>
          <cell r="U145">
            <v>3.93</v>
          </cell>
          <cell r="V145">
            <v>3.93</v>
          </cell>
          <cell r="W145">
            <v>4.33</v>
          </cell>
          <cell r="X145">
            <v>7.84</v>
          </cell>
          <cell r="Y145">
            <v>9.08</v>
          </cell>
          <cell r="Z145">
            <v>10.29</v>
          </cell>
          <cell r="AA145">
            <v>7.87</v>
          </cell>
          <cell r="AB145">
            <v>9.93</v>
          </cell>
          <cell r="AC145">
            <v>9.09</v>
          </cell>
          <cell r="AD145">
            <v>14.57</v>
          </cell>
          <cell r="AE145">
            <v>11.95</v>
          </cell>
          <cell r="AF145">
            <v>12.96</v>
          </cell>
          <cell r="AG145">
            <v>12.2</v>
          </cell>
          <cell r="AH145">
            <v>9.58</v>
          </cell>
          <cell r="AI145">
            <v>5.97</v>
          </cell>
          <cell r="AJ145">
            <v>4.6900000000000004</v>
          </cell>
          <cell r="AK145">
            <v>10.84</v>
          </cell>
          <cell r="AL145">
            <v>7.64</v>
          </cell>
          <cell r="AM145">
            <v>7.6</v>
          </cell>
          <cell r="AN145">
            <v>7.87</v>
          </cell>
          <cell r="AO145">
            <v>9.14</v>
          </cell>
          <cell r="AP145">
            <v>7.92</v>
          </cell>
          <cell r="AQ145">
            <v>6.84</v>
          </cell>
        </row>
        <row r="146">
          <cell r="A146" t="str">
            <v>LAV220.001</v>
          </cell>
          <cell r="B146" t="str">
            <v>BARRERA DE AMOR</v>
          </cell>
          <cell r="E146">
            <v>8.34</v>
          </cell>
          <cell r="F146">
            <v>11.38</v>
          </cell>
          <cell r="G146">
            <v>11.06</v>
          </cell>
          <cell r="H146">
            <v>7.01</v>
          </cell>
          <cell r="I146">
            <v>7.54</v>
          </cell>
          <cell r="J146">
            <v>13.33</v>
          </cell>
          <cell r="K146">
            <v>5.98</v>
          </cell>
          <cell r="L146">
            <v>5.88</v>
          </cell>
          <cell r="M146">
            <v>4.49</v>
          </cell>
          <cell r="N146">
            <v>8.01</v>
          </cell>
          <cell r="O146">
            <v>5.2</v>
          </cell>
          <cell r="P146">
            <v>11.85</v>
          </cell>
          <cell r="Q146">
            <v>8.52</v>
          </cell>
          <cell r="R146">
            <v>14.47</v>
          </cell>
          <cell r="S146">
            <v>5.27</v>
          </cell>
          <cell r="T146">
            <v>4.75</v>
          </cell>
          <cell r="U146">
            <v>3.09</v>
          </cell>
          <cell r="V146">
            <v>4.1500000000000004</v>
          </cell>
          <cell r="W146">
            <v>4.79</v>
          </cell>
          <cell r="X146">
            <v>7.2</v>
          </cell>
          <cell r="Y146">
            <v>7.12</v>
          </cell>
          <cell r="Z146">
            <v>7.24</v>
          </cell>
          <cell r="AA146">
            <v>8.24</v>
          </cell>
          <cell r="AB146">
            <v>9.23</v>
          </cell>
          <cell r="AC146">
            <v>8.33</v>
          </cell>
          <cell r="AD146">
            <v>16.850000000000001</v>
          </cell>
          <cell r="AE146">
            <v>13.41</v>
          </cell>
          <cell r="AF146">
            <v>13.9</v>
          </cell>
          <cell r="AG146">
            <v>13.05</v>
          </cell>
          <cell r="AH146">
            <v>9.1999999999999993</v>
          </cell>
          <cell r="AI146">
            <v>5.07</v>
          </cell>
          <cell r="AJ146">
            <v>6.24</v>
          </cell>
          <cell r="AK146">
            <v>10.02</v>
          </cell>
          <cell r="AL146">
            <v>5.77</v>
          </cell>
          <cell r="AM146">
            <v>8.32</v>
          </cell>
          <cell r="AN146">
            <v>7.15</v>
          </cell>
          <cell r="AO146">
            <v>7.79</v>
          </cell>
          <cell r="AP146">
            <v>8.23</v>
          </cell>
          <cell r="AQ146">
            <v>4.8899999999999997</v>
          </cell>
        </row>
        <row r="147">
          <cell r="A147" t="str">
            <v>LAV221.001</v>
          </cell>
          <cell r="B147" t="str">
            <v>ALBORADA</v>
          </cell>
          <cell r="E147">
            <v>8.2799999999999994</v>
          </cell>
          <cell r="F147">
            <v>9.77</v>
          </cell>
          <cell r="G147">
            <v>10.050000000000001</v>
          </cell>
          <cell r="H147">
            <v>7.63</v>
          </cell>
          <cell r="I147">
            <v>7.71</v>
          </cell>
          <cell r="J147">
            <v>12.86</v>
          </cell>
          <cell r="K147">
            <v>5.09</v>
          </cell>
          <cell r="L147">
            <v>5.55</v>
          </cell>
          <cell r="M147">
            <v>5.01</v>
          </cell>
          <cell r="N147">
            <v>8.2200000000000006</v>
          </cell>
          <cell r="O147">
            <v>5.89</v>
          </cell>
          <cell r="P147">
            <v>12.59</v>
          </cell>
          <cell r="Q147">
            <v>9.44</v>
          </cell>
          <cell r="R147">
            <v>15.08</v>
          </cell>
          <cell r="S147">
            <v>5.45</v>
          </cell>
          <cell r="T147">
            <v>3.83</v>
          </cell>
          <cell r="U147">
            <v>2.9</v>
          </cell>
          <cell r="V147">
            <v>4.3899999999999997</v>
          </cell>
          <cell r="W147">
            <v>5.2</v>
          </cell>
          <cell r="X147">
            <v>6.89</v>
          </cell>
          <cell r="Y147">
            <v>5.94</v>
          </cell>
          <cell r="Z147">
            <v>6.17</v>
          </cell>
          <cell r="AA147">
            <v>8.23</v>
          </cell>
          <cell r="AB147">
            <v>9.4499999999999993</v>
          </cell>
          <cell r="AC147">
            <v>8.2100000000000009</v>
          </cell>
          <cell r="AD147">
            <v>16.489999999999998</v>
          </cell>
          <cell r="AE147">
            <v>13.02</v>
          </cell>
          <cell r="AF147">
            <v>12.89</v>
          </cell>
          <cell r="AG147">
            <v>12.21</v>
          </cell>
          <cell r="AH147">
            <v>8.5500000000000007</v>
          </cell>
          <cell r="AI147">
            <v>4.91</v>
          </cell>
          <cell r="AJ147">
            <v>7.58</v>
          </cell>
          <cell r="AK147">
            <v>9.5399999999999991</v>
          </cell>
          <cell r="AL147">
            <v>5.21</v>
          </cell>
          <cell r="AM147">
            <v>8.2100000000000009</v>
          </cell>
          <cell r="AN147">
            <v>7.2</v>
          </cell>
          <cell r="AO147">
            <v>6.53</v>
          </cell>
          <cell r="AP147">
            <v>7.76</v>
          </cell>
          <cell r="AQ147">
            <v>4.3099999999999996</v>
          </cell>
        </row>
        <row r="148">
          <cell r="A148" t="str">
            <v>L222.2</v>
          </cell>
          <cell r="B148" t="str">
            <v>EL PRIVILEGIO DE MANDAR</v>
          </cell>
          <cell r="E148">
            <v>7.13</v>
          </cell>
          <cell r="F148">
            <v>8</v>
          </cell>
          <cell r="G148">
            <v>8.01</v>
          </cell>
          <cell r="H148">
            <v>6.38</v>
          </cell>
          <cell r="I148">
            <v>5.54</v>
          </cell>
          <cell r="J148">
            <v>10.94</v>
          </cell>
          <cell r="K148">
            <v>4.59</v>
          </cell>
          <cell r="L148">
            <v>4.32</v>
          </cell>
          <cell r="M148">
            <v>5.71</v>
          </cell>
          <cell r="N148">
            <v>8.02</v>
          </cell>
          <cell r="O148">
            <v>6.13</v>
          </cell>
          <cell r="P148">
            <v>11.65</v>
          </cell>
          <cell r="Q148">
            <v>9.84</v>
          </cell>
          <cell r="R148">
            <v>13.07</v>
          </cell>
          <cell r="S148">
            <v>5.29</v>
          </cell>
          <cell r="T148">
            <v>3.29</v>
          </cell>
          <cell r="U148">
            <v>4.07</v>
          </cell>
          <cell r="V148">
            <v>4.42</v>
          </cell>
          <cell r="W148">
            <v>4.7</v>
          </cell>
          <cell r="X148">
            <v>5.8</v>
          </cell>
          <cell r="Y148">
            <v>5.5</v>
          </cell>
          <cell r="Z148">
            <v>5.55</v>
          </cell>
          <cell r="AA148">
            <v>7.24</v>
          </cell>
          <cell r="AB148">
            <v>8.2799999999999994</v>
          </cell>
          <cell r="AC148">
            <v>6.44</v>
          </cell>
          <cell r="AD148">
            <v>11.55</v>
          </cell>
          <cell r="AE148">
            <v>9.5399999999999991</v>
          </cell>
          <cell r="AF148">
            <v>10.31</v>
          </cell>
          <cell r="AG148">
            <v>9.76</v>
          </cell>
          <cell r="AH148">
            <v>7.91</v>
          </cell>
          <cell r="AI148">
            <v>4.1500000000000004</v>
          </cell>
          <cell r="AJ148">
            <v>8.73</v>
          </cell>
          <cell r="AK148">
            <v>7.9</v>
          </cell>
          <cell r="AL148">
            <v>4.37</v>
          </cell>
          <cell r="AM148">
            <v>6.91</v>
          </cell>
          <cell r="AN148">
            <v>6.15</v>
          </cell>
          <cell r="AO148">
            <v>5.63</v>
          </cell>
          <cell r="AP148">
            <v>6.66</v>
          </cell>
          <cell r="AQ148">
            <v>3.46</v>
          </cell>
        </row>
        <row r="149">
          <cell r="A149" t="str">
            <v>M222.4</v>
          </cell>
          <cell r="B149" t="str">
            <v>LA FAMILIA PELUCHE</v>
          </cell>
          <cell r="E149">
            <v>7.46</v>
          </cell>
          <cell r="F149">
            <v>8.19</v>
          </cell>
          <cell r="G149">
            <v>8.0299999999999994</v>
          </cell>
          <cell r="H149">
            <v>7.66</v>
          </cell>
          <cell r="I149">
            <v>6.35</v>
          </cell>
          <cell r="J149">
            <v>10.119999999999999</v>
          </cell>
          <cell r="K149">
            <v>5.78</v>
          </cell>
          <cell r="L149">
            <v>6.38</v>
          </cell>
          <cell r="M149">
            <v>5.8</v>
          </cell>
          <cell r="N149">
            <v>7.51</v>
          </cell>
          <cell r="O149">
            <v>6.38</v>
          </cell>
          <cell r="P149">
            <v>9.85</v>
          </cell>
          <cell r="Q149">
            <v>8.23</v>
          </cell>
          <cell r="R149">
            <v>11.11</v>
          </cell>
          <cell r="S149">
            <v>5.52</v>
          </cell>
          <cell r="T149">
            <v>4.9400000000000004</v>
          </cell>
          <cell r="U149">
            <v>4.03</v>
          </cell>
          <cell r="V149">
            <v>5.27</v>
          </cell>
          <cell r="W149">
            <v>5.72</v>
          </cell>
          <cell r="X149">
            <v>6.94</v>
          </cell>
          <cell r="Y149">
            <v>6.39</v>
          </cell>
          <cell r="Z149">
            <v>7.07</v>
          </cell>
          <cell r="AA149">
            <v>7.62</v>
          </cell>
          <cell r="AB149">
            <v>7.43</v>
          </cell>
          <cell r="AC149">
            <v>6.7</v>
          </cell>
          <cell r="AD149">
            <v>13.71</v>
          </cell>
          <cell r="AE149">
            <v>10.54</v>
          </cell>
          <cell r="AF149">
            <v>10.09</v>
          </cell>
          <cell r="AG149">
            <v>9.4</v>
          </cell>
          <cell r="AH149">
            <v>6.83</v>
          </cell>
          <cell r="AI149">
            <v>5.73</v>
          </cell>
          <cell r="AJ149">
            <v>8.0500000000000007</v>
          </cell>
          <cell r="AK149">
            <v>6.85</v>
          </cell>
          <cell r="AL149">
            <v>5.63</v>
          </cell>
          <cell r="AM149">
            <v>7.38</v>
          </cell>
          <cell r="AN149">
            <v>7.06</v>
          </cell>
          <cell r="AO149">
            <v>6.65</v>
          </cell>
          <cell r="AP149">
            <v>6.96</v>
          </cell>
          <cell r="AQ149">
            <v>4.91</v>
          </cell>
        </row>
        <row r="150">
          <cell r="A150" t="str">
            <v>W222.5</v>
          </cell>
          <cell r="B150" t="str">
            <v>VECINOS</v>
          </cell>
          <cell r="E150">
            <v>7.75</v>
          </cell>
          <cell r="F150">
            <v>8.92</v>
          </cell>
          <cell r="G150">
            <v>7.66</v>
          </cell>
          <cell r="H150">
            <v>6.71</v>
          </cell>
          <cell r="I150">
            <v>7.28</v>
          </cell>
          <cell r="J150">
            <v>12.75</v>
          </cell>
          <cell r="K150">
            <v>5.29</v>
          </cell>
          <cell r="L150">
            <v>6.17</v>
          </cell>
          <cell r="M150">
            <v>4.91</v>
          </cell>
          <cell r="N150">
            <v>6.57</v>
          </cell>
          <cell r="O150">
            <v>5.59</v>
          </cell>
          <cell r="P150">
            <v>8.67</v>
          </cell>
          <cell r="Q150">
            <v>7.57</v>
          </cell>
          <cell r="R150">
            <v>9.5399999999999991</v>
          </cell>
          <cell r="S150">
            <v>5.12</v>
          </cell>
          <cell r="T150">
            <v>4.09</v>
          </cell>
          <cell r="U150">
            <v>3.31</v>
          </cell>
          <cell r="V150">
            <v>4.0199999999999996</v>
          </cell>
          <cell r="W150">
            <v>4.66</v>
          </cell>
          <cell r="X150">
            <v>6.26</v>
          </cell>
          <cell r="Y150">
            <v>6.11</v>
          </cell>
          <cell r="Z150">
            <v>6.67</v>
          </cell>
          <cell r="AA150">
            <v>6.79</v>
          </cell>
          <cell r="AB150">
            <v>7.62</v>
          </cell>
          <cell r="AC150">
            <v>6.97</v>
          </cell>
          <cell r="AD150">
            <v>14.32</v>
          </cell>
          <cell r="AE150">
            <v>9.91</v>
          </cell>
          <cell r="AF150">
            <v>9.1199999999999992</v>
          </cell>
          <cell r="AG150">
            <v>8.65</v>
          </cell>
          <cell r="AH150">
            <v>7.05</v>
          </cell>
          <cell r="AI150">
            <v>5.14</v>
          </cell>
          <cell r="AJ150">
            <v>6.14</v>
          </cell>
          <cell r="AK150">
            <v>8.2100000000000009</v>
          </cell>
          <cell r="AL150">
            <v>4.6900000000000004</v>
          </cell>
          <cell r="AM150">
            <v>6.2</v>
          </cell>
          <cell r="AN150">
            <v>6.43</v>
          </cell>
          <cell r="AO150">
            <v>5.78</v>
          </cell>
          <cell r="AP150">
            <v>6.69</v>
          </cell>
          <cell r="AQ150">
            <v>4</v>
          </cell>
        </row>
        <row r="151">
          <cell r="A151" t="str">
            <v>J222.6</v>
          </cell>
          <cell r="B151" t="str">
            <v>LA HORA PICO</v>
          </cell>
          <cell r="E151">
            <v>8.61</v>
          </cell>
          <cell r="F151">
            <v>8.91</v>
          </cell>
          <cell r="G151">
            <v>9.8000000000000007</v>
          </cell>
          <cell r="H151">
            <v>7.54</v>
          </cell>
          <cell r="I151">
            <v>8.91</v>
          </cell>
          <cell r="J151">
            <v>11.73</v>
          </cell>
          <cell r="K151">
            <v>5.39</v>
          </cell>
          <cell r="L151">
            <v>6.03</v>
          </cell>
          <cell r="M151">
            <v>5.37</v>
          </cell>
          <cell r="N151">
            <v>8.18</v>
          </cell>
          <cell r="O151">
            <v>6.35</v>
          </cell>
          <cell r="P151">
            <v>11.84</v>
          </cell>
          <cell r="Q151">
            <v>9.89</v>
          </cell>
          <cell r="R151">
            <v>13.37</v>
          </cell>
          <cell r="S151">
            <v>5.51</v>
          </cell>
          <cell r="T151">
            <v>4.2300000000000004</v>
          </cell>
          <cell r="U151">
            <v>3.84</v>
          </cell>
          <cell r="V151">
            <v>5.08</v>
          </cell>
          <cell r="W151">
            <v>5.68</v>
          </cell>
          <cell r="X151">
            <v>6.9</v>
          </cell>
          <cell r="Y151">
            <v>6.27</v>
          </cell>
          <cell r="Z151">
            <v>6.61</v>
          </cell>
          <cell r="AA151">
            <v>8.1</v>
          </cell>
          <cell r="AB151">
            <v>10.39</v>
          </cell>
          <cell r="AC151">
            <v>8.5299999999999994</v>
          </cell>
          <cell r="AD151">
            <v>14.93</v>
          </cell>
          <cell r="AE151">
            <v>12.08</v>
          </cell>
          <cell r="AF151">
            <v>12.68</v>
          </cell>
          <cell r="AG151">
            <v>11.95</v>
          </cell>
          <cell r="AH151">
            <v>10.24</v>
          </cell>
          <cell r="AI151">
            <v>5.87</v>
          </cell>
          <cell r="AJ151">
            <v>8.68</v>
          </cell>
          <cell r="AK151">
            <v>11.01</v>
          </cell>
          <cell r="AL151">
            <v>4.49</v>
          </cell>
          <cell r="AM151">
            <v>8.44</v>
          </cell>
          <cell r="AN151">
            <v>7.02</v>
          </cell>
          <cell r="AO151">
            <v>6.53</v>
          </cell>
          <cell r="AP151">
            <v>7.5</v>
          </cell>
          <cell r="AQ151">
            <v>4.32</v>
          </cell>
        </row>
        <row r="152">
          <cell r="A152" t="str">
            <v>V222.7</v>
          </cell>
          <cell r="B152" t="str">
            <v>PERPLEJOS</v>
          </cell>
          <cell r="E152">
            <v>6.96</v>
          </cell>
          <cell r="F152">
            <v>7.33</v>
          </cell>
          <cell r="G152">
            <v>7.97</v>
          </cell>
          <cell r="H152">
            <v>6.5</v>
          </cell>
          <cell r="I152">
            <v>5.15</v>
          </cell>
          <cell r="J152">
            <v>9.81</v>
          </cell>
          <cell r="K152">
            <v>4.7300000000000004</v>
          </cell>
          <cell r="L152">
            <v>6.25</v>
          </cell>
          <cell r="M152">
            <v>4.07</v>
          </cell>
          <cell r="N152">
            <v>7.07</v>
          </cell>
          <cell r="O152">
            <v>5.9</v>
          </cell>
          <cell r="P152">
            <v>10.27</v>
          </cell>
          <cell r="Q152">
            <v>8.49</v>
          </cell>
          <cell r="R152">
            <v>11.67</v>
          </cell>
          <cell r="S152">
            <v>5.36</v>
          </cell>
          <cell r="T152">
            <v>3.85</v>
          </cell>
          <cell r="U152">
            <v>3.56</v>
          </cell>
          <cell r="V152">
            <v>4.7</v>
          </cell>
          <cell r="W152">
            <v>5.56</v>
          </cell>
          <cell r="X152">
            <v>5.85</v>
          </cell>
          <cell r="Y152">
            <v>5.09</v>
          </cell>
          <cell r="Z152">
            <v>5.69</v>
          </cell>
          <cell r="AA152">
            <v>6.9</v>
          </cell>
          <cell r="AB152">
            <v>9.3800000000000008</v>
          </cell>
          <cell r="AC152">
            <v>8.33</v>
          </cell>
          <cell r="AD152">
            <v>11.96</v>
          </cell>
          <cell r="AE152">
            <v>9.93</v>
          </cell>
          <cell r="AF152">
            <v>10.02</v>
          </cell>
          <cell r="AG152">
            <v>9.8800000000000008</v>
          </cell>
          <cell r="AH152">
            <v>8.35</v>
          </cell>
          <cell r="AI152">
            <v>5.65</v>
          </cell>
          <cell r="AJ152">
            <v>7.72</v>
          </cell>
          <cell r="AK152">
            <v>8.93</v>
          </cell>
          <cell r="AL152">
            <v>3.73</v>
          </cell>
          <cell r="AM152">
            <v>7.47</v>
          </cell>
          <cell r="AN152">
            <v>6.29</v>
          </cell>
          <cell r="AO152">
            <v>5.52</v>
          </cell>
          <cell r="AP152">
            <v>6.82</v>
          </cell>
          <cell r="AQ152">
            <v>4.46</v>
          </cell>
        </row>
        <row r="153">
          <cell r="A153" t="str">
            <v>LAV222.3</v>
          </cell>
          <cell r="B153" t="str">
            <v>NOTICIERO NOCTURNO</v>
          </cell>
          <cell r="E153">
            <v>6.85</v>
          </cell>
          <cell r="F153">
            <v>6.03</v>
          </cell>
          <cell r="G153">
            <v>5.99</v>
          </cell>
          <cell r="H153">
            <v>6.27</v>
          </cell>
          <cell r="I153">
            <v>5.35</v>
          </cell>
          <cell r="J153">
            <v>7.56</v>
          </cell>
          <cell r="K153">
            <v>3.75</v>
          </cell>
          <cell r="L153">
            <v>4.51</v>
          </cell>
          <cell r="M153">
            <v>5.28</v>
          </cell>
          <cell r="N153">
            <v>6.59</v>
          </cell>
          <cell r="O153">
            <v>6.01</v>
          </cell>
          <cell r="P153">
            <v>9.2899999999999991</v>
          </cell>
          <cell r="Q153">
            <v>7.3</v>
          </cell>
          <cell r="R153">
            <v>10.85</v>
          </cell>
          <cell r="S153">
            <v>5.18</v>
          </cell>
          <cell r="T153">
            <v>3.23</v>
          </cell>
          <cell r="U153">
            <v>3.16</v>
          </cell>
          <cell r="V153">
            <v>4.0999999999999996</v>
          </cell>
          <cell r="W153">
            <v>4.59</v>
          </cell>
          <cell r="X153">
            <v>5.71</v>
          </cell>
          <cell r="Y153">
            <v>4.3099999999999996</v>
          </cell>
          <cell r="Z153">
            <v>4.34</v>
          </cell>
          <cell r="AA153">
            <v>5.86</v>
          </cell>
          <cell r="AB153">
            <v>7.09</v>
          </cell>
          <cell r="AC153">
            <v>5.83</v>
          </cell>
          <cell r="AD153">
            <v>9.08</v>
          </cell>
          <cell r="AE153">
            <v>7.28</v>
          </cell>
          <cell r="AF153">
            <v>7.42</v>
          </cell>
          <cell r="AG153">
            <v>7.1</v>
          </cell>
          <cell r="AH153">
            <v>7.22</v>
          </cell>
          <cell r="AI153">
            <v>3.75</v>
          </cell>
          <cell r="AJ153">
            <v>7.46</v>
          </cell>
          <cell r="AK153">
            <v>7.03</v>
          </cell>
          <cell r="AL153">
            <v>4.3</v>
          </cell>
          <cell r="AM153">
            <v>5.76</v>
          </cell>
          <cell r="AN153">
            <v>5.88</v>
          </cell>
          <cell r="AO153">
            <v>4.55</v>
          </cell>
          <cell r="AP153">
            <v>5.35</v>
          </cell>
          <cell r="AQ153">
            <v>3.19</v>
          </cell>
        </row>
        <row r="154">
          <cell r="A154" t="str">
            <v>LAV223.001</v>
          </cell>
          <cell r="B154" t="str">
            <v>FRANJA 23:00 - 24:00</v>
          </cell>
          <cell r="E154">
            <v>2.95</v>
          </cell>
          <cell r="F154">
            <v>2.68</v>
          </cell>
          <cell r="G154">
            <v>2.93</v>
          </cell>
          <cell r="H154">
            <v>2.87</v>
          </cell>
          <cell r="I154">
            <v>1.99</v>
          </cell>
          <cell r="J154">
            <v>3.52</v>
          </cell>
          <cell r="K154">
            <v>1.81</v>
          </cell>
          <cell r="L154">
            <v>2.1</v>
          </cell>
          <cell r="M154">
            <v>2.79</v>
          </cell>
          <cell r="N154">
            <v>3.42</v>
          </cell>
          <cell r="O154">
            <v>3.12</v>
          </cell>
          <cell r="P154">
            <v>4.4400000000000004</v>
          </cell>
          <cell r="Q154">
            <v>3.88</v>
          </cell>
          <cell r="R154">
            <v>4.88</v>
          </cell>
          <cell r="S154">
            <v>2.59</v>
          </cell>
          <cell r="T154">
            <v>1.79</v>
          </cell>
          <cell r="U154">
            <v>2.0699999999999998</v>
          </cell>
          <cell r="V154">
            <v>2.5299999999999998</v>
          </cell>
          <cell r="W154">
            <v>2.76</v>
          </cell>
          <cell r="X154">
            <v>2.5</v>
          </cell>
          <cell r="Y154">
            <v>2.02</v>
          </cell>
          <cell r="Z154">
            <v>1.82</v>
          </cell>
          <cell r="AA154">
            <v>3.03</v>
          </cell>
          <cell r="AB154">
            <v>3.43</v>
          </cell>
          <cell r="AC154">
            <v>2.9</v>
          </cell>
          <cell r="AD154">
            <v>3.98</v>
          </cell>
          <cell r="AE154">
            <v>3.34</v>
          </cell>
          <cell r="AF154">
            <v>3.62</v>
          </cell>
          <cell r="AG154">
            <v>3.6</v>
          </cell>
          <cell r="AH154">
            <v>3.94</v>
          </cell>
          <cell r="AI154">
            <v>1.67</v>
          </cell>
          <cell r="AJ154">
            <v>3.87</v>
          </cell>
          <cell r="AK154">
            <v>3.37</v>
          </cell>
          <cell r="AL154">
            <v>1.98</v>
          </cell>
          <cell r="AM154">
            <v>3.12</v>
          </cell>
          <cell r="AN154">
            <v>2.59</v>
          </cell>
          <cell r="AO154">
            <v>2.34</v>
          </cell>
          <cell r="AP154">
            <v>2.83</v>
          </cell>
          <cell r="AQ154">
            <v>1.53</v>
          </cell>
        </row>
        <row r="155">
          <cell r="A155" t="str">
            <v>S27.1</v>
          </cell>
          <cell r="B155" t="str">
            <v>FRANJA 7:00 - 9:00</v>
          </cell>
          <cell r="E155">
            <v>1.96</v>
          </cell>
          <cell r="F155">
            <v>1.53</v>
          </cell>
          <cell r="G155">
            <v>1.74</v>
          </cell>
          <cell r="H155">
            <v>1.78</v>
          </cell>
          <cell r="I155">
            <v>0.79</v>
          </cell>
          <cell r="J155">
            <v>2.63</v>
          </cell>
          <cell r="K155">
            <v>0.92</v>
          </cell>
          <cell r="L155">
            <v>1.1399999999999999</v>
          </cell>
          <cell r="M155">
            <v>1.1499999999999999</v>
          </cell>
          <cell r="N155">
            <v>1.73</v>
          </cell>
          <cell r="O155">
            <v>1.77</v>
          </cell>
          <cell r="P155">
            <v>2.27</v>
          </cell>
          <cell r="Q155">
            <v>2.34</v>
          </cell>
          <cell r="R155">
            <v>2.21</v>
          </cell>
          <cell r="S155">
            <v>1.81</v>
          </cell>
          <cell r="T155">
            <v>0.35</v>
          </cell>
          <cell r="U155">
            <v>0.71</v>
          </cell>
          <cell r="V155">
            <v>1.55</v>
          </cell>
          <cell r="W155">
            <v>1.85</v>
          </cell>
          <cell r="X155">
            <v>1.93</v>
          </cell>
          <cell r="Y155">
            <v>1.1299999999999999</v>
          </cell>
          <cell r="Z155">
            <v>1.21</v>
          </cell>
          <cell r="AA155">
            <v>2.02</v>
          </cell>
          <cell r="AB155">
            <v>1.94</v>
          </cell>
          <cell r="AC155">
            <v>1.79</v>
          </cell>
          <cell r="AD155">
            <v>5.13</v>
          </cell>
          <cell r="AE155">
            <v>3</v>
          </cell>
          <cell r="AF155">
            <v>2.3199999999999998</v>
          </cell>
          <cell r="AG155">
            <v>2.19</v>
          </cell>
          <cell r="AH155">
            <v>2.33</v>
          </cell>
          <cell r="AI155">
            <v>0.9</v>
          </cell>
          <cell r="AJ155">
            <v>2.17</v>
          </cell>
          <cell r="AK155">
            <v>1.75</v>
          </cell>
          <cell r="AL155">
            <v>1.26</v>
          </cell>
          <cell r="AM155">
            <v>1.92</v>
          </cell>
          <cell r="AN155">
            <v>1.82</v>
          </cell>
          <cell r="AO155">
            <v>1.3</v>
          </cell>
          <cell r="AP155">
            <v>1.68</v>
          </cell>
          <cell r="AQ155">
            <v>0.8</v>
          </cell>
        </row>
        <row r="156">
          <cell r="A156" t="str">
            <v>s28.31</v>
          </cell>
          <cell r="B156" t="str">
            <v>FRANJA 9:00 - 12:00</v>
          </cell>
          <cell r="E156">
            <v>2.6</v>
          </cell>
          <cell r="F156">
            <v>2.5099999999999998</v>
          </cell>
          <cell r="G156">
            <v>2.25</v>
          </cell>
          <cell r="H156">
            <v>2.31</v>
          </cell>
          <cell r="I156">
            <v>1.74</v>
          </cell>
          <cell r="J156">
            <v>3.78</v>
          </cell>
          <cell r="K156">
            <v>1.82</v>
          </cell>
          <cell r="L156">
            <v>2.3199999999999998</v>
          </cell>
          <cell r="M156">
            <v>1.38</v>
          </cell>
          <cell r="N156">
            <v>2.2799999999999998</v>
          </cell>
          <cell r="O156">
            <v>1.95</v>
          </cell>
          <cell r="P156">
            <v>2.92</v>
          </cell>
          <cell r="Q156">
            <v>2.87</v>
          </cell>
          <cell r="R156">
            <v>2.96</v>
          </cell>
          <cell r="S156">
            <v>1.84</v>
          </cell>
          <cell r="T156">
            <v>1.61</v>
          </cell>
          <cell r="U156">
            <v>1.67</v>
          </cell>
          <cell r="V156">
            <v>1.45</v>
          </cell>
          <cell r="W156">
            <v>1.48</v>
          </cell>
          <cell r="X156">
            <v>2.34</v>
          </cell>
          <cell r="Y156">
            <v>2.19</v>
          </cell>
          <cell r="Z156">
            <v>2.3199999999999998</v>
          </cell>
          <cell r="AA156">
            <v>2.25</v>
          </cell>
          <cell r="AB156">
            <v>2.88</v>
          </cell>
          <cell r="AC156">
            <v>2.46</v>
          </cell>
          <cell r="AD156">
            <v>3.92</v>
          </cell>
          <cell r="AE156">
            <v>3.25</v>
          </cell>
          <cell r="AF156">
            <v>3.07</v>
          </cell>
          <cell r="AG156">
            <v>2.92</v>
          </cell>
          <cell r="AH156">
            <v>2.1</v>
          </cell>
          <cell r="AI156">
            <v>1.75</v>
          </cell>
          <cell r="AJ156">
            <v>2.04</v>
          </cell>
          <cell r="AK156">
            <v>2.72</v>
          </cell>
          <cell r="AL156">
            <v>1.7</v>
          </cell>
          <cell r="AM156">
            <v>2.2200000000000002</v>
          </cell>
          <cell r="AN156">
            <v>2.21</v>
          </cell>
          <cell r="AO156">
            <v>2.2000000000000002</v>
          </cell>
          <cell r="AP156">
            <v>1.95</v>
          </cell>
          <cell r="AQ156">
            <v>1.42</v>
          </cell>
        </row>
        <row r="157">
          <cell r="A157" t="str">
            <v>S212.1</v>
          </cell>
          <cell r="B157" t="str">
            <v>FRANJA 12:00 - 14:00</v>
          </cell>
          <cell r="E157">
            <v>1.26</v>
          </cell>
          <cell r="F157">
            <v>2.36</v>
          </cell>
          <cell r="G157">
            <v>2.16</v>
          </cell>
          <cell r="H157">
            <v>1.4</v>
          </cell>
          <cell r="I157">
            <v>0.92</v>
          </cell>
          <cell r="J157">
            <v>2.54</v>
          </cell>
          <cell r="K157">
            <v>1.69</v>
          </cell>
          <cell r="L157">
            <v>1.86</v>
          </cell>
          <cell r="M157">
            <v>0.99</v>
          </cell>
          <cell r="N157">
            <v>1.66</v>
          </cell>
          <cell r="O157">
            <v>1.08</v>
          </cell>
          <cell r="P157">
            <v>1.9</v>
          </cell>
          <cell r="Q157">
            <v>1.73</v>
          </cell>
          <cell r="R157">
            <v>2.02</v>
          </cell>
          <cell r="S157">
            <v>1.1399999999999999</v>
          </cell>
          <cell r="T157">
            <v>1.4</v>
          </cell>
          <cell r="U157">
            <v>1.23</v>
          </cell>
          <cell r="V157">
            <v>1.1599999999999999</v>
          </cell>
          <cell r="W157">
            <v>1.25</v>
          </cell>
          <cell r="X157">
            <v>1.52</v>
          </cell>
          <cell r="Y157">
            <v>2.0299999999999998</v>
          </cell>
          <cell r="Z157">
            <v>2.31</v>
          </cell>
          <cell r="AA157">
            <v>1.71</v>
          </cell>
          <cell r="AB157">
            <v>1.32</v>
          </cell>
          <cell r="AC157">
            <v>1.55</v>
          </cell>
          <cell r="AD157">
            <v>3.29</v>
          </cell>
          <cell r="AE157">
            <v>2.5499999999999998</v>
          </cell>
          <cell r="AF157">
            <v>2.27</v>
          </cell>
          <cell r="AG157">
            <v>2.14</v>
          </cell>
          <cell r="AH157">
            <v>1.1200000000000001</v>
          </cell>
          <cell r="AI157">
            <v>1.31</v>
          </cell>
          <cell r="AJ157">
            <v>1.21</v>
          </cell>
          <cell r="AK157">
            <v>1.28</v>
          </cell>
          <cell r="AL157">
            <v>1.31</v>
          </cell>
          <cell r="AM157">
            <v>1.58</v>
          </cell>
          <cell r="AN157">
            <v>1.43</v>
          </cell>
          <cell r="AO157">
            <v>1.84</v>
          </cell>
          <cell r="AP157">
            <v>1.74</v>
          </cell>
          <cell r="AQ157">
            <v>1.37</v>
          </cell>
        </row>
        <row r="158">
          <cell r="A158" t="str">
            <v>S214.1</v>
          </cell>
          <cell r="B158" t="str">
            <v>FRANJA 14:00 - 15:00</v>
          </cell>
          <cell r="E158">
            <v>2.19</v>
          </cell>
          <cell r="F158">
            <v>2.3199999999999998</v>
          </cell>
          <cell r="G158">
            <v>2.72</v>
          </cell>
          <cell r="H158">
            <v>2.12</v>
          </cell>
          <cell r="I158">
            <v>1.57</v>
          </cell>
          <cell r="J158">
            <v>2.4900000000000002</v>
          </cell>
          <cell r="K158">
            <v>1.1000000000000001</v>
          </cell>
          <cell r="L158">
            <v>1.21</v>
          </cell>
          <cell r="M158">
            <v>1.37</v>
          </cell>
          <cell r="N158">
            <v>2.11</v>
          </cell>
          <cell r="O158">
            <v>1.57</v>
          </cell>
          <cell r="P158">
            <v>3.24</v>
          </cell>
          <cell r="Q158">
            <v>2.58</v>
          </cell>
          <cell r="R158">
            <v>3.77</v>
          </cell>
          <cell r="S158">
            <v>1.82</v>
          </cell>
          <cell r="T158">
            <v>0.87</v>
          </cell>
          <cell r="U158">
            <v>0.8</v>
          </cell>
          <cell r="V158">
            <v>1.1599999999999999</v>
          </cell>
          <cell r="W158">
            <v>1.18</v>
          </cell>
          <cell r="X158">
            <v>2.6</v>
          </cell>
          <cell r="Y158">
            <v>1.19</v>
          </cell>
          <cell r="Z158">
            <v>1.1399999999999999</v>
          </cell>
          <cell r="AA158">
            <v>1.97</v>
          </cell>
          <cell r="AB158">
            <v>2.4900000000000002</v>
          </cell>
          <cell r="AC158">
            <v>2.4900000000000002</v>
          </cell>
          <cell r="AD158">
            <v>4.1500000000000004</v>
          </cell>
          <cell r="AE158">
            <v>3.23</v>
          </cell>
          <cell r="AF158">
            <v>2.63</v>
          </cell>
          <cell r="AG158">
            <v>2.58</v>
          </cell>
          <cell r="AH158">
            <v>1.78</v>
          </cell>
          <cell r="AI158">
            <v>1.02</v>
          </cell>
          <cell r="AJ158">
            <v>1.66</v>
          </cell>
          <cell r="AK158">
            <v>2.52</v>
          </cell>
          <cell r="AL158">
            <v>1.77</v>
          </cell>
          <cell r="AM158">
            <v>1.93</v>
          </cell>
          <cell r="AN158">
            <v>2.2400000000000002</v>
          </cell>
          <cell r="AO158">
            <v>1.35</v>
          </cell>
          <cell r="AP158">
            <v>1.95</v>
          </cell>
          <cell r="AQ158">
            <v>1.1100000000000001</v>
          </cell>
        </row>
        <row r="159">
          <cell r="A159" t="str">
            <v>S215.1</v>
          </cell>
          <cell r="B159" t="str">
            <v>FRANJA 15:00 - 16:00</v>
          </cell>
          <cell r="E159">
            <v>2.58</v>
          </cell>
          <cell r="F159">
            <v>2.96</v>
          </cell>
          <cell r="G159">
            <v>3.24</v>
          </cell>
          <cell r="H159">
            <v>2.52</v>
          </cell>
          <cell r="I159">
            <v>1.52</v>
          </cell>
          <cell r="J159">
            <v>3.11</v>
          </cell>
          <cell r="K159">
            <v>1.49</v>
          </cell>
          <cell r="L159">
            <v>1.78</v>
          </cell>
          <cell r="M159">
            <v>1.8</v>
          </cell>
          <cell r="N159">
            <v>2.65</v>
          </cell>
          <cell r="O159">
            <v>1.92</v>
          </cell>
          <cell r="P159">
            <v>4.3</v>
          </cell>
          <cell r="Q159">
            <v>3.28</v>
          </cell>
          <cell r="R159">
            <v>5.1100000000000003</v>
          </cell>
          <cell r="S159">
            <v>1.96</v>
          </cell>
          <cell r="T159">
            <v>1.31</v>
          </cell>
          <cell r="U159">
            <v>0.97</v>
          </cell>
          <cell r="V159">
            <v>1.41</v>
          </cell>
          <cell r="W159">
            <v>1.56</v>
          </cell>
          <cell r="X159">
            <v>2.67</v>
          </cell>
          <cell r="Y159">
            <v>1.49</v>
          </cell>
          <cell r="Z159">
            <v>1.5</v>
          </cell>
          <cell r="AA159">
            <v>2.57</v>
          </cell>
          <cell r="AB159">
            <v>2.95</v>
          </cell>
          <cell r="AC159">
            <v>2.82</v>
          </cell>
          <cell r="AD159">
            <v>5.58</v>
          </cell>
          <cell r="AE159">
            <v>4.1500000000000004</v>
          </cell>
          <cell r="AF159">
            <v>3.44</v>
          </cell>
          <cell r="AG159">
            <v>3.27</v>
          </cell>
          <cell r="AH159">
            <v>1.77</v>
          </cell>
          <cell r="AI159">
            <v>1.58</v>
          </cell>
          <cell r="AJ159">
            <v>2.5099999999999998</v>
          </cell>
          <cell r="AK159">
            <v>3.22</v>
          </cell>
          <cell r="AL159">
            <v>1.86</v>
          </cell>
          <cell r="AM159">
            <v>2.37</v>
          </cell>
          <cell r="AN159">
            <v>2.46</v>
          </cell>
          <cell r="AO159">
            <v>1.68</v>
          </cell>
          <cell r="AP159">
            <v>2.4</v>
          </cell>
          <cell r="AQ159">
            <v>1.41</v>
          </cell>
        </row>
        <row r="160">
          <cell r="A160" t="str">
            <v>S216.1</v>
          </cell>
          <cell r="B160" t="str">
            <v>FRANJA 16:00 - 17:00</v>
          </cell>
          <cell r="E160">
            <v>2.11</v>
          </cell>
          <cell r="F160">
            <v>2.85</v>
          </cell>
          <cell r="G160">
            <v>2.84</v>
          </cell>
          <cell r="H160">
            <v>2.2999999999999998</v>
          </cell>
          <cell r="I160">
            <v>1.23</v>
          </cell>
          <cell r="J160">
            <v>2.61</v>
          </cell>
          <cell r="K160">
            <v>1.88</v>
          </cell>
          <cell r="L160">
            <v>1.94</v>
          </cell>
          <cell r="M160">
            <v>1.29</v>
          </cell>
          <cell r="N160">
            <v>2.71</v>
          </cell>
          <cell r="O160">
            <v>1.8</v>
          </cell>
          <cell r="P160">
            <v>4.03</v>
          </cell>
          <cell r="Q160">
            <v>2.67</v>
          </cell>
          <cell r="R160">
            <v>5.0999999999999996</v>
          </cell>
          <cell r="S160">
            <v>1.54</v>
          </cell>
          <cell r="T160">
            <v>1.48</v>
          </cell>
          <cell r="U160">
            <v>2.08</v>
          </cell>
          <cell r="V160">
            <v>2.0499999999999998</v>
          </cell>
          <cell r="W160">
            <v>2.02</v>
          </cell>
          <cell r="X160">
            <v>2.09</v>
          </cell>
          <cell r="Y160">
            <v>2.48</v>
          </cell>
          <cell r="Z160">
            <v>2.9</v>
          </cell>
          <cell r="AA160">
            <v>2.4300000000000002</v>
          </cell>
          <cell r="AB160">
            <v>2.81</v>
          </cell>
          <cell r="AC160">
            <v>2.92</v>
          </cell>
          <cell r="AD160">
            <v>3.58</v>
          </cell>
          <cell r="AE160">
            <v>3.5</v>
          </cell>
          <cell r="AF160">
            <v>3.52</v>
          </cell>
          <cell r="AG160">
            <v>3.44</v>
          </cell>
          <cell r="AH160">
            <v>2.74</v>
          </cell>
          <cell r="AI160">
            <v>1.9</v>
          </cell>
          <cell r="AJ160">
            <v>2.84</v>
          </cell>
          <cell r="AK160">
            <v>2.64</v>
          </cell>
          <cell r="AL160">
            <v>1.44</v>
          </cell>
          <cell r="AM160">
            <v>2.74</v>
          </cell>
          <cell r="AN160">
            <v>2.17</v>
          </cell>
          <cell r="AO160">
            <v>2.2799999999999998</v>
          </cell>
          <cell r="AP160">
            <v>2.37</v>
          </cell>
          <cell r="AQ160">
            <v>1.34</v>
          </cell>
        </row>
        <row r="161">
          <cell r="A161" t="str">
            <v>S217.1</v>
          </cell>
          <cell r="B161" t="str">
            <v>FRANJA 17:00 - 18:00</v>
          </cell>
          <cell r="E161">
            <v>3.61</v>
          </cell>
          <cell r="F161">
            <v>3.47</v>
          </cell>
          <cell r="G161">
            <v>3.19</v>
          </cell>
          <cell r="H161">
            <v>3.4</v>
          </cell>
          <cell r="I161">
            <v>2.87</v>
          </cell>
          <cell r="J161">
            <v>3.66</v>
          </cell>
          <cell r="K161">
            <v>3.13</v>
          </cell>
          <cell r="L161">
            <v>3.71</v>
          </cell>
          <cell r="M161">
            <v>2.72</v>
          </cell>
          <cell r="N161">
            <v>3.98</v>
          </cell>
          <cell r="O161">
            <v>3.21</v>
          </cell>
          <cell r="P161">
            <v>5.65</v>
          </cell>
          <cell r="Q161">
            <v>4.4800000000000004</v>
          </cell>
          <cell r="R161">
            <v>6.56</v>
          </cell>
          <cell r="S161">
            <v>2.93</v>
          </cell>
          <cell r="T161">
            <v>2.99</v>
          </cell>
          <cell r="U161">
            <v>4.3499999999999996</v>
          </cell>
          <cell r="V161">
            <v>3.15</v>
          </cell>
          <cell r="W161">
            <v>3.25</v>
          </cell>
          <cell r="X161">
            <v>3.44</v>
          </cell>
          <cell r="Y161">
            <v>4.07</v>
          </cell>
          <cell r="Z161">
            <v>4.8</v>
          </cell>
          <cell r="AA161">
            <v>3.64</v>
          </cell>
          <cell r="AB161">
            <v>3.29</v>
          </cell>
          <cell r="AC161">
            <v>3.46</v>
          </cell>
          <cell r="AD161">
            <v>4.96</v>
          </cell>
          <cell r="AE161">
            <v>4.0599999999999996</v>
          </cell>
          <cell r="AF161">
            <v>4.01</v>
          </cell>
          <cell r="AG161">
            <v>3.99</v>
          </cell>
          <cell r="AH161">
            <v>3.85</v>
          </cell>
          <cell r="AI161">
            <v>3.3</v>
          </cell>
          <cell r="AJ161">
            <v>4.59</v>
          </cell>
          <cell r="AK161">
            <v>3.38</v>
          </cell>
          <cell r="AL161">
            <v>2.74</v>
          </cell>
          <cell r="AM161">
            <v>3.8</v>
          </cell>
          <cell r="AN161">
            <v>3.38</v>
          </cell>
          <cell r="AO161">
            <v>3.83</v>
          </cell>
          <cell r="AP161">
            <v>3.05</v>
          </cell>
          <cell r="AQ161">
            <v>2.3199999999999998</v>
          </cell>
        </row>
        <row r="162">
          <cell r="A162" t="str">
            <v>S218.1</v>
          </cell>
          <cell r="B162" t="str">
            <v>FRANJA 18:00 - 19:00</v>
          </cell>
          <cell r="E162">
            <v>4.0599999999999996</v>
          </cell>
          <cell r="F162">
            <v>3.52</v>
          </cell>
          <cell r="G162">
            <v>3.43</v>
          </cell>
          <cell r="H162">
            <v>3.59</v>
          </cell>
          <cell r="I162">
            <v>1.84</v>
          </cell>
          <cell r="J162">
            <v>3.95</v>
          </cell>
          <cell r="K162">
            <v>2.95</v>
          </cell>
          <cell r="L162">
            <v>3.47</v>
          </cell>
          <cell r="M162">
            <v>2.93</v>
          </cell>
          <cell r="N162">
            <v>3.83</v>
          </cell>
          <cell r="O162">
            <v>2.99</v>
          </cell>
          <cell r="P162">
            <v>5.35</v>
          </cell>
          <cell r="Q162">
            <v>3.8</v>
          </cell>
          <cell r="R162">
            <v>6.58</v>
          </cell>
          <cell r="S162">
            <v>2.71</v>
          </cell>
          <cell r="T162">
            <v>2.81</v>
          </cell>
          <cell r="U162">
            <v>3.9</v>
          </cell>
          <cell r="V162">
            <v>2.76</v>
          </cell>
          <cell r="W162">
            <v>2.79</v>
          </cell>
          <cell r="X162">
            <v>3.12</v>
          </cell>
          <cell r="Y162">
            <v>3.5</v>
          </cell>
          <cell r="Z162">
            <v>4.0599999999999996</v>
          </cell>
          <cell r="AA162">
            <v>3.55</v>
          </cell>
          <cell r="AB162">
            <v>2.63</v>
          </cell>
          <cell r="AC162">
            <v>2.97</v>
          </cell>
          <cell r="AD162">
            <v>6.6</v>
          </cell>
          <cell r="AE162">
            <v>4.75</v>
          </cell>
          <cell r="AF162">
            <v>4</v>
          </cell>
          <cell r="AG162">
            <v>4.08</v>
          </cell>
          <cell r="AH162">
            <v>3.22</v>
          </cell>
          <cell r="AI162">
            <v>3.06</v>
          </cell>
          <cell r="AJ162">
            <v>3.92</v>
          </cell>
          <cell r="AK162">
            <v>2.74</v>
          </cell>
          <cell r="AL162">
            <v>3.36</v>
          </cell>
          <cell r="AM162">
            <v>3.44</v>
          </cell>
          <cell r="AN162">
            <v>3.71</v>
          </cell>
          <cell r="AO162">
            <v>3.34</v>
          </cell>
          <cell r="AP162">
            <v>3.26</v>
          </cell>
          <cell r="AQ162">
            <v>2.38</v>
          </cell>
        </row>
        <row r="163">
          <cell r="A163" t="str">
            <v>S219.1</v>
          </cell>
          <cell r="B163" t="str">
            <v>FRANJA 19:00 - 20:00</v>
          </cell>
          <cell r="E163">
            <v>4.3899999999999997</v>
          </cell>
          <cell r="F163">
            <v>3.89</v>
          </cell>
          <cell r="G163">
            <v>4.1399999999999997</v>
          </cell>
          <cell r="H163">
            <v>3.67</v>
          </cell>
          <cell r="I163">
            <v>1.99</v>
          </cell>
          <cell r="J163">
            <v>5.19</v>
          </cell>
          <cell r="K163">
            <v>2.83</v>
          </cell>
          <cell r="L163">
            <v>3.1</v>
          </cell>
          <cell r="M163">
            <v>2.79</v>
          </cell>
          <cell r="N163">
            <v>3.77</v>
          </cell>
          <cell r="O163">
            <v>2.99</v>
          </cell>
          <cell r="P163">
            <v>5.0599999999999996</v>
          </cell>
          <cell r="Q163">
            <v>3.46</v>
          </cell>
          <cell r="R163">
            <v>6.32</v>
          </cell>
          <cell r="S163">
            <v>2.74</v>
          </cell>
          <cell r="T163">
            <v>2.48</v>
          </cell>
          <cell r="U163">
            <v>3.04</v>
          </cell>
          <cell r="V163">
            <v>2.67</v>
          </cell>
          <cell r="W163">
            <v>2.7</v>
          </cell>
          <cell r="X163">
            <v>3.26</v>
          </cell>
          <cell r="Y163">
            <v>3.35</v>
          </cell>
          <cell r="Z163">
            <v>3.82</v>
          </cell>
          <cell r="AA163">
            <v>3.65</v>
          </cell>
          <cell r="AB163">
            <v>3.69</v>
          </cell>
          <cell r="AC163">
            <v>3.87</v>
          </cell>
          <cell r="AD163">
            <v>6.49</v>
          </cell>
          <cell r="AE163">
            <v>5.19</v>
          </cell>
          <cell r="AF163">
            <v>4.66</v>
          </cell>
          <cell r="AG163">
            <v>4.66</v>
          </cell>
          <cell r="AH163">
            <v>4.59</v>
          </cell>
          <cell r="AI163">
            <v>2.7</v>
          </cell>
          <cell r="AJ163">
            <v>3.94</v>
          </cell>
          <cell r="AK163">
            <v>3.69</v>
          </cell>
          <cell r="AL163">
            <v>3.13</v>
          </cell>
          <cell r="AM163">
            <v>3.64</v>
          </cell>
          <cell r="AN163">
            <v>3.82</v>
          </cell>
          <cell r="AO163">
            <v>3.26</v>
          </cell>
          <cell r="AP163">
            <v>3.36</v>
          </cell>
          <cell r="AQ163">
            <v>2.3199999999999998</v>
          </cell>
        </row>
        <row r="164">
          <cell r="A164" t="str">
            <v>S220.1</v>
          </cell>
          <cell r="B164" t="str">
            <v>FRANJA 20:00 - 23:00</v>
          </cell>
          <cell r="E164">
            <v>4.51</v>
          </cell>
          <cell r="F164">
            <v>4.6900000000000004</v>
          </cell>
          <cell r="G164">
            <v>5.0999999999999996</v>
          </cell>
          <cell r="H164">
            <v>4.13</v>
          </cell>
          <cell r="I164">
            <v>2.92</v>
          </cell>
          <cell r="J164">
            <v>6.16</v>
          </cell>
          <cell r="K164">
            <v>2.77</v>
          </cell>
          <cell r="L164">
            <v>2.93</v>
          </cell>
          <cell r="M164">
            <v>2.91</v>
          </cell>
          <cell r="N164">
            <v>4.17</v>
          </cell>
          <cell r="O164">
            <v>3.39</v>
          </cell>
          <cell r="P164">
            <v>5.62</v>
          </cell>
          <cell r="Q164">
            <v>3.89</v>
          </cell>
          <cell r="R164">
            <v>6.97</v>
          </cell>
          <cell r="S164">
            <v>3.17</v>
          </cell>
          <cell r="T164">
            <v>2.48</v>
          </cell>
          <cell r="U164">
            <v>2.2999999999999998</v>
          </cell>
          <cell r="V164">
            <v>2.54</v>
          </cell>
          <cell r="W164">
            <v>2.6</v>
          </cell>
          <cell r="X164">
            <v>4.1100000000000003</v>
          </cell>
          <cell r="Y164">
            <v>3.29</v>
          </cell>
          <cell r="Z164">
            <v>3.13</v>
          </cell>
          <cell r="AA164">
            <v>3.99</v>
          </cell>
          <cell r="AB164">
            <v>3.78</v>
          </cell>
          <cell r="AC164">
            <v>4.12</v>
          </cell>
          <cell r="AD164">
            <v>7.1</v>
          </cell>
          <cell r="AE164">
            <v>5.91</v>
          </cell>
          <cell r="AF164">
            <v>5.87</v>
          </cell>
          <cell r="AG164">
            <v>5.71</v>
          </cell>
          <cell r="AH164">
            <v>4.91</v>
          </cell>
          <cell r="AI164">
            <v>2.65</v>
          </cell>
          <cell r="AJ164">
            <v>3.91</v>
          </cell>
          <cell r="AK164">
            <v>4.5999999999999996</v>
          </cell>
          <cell r="AL164">
            <v>3.44</v>
          </cell>
          <cell r="AM164">
            <v>4.32</v>
          </cell>
          <cell r="AN164">
            <v>4.21</v>
          </cell>
          <cell r="AO164">
            <v>3.45</v>
          </cell>
          <cell r="AP164">
            <v>3.41</v>
          </cell>
          <cell r="AQ164">
            <v>2.34</v>
          </cell>
        </row>
        <row r="165">
          <cell r="A165" t="str">
            <v>S223.1</v>
          </cell>
          <cell r="B165" t="str">
            <v>FRANJA 23:00 - 24:00</v>
          </cell>
          <cell r="E165">
            <v>3.27</v>
          </cell>
          <cell r="F165">
            <v>3.34</v>
          </cell>
          <cell r="G165">
            <v>3.84</v>
          </cell>
          <cell r="H165">
            <v>3.39</v>
          </cell>
          <cell r="I165">
            <v>2.36</v>
          </cell>
          <cell r="J165">
            <v>4.33</v>
          </cell>
          <cell r="K165">
            <v>2.58</v>
          </cell>
          <cell r="L165">
            <v>2.4</v>
          </cell>
          <cell r="M165">
            <v>2.1</v>
          </cell>
          <cell r="N165">
            <v>3.83</v>
          </cell>
          <cell r="O165">
            <v>2.89</v>
          </cell>
          <cell r="P165">
            <v>5.56</v>
          </cell>
          <cell r="Q165">
            <v>4.76</v>
          </cell>
          <cell r="R165">
            <v>6.18</v>
          </cell>
          <cell r="S165">
            <v>2.4</v>
          </cell>
          <cell r="T165">
            <v>1.97</v>
          </cell>
          <cell r="U165">
            <v>1.98</v>
          </cell>
          <cell r="V165">
            <v>2.61</v>
          </cell>
          <cell r="W165">
            <v>2.84</v>
          </cell>
          <cell r="X165">
            <v>2.99</v>
          </cell>
          <cell r="Y165">
            <v>3.15</v>
          </cell>
          <cell r="Z165">
            <v>3.75</v>
          </cell>
          <cell r="AA165">
            <v>3.91</v>
          </cell>
          <cell r="AB165">
            <v>4.0999999999999996</v>
          </cell>
          <cell r="AC165">
            <v>3.94</v>
          </cell>
          <cell r="AD165">
            <v>7.13</v>
          </cell>
          <cell r="AE165">
            <v>5.72</v>
          </cell>
          <cell r="AF165">
            <v>5.24</v>
          </cell>
          <cell r="AG165">
            <v>4.97</v>
          </cell>
          <cell r="AH165">
            <v>5.18</v>
          </cell>
          <cell r="AI165">
            <v>2.68</v>
          </cell>
          <cell r="AJ165">
            <v>4.3099999999999996</v>
          </cell>
          <cell r="AK165">
            <v>4.04</v>
          </cell>
          <cell r="AL165">
            <v>2.44</v>
          </cell>
          <cell r="AM165">
            <v>4.41</v>
          </cell>
          <cell r="AN165">
            <v>3.4</v>
          </cell>
          <cell r="AO165">
            <v>3.24</v>
          </cell>
          <cell r="AP165">
            <v>2.98</v>
          </cell>
          <cell r="AQ165">
            <v>1.97</v>
          </cell>
        </row>
        <row r="166">
          <cell r="A166" t="str">
            <v>D27.11</v>
          </cell>
          <cell r="B166" t="str">
            <v>FRANJA 7:00 - 9:00</v>
          </cell>
          <cell r="E166">
            <v>1.75</v>
          </cell>
          <cell r="F166">
            <v>1.67</v>
          </cell>
          <cell r="G166">
            <v>2.0499999999999998</v>
          </cell>
          <cell r="H166">
            <v>1.47</v>
          </cell>
          <cell r="I166">
            <v>1.0900000000000001</v>
          </cell>
          <cell r="J166">
            <v>2.95</v>
          </cell>
          <cell r="K166">
            <v>1.02</v>
          </cell>
          <cell r="L166">
            <v>0.9</v>
          </cell>
          <cell r="M166">
            <v>0.64</v>
          </cell>
          <cell r="N166">
            <v>1.53</v>
          </cell>
          <cell r="O166">
            <v>1.47</v>
          </cell>
          <cell r="P166">
            <v>2.1800000000000002</v>
          </cell>
          <cell r="Q166">
            <v>2.1800000000000002</v>
          </cell>
          <cell r="R166">
            <v>2.19</v>
          </cell>
          <cell r="S166">
            <v>1.38</v>
          </cell>
          <cell r="T166">
            <v>0.46</v>
          </cell>
          <cell r="U166">
            <v>0.51</v>
          </cell>
          <cell r="V166">
            <v>1.1299999999999999</v>
          </cell>
          <cell r="W166">
            <v>1.37</v>
          </cell>
          <cell r="X166">
            <v>1.73</v>
          </cell>
          <cell r="Y166">
            <v>1.1200000000000001</v>
          </cell>
          <cell r="Z166">
            <v>1.3</v>
          </cell>
          <cell r="AA166">
            <v>1.82</v>
          </cell>
          <cell r="AB166">
            <v>3.02</v>
          </cell>
          <cell r="AC166">
            <v>2.41</v>
          </cell>
          <cell r="AD166">
            <v>3.77</v>
          </cell>
          <cell r="AE166">
            <v>2.61</v>
          </cell>
          <cell r="AF166">
            <v>2.3199999999999998</v>
          </cell>
          <cell r="AG166">
            <v>2.17</v>
          </cell>
          <cell r="AH166">
            <v>3.64</v>
          </cell>
          <cell r="AI166">
            <v>1.3</v>
          </cell>
          <cell r="AJ166">
            <v>1.93</v>
          </cell>
          <cell r="AK166">
            <v>2.68</v>
          </cell>
          <cell r="AL166">
            <v>0.6</v>
          </cell>
          <cell r="AM166">
            <v>2.2000000000000002</v>
          </cell>
          <cell r="AN166">
            <v>1.52</v>
          </cell>
          <cell r="AO166">
            <v>1.23</v>
          </cell>
          <cell r="AP166">
            <v>1.42</v>
          </cell>
          <cell r="AQ166">
            <v>1.1000000000000001</v>
          </cell>
        </row>
        <row r="167">
          <cell r="A167" t="str">
            <v>D29.11</v>
          </cell>
          <cell r="B167" t="str">
            <v>FRANJA 9:00 - 11:00</v>
          </cell>
          <cell r="E167">
            <v>2.54</v>
          </cell>
          <cell r="F167">
            <v>2.4500000000000002</v>
          </cell>
          <cell r="G167">
            <v>2.54</v>
          </cell>
          <cell r="H167">
            <v>2.14</v>
          </cell>
          <cell r="I167">
            <v>2.16</v>
          </cell>
          <cell r="J167">
            <v>4.04</v>
          </cell>
          <cell r="K167">
            <v>1.74</v>
          </cell>
          <cell r="L167">
            <v>2.74</v>
          </cell>
          <cell r="M167">
            <v>1.35</v>
          </cell>
          <cell r="N167">
            <v>2.0099999999999998</v>
          </cell>
          <cell r="O167">
            <v>2.15</v>
          </cell>
          <cell r="P167">
            <v>2.19</v>
          </cell>
          <cell r="Q167">
            <v>2.1800000000000002</v>
          </cell>
          <cell r="R167">
            <v>2.2000000000000002</v>
          </cell>
          <cell r="S167">
            <v>2.31</v>
          </cell>
          <cell r="T167">
            <v>1.35</v>
          </cell>
          <cell r="U167">
            <v>1.4</v>
          </cell>
          <cell r="V167">
            <v>1.72</v>
          </cell>
          <cell r="W167">
            <v>1.87</v>
          </cell>
          <cell r="X167">
            <v>2.77</v>
          </cell>
          <cell r="Y167">
            <v>1.72</v>
          </cell>
          <cell r="Z167">
            <v>2.0299999999999998</v>
          </cell>
          <cell r="AA167">
            <v>2.19</v>
          </cell>
          <cell r="AB167">
            <v>3.45</v>
          </cell>
          <cell r="AC167">
            <v>3.09</v>
          </cell>
          <cell r="AD167">
            <v>4.21</v>
          </cell>
          <cell r="AE167">
            <v>2.83</v>
          </cell>
          <cell r="AF167">
            <v>2.59</v>
          </cell>
          <cell r="AG167">
            <v>2.5</v>
          </cell>
          <cell r="AH167">
            <v>3.19</v>
          </cell>
          <cell r="AI167">
            <v>1.83</v>
          </cell>
          <cell r="AJ167">
            <v>2.34</v>
          </cell>
          <cell r="AK167">
            <v>3.16</v>
          </cell>
          <cell r="AL167">
            <v>1.5</v>
          </cell>
          <cell r="AM167">
            <v>2.2799999999999998</v>
          </cell>
          <cell r="AN167">
            <v>2.36</v>
          </cell>
          <cell r="AO167">
            <v>1.7</v>
          </cell>
          <cell r="AP167">
            <v>2.4</v>
          </cell>
          <cell r="AQ167">
            <v>2.21</v>
          </cell>
        </row>
        <row r="168">
          <cell r="A168" t="str">
            <v>D211.11</v>
          </cell>
          <cell r="B168" t="str">
            <v>FRANJA 11:00 - 12:00</v>
          </cell>
          <cell r="E168">
            <v>1.67</v>
          </cell>
          <cell r="F168">
            <v>2.27</v>
          </cell>
          <cell r="G168">
            <v>2.09</v>
          </cell>
          <cell r="H168">
            <v>1.61</v>
          </cell>
          <cell r="I168">
            <v>1.43</v>
          </cell>
          <cell r="J168">
            <v>3.26</v>
          </cell>
          <cell r="K168">
            <v>2.82</v>
          </cell>
          <cell r="L168">
            <v>4.4800000000000004</v>
          </cell>
          <cell r="M168">
            <v>1.72</v>
          </cell>
          <cell r="N168">
            <v>2.37</v>
          </cell>
          <cell r="O168">
            <v>2.5099999999999998</v>
          </cell>
          <cell r="P168">
            <v>2</v>
          </cell>
          <cell r="Q168">
            <v>2.64</v>
          </cell>
          <cell r="R168">
            <v>1.49</v>
          </cell>
          <cell r="S168">
            <v>2.82</v>
          </cell>
          <cell r="T168">
            <v>2.54</v>
          </cell>
          <cell r="U168">
            <v>3.47</v>
          </cell>
          <cell r="V168">
            <v>3.4</v>
          </cell>
          <cell r="W168">
            <v>3.44</v>
          </cell>
          <cell r="X168">
            <v>1.89</v>
          </cell>
          <cell r="Y168">
            <v>3.07</v>
          </cell>
          <cell r="Z168">
            <v>4.0199999999999996</v>
          </cell>
          <cell r="AA168">
            <v>2.37</v>
          </cell>
          <cell r="AB168">
            <v>2.77</v>
          </cell>
          <cell r="AC168">
            <v>2.67</v>
          </cell>
          <cell r="AD168">
            <v>1.8</v>
          </cell>
          <cell r="AE168">
            <v>1.9</v>
          </cell>
          <cell r="AF168">
            <v>1.83</v>
          </cell>
          <cell r="AG168">
            <v>1.73</v>
          </cell>
          <cell r="AH168">
            <v>2.5499999999999998</v>
          </cell>
          <cell r="AI168">
            <v>2.99</v>
          </cell>
          <cell r="AJ168">
            <v>2.88</v>
          </cell>
          <cell r="AK168">
            <v>2.52</v>
          </cell>
          <cell r="AL168">
            <v>0.94</v>
          </cell>
          <cell r="AM168">
            <v>2.46</v>
          </cell>
          <cell r="AN168">
            <v>1.67</v>
          </cell>
          <cell r="AO168">
            <v>2.72</v>
          </cell>
          <cell r="AP168">
            <v>3.32</v>
          </cell>
          <cell r="AQ168">
            <v>2.66</v>
          </cell>
        </row>
        <row r="169">
          <cell r="A169" t="str">
            <v>D212.11</v>
          </cell>
          <cell r="B169" t="str">
            <v>FRANJA 12:00 - 13:00</v>
          </cell>
          <cell r="E169">
            <v>1.61</v>
          </cell>
          <cell r="F169">
            <v>1.76</v>
          </cell>
          <cell r="G169">
            <v>1.57</v>
          </cell>
          <cell r="H169">
            <v>1.55</v>
          </cell>
          <cell r="I169">
            <v>1.41</v>
          </cell>
          <cell r="J169">
            <v>1.93</v>
          </cell>
          <cell r="K169">
            <v>2.83</v>
          </cell>
          <cell r="L169">
            <v>3.34</v>
          </cell>
          <cell r="M169">
            <v>1.86</v>
          </cell>
          <cell r="N169">
            <v>2.67</v>
          </cell>
          <cell r="O169">
            <v>2.75</v>
          </cell>
          <cell r="P169">
            <v>2.9</v>
          </cell>
          <cell r="Q169">
            <v>3.22</v>
          </cell>
          <cell r="R169">
            <v>2.65</v>
          </cell>
          <cell r="S169">
            <v>2.71</v>
          </cell>
          <cell r="T169">
            <v>2.35</v>
          </cell>
          <cell r="U169">
            <v>3.97</v>
          </cell>
          <cell r="V169">
            <v>3.67</v>
          </cell>
          <cell r="W169">
            <v>3.78</v>
          </cell>
          <cell r="X169">
            <v>1.64</v>
          </cell>
          <cell r="Y169">
            <v>3.2</v>
          </cell>
          <cell r="Z169">
            <v>4</v>
          </cell>
          <cell r="AA169">
            <v>2.5099999999999998</v>
          </cell>
          <cell r="AB169">
            <v>2.54</v>
          </cell>
          <cell r="AC169">
            <v>2.1800000000000002</v>
          </cell>
          <cell r="AD169">
            <v>1.26</v>
          </cell>
          <cell r="AE169">
            <v>1.76</v>
          </cell>
          <cell r="AF169">
            <v>1.78</v>
          </cell>
          <cell r="AG169">
            <v>1.83</v>
          </cell>
          <cell r="AH169">
            <v>2.59</v>
          </cell>
          <cell r="AI169">
            <v>3.62</v>
          </cell>
          <cell r="AJ169">
            <v>3.95</v>
          </cell>
          <cell r="AK169">
            <v>2.4500000000000002</v>
          </cell>
          <cell r="AL169">
            <v>0.94</v>
          </cell>
          <cell r="AM169">
            <v>2.58</v>
          </cell>
          <cell r="AN169">
            <v>1.53</v>
          </cell>
          <cell r="AO169">
            <v>2.61</v>
          </cell>
          <cell r="AP169">
            <v>3</v>
          </cell>
          <cell r="AQ169">
            <v>2.29</v>
          </cell>
        </row>
        <row r="170">
          <cell r="A170" t="str">
            <v>D213.11</v>
          </cell>
          <cell r="B170" t="str">
            <v>FRANJA 13:00 - 14:00</v>
          </cell>
          <cell r="E170">
            <v>1.4</v>
          </cell>
          <cell r="F170">
            <v>1.92</v>
          </cell>
          <cell r="G170">
            <v>1.57</v>
          </cell>
          <cell r="H170">
            <v>1.36</v>
          </cell>
          <cell r="I170">
            <v>1.62</v>
          </cell>
          <cell r="J170">
            <v>2.2200000000000002</v>
          </cell>
          <cell r="K170">
            <v>2.9</v>
          </cell>
          <cell r="L170">
            <v>3.76</v>
          </cell>
          <cell r="M170">
            <v>1.83</v>
          </cell>
          <cell r="N170">
            <v>2.92</v>
          </cell>
          <cell r="O170">
            <v>2.7</v>
          </cell>
          <cell r="P170">
            <v>3.57</v>
          </cell>
          <cell r="Q170">
            <v>3.83</v>
          </cell>
          <cell r="R170">
            <v>3.36</v>
          </cell>
          <cell r="S170">
            <v>2.42</v>
          </cell>
          <cell r="T170">
            <v>2.52</v>
          </cell>
          <cell r="U170">
            <v>4.2</v>
          </cell>
          <cell r="V170">
            <v>3.8</v>
          </cell>
          <cell r="W170">
            <v>3.96</v>
          </cell>
          <cell r="X170">
            <v>1.3</v>
          </cell>
          <cell r="Y170">
            <v>3.27</v>
          </cell>
          <cell r="Z170">
            <v>3.66</v>
          </cell>
          <cell r="AA170">
            <v>2.84</v>
          </cell>
          <cell r="AB170">
            <v>2.11</v>
          </cell>
          <cell r="AC170">
            <v>2</v>
          </cell>
          <cell r="AD170">
            <v>1.88</v>
          </cell>
          <cell r="AE170">
            <v>1.88</v>
          </cell>
          <cell r="AF170">
            <v>1.77</v>
          </cell>
          <cell r="AG170">
            <v>1.78</v>
          </cell>
          <cell r="AH170">
            <v>2.17</v>
          </cell>
          <cell r="AI170">
            <v>3.95</v>
          </cell>
          <cell r="AJ170">
            <v>4.43</v>
          </cell>
          <cell r="AK170">
            <v>2.57</v>
          </cell>
          <cell r="AL170">
            <v>0.99</v>
          </cell>
          <cell r="AM170">
            <v>2.4700000000000002</v>
          </cell>
          <cell r="AN170">
            <v>1.29</v>
          </cell>
          <cell r="AO170">
            <v>3.06</v>
          </cell>
          <cell r="AP170">
            <v>3.15</v>
          </cell>
          <cell r="AQ170">
            <v>2.29</v>
          </cell>
        </row>
        <row r="171">
          <cell r="A171" t="str">
            <v>D214.11</v>
          </cell>
          <cell r="B171" t="str">
            <v>FRANJA 14:00 - 16:00</v>
          </cell>
          <cell r="E171">
            <v>2.02</v>
          </cell>
          <cell r="F171">
            <v>2.4900000000000002</v>
          </cell>
          <cell r="G171">
            <v>2.82</v>
          </cell>
          <cell r="H171">
            <v>1.81</v>
          </cell>
          <cell r="I171">
            <v>2.17</v>
          </cell>
          <cell r="J171">
            <v>2.38</v>
          </cell>
          <cell r="K171">
            <v>2.31</v>
          </cell>
          <cell r="L171">
            <v>2.5</v>
          </cell>
          <cell r="M171">
            <v>1.66</v>
          </cell>
          <cell r="N171">
            <v>2.73</v>
          </cell>
          <cell r="O171">
            <v>2.1</v>
          </cell>
          <cell r="P171">
            <v>4.16</v>
          </cell>
          <cell r="Q171">
            <v>4.08</v>
          </cell>
          <cell r="R171">
            <v>4.22</v>
          </cell>
          <cell r="S171">
            <v>2.1</v>
          </cell>
          <cell r="T171">
            <v>2.2000000000000002</v>
          </cell>
          <cell r="U171">
            <v>2.4300000000000002</v>
          </cell>
          <cell r="V171">
            <v>2.17</v>
          </cell>
          <cell r="W171">
            <v>2.17</v>
          </cell>
          <cell r="X171">
            <v>1.77</v>
          </cell>
          <cell r="Y171">
            <v>2.77</v>
          </cell>
          <cell r="Z171">
            <v>3.06</v>
          </cell>
          <cell r="AA171">
            <v>3</v>
          </cell>
          <cell r="AB171">
            <v>3.28</v>
          </cell>
          <cell r="AC171">
            <v>2.84</v>
          </cell>
          <cell r="AD171">
            <v>4.0999999999999996</v>
          </cell>
          <cell r="AE171">
            <v>3.52</v>
          </cell>
          <cell r="AF171">
            <v>3.56</v>
          </cell>
          <cell r="AG171">
            <v>3.42</v>
          </cell>
          <cell r="AH171">
            <v>4.22</v>
          </cell>
          <cell r="AI171">
            <v>2.5499999999999998</v>
          </cell>
          <cell r="AJ171">
            <v>3.63</v>
          </cell>
          <cell r="AK171">
            <v>3.62</v>
          </cell>
          <cell r="AL171">
            <v>1.21</v>
          </cell>
          <cell r="AM171">
            <v>2.9</v>
          </cell>
          <cell r="AN171">
            <v>1.77</v>
          </cell>
          <cell r="AO171">
            <v>2.84</v>
          </cell>
          <cell r="AP171">
            <v>2.38</v>
          </cell>
          <cell r="AQ171">
            <v>1.75</v>
          </cell>
        </row>
        <row r="172">
          <cell r="A172" t="str">
            <v>D216.11</v>
          </cell>
          <cell r="B172" t="str">
            <v>FRANJA 16:00 - 18:00</v>
          </cell>
          <cell r="E172">
            <v>3.01</v>
          </cell>
          <cell r="F172">
            <v>3.2</v>
          </cell>
          <cell r="G172">
            <v>2.82</v>
          </cell>
          <cell r="H172">
            <v>2.75</v>
          </cell>
          <cell r="I172">
            <v>2.48</v>
          </cell>
          <cell r="J172">
            <v>2.84</v>
          </cell>
          <cell r="K172">
            <v>3.4</v>
          </cell>
          <cell r="L172">
            <v>3.74</v>
          </cell>
          <cell r="M172">
            <v>3.02</v>
          </cell>
          <cell r="N172">
            <v>4.1500000000000004</v>
          </cell>
          <cell r="O172">
            <v>3.66</v>
          </cell>
          <cell r="P172">
            <v>5.44</v>
          </cell>
          <cell r="Q172">
            <v>5.21</v>
          </cell>
          <cell r="R172">
            <v>5.62</v>
          </cell>
          <cell r="S172">
            <v>3.43</v>
          </cell>
          <cell r="T172">
            <v>3.32</v>
          </cell>
          <cell r="U172">
            <v>3.76</v>
          </cell>
          <cell r="V172">
            <v>4.25</v>
          </cell>
          <cell r="W172">
            <v>4.5199999999999996</v>
          </cell>
          <cell r="X172">
            <v>2.66</v>
          </cell>
          <cell r="Y172">
            <v>3.72</v>
          </cell>
          <cell r="Z172">
            <v>4.0199999999999996</v>
          </cell>
          <cell r="AA172">
            <v>4.13</v>
          </cell>
          <cell r="AB172">
            <v>3.73</v>
          </cell>
          <cell r="AC172">
            <v>3.36</v>
          </cell>
          <cell r="AD172">
            <v>4.88</v>
          </cell>
          <cell r="AE172">
            <v>4.01</v>
          </cell>
          <cell r="AF172">
            <v>3.58</v>
          </cell>
          <cell r="AG172">
            <v>3.59</v>
          </cell>
          <cell r="AH172">
            <v>4.43</v>
          </cell>
          <cell r="AI172">
            <v>3.68</v>
          </cell>
          <cell r="AJ172">
            <v>5.58</v>
          </cell>
          <cell r="AK172">
            <v>3.99</v>
          </cell>
          <cell r="AL172">
            <v>1.98</v>
          </cell>
          <cell r="AM172">
            <v>4.09</v>
          </cell>
          <cell r="AN172">
            <v>2.71</v>
          </cell>
          <cell r="AO172">
            <v>3.67</v>
          </cell>
          <cell r="AP172">
            <v>3.71</v>
          </cell>
          <cell r="AQ172">
            <v>2.78</v>
          </cell>
        </row>
        <row r="173">
          <cell r="A173" t="str">
            <v>D218.11</v>
          </cell>
          <cell r="B173" t="str">
            <v>ACCION</v>
          </cell>
          <cell r="E173">
            <v>2.82</v>
          </cell>
          <cell r="F173">
            <v>3.57</v>
          </cell>
          <cell r="G173">
            <v>3.55</v>
          </cell>
          <cell r="H173">
            <v>3.04</v>
          </cell>
          <cell r="I173">
            <v>2.09</v>
          </cell>
          <cell r="J173">
            <v>4.28</v>
          </cell>
          <cell r="K173">
            <v>3.98</v>
          </cell>
          <cell r="L173">
            <v>4.04</v>
          </cell>
          <cell r="M173">
            <v>3.81</v>
          </cell>
          <cell r="N173">
            <v>4.8600000000000003</v>
          </cell>
          <cell r="O173">
            <v>4.46</v>
          </cell>
          <cell r="P173">
            <v>5.47</v>
          </cell>
          <cell r="Q173">
            <v>5.55</v>
          </cell>
          <cell r="R173">
            <v>5.42</v>
          </cell>
          <cell r="S173">
            <v>3.91</v>
          </cell>
          <cell r="T173">
            <v>3.78</v>
          </cell>
          <cell r="U173">
            <v>4.12</v>
          </cell>
          <cell r="V173">
            <v>5.16</v>
          </cell>
          <cell r="W173">
            <v>5.74</v>
          </cell>
          <cell r="X173">
            <v>2.8</v>
          </cell>
          <cell r="Y173">
            <v>4.1100000000000003</v>
          </cell>
          <cell r="Z173">
            <v>4.95</v>
          </cell>
          <cell r="AA173">
            <v>4.6500000000000004</v>
          </cell>
          <cell r="AB173">
            <v>3.62</v>
          </cell>
          <cell r="AC173">
            <v>3.37</v>
          </cell>
          <cell r="AD173">
            <v>4.9800000000000004</v>
          </cell>
          <cell r="AE173">
            <v>4.37</v>
          </cell>
          <cell r="AF173">
            <v>3.72</v>
          </cell>
          <cell r="AG173">
            <v>3.64</v>
          </cell>
          <cell r="AH173">
            <v>4.49</v>
          </cell>
          <cell r="AI173">
            <v>4.59</v>
          </cell>
          <cell r="AJ173">
            <v>6.6</v>
          </cell>
          <cell r="AK173">
            <v>3.3</v>
          </cell>
          <cell r="AL173">
            <v>2.2000000000000002</v>
          </cell>
          <cell r="AM173">
            <v>5.03</v>
          </cell>
          <cell r="AN173">
            <v>2.79</v>
          </cell>
          <cell r="AO173">
            <v>4.07</v>
          </cell>
          <cell r="AP173">
            <v>4.55</v>
          </cell>
          <cell r="AQ173">
            <v>3.14</v>
          </cell>
        </row>
        <row r="174">
          <cell r="A174" t="str">
            <v>D219.11</v>
          </cell>
          <cell r="B174" t="str">
            <v>FRANJA 18:00 - 20:00</v>
          </cell>
          <cell r="E174">
            <v>4.8</v>
          </cell>
          <cell r="F174">
            <v>5.7</v>
          </cell>
          <cell r="G174">
            <v>5.51</v>
          </cell>
          <cell r="H174">
            <v>5.2</v>
          </cell>
          <cell r="I174">
            <v>3.75</v>
          </cell>
          <cell r="J174">
            <v>7.14</v>
          </cell>
          <cell r="K174">
            <v>4.6100000000000003</v>
          </cell>
          <cell r="L174">
            <v>5.1100000000000003</v>
          </cell>
          <cell r="M174">
            <v>4.74</v>
          </cell>
          <cell r="N174">
            <v>5.97</v>
          </cell>
          <cell r="O174">
            <v>5.55</v>
          </cell>
          <cell r="P174">
            <v>7.05</v>
          </cell>
          <cell r="Q174">
            <v>6.84</v>
          </cell>
          <cell r="R174">
            <v>7.22</v>
          </cell>
          <cell r="S174">
            <v>5.12</v>
          </cell>
          <cell r="T174">
            <v>4.18</v>
          </cell>
          <cell r="U174">
            <v>3.97</v>
          </cell>
          <cell r="V174">
            <v>5.0199999999999996</v>
          </cell>
          <cell r="W174">
            <v>5.78</v>
          </cell>
          <cell r="X174">
            <v>5.0999999999999996</v>
          </cell>
          <cell r="Y174">
            <v>4.8600000000000003</v>
          </cell>
          <cell r="Z174">
            <v>5.51</v>
          </cell>
          <cell r="AA174">
            <v>5.65</v>
          </cell>
          <cell r="AB174">
            <v>5.61</v>
          </cell>
          <cell r="AC174">
            <v>5.64</v>
          </cell>
          <cell r="AD174">
            <v>7.31</v>
          </cell>
          <cell r="AE174">
            <v>6.51</v>
          </cell>
          <cell r="AF174">
            <v>5.96</v>
          </cell>
          <cell r="AG174">
            <v>5.7</v>
          </cell>
          <cell r="AH174">
            <v>6.29</v>
          </cell>
          <cell r="AI174">
            <v>4.7</v>
          </cell>
          <cell r="AJ174">
            <v>6.77</v>
          </cell>
          <cell r="AK174">
            <v>5.33</v>
          </cell>
          <cell r="AL174">
            <v>3.58</v>
          </cell>
          <cell r="AM174">
            <v>5.87</v>
          </cell>
          <cell r="AN174">
            <v>4.8600000000000003</v>
          </cell>
          <cell r="AO174">
            <v>4.71</v>
          </cell>
          <cell r="AP174">
            <v>5.81</v>
          </cell>
          <cell r="AQ174">
            <v>3.97</v>
          </cell>
        </row>
        <row r="175">
          <cell r="A175" t="str">
            <v>D220.11</v>
          </cell>
          <cell r="B175" t="str">
            <v>FRANJA 20:00 - 22:00</v>
          </cell>
          <cell r="E175">
            <v>11.61</v>
          </cell>
          <cell r="F175">
            <v>11.41</v>
          </cell>
          <cell r="G175">
            <v>11.54</v>
          </cell>
          <cell r="H175">
            <v>11.4</v>
          </cell>
          <cell r="I175">
            <v>10.94</v>
          </cell>
          <cell r="J175">
            <v>14.97</v>
          </cell>
          <cell r="K175">
            <v>6.7</v>
          </cell>
          <cell r="L175">
            <v>8.3800000000000008</v>
          </cell>
          <cell r="M175">
            <v>8.06</v>
          </cell>
          <cell r="N175">
            <v>9.82</v>
          </cell>
          <cell r="O175">
            <v>9.6199999999999992</v>
          </cell>
          <cell r="P175">
            <v>11.75</v>
          </cell>
          <cell r="Q175">
            <v>11.57</v>
          </cell>
          <cell r="R175">
            <v>11.89</v>
          </cell>
          <cell r="S175">
            <v>9.27</v>
          </cell>
          <cell r="T175">
            <v>6.3</v>
          </cell>
          <cell r="U175">
            <v>4.4400000000000004</v>
          </cell>
          <cell r="V175">
            <v>5.88</v>
          </cell>
          <cell r="W175">
            <v>6.72</v>
          </cell>
          <cell r="X175">
            <v>11.38</v>
          </cell>
          <cell r="Y175">
            <v>7.26</v>
          </cell>
          <cell r="Z175">
            <v>7.87</v>
          </cell>
          <cell r="AA175">
            <v>9.42</v>
          </cell>
          <cell r="AB175">
            <v>13.16</v>
          </cell>
          <cell r="AC175">
            <v>12.41</v>
          </cell>
          <cell r="AD175">
            <v>13.37</v>
          </cell>
          <cell r="AE175">
            <v>12.79</v>
          </cell>
          <cell r="AF175">
            <v>13.55</v>
          </cell>
          <cell r="AG175">
            <v>12.81</v>
          </cell>
          <cell r="AH175">
            <v>13.59</v>
          </cell>
          <cell r="AI175">
            <v>5.58</v>
          </cell>
          <cell r="AJ175">
            <v>9.39</v>
          </cell>
          <cell r="AK175">
            <v>13.24</v>
          </cell>
          <cell r="AL175">
            <v>8.15</v>
          </cell>
          <cell r="AM175">
            <v>9.52</v>
          </cell>
          <cell r="AN175">
            <v>10.99</v>
          </cell>
          <cell r="AO175">
            <v>7.05</v>
          </cell>
          <cell r="AP175">
            <v>9.83</v>
          </cell>
          <cell r="AQ175">
            <v>6.56</v>
          </cell>
        </row>
        <row r="176">
          <cell r="A176" t="str">
            <v>D222.11</v>
          </cell>
          <cell r="B176" t="str">
            <v>LA JUGADA</v>
          </cell>
          <cell r="E176">
            <v>10.66</v>
          </cell>
          <cell r="F176">
            <v>9.84</v>
          </cell>
          <cell r="G176">
            <v>9.66</v>
          </cell>
          <cell r="H176">
            <v>9.98</v>
          </cell>
          <cell r="I176">
            <v>11.09</v>
          </cell>
          <cell r="J176">
            <v>14.08</v>
          </cell>
          <cell r="K176">
            <v>5.95</v>
          </cell>
          <cell r="L176">
            <v>7.99</v>
          </cell>
          <cell r="M176">
            <v>7.09</v>
          </cell>
          <cell r="N176">
            <v>8.6</v>
          </cell>
          <cell r="O176">
            <v>8.65</v>
          </cell>
          <cell r="P176">
            <v>10.18</v>
          </cell>
          <cell r="Q176">
            <v>10.91</v>
          </cell>
          <cell r="R176">
            <v>9.61</v>
          </cell>
          <cell r="S176">
            <v>7.94</v>
          </cell>
          <cell r="T176">
            <v>5.98</v>
          </cell>
          <cell r="U176">
            <v>4.43</v>
          </cell>
          <cell r="V176">
            <v>5.49</v>
          </cell>
          <cell r="W176">
            <v>6.25</v>
          </cell>
          <cell r="X176">
            <v>9.83</v>
          </cell>
          <cell r="Y176">
            <v>6.65</v>
          </cell>
          <cell r="Z176">
            <v>7.04</v>
          </cell>
          <cell r="AA176">
            <v>8.2799999999999994</v>
          </cell>
          <cell r="AB176">
            <v>12.87</v>
          </cell>
          <cell r="AC176">
            <v>11.6</v>
          </cell>
          <cell r="AD176">
            <v>10.62</v>
          </cell>
          <cell r="AE176">
            <v>10.3</v>
          </cell>
          <cell r="AF176">
            <v>11.88</v>
          </cell>
          <cell r="AG176">
            <v>11.33</v>
          </cell>
          <cell r="AH176">
            <v>13.16</v>
          </cell>
          <cell r="AI176">
            <v>5.39</v>
          </cell>
          <cell r="AJ176">
            <v>8.61</v>
          </cell>
          <cell r="AK176">
            <v>13.38</v>
          </cell>
          <cell r="AL176">
            <v>6.89</v>
          </cell>
          <cell r="AM176">
            <v>8.48</v>
          </cell>
          <cell r="AN176">
            <v>9.81</v>
          </cell>
          <cell r="AO176">
            <v>6.58</v>
          </cell>
          <cell r="AP176">
            <v>8.51</v>
          </cell>
          <cell r="AQ176">
            <v>5.48</v>
          </cell>
        </row>
        <row r="177">
          <cell r="A177" t="str">
            <v>D223.11</v>
          </cell>
          <cell r="B177" t="str">
            <v>FRANJA 23:00 - 24:00</v>
          </cell>
          <cell r="E177">
            <v>3.28</v>
          </cell>
          <cell r="F177">
            <v>2.63</v>
          </cell>
          <cell r="G177">
            <v>3.12</v>
          </cell>
          <cell r="H177">
            <v>3.36</v>
          </cell>
          <cell r="I177">
            <v>3.24</v>
          </cell>
          <cell r="J177">
            <v>3.85</v>
          </cell>
          <cell r="K177">
            <v>2.15</v>
          </cell>
          <cell r="L177">
            <v>2.8</v>
          </cell>
          <cell r="M177">
            <v>3.19</v>
          </cell>
          <cell r="N177">
            <v>3.24</v>
          </cell>
          <cell r="O177">
            <v>3.59</v>
          </cell>
          <cell r="P177">
            <v>3.34</v>
          </cell>
          <cell r="Q177">
            <v>4.05</v>
          </cell>
          <cell r="R177">
            <v>2.77</v>
          </cell>
          <cell r="S177">
            <v>3.48</v>
          </cell>
          <cell r="T177">
            <v>2.46</v>
          </cell>
          <cell r="U177">
            <v>2.36</v>
          </cell>
          <cell r="V177">
            <v>3.11</v>
          </cell>
          <cell r="W177">
            <v>3.65</v>
          </cell>
          <cell r="X177">
            <v>3.44</v>
          </cell>
          <cell r="Y177">
            <v>2.2999999999999998</v>
          </cell>
          <cell r="Z177">
            <v>2.62</v>
          </cell>
          <cell r="AA177">
            <v>3.24</v>
          </cell>
          <cell r="AB177">
            <v>4.37</v>
          </cell>
          <cell r="AC177">
            <v>4.01</v>
          </cell>
          <cell r="AD177">
            <v>2.93</v>
          </cell>
          <cell r="AE177">
            <v>2.97</v>
          </cell>
          <cell r="AF177">
            <v>3.51</v>
          </cell>
          <cell r="AG177">
            <v>3.48</v>
          </cell>
          <cell r="AH177">
            <v>5.4</v>
          </cell>
          <cell r="AI177">
            <v>2.2999999999999998</v>
          </cell>
          <cell r="AJ177">
            <v>4.26</v>
          </cell>
          <cell r="AK177">
            <v>4.22</v>
          </cell>
          <cell r="AL177">
            <v>2.11</v>
          </cell>
          <cell r="AM177">
            <v>3.65</v>
          </cell>
          <cell r="AN177">
            <v>3.33</v>
          </cell>
          <cell r="AO177">
            <v>2.35</v>
          </cell>
          <cell r="AP177">
            <v>3.17</v>
          </cell>
          <cell r="AQ177">
            <v>2.2200000000000002</v>
          </cell>
        </row>
        <row r="178">
          <cell r="A178" t="str">
            <v>LAV46.001</v>
          </cell>
          <cell r="B178" t="str">
            <v>SEÑORITA COMETA NUEVA VERSION</v>
          </cell>
          <cell r="E178">
            <v>0.11</v>
          </cell>
          <cell r="F178">
            <v>0.03</v>
          </cell>
          <cell r="G178">
            <v>0.03</v>
          </cell>
          <cell r="H178">
            <v>0.11</v>
          </cell>
          <cell r="I178">
            <v>0.05</v>
          </cell>
          <cell r="J178">
            <v>0.14000000000000001</v>
          </cell>
          <cell r="K178">
            <v>0.03</v>
          </cell>
          <cell r="L178">
            <v>0.03</v>
          </cell>
          <cell r="M178">
            <v>0.09</v>
          </cell>
          <cell r="N178">
            <v>0.08</v>
          </cell>
          <cell r="O178">
            <v>0.08</v>
          </cell>
          <cell r="P178">
            <v>0.09</v>
          </cell>
          <cell r="Q178">
            <v>0.09</v>
          </cell>
          <cell r="R178">
            <v>0.09</v>
          </cell>
          <cell r="S178">
            <v>0.05</v>
          </cell>
          <cell r="T178">
            <v>0.03</v>
          </cell>
          <cell r="U178">
            <v>0.02</v>
          </cell>
          <cell r="V178">
            <v>0.05</v>
          </cell>
          <cell r="W178">
            <v>0.06</v>
          </cell>
          <cell r="X178">
            <v>0.06</v>
          </cell>
          <cell r="Y178">
            <v>0.02</v>
          </cell>
          <cell r="Z178">
            <v>0.01</v>
          </cell>
          <cell r="AA178">
            <v>0.09</v>
          </cell>
          <cell r="AB178">
            <v>0.1</v>
          </cell>
          <cell r="AC178">
            <v>7.0000000000000007E-2</v>
          </cell>
          <cell r="AD178">
            <v>0.28999999999999998</v>
          </cell>
          <cell r="AE178">
            <v>0.13</v>
          </cell>
          <cell r="AF178">
            <v>0.09</v>
          </cell>
          <cell r="AG178">
            <v>0.08</v>
          </cell>
          <cell r="AH178">
            <v>0.13</v>
          </cell>
          <cell r="AI178">
            <v>0.03</v>
          </cell>
          <cell r="AJ178">
            <v>0.11</v>
          </cell>
          <cell r="AK178">
            <v>0.09</v>
          </cell>
          <cell r="AL178">
            <v>0.08</v>
          </cell>
          <cell r="AM178">
            <v>7.0000000000000007E-2</v>
          </cell>
          <cell r="AN178">
            <v>0.09</v>
          </cell>
          <cell r="AO178">
            <v>0.02</v>
          </cell>
          <cell r="AP178">
            <v>0.06</v>
          </cell>
          <cell r="AQ178">
            <v>0.02</v>
          </cell>
        </row>
        <row r="179">
          <cell r="A179" t="str">
            <v>LAV47.001</v>
          </cell>
          <cell r="B179" t="str">
            <v>EL CRISTAL CON QUE SE MIRA</v>
          </cell>
          <cell r="E179">
            <v>0.41</v>
          </cell>
          <cell r="F179">
            <v>0.11</v>
          </cell>
          <cell r="G179">
            <v>0.11</v>
          </cell>
          <cell r="H179">
            <v>0.54</v>
          </cell>
          <cell r="I179">
            <v>0.05</v>
          </cell>
          <cell r="J179">
            <v>0.14000000000000001</v>
          </cell>
          <cell r="K179">
            <v>0.08</v>
          </cell>
          <cell r="L179">
            <v>0.08</v>
          </cell>
          <cell r="M179">
            <v>0.6</v>
          </cell>
          <cell r="N179">
            <v>0.45</v>
          </cell>
          <cell r="O179">
            <v>0.52</v>
          </cell>
          <cell r="P179">
            <v>0.71</v>
          </cell>
          <cell r="Q179">
            <v>0.92</v>
          </cell>
          <cell r="R179">
            <v>0.54</v>
          </cell>
          <cell r="S179">
            <v>0.09</v>
          </cell>
          <cell r="T179">
            <v>7.0000000000000007E-2</v>
          </cell>
          <cell r="U179">
            <v>0.12</v>
          </cell>
          <cell r="V179">
            <v>0.14000000000000001</v>
          </cell>
          <cell r="W179">
            <v>0.14000000000000001</v>
          </cell>
          <cell r="X179">
            <v>7.0000000000000007E-2</v>
          </cell>
          <cell r="Y179">
            <v>0.08</v>
          </cell>
          <cell r="Z179">
            <v>0.02</v>
          </cell>
          <cell r="AA179">
            <v>0.33</v>
          </cell>
          <cell r="AB179">
            <v>0.22</v>
          </cell>
          <cell r="AC179">
            <v>0.16</v>
          </cell>
          <cell r="AD179">
            <v>0.19</v>
          </cell>
          <cell r="AE179">
            <v>0.18</v>
          </cell>
          <cell r="AF179">
            <v>0.22</v>
          </cell>
          <cell r="AG179">
            <v>0.2</v>
          </cell>
          <cell r="AH179">
            <v>0.23</v>
          </cell>
          <cell r="AI179">
            <v>0.05</v>
          </cell>
          <cell r="AJ179">
            <v>0.67</v>
          </cell>
          <cell r="AK179">
            <v>0.16</v>
          </cell>
          <cell r="AL179">
            <v>0.27</v>
          </cell>
          <cell r="AM179">
            <v>0.18</v>
          </cell>
          <cell r="AN179">
            <v>0.28999999999999998</v>
          </cell>
          <cell r="AO179">
            <v>0.08</v>
          </cell>
          <cell r="AP179">
            <v>0.14000000000000001</v>
          </cell>
          <cell r="AQ179">
            <v>0.05</v>
          </cell>
        </row>
        <row r="180">
          <cell r="A180" t="str">
            <v>LAV48.001</v>
          </cell>
          <cell r="B180" t="str">
            <v>EL CRISTAL CON QUE SE MIRA</v>
          </cell>
          <cell r="E180">
            <v>0.48</v>
          </cell>
          <cell r="F180">
            <v>0.34</v>
          </cell>
          <cell r="G180">
            <v>0.33</v>
          </cell>
          <cell r="H180">
            <v>0.61</v>
          </cell>
          <cell r="I180">
            <v>0.31</v>
          </cell>
          <cell r="J180">
            <v>0.22</v>
          </cell>
          <cell r="K180">
            <v>0.12</v>
          </cell>
          <cell r="L180">
            <v>0.1</v>
          </cell>
          <cell r="M180">
            <v>0.65</v>
          </cell>
          <cell r="N180">
            <v>0.54</v>
          </cell>
          <cell r="O180">
            <v>0.6</v>
          </cell>
          <cell r="P180">
            <v>0.8</v>
          </cell>
          <cell r="Q180">
            <v>0.82</v>
          </cell>
          <cell r="R180">
            <v>0.79</v>
          </cell>
          <cell r="S180">
            <v>0.25</v>
          </cell>
          <cell r="T180">
            <v>0.09</v>
          </cell>
          <cell r="U180">
            <v>0.15</v>
          </cell>
          <cell r="V180">
            <v>0.17</v>
          </cell>
          <cell r="W180">
            <v>0.18</v>
          </cell>
          <cell r="X180">
            <v>0.26</v>
          </cell>
          <cell r="Y180">
            <v>0.16</v>
          </cell>
          <cell r="Z180">
            <v>0.02</v>
          </cell>
          <cell r="AA180">
            <v>0.39</v>
          </cell>
          <cell r="AB180">
            <v>0.42</v>
          </cell>
          <cell r="AC180">
            <v>0.33</v>
          </cell>
          <cell r="AD180">
            <v>0.34</v>
          </cell>
          <cell r="AE180">
            <v>0.31</v>
          </cell>
          <cell r="AF180">
            <v>0.37</v>
          </cell>
          <cell r="AG180">
            <v>0.34</v>
          </cell>
          <cell r="AH180">
            <v>0.53</v>
          </cell>
          <cell r="AI180">
            <v>0.08</v>
          </cell>
          <cell r="AJ180">
            <v>0.7</v>
          </cell>
          <cell r="AK180">
            <v>0.36</v>
          </cell>
          <cell r="AL180">
            <v>0.28999999999999998</v>
          </cell>
          <cell r="AM180">
            <v>0.28000000000000003</v>
          </cell>
          <cell r="AN180">
            <v>0.4</v>
          </cell>
          <cell r="AO180">
            <v>0.17</v>
          </cell>
          <cell r="AP180">
            <v>0.25</v>
          </cell>
          <cell r="AQ180">
            <v>0.08</v>
          </cell>
        </row>
        <row r="181">
          <cell r="A181" t="str">
            <v>LAV49.001</v>
          </cell>
          <cell r="B181" t="str">
            <v>VIVA LA MAÑANA</v>
          </cell>
          <cell r="E181">
            <v>0.81</v>
          </cell>
          <cell r="F181">
            <v>0.6</v>
          </cell>
          <cell r="G181">
            <v>0.78</v>
          </cell>
          <cell r="H181">
            <v>0.8</v>
          </cell>
          <cell r="I181">
            <v>0.98</v>
          </cell>
          <cell r="J181">
            <v>0.62</v>
          </cell>
          <cell r="K181">
            <v>0.16</v>
          </cell>
          <cell r="L181">
            <v>0.14000000000000001</v>
          </cell>
          <cell r="M181">
            <v>0.56000000000000005</v>
          </cell>
          <cell r="N181">
            <v>0.63</v>
          </cell>
          <cell r="O181">
            <v>0.75</v>
          </cell>
          <cell r="P181">
            <v>0.78</v>
          </cell>
          <cell r="Q181">
            <v>0.66</v>
          </cell>
          <cell r="R181">
            <v>0.87</v>
          </cell>
          <cell r="S181">
            <v>0.65</v>
          </cell>
          <cell r="T181">
            <v>0.12</v>
          </cell>
          <cell r="U181">
            <v>0.18</v>
          </cell>
          <cell r="V181">
            <v>0.31</v>
          </cell>
          <cell r="W181">
            <v>0.38</v>
          </cell>
          <cell r="X181">
            <v>0.7</v>
          </cell>
          <cell r="Y181">
            <v>0.18</v>
          </cell>
          <cell r="Z181">
            <v>0.06</v>
          </cell>
          <cell r="AA181">
            <v>0.47</v>
          </cell>
          <cell r="AB181">
            <v>1.1299999999999999</v>
          </cell>
          <cell r="AC181">
            <v>0.86</v>
          </cell>
          <cell r="AD181">
            <v>0.44</v>
          </cell>
          <cell r="AE181">
            <v>0.63</v>
          </cell>
          <cell r="AF181">
            <v>0.98</v>
          </cell>
          <cell r="AG181">
            <v>0.92</v>
          </cell>
          <cell r="AH181">
            <v>1.44</v>
          </cell>
          <cell r="AI181">
            <v>0.11</v>
          </cell>
          <cell r="AJ181">
            <v>0.67</v>
          </cell>
          <cell r="AK181">
            <v>1.02</v>
          </cell>
          <cell r="AL181">
            <v>0.34</v>
          </cell>
          <cell r="AM181">
            <v>0.67</v>
          </cell>
          <cell r="AN181">
            <v>0.68</v>
          </cell>
          <cell r="AO181">
            <v>0.21</v>
          </cell>
          <cell r="AP181">
            <v>0.45</v>
          </cell>
          <cell r="AQ181">
            <v>0.16</v>
          </cell>
        </row>
        <row r="182">
          <cell r="A182" t="str">
            <v>LAV410.001</v>
          </cell>
          <cell r="B182" t="str">
            <v>VIVA LA MAÑANA</v>
          </cell>
          <cell r="E182">
            <v>0.76</v>
          </cell>
          <cell r="F182">
            <v>0.53</v>
          </cell>
          <cell r="G182">
            <v>0.63</v>
          </cell>
          <cell r="H182">
            <v>0.64</v>
          </cell>
          <cell r="I182">
            <v>0.82</v>
          </cell>
          <cell r="J182">
            <v>0.62</v>
          </cell>
          <cell r="K182">
            <v>0.14000000000000001</v>
          </cell>
          <cell r="L182">
            <v>0.08</v>
          </cell>
          <cell r="M182">
            <v>0.49</v>
          </cell>
          <cell r="N182">
            <v>0.51</v>
          </cell>
          <cell r="O182">
            <v>0.6</v>
          </cell>
          <cell r="P182">
            <v>0.62</v>
          </cell>
          <cell r="Q182">
            <v>0.48</v>
          </cell>
          <cell r="R182">
            <v>0.72</v>
          </cell>
          <cell r="S182">
            <v>0.56999999999999995</v>
          </cell>
          <cell r="T182">
            <v>0.1</v>
          </cell>
          <cell r="U182">
            <v>0.13</v>
          </cell>
          <cell r="V182">
            <v>0.26</v>
          </cell>
          <cell r="W182">
            <v>0.31</v>
          </cell>
          <cell r="X182">
            <v>0.66</v>
          </cell>
          <cell r="Y182">
            <v>0.13</v>
          </cell>
          <cell r="Z182">
            <v>0.1</v>
          </cell>
          <cell r="AA182">
            <v>0.4</v>
          </cell>
          <cell r="AB182">
            <v>0.83</v>
          </cell>
          <cell r="AC182">
            <v>0.61</v>
          </cell>
          <cell r="AD182">
            <v>0.38</v>
          </cell>
          <cell r="AE182">
            <v>0.53</v>
          </cell>
          <cell r="AF182">
            <v>0.78</v>
          </cell>
          <cell r="AG182">
            <v>0.74</v>
          </cell>
          <cell r="AH182">
            <v>1.05</v>
          </cell>
          <cell r="AI182">
            <v>0.13</v>
          </cell>
          <cell r="AJ182">
            <v>0.45</v>
          </cell>
          <cell r="AK182">
            <v>0.75</v>
          </cell>
          <cell r="AL182">
            <v>0.38</v>
          </cell>
          <cell r="AM182">
            <v>0.53</v>
          </cell>
          <cell r="AN182">
            <v>0.6</v>
          </cell>
          <cell r="AO182">
            <v>0.17</v>
          </cell>
          <cell r="AP182">
            <v>0.43</v>
          </cell>
          <cell r="AQ182">
            <v>0.17</v>
          </cell>
        </row>
        <row r="183">
          <cell r="A183" t="str">
            <v>LAV411.001</v>
          </cell>
          <cell r="B183" t="str">
            <v>VIVA LA MAÑANA</v>
          </cell>
          <cell r="E183">
            <v>0.67</v>
          </cell>
          <cell r="F183">
            <v>0.64</v>
          </cell>
          <cell r="G183">
            <v>0.53</v>
          </cell>
          <cell r="H183">
            <v>0.59</v>
          </cell>
          <cell r="I183">
            <v>0.61</v>
          </cell>
          <cell r="J183">
            <v>0.66</v>
          </cell>
          <cell r="K183">
            <v>0.19</v>
          </cell>
          <cell r="L183">
            <v>0.14000000000000001</v>
          </cell>
          <cell r="M183">
            <v>0.5</v>
          </cell>
          <cell r="N183">
            <v>0.44</v>
          </cell>
          <cell r="O183">
            <v>0.56000000000000005</v>
          </cell>
          <cell r="P183">
            <v>0.46</v>
          </cell>
          <cell r="Q183">
            <v>0.46</v>
          </cell>
          <cell r="R183">
            <v>0.47</v>
          </cell>
          <cell r="S183">
            <v>0.47</v>
          </cell>
          <cell r="T183">
            <v>0.14000000000000001</v>
          </cell>
          <cell r="U183">
            <v>0.12</v>
          </cell>
          <cell r="V183">
            <v>0.23</v>
          </cell>
          <cell r="W183">
            <v>0.27</v>
          </cell>
          <cell r="X183">
            <v>0.56000000000000005</v>
          </cell>
          <cell r="Y183">
            <v>0.23</v>
          </cell>
          <cell r="Z183">
            <v>0.13</v>
          </cell>
          <cell r="AA183">
            <v>0.4</v>
          </cell>
          <cell r="AB183">
            <v>0.56999999999999995</v>
          </cell>
          <cell r="AC183">
            <v>0.45</v>
          </cell>
          <cell r="AD183">
            <v>0.46</v>
          </cell>
          <cell r="AE183">
            <v>0.5</v>
          </cell>
          <cell r="AF183">
            <v>0.59</v>
          </cell>
          <cell r="AG183">
            <v>0.55000000000000004</v>
          </cell>
          <cell r="AH183">
            <v>0.66</v>
          </cell>
          <cell r="AI183">
            <v>0.16</v>
          </cell>
          <cell r="AJ183">
            <v>0.35</v>
          </cell>
          <cell r="AK183">
            <v>0.49</v>
          </cell>
          <cell r="AL183">
            <v>0.4</v>
          </cell>
          <cell r="AM183">
            <v>0.44</v>
          </cell>
          <cell r="AN183">
            <v>0.56000000000000005</v>
          </cell>
          <cell r="AO183">
            <v>0.27</v>
          </cell>
          <cell r="AP183">
            <v>0.41</v>
          </cell>
          <cell r="AQ183">
            <v>0.16</v>
          </cell>
        </row>
        <row r="184">
          <cell r="A184" t="str">
            <v>LAV412.001</v>
          </cell>
          <cell r="B184" t="str">
            <v>NUESTRA CASA</v>
          </cell>
          <cell r="E184">
            <v>0.41</v>
          </cell>
          <cell r="F184">
            <v>0.56000000000000005</v>
          </cell>
          <cell r="G184">
            <v>0.56999999999999995</v>
          </cell>
          <cell r="H184">
            <v>0.35</v>
          </cell>
          <cell r="I184">
            <v>0.63</v>
          </cell>
          <cell r="J184">
            <v>0.84</v>
          </cell>
          <cell r="K184">
            <v>0.26</v>
          </cell>
          <cell r="L184">
            <v>0.2</v>
          </cell>
          <cell r="M184">
            <v>0.19</v>
          </cell>
          <cell r="N184">
            <v>0.32</v>
          </cell>
          <cell r="O184">
            <v>0.31</v>
          </cell>
          <cell r="P184">
            <v>0.25</v>
          </cell>
          <cell r="Q184">
            <v>0.25</v>
          </cell>
          <cell r="R184">
            <v>0.25</v>
          </cell>
          <cell r="S184">
            <v>0.35</v>
          </cell>
          <cell r="T184">
            <v>0.17</v>
          </cell>
          <cell r="U184">
            <v>0.23</v>
          </cell>
          <cell r="V184">
            <v>0.27</v>
          </cell>
          <cell r="W184">
            <v>0.28000000000000003</v>
          </cell>
          <cell r="X184">
            <v>0.42</v>
          </cell>
          <cell r="Y184">
            <v>0.36</v>
          </cell>
          <cell r="Z184">
            <v>0.35</v>
          </cell>
          <cell r="AA184">
            <v>0.3</v>
          </cell>
          <cell r="AB184">
            <v>0.59</v>
          </cell>
          <cell r="AC184">
            <v>0.46</v>
          </cell>
          <cell r="AD184">
            <v>0.39</v>
          </cell>
          <cell r="AE184">
            <v>0.42</v>
          </cell>
          <cell r="AF184">
            <v>0.65</v>
          </cell>
          <cell r="AG184">
            <v>0.63</v>
          </cell>
          <cell r="AH184">
            <v>0.78</v>
          </cell>
          <cell r="AI184">
            <v>0.16</v>
          </cell>
          <cell r="AJ184">
            <v>0.23</v>
          </cell>
          <cell r="AK184">
            <v>0.53</v>
          </cell>
          <cell r="AL184">
            <v>0.17</v>
          </cell>
          <cell r="AM184">
            <v>0.49</v>
          </cell>
          <cell r="AN184">
            <v>0.34</v>
          </cell>
          <cell r="AO184">
            <v>0.28999999999999998</v>
          </cell>
          <cell r="AP184">
            <v>0.34</v>
          </cell>
          <cell r="AQ184">
            <v>0.17</v>
          </cell>
        </row>
        <row r="185">
          <cell r="A185" t="str">
            <v>LAV413.001</v>
          </cell>
          <cell r="B185" t="str">
            <v>NUESTRA CASA</v>
          </cell>
          <cell r="E185">
            <v>0.2</v>
          </cell>
          <cell r="F185">
            <v>0.56000000000000005</v>
          </cell>
          <cell r="G185">
            <v>0.48</v>
          </cell>
          <cell r="H185">
            <v>0.2</v>
          </cell>
          <cell r="I185">
            <v>0.31</v>
          </cell>
          <cell r="J185">
            <v>1.36</v>
          </cell>
          <cell r="K185">
            <v>0.41</v>
          </cell>
          <cell r="L185">
            <v>0.25</v>
          </cell>
          <cell r="M185">
            <v>0.16</v>
          </cell>
          <cell r="N185">
            <v>0.34</v>
          </cell>
          <cell r="O185">
            <v>0.15</v>
          </cell>
          <cell r="P185">
            <v>0.28999999999999998</v>
          </cell>
          <cell r="Q185">
            <v>0.31</v>
          </cell>
          <cell r="R185">
            <v>0.28000000000000003</v>
          </cell>
          <cell r="S185">
            <v>0.15</v>
          </cell>
          <cell r="T185">
            <v>0.22</v>
          </cell>
          <cell r="U185">
            <v>0.43</v>
          </cell>
          <cell r="V185">
            <v>0.28000000000000003</v>
          </cell>
          <cell r="W185">
            <v>0.19</v>
          </cell>
          <cell r="X185">
            <v>0.22</v>
          </cell>
          <cell r="Y185">
            <v>0.49</v>
          </cell>
          <cell r="Z185">
            <v>0.34</v>
          </cell>
          <cell r="AA185">
            <v>0.36</v>
          </cell>
          <cell r="AB185">
            <v>0.2</v>
          </cell>
          <cell r="AC185">
            <v>0.18</v>
          </cell>
          <cell r="AD185">
            <v>0.38</v>
          </cell>
          <cell r="AE185">
            <v>0.48</v>
          </cell>
          <cell r="AF185">
            <v>0.61</v>
          </cell>
          <cell r="AG185">
            <v>0.6</v>
          </cell>
          <cell r="AH185">
            <v>0.2</v>
          </cell>
          <cell r="AI185">
            <v>0.24</v>
          </cell>
          <cell r="AJ185">
            <v>0.21</v>
          </cell>
          <cell r="AK185">
            <v>0.16</v>
          </cell>
          <cell r="AL185">
            <v>0.22</v>
          </cell>
          <cell r="AM185">
            <v>0.39</v>
          </cell>
          <cell r="AN185">
            <v>0.2</v>
          </cell>
          <cell r="AO185">
            <v>0.56000000000000005</v>
          </cell>
          <cell r="AP185">
            <v>0.32</v>
          </cell>
          <cell r="AQ185">
            <v>0.22</v>
          </cell>
        </row>
        <row r="186">
          <cell r="A186" t="str">
            <v>LAV414.001</v>
          </cell>
          <cell r="B186" t="str">
            <v>NUESTRA CASA</v>
          </cell>
          <cell r="E186">
            <v>0.19</v>
          </cell>
          <cell r="F186">
            <v>0.43</v>
          </cell>
          <cell r="G186">
            <v>0.35</v>
          </cell>
          <cell r="H186">
            <v>0.23</v>
          </cell>
          <cell r="I186">
            <v>0.31</v>
          </cell>
          <cell r="J186">
            <v>0.74</v>
          </cell>
          <cell r="K186">
            <v>0.3</v>
          </cell>
          <cell r="L186">
            <v>0.34</v>
          </cell>
          <cell r="M186">
            <v>0.17</v>
          </cell>
          <cell r="N186">
            <v>0.32</v>
          </cell>
          <cell r="O186">
            <v>0.18</v>
          </cell>
          <cell r="P186">
            <v>0.33</v>
          </cell>
          <cell r="Q186">
            <v>0.35</v>
          </cell>
          <cell r="R186">
            <v>0.32</v>
          </cell>
          <cell r="S186">
            <v>0.16</v>
          </cell>
          <cell r="T186">
            <v>0.28999999999999998</v>
          </cell>
          <cell r="U186">
            <v>0.37</v>
          </cell>
          <cell r="V186">
            <v>0.25</v>
          </cell>
          <cell r="W186">
            <v>0.21</v>
          </cell>
          <cell r="X186">
            <v>0.2</v>
          </cell>
          <cell r="Y186">
            <v>0.37</v>
          </cell>
          <cell r="Z186">
            <v>0.22</v>
          </cell>
          <cell r="AA186">
            <v>0.28999999999999998</v>
          </cell>
          <cell r="AB186">
            <v>0.26</v>
          </cell>
          <cell r="AC186">
            <v>0.23</v>
          </cell>
          <cell r="AD186">
            <v>0.31</v>
          </cell>
          <cell r="AE186">
            <v>0.36</v>
          </cell>
          <cell r="AF186">
            <v>0.45</v>
          </cell>
          <cell r="AG186">
            <v>0.47</v>
          </cell>
          <cell r="AH186">
            <v>0.28000000000000003</v>
          </cell>
          <cell r="AI186">
            <v>0.26</v>
          </cell>
          <cell r="AJ186">
            <v>0.25</v>
          </cell>
          <cell r="AK186">
            <v>0.19</v>
          </cell>
          <cell r="AL186">
            <v>0.17</v>
          </cell>
          <cell r="AM186">
            <v>0.36</v>
          </cell>
          <cell r="AN186">
            <v>0.2</v>
          </cell>
          <cell r="AO186">
            <v>0.38</v>
          </cell>
          <cell r="AP186">
            <v>0.3</v>
          </cell>
          <cell r="AQ186">
            <v>0.21</v>
          </cell>
        </row>
        <row r="187">
          <cell r="A187" t="str">
            <v>LAV415.001</v>
          </cell>
          <cell r="B187" t="str">
            <v>A LAS TRES</v>
          </cell>
          <cell r="E187">
            <v>0.55000000000000004</v>
          </cell>
          <cell r="F187">
            <v>0.75</v>
          </cell>
          <cell r="G187">
            <v>0.65</v>
          </cell>
          <cell r="H187">
            <v>0.68</v>
          </cell>
          <cell r="I187">
            <v>0.34</v>
          </cell>
          <cell r="J187">
            <v>1.36</v>
          </cell>
          <cell r="K187">
            <v>0.48</v>
          </cell>
          <cell r="L187">
            <v>0.55000000000000004</v>
          </cell>
          <cell r="M187">
            <v>0.51</v>
          </cell>
          <cell r="N187">
            <v>0.92</v>
          </cell>
          <cell r="O187">
            <v>0.61</v>
          </cell>
          <cell r="P187">
            <v>1.4</v>
          </cell>
          <cell r="Q187">
            <v>0.92</v>
          </cell>
          <cell r="R187">
            <v>1.78</v>
          </cell>
          <cell r="S187">
            <v>0.35</v>
          </cell>
          <cell r="T187">
            <v>0.5</v>
          </cell>
          <cell r="U187">
            <v>0.5</v>
          </cell>
          <cell r="V187">
            <v>0.55000000000000004</v>
          </cell>
          <cell r="W187">
            <v>0.61</v>
          </cell>
          <cell r="X187">
            <v>0.31</v>
          </cell>
          <cell r="Y187">
            <v>0.47</v>
          </cell>
          <cell r="Z187">
            <v>0.24</v>
          </cell>
          <cell r="AA187">
            <v>0.63</v>
          </cell>
          <cell r="AB187">
            <v>0.71</v>
          </cell>
          <cell r="AC187">
            <v>0.55000000000000004</v>
          </cell>
          <cell r="AD187">
            <v>0.46</v>
          </cell>
          <cell r="AE187">
            <v>0.75</v>
          </cell>
          <cell r="AF187">
            <v>1.1000000000000001</v>
          </cell>
          <cell r="AG187">
            <v>1.07</v>
          </cell>
          <cell r="AH187">
            <v>0.84</v>
          </cell>
          <cell r="AI187">
            <v>0.48</v>
          </cell>
          <cell r="AJ187">
            <v>0.94</v>
          </cell>
          <cell r="AK187">
            <v>0.57999999999999996</v>
          </cell>
          <cell r="AL187">
            <v>0.38</v>
          </cell>
          <cell r="AM187">
            <v>0.81</v>
          </cell>
          <cell r="AN187">
            <v>0.5</v>
          </cell>
          <cell r="AO187">
            <v>0.52</v>
          </cell>
          <cell r="AP187">
            <v>0.78</v>
          </cell>
          <cell r="AQ187">
            <v>0.36</v>
          </cell>
        </row>
        <row r="188">
          <cell r="A188" t="str">
            <v>LAV416.001</v>
          </cell>
          <cell r="B188" t="str">
            <v>ELLAS CON LAS ESTRELLAS</v>
          </cell>
          <cell r="E188">
            <v>0.46</v>
          </cell>
          <cell r="F188">
            <v>0.64</v>
          </cell>
          <cell r="G188">
            <v>0.52</v>
          </cell>
          <cell r="H188">
            <v>0.53</v>
          </cell>
          <cell r="I188">
            <v>0.5</v>
          </cell>
          <cell r="J188">
            <v>1.1200000000000001</v>
          </cell>
          <cell r="K188">
            <v>0.32</v>
          </cell>
          <cell r="L188">
            <v>0.3</v>
          </cell>
          <cell r="M188">
            <v>0.47</v>
          </cell>
          <cell r="N188">
            <v>0.61</v>
          </cell>
          <cell r="O188">
            <v>0.44</v>
          </cell>
          <cell r="P188">
            <v>0.82</v>
          </cell>
          <cell r="Q188">
            <v>0.61</v>
          </cell>
          <cell r="R188">
            <v>0.99</v>
          </cell>
          <cell r="S188">
            <v>0.36</v>
          </cell>
          <cell r="T188">
            <v>0.28999999999999998</v>
          </cell>
          <cell r="U188">
            <v>0.27</v>
          </cell>
          <cell r="V188">
            <v>0.3</v>
          </cell>
          <cell r="W188">
            <v>0.31</v>
          </cell>
          <cell r="X188">
            <v>0.42</v>
          </cell>
          <cell r="Y188">
            <v>0.33</v>
          </cell>
          <cell r="Z188">
            <v>0.17</v>
          </cell>
          <cell r="AA188">
            <v>0.44</v>
          </cell>
          <cell r="AB188">
            <v>0.51</v>
          </cell>
          <cell r="AC188">
            <v>0.41</v>
          </cell>
          <cell r="AD188">
            <v>0.45</v>
          </cell>
          <cell r="AE188">
            <v>0.54</v>
          </cell>
          <cell r="AF188">
            <v>0.74</v>
          </cell>
          <cell r="AG188">
            <v>0.74</v>
          </cell>
          <cell r="AH188">
            <v>0.61</v>
          </cell>
          <cell r="AI188">
            <v>0.25</v>
          </cell>
          <cell r="AJ188">
            <v>0.45</v>
          </cell>
          <cell r="AK188">
            <v>0.42</v>
          </cell>
          <cell r="AL188">
            <v>0.39</v>
          </cell>
          <cell r="AM188">
            <v>0.5</v>
          </cell>
          <cell r="AN188">
            <v>0.45</v>
          </cell>
          <cell r="AO188">
            <v>0.37</v>
          </cell>
          <cell r="AP188">
            <v>0.55000000000000004</v>
          </cell>
          <cell r="AQ188">
            <v>0.25</v>
          </cell>
        </row>
        <row r="189">
          <cell r="A189" t="str">
            <v>LAV417.001</v>
          </cell>
          <cell r="B189" t="str">
            <v>FAVORITAS DEL CINE</v>
          </cell>
          <cell r="E189">
            <v>0.27</v>
          </cell>
          <cell r="F189">
            <v>0.34</v>
          </cell>
          <cell r="G189">
            <v>0.28000000000000003</v>
          </cell>
          <cell r="H189">
            <v>0.37</v>
          </cell>
          <cell r="I189">
            <v>0.45</v>
          </cell>
          <cell r="J189">
            <v>0.51</v>
          </cell>
          <cell r="K189">
            <v>0.21</v>
          </cell>
          <cell r="L189">
            <v>0.08</v>
          </cell>
          <cell r="M189">
            <v>0.36</v>
          </cell>
          <cell r="N189">
            <v>0.56999999999999995</v>
          </cell>
          <cell r="O189">
            <v>0.34</v>
          </cell>
          <cell r="P189">
            <v>0.99</v>
          </cell>
          <cell r="Q189">
            <v>0.69</v>
          </cell>
          <cell r="R189">
            <v>1.22</v>
          </cell>
          <cell r="S189">
            <v>0.32</v>
          </cell>
          <cell r="T189">
            <v>0.11</v>
          </cell>
          <cell r="U189">
            <v>0.23</v>
          </cell>
          <cell r="V189">
            <v>0.33</v>
          </cell>
          <cell r="W189">
            <v>0.36</v>
          </cell>
          <cell r="X189">
            <v>0.34</v>
          </cell>
          <cell r="Y189">
            <v>0.25</v>
          </cell>
          <cell r="Z189">
            <v>0.18</v>
          </cell>
          <cell r="AA189">
            <v>0.39</v>
          </cell>
          <cell r="AB189">
            <v>0.19</v>
          </cell>
          <cell r="AC189">
            <v>0.15</v>
          </cell>
          <cell r="AD189">
            <v>0.65</v>
          </cell>
          <cell r="AE189">
            <v>0.48</v>
          </cell>
          <cell r="AF189">
            <v>0.35</v>
          </cell>
          <cell r="AG189">
            <v>0.35</v>
          </cell>
          <cell r="AH189">
            <v>0.12</v>
          </cell>
          <cell r="AI189">
            <v>0.28000000000000003</v>
          </cell>
          <cell r="AJ189">
            <v>0.54</v>
          </cell>
          <cell r="AK189">
            <v>0.14000000000000001</v>
          </cell>
          <cell r="AL189">
            <v>0.3</v>
          </cell>
          <cell r="AM189">
            <v>0.39</v>
          </cell>
          <cell r="AN189">
            <v>0.3</v>
          </cell>
          <cell r="AO189">
            <v>0.28999999999999998</v>
          </cell>
          <cell r="AP189">
            <v>0.32</v>
          </cell>
          <cell r="AQ189">
            <v>0.13</v>
          </cell>
        </row>
        <row r="190">
          <cell r="A190" t="str">
            <v>LAV418.001</v>
          </cell>
          <cell r="B190" t="str">
            <v>FAVORITAS DEL CINE</v>
          </cell>
          <cell r="E190">
            <v>0.12</v>
          </cell>
          <cell r="F190">
            <v>0.19</v>
          </cell>
          <cell r="G190">
            <v>0.25</v>
          </cell>
          <cell r="H190">
            <v>0.25</v>
          </cell>
          <cell r="I190">
            <v>0.24</v>
          </cell>
          <cell r="J190">
            <v>0.28999999999999998</v>
          </cell>
          <cell r="K190">
            <v>0.16</v>
          </cell>
          <cell r="L190">
            <v>0.04</v>
          </cell>
          <cell r="M190">
            <v>0.26</v>
          </cell>
          <cell r="N190">
            <v>0.53</v>
          </cell>
          <cell r="O190">
            <v>0.24</v>
          </cell>
          <cell r="P190">
            <v>1.1000000000000001</v>
          </cell>
          <cell r="Q190">
            <v>0.64</v>
          </cell>
          <cell r="R190">
            <v>1.47</v>
          </cell>
          <cell r="S190">
            <v>0.18</v>
          </cell>
          <cell r="T190">
            <v>0.09</v>
          </cell>
          <cell r="U190">
            <v>0.13</v>
          </cell>
          <cell r="V190">
            <v>0.18</v>
          </cell>
          <cell r="W190">
            <v>0.22</v>
          </cell>
          <cell r="X190">
            <v>0.19</v>
          </cell>
          <cell r="Y190">
            <v>0.14000000000000001</v>
          </cell>
          <cell r="Z190">
            <v>0.11</v>
          </cell>
          <cell r="AA190">
            <v>0.35</v>
          </cell>
          <cell r="AB190">
            <v>0.1</v>
          </cell>
          <cell r="AC190">
            <v>0.09</v>
          </cell>
          <cell r="AD190">
            <v>0.82</v>
          </cell>
          <cell r="AE190">
            <v>0.5</v>
          </cell>
          <cell r="AF190">
            <v>0.26</v>
          </cell>
          <cell r="AG190">
            <v>0.28000000000000003</v>
          </cell>
          <cell r="AH190">
            <v>0.08</v>
          </cell>
          <cell r="AI190">
            <v>0.28999999999999998</v>
          </cell>
          <cell r="AJ190">
            <v>0.55000000000000004</v>
          </cell>
          <cell r="AK190">
            <v>0.06</v>
          </cell>
          <cell r="AL190">
            <v>0.2</v>
          </cell>
          <cell r="AM190">
            <v>0.31</v>
          </cell>
          <cell r="AN190">
            <v>0.17</v>
          </cell>
          <cell r="AO190">
            <v>0.2</v>
          </cell>
          <cell r="AP190">
            <v>0.18</v>
          </cell>
          <cell r="AQ190">
            <v>0.09</v>
          </cell>
        </row>
        <row r="191">
          <cell r="A191" t="str">
            <v>LAV419.001</v>
          </cell>
          <cell r="B191" t="str">
            <v>DR. QUINN MEDICINE WOMAN</v>
          </cell>
          <cell r="E191">
            <v>0.47</v>
          </cell>
          <cell r="F191">
            <v>0.24</v>
          </cell>
          <cell r="G191">
            <v>0.31</v>
          </cell>
          <cell r="H191">
            <v>0.56999999999999995</v>
          </cell>
          <cell r="I191">
            <v>0.47</v>
          </cell>
          <cell r="J191">
            <v>0.52</v>
          </cell>
          <cell r="K191">
            <v>0.31</v>
          </cell>
          <cell r="L191">
            <v>0.31</v>
          </cell>
          <cell r="M191">
            <v>0.64</v>
          </cell>
          <cell r="N191">
            <v>0.69</v>
          </cell>
          <cell r="O191">
            <v>0.56999999999999995</v>
          </cell>
          <cell r="P191">
            <v>1.08</v>
          </cell>
          <cell r="Q191">
            <v>0.86</v>
          </cell>
          <cell r="R191">
            <v>1.25</v>
          </cell>
          <cell r="S191">
            <v>0.49</v>
          </cell>
          <cell r="T191">
            <v>0.28000000000000003</v>
          </cell>
          <cell r="U191">
            <v>0.56000000000000005</v>
          </cell>
          <cell r="V191">
            <v>0.46</v>
          </cell>
          <cell r="W191">
            <v>0.43</v>
          </cell>
          <cell r="X191">
            <v>0.51</v>
          </cell>
          <cell r="Y191">
            <v>0.35</v>
          </cell>
          <cell r="Z191">
            <v>0.22</v>
          </cell>
          <cell r="AA191">
            <v>0.55000000000000004</v>
          </cell>
          <cell r="AB191">
            <v>0.28000000000000003</v>
          </cell>
          <cell r="AC191">
            <v>0.24</v>
          </cell>
          <cell r="AD191">
            <v>0.79</v>
          </cell>
          <cell r="AE191">
            <v>0.6</v>
          </cell>
          <cell r="AF191">
            <v>0.5</v>
          </cell>
          <cell r="AG191">
            <v>0.52</v>
          </cell>
          <cell r="AH191">
            <v>0.28000000000000003</v>
          </cell>
          <cell r="AI191">
            <v>0.3</v>
          </cell>
          <cell r="AJ191">
            <v>0.72</v>
          </cell>
          <cell r="AK191">
            <v>0.2</v>
          </cell>
          <cell r="AL191">
            <v>0.51</v>
          </cell>
          <cell r="AM191">
            <v>0.47</v>
          </cell>
          <cell r="AN191">
            <v>0.5</v>
          </cell>
          <cell r="AO191">
            <v>0.39</v>
          </cell>
          <cell r="AP191">
            <v>0.35</v>
          </cell>
          <cell r="AQ191">
            <v>0.28000000000000003</v>
          </cell>
        </row>
        <row r="192">
          <cell r="A192" t="str">
            <v>LAV420.001</v>
          </cell>
          <cell r="B192" t="str">
            <v xml:space="preserve">WITHOUT A TRACE </v>
          </cell>
          <cell r="E192">
            <v>1.02</v>
          </cell>
          <cell r="F192">
            <v>0.4</v>
          </cell>
          <cell r="G192">
            <v>0.37</v>
          </cell>
          <cell r="H192">
            <v>1.02</v>
          </cell>
          <cell r="I192">
            <v>0.68</v>
          </cell>
          <cell r="J192">
            <v>0.59</v>
          </cell>
          <cell r="K192">
            <v>0.35</v>
          </cell>
          <cell r="L192">
            <v>0.4</v>
          </cell>
          <cell r="M192">
            <v>0.92</v>
          </cell>
          <cell r="N192">
            <v>0.79</v>
          </cell>
          <cell r="O192">
            <v>0.88</v>
          </cell>
          <cell r="P192">
            <v>1.19</v>
          </cell>
          <cell r="Q192">
            <v>1.07</v>
          </cell>
          <cell r="R192">
            <v>1.29</v>
          </cell>
          <cell r="S192">
            <v>0.69</v>
          </cell>
          <cell r="T192">
            <v>0.36</v>
          </cell>
          <cell r="U192">
            <v>0.46</v>
          </cell>
          <cell r="V192">
            <v>0.36</v>
          </cell>
          <cell r="W192">
            <v>0.3</v>
          </cell>
          <cell r="X192">
            <v>0.82</v>
          </cell>
          <cell r="Y192">
            <v>0.4</v>
          </cell>
          <cell r="Z192">
            <v>0.33</v>
          </cell>
          <cell r="AA192">
            <v>0.63</v>
          </cell>
          <cell r="AB192">
            <v>0.6</v>
          </cell>
          <cell r="AC192">
            <v>0.52</v>
          </cell>
          <cell r="AD192">
            <v>0.81</v>
          </cell>
          <cell r="AE192">
            <v>0.7</v>
          </cell>
          <cell r="AF192">
            <v>0.68</v>
          </cell>
          <cell r="AG192">
            <v>0.68</v>
          </cell>
          <cell r="AH192">
            <v>0.79</v>
          </cell>
          <cell r="AI192">
            <v>0.25</v>
          </cell>
          <cell r="AJ192">
            <v>0.77</v>
          </cell>
          <cell r="AK192">
            <v>0.62</v>
          </cell>
          <cell r="AL192">
            <v>0.82</v>
          </cell>
          <cell r="AM192">
            <v>0.51</v>
          </cell>
          <cell r="AN192">
            <v>0.89</v>
          </cell>
          <cell r="AO192">
            <v>0.44</v>
          </cell>
          <cell r="AP192">
            <v>0.31</v>
          </cell>
          <cell r="AQ192">
            <v>0.33</v>
          </cell>
        </row>
        <row r="193">
          <cell r="A193" t="str">
            <v>LAV421.001</v>
          </cell>
          <cell r="B193" t="str">
            <v>LAS NOTICIAS POR ADELA</v>
          </cell>
          <cell r="E193">
            <v>0.92</v>
          </cell>
          <cell r="F193">
            <v>0.74</v>
          </cell>
          <cell r="G193">
            <v>0.96</v>
          </cell>
          <cell r="H193">
            <v>1.01</v>
          </cell>
          <cell r="I193">
            <v>0.82</v>
          </cell>
          <cell r="J193">
            <v>0.95</v>
          </cell>
          <cell r="K193">
            <v>0.37</v>
          </cell>
          <cell r="L193">
            <v>0.48</v>
          </cell>
          <cell r="M193">
            <v>0.85</v>
          </cell>
          <cell r="N193">
            <v>1.24</v>
          </cell>
          <cell r="O193">
            <v>1.01</v>
          </cell>
          <cell r="P193">
            <v>2.15</v>
          </cell>
          <cell r="Q193">
            <v>1.47</v>
          </cell>
          <cell r="R193">
            <v>2.68</v>
          </cell>
          <cell r="S193">
            <v>0.7</v>
          </cell>
          <cell r="T193">
            <v>0.33</v>
          </cell>
          <cell r="U193">
            <v>0.45</v>
          </cell>
          <cell r="V193">
            <v>0.6</v>
          </cell>
          <cell r="W193">
            <v>0.65</v>
          </cell>
          <cell r="X193">
            <v>0.73</v>
          </cell>
          <cell r="Y193">
            <v>0.38</v>
          </cell>
          <cell r="Z193">
            <v>0.31</v>
          </cell>
          <cell r="AA193">
            <v>0.89</v>
          </cell>
          <cell r="AB193">
            <v>0.93</v>
          </cell>
          <cell r="AC193">
            <v>0.84</v>
          </cell>
          <cell r="AD193">
            <v>1.03</v>
          </cell>
          <cell r="AE193">
            <v>1.1200000000000001</v>
          </cell>
          <cell r="AF193">
            <v>1.21</v>
          </cell>
          <cell r="AG193">
            <v>1.2</v>
          </cell>
          <cell r="AH193">
            <v>1.06</v>
          </cell>
          <cell r="AI193">
            <v>0.4</v>
          </cell>
          <cell r="AJ193">
            <v>1.55</v>
          </cell>
          <cell r="AK193">
            <v>0.88</v>
          </cell>
          <cell r="AL193">
            <v>0.66</v>
          </cell>
          <cell r="AM193">
            <v>1.08</v>
          </cell>
          <cell r="AN193">
            <v>0.89</v>
          </cell>
          <cell r="AO193">
            <v>0.43</v>
          </cell>
          <cell r="AP193">
            <v>0.72</v>
          </cell>
          <cell r="AQ193">
            <v>0.36</v>
          </cell>
        </row>
        <row r="194">
          <cell r="A194" t="str">
            <v>LAJ422.001</v>
          </cell>
          <cell r="B194" t="str">
            <v>SOLO DE FUT BOL</v>
          </cell>
          <cell r="E194">
            <v>0.66</v>
          </cell>
          <cell r="F194">
            <v>0.63</v>
          </cell>
          <cell r="G194">
            <v>0.89</v>
          </cell>
          <cell r="H194">
            <v>0.69</v>
          </cell>
          <cell r="I194">
            <v>0.76</v>
          </cell>
          <cell r="J194">
            <v>0.84</v>
          </cell>
          <cell r="K194">
            <v>0.4</v>
          </cell>
          <cell r="L194">
            <v>0.3</v>
          </cell>
          <cell r="M194">
            <v>0.69</v>
          </cell>
          <cell r="N194">
            <v>0.97</v>
          </cell>
          <cell r="O194">
            <v>0.75</v>
          </cell>
          <cell r="P194">
            <v>1.46</v>
          </cell>
          <cell r="Q194">
            <v>1.1399999999999999</v>
          </cell>
          <cell r="R194">
            <v>1.72</v>
          </cell>
          <cell r="S194">
            <v>0.62</v>
          </cell>
          <cell r="T194">
            <v>0.3</v>
          </cell>
          <cell r="U194">
            <v>0.46</v>
          </cell>
          <cell r="V194">
            <v>0.62</v>
          </cell>
          <cell r="W194">
            <v>0.72</v>
          </cell>
          <cell r="X194">
            <v>0.56000000000000005</v>
          </cell>
          <cell r="Y194">
            <v>0.38</v>
          </cell>
          <cell r="Z194">
            <v>0.31</v>
          </cell>
          <cell r="AA194">
            <v>0.75</v>
          </cell>
          <cell r="AB194">
            <v>0.78</v>
          </cell>
          <cell r="AC194">
            <v>0.62</v>
          </cell>
          <cell r="AD194">
            <v>0.57999999999999996</v>
          </cell>
          <cell r="AE194">
            <v>0.8</v>
          </cell>
          <cell r="AF194">
            <v>1</v>
          </cell>
          <cell r="AG194">
            <v>0.96</v>
          </cell>
          <cell r="AH194">
            <v>0.89</v>
          </cell>
          <cell r="AI194">
            <v>0.38</v>
          </cell>
          <cell r="AJ194">
            <v>1.1299999999999999</v>
          </cell>
          <cell r="AK194">
            <v>0.7</v>
          </cell>
          <cell r="AL194">
            <v>0.49</v>
          </cell>
          <cell r="AM194">
            <v>1.02</v>
          </cell>
          <cell r="AN194">
            <v>0.57999999999999996</v>
          </cell>
          <cell r="AO194">
            <v>0.48</v>
          </cell>
          <cell r="AP194">
            <v>0.69</v>
          </cell>
          <cell r="AQ194">
            <v>0.28999999999999998</v>
          </cell>
        </row>
        <row r="195">
          <cell r="A195" t="str">
            <v>V422.2</v>
          </cell>
          <cell r="B195" t="str">
            <v>PERMITAME TANTITO</v>
          </cell>
          <cell r="E195">
            <v>1.1299999999999999</v>
          </cell>
          <cell r="F195">
            <v>0.89</v>
          </cell>
          <cell r="G195">
            <v>1.2</v>
          </cell>
          <cell r="H195">
            <v>1.07</v>
          </cell>
          <cell r="I195">
            <v>0.78</v>
          </cell>
          <cell r="J195">
            <v>1.03</v>
          </cell>
          <cell r="K195">
            <v>0.38</v>
          </cell>
          <cell r="L195">
            <v>0.35</v>
          </cell>
          <cell r="M195">
            <v>0.86</v>
          </cell>
          <cell r="N195">
            <v>1.3</v>
          </cell>
          <cell r="O195">
            <v>1.06</v>
          </cell>
          <cell r="P195">
            <v>2.0499999999999998</v>
          </cell>
          <cell r="Q195">
            <v>1.65</v>
          </cell>
          <cell r="R195">
            <v>2.37</v>
          </cell>
          <cell r="S195">
            <v>0.69</v>
          </cell>
          <cell r="T195">
            <v>0.26</v>
          </cell>
          <cell r="U195">
            <v>0.4</v>
          </cell>
          <cell r="V195">
            <v>0.72</v>
          </cell>
          <cell r="W195">
            <v>0.79</v>
          </cell>
          <cell r="X195">
            <v>0.74</v>
          </cell>
          <cell r="Y195">
            <v>0.37</v>
          </cell>
          <cell r="Z195">
            <v>0.31</v>
          </cell>
          <cell r="AA195">
            <v>0.97</v>
          </cell>
          <cell r="AB195">
            <v>1.58</v>
          </cell>
          <cell r="AC195">
            <v>1.18</v>
          </cell>
          <cell r="AD195">
            <v>0.91</v>
          </cell>
          <cell r="AE195">
            <v>1.21</v>
          </cell>
          <cell r="AF195">
            <v>1.38</v>
          </cell>
          <cell r="AG195">
            <v>1.54</v>
          </cell>
          <cell r="AH195">
            <v>2.12</v>
          </cell>
          <cell r="AI195">
            <v>0.36</v>
          </cell>
          <cell r="AJ195">
            <v>1.51</v>
          </cell>
          <cell r="AK195">
            <v>1.5</v>
          </cell>
          <cell r="AL195">
            <v>0.56999999999999995</v>
          </cell>
          <cell r="AM195">
            <v>1.21</v>
          </cell>
          <cell r="AN195">
            <v>0.97</v>
          </cell>
          <cell r="AO195">
            <v>0.49</v>
          </cell>
          <cell r="AP195">
            <v>0.93</v>
          </cell>
          <cell r="AQ195">
            <v>0.31</v>
          </cell>
        </row>
        <row r="196">
          <cell r="A196" t="str">
            <v>LAV423.001</v>
          </cell>
          <cell r="B196" t="str">
            <v xml:space="preserve">ENTREVISTA VICTOR GONZALEZ </v>
          </cell>
          <cell r="E196">
            <v>0.54</v>
          </cell>
          <cell r="F196">
            <v>0.47</v>
          </cell>
          <cell r="G196">
            <v>0.57999999999999996</v>
          </cell>
          <cell r="H196">
            <v>0.48</v>
          </cell>
          <cell r="I196">
            <v>0.47</v>
          </cell>
          <cell r="J196">
            <v>0.5</v>
          </cell>
          <cell r="K196">
            <v>0.37</v>
          </cell>
          <cell r="L196">
            <v>0.35</v>
          </cell>
          <cell r="M196">
            <v>0.39</v>
          </cell>
          <cell r="N196">
            <v>0.53</v>
          </cell>
          <cell r="O196">
            <v>0.51</v>
          </cell>
          <cell r="P196">
            <v>0.5</v>
          </cell>
          <cell r="Q196">
            <v>0.57999999999999996</v>
          </cell>
          <cell r="R196">
            <v>0.44</v>
          </cell>
          <cell r="S196">
            <v>0.43</v>
          </cell>
          <cell r="T196">
            <v>0.31</v>
          </cell>
          <cell r="U196">
            <v>0.42</v>
          </cell>
          <cell r="V196">
            <v>0.56999999999999995</v>
          </cell>
          <cell r="W196">
            <v>0.66</v>
          </cell>
          <cell r="X196">
            <v>0.38</v>
          </cell>
          <cell r="Y196">
            <v>0.37</v>
          </cell>
          <cell r="Z196">
            <v>0.35</v>
          </cell>
          <cell r="AA196">
            <v>0.52</v>
          </cell>
          <cell r="AB196">
            <v>0.88</v>
          </cell>
          <cell r="AC196">
            <v>0.66</v>
          </cell>
          <cell r="AD196">
            <v>0.48</v>
          </cell>
          <cell r="AE196">
            <v>0.56999999999999995</v>
          </cell>
          <cell r="AF196">
            <v>0.76</v>
          </cell>
          <cell r="AG196">
            <v>0.78</v>
          </cell>
          <cell r="AH196">
            <v>0.99</v>
          </cell>
          <cell r="AI196">
            <v>0.34</v>
          </cell>
          <cell r="AJ196">
            <v>0.52</v>
          </cell>
          <cell r="AK196">
            <v>0.78</v>
          </cell>
          <cell r="AL196">
            <v>0.27</v>
          </cell>
          <cell r="AM196">
            <v>0.71</v>
          </cell>
          <cell r="AN196">
            <v>0.45</v>
          </cell>
          <cell r="AO196">
            <v>0.42</v>
          </cell>
          <cell r="AP196">
            <v>0.6</v>
          </cell>
          <cell r="AQ196">
            <v>0.27</v>
          </cell>
        </row>
        <row r="197">
          <cell r="A197" t="str">
            <v>S49.1</v>
          </cell>
          <cell r="B197" t="str">
            <v>OPERACION CASA NUEVA</v>
          </cell>
          <cell r="E197">
            <v>0.04</v>
          </cell>
          <cell r="F197">
            <v>0.14000000000000001</v>
          </cell>
          <cell r="G197">
            <v>0.08</v>
          </cell>
          <cell r="H197">
            <v>0.09</v>
          </cell>
          <cell r="I197">
            <v>0.08</v>
          </cell>
          <cell r="J197">
            <v>0.13</v>
          </cell>
          <cell r="K197">
            <v>0.12</v>
          </cell>
          <cell r="L197">
            <v>0.19</v>
          </cell>
          <cell r="M197">
            <v>0.12</v>
          </cell>
          <cell r="N197">
            <v>0.16</v>
          </cell>
          <cell r="O197">
            <v>0.18</v>
          </cell>
          <cell r="P197">
            <v>0.13</v>
          </cell>
          <cell r="Q197">
            <v>0.12</v>
          </cell>
          <cell r="R197">
            <v>0.14000000000000001</v>
          </cell>
          <cell r="S197">
            <v>0.25</v>
          </cell>
          <cell r="T197">
            <v>0.13</v>
          </cell>
          <cell r="U197">
            <v>0.16</v>
          </cell>
          <cell r="V197">
            <v>0.3</v>
          </cell>
          <cell r="W197">
            <v>0.4</v>
          </cell>
          <cell r="X197">
            <v>0.1</v>
          </cell>
          <cell r="Y197">
            <v>0.15</v>
          </cell>
          <cell r="Z197">
            <v>0.05</v>
          </cell>
          <cell r="AA197">
            <v>0.16</v>
          </cell>
          <cell r="AB197">
            <v>7.0000000000000007E-2</v>
          </cell>
          <cell r="AC197">
            <v>0.05</v>
          </cell>
          <cell r="AD197">
            <v>0.11</v>
          </cell>
          <cell r="AE197">
            <v>0.1</v>
          </cell>
          <cell r="AF197">
            <v>0.09</v>
          </cell>
          <cell r="AG197">
            <v>0.08</v>
          </cell>
          <cell r="AH197">
            <v>0.04</v>
          </cell>
          <cell r="AI197">
            <v>0.13</v>
          </cell>
          <cell r="AJ197">
            <v>0.11</v>
          </cell>
          <cell r="AK197">
            <v>7.0000000000000007E-2</v>
          </cell>
          <cell r="AL197">
            <v>7.0000000000000007E-2</v>
          </cell>
          <cell r="AM197">
            <v>0.23</v>
          </cell>
          <cell r="AN197">
            <v>0.08</v>
          </cell>
          <cell r="AO197">
            <v>0.14000000000000001</v>
          </cell>
          <cell r="AP197">
            <v>0.21</v>
          </cell>
          <cell r="AQ197">
            <v>0.12</v>
          </cell>
        </row>
        <row r="198">
          <cell r="A198" t="str">
            <v>S410.1</v>
          </cell>
          <cell r="B198" t="str">
            <v>MASCOTAS</v>
          </cell>
          <cell r="E198">
            <v>0.01</v>
          </cell>
          <cell r="F198">
            <v>0.16</v>
          </cell>
          <cell r="G198">
            <v>0.16</v>
          </cell>
          <cell r="H198">
            <v>0.09</v>
          </cell>
          <cell r="I198">
            <v>0.09</v>
          </cell>
          <cell r="J198">
            <v>0.24</v>
          </cell>
          <cell r="K198">
            <v>0.1</v>
          </cell>
          <cell r="L198">
            <v>0.12</v>
          </cell>
          <cell r="M198">
            <v>0.1</v>
          </cell>
          <cell r="N198">
            <v>0.15</v>
          </cell>
          <cell r="O198">
            <v>0.1</v>
          </cell>
          <cell r="P198">
            <v>0.17</v>
          </cell>
          <cell r="Q198">
            <v>0.19</v>
          </cell>
          <cell r="R198">
            <v>0.16</v>
          </cell>
          <cell r="S198">
            <v>0.1</v>
          </cell>
          <cell r="T198">
            <v>0.11</v>
          </cell>
          <cell r="U198">
            <v>0.19</v>
          </cell>
          <cell r="V198">
            <v>0.1</v>
          </cell>
          <cell r="W198">
            <v>0.13</v>
          </cell>
          <cell r="X198">
            <v>0.05</v>
          </cell>
          <cell r="Y198">
            <v>0.11</v>
          </cell>
          <cell r="Z198">
            <v>0.06</v>
          </cell>
          <cell r="AA198">
            <v>0.15</v>
          </cell>
          <cell r="AB198">
            <v>0.01</v>
          </cell>
          <cell r="AC198">
            <v>0.01</v>
          </cell>
          <cell r="AD198">
            <v>0.17</v>
          </cell>
          <cell r="AE198">
            <v>0.21</v>
          </cell>
          <cell r="AF198">
            <v>0.23</v>
          </cell>
          <cell r="AG198">
            <v>0.22</v>
          </cell>
          <cell r="AH198">
            <v>0</v>
          </cell>
          <cell r="AI198">
            <v>0.18</v>
          </cell>
          <cell r="AJ198">
            <v>0.14000000000000001</v>
          </cell>
          <cell r="AK198">
            <v>0</v>
          </cell>
          <cell r="AL198">
            <v>0.05</v>
          </cell>
          <cell r="AM198">
            <v>0.17</v>
          </cell>
          <cell r="AN198">
            <v>0.04</v>
          </cell>
          <cell r="AO198">
            <v>0.14000000000000001</v>
          </cell>
          <cell r="AP198">
            <v>0.16</v>
          </cell>
          <cell r="AQ198">
            <v>0.1</v>
          </cell>
        </row>
        <row r="199">
          <cell r="A199" t="str">
            <v>S411.1</v>
          </cell>
          <cell r="B199" t="str">
            <v>MEXICO NUEVO SIGLO</v>
          </cell>
          <cell r="E199">
            <v>0.03</v>
          </cell>
          <cell r="F199">
            <v>0.17</v>
          </cell>
          <cell r="G199">
            <v>0.21</v>
          </cell>
          <cell r="H199">
            <v>0.03</v>
          </cell>
          <cell r="I199">
            <v>0.03</v>
          </cell>
          <cell r="J199">
            <v>0.14000000000000001</v>
          </cell>
          <cell r="K199">
            <v>7.0000000000000007E-2</v>
          </cell>
          <cell r="L199">
            <v>0.06</v>
          </cell>
          <cell r="M199">
            <v>0.06</v>
          </cell>
          <cell r="N199">
            <v>0.14000000000000001</v>
          </cell>
          <cell r="O199">
            <v>0.09</v>
          </cell>
          <cell r="P199">
            <v>0.19</v>
          </cell>
          <cell r="Q199">
            <v>0.21</v>
          </cell>
          <cell r="R199">
            <v>0.18</v>
          </cell>
          <cell r="S199">
            <v>0.11</v>
          </cell>
          <cell r="T199">
            <v>0.04</v>
          </cell>
          <cell r="U199">
            <v>7.0000000000000007E-2</v>
          </cell>
          <cell r="V199">
            <v>0.09</v>
          </cell>
          <cell r="W199">
            <v>0.1</v>
          </cell>
          <cell r="X199">
            <v>0.03</v>
          </cell>
          <cell r="Y199">
            <v>0.05</v>
          </cell>
          <cell r="Z199">
            <v>0.05</v>
          </cell>
          <cell r="AA199">
            <v>0.13</v>
          </cell>
          <cell r="AB199">
            <v>0.01</v>
          </cell>
          <cell r="AC199">
            <v>0.01</v>
          </cell>
          <cell r="AD199">
            <v>0.18</v>
          </cell>
          <cell r="AE199">
            <v>0.19</v>
          </cell>
          <cell r="AF199">
            <v>0.16</v>
          </cell>
          <cell r="AG199">
            <v>0.16</v>
          </cell>
          <cell r="AH199">
            <v>0.02</v>
          </cell>
          <cell r="AI199">
            <v>0.15</v>
          </cell>
          <cell r="AJ199">
            <v>0.12</v>
          </cell>
          <cell r="AK199">
            <v>0.01</v>
          </cell>
          <cell r="AL199">
            <v>0.04</v>
          </cell>
          <cell r="AM199">
            <v>0.13</v>
          </cell>
          <cell r="AN199">
            <v>0.02</v>
          </cell>
          <cell r="AO199">
            <v>7.0000000000000007E-2</v>
          </cell>
          <cell r="AP199">
            <v>0.17</v>
          </cell>
          <cell r="AQ199">
            <v>0.06</v>
          </cell>
        </row>
        <row r="200">
          <cell r="A200" t="str">
            <v>S412.1</v>
          </cell>
          <cell r="B200" t="str">
            <v xml:space="preserve">CUIDE SU SALUD </v>
          </cell>
          <cell r="E200">
            <v>0.06</v>
          </cell>
          <cell r="F200">
            <v>0.16</v>
          </cell>
          <cell r="G200">
            <v>0.12</v>
          </cell>
          <cell r="H200">
            <v>0.06</v>
          </cell>
          <cell r="I200">
            <v>0.09</v>
          </cell>
          <cell r="J200">
            <v>0.14000000000000001</v>
          </cell>
          <cell r="K200">
            <v>0.17</v>
          </cell>
          <cell r="L200">
            <v>0.24</v>
          </cell>
          <cell r="M200">
            <v>0.13</v>
          </cell>
          <cell r="N200">
            <v>0.17</v>
          </cell>
          <cell r="O200">
            <v>7.0000000000000007E-2</v>
          </cell>
          <cell r="P200">
            <v>0.21</v>
          </cell>
          <cell r="Q200">
            <v>0.16</v>
          </cell>
          <cell r="R200">
            <v>0.24</v>
          </cell>
          <cell r="S200">
            <v>0.09</v>
          </cell>
          <cell r="T200">
            <v>0.15</v>
          </cell>
          <cell r="U200">
            <v>0.14000000000000001</v>
          </cell>
          <cell r="V200">
            <v>0.12</v>
          </cell>
          <cell r="W200">
            <v>0.13</v>
          </cell>
          <cell r="X200">
            <v>7.0000000000000007E-2</v>
          </cell>
          <cell r="Y200">
            <v>0.14000000000000001</v>
          </cell>
          <cell r="Z200">
            <v>0.12</v>
          </cell>
          <cell r="AA200">
            <v>0.16</v>
          </cell>
          <cell r="AB200">
            <v>0</v>
          </cell>
          <cell r="AC200">
            <v>0.01</v>
          </cell>
          <cell r="AD200">
            <v>0.36</v>
          </cell>
          <cell r="AE200">
            <v>0.23</v>
          </cell>
          <cell r="AF200">
            <v>0.1</v>
          </cell>
          <cell r="AG200">
            <v>0.11</v>
          </cell>
          <cell r="AH200">
            <v>0</v>
          </cell>
          <cell r="AI200">
            <v>0.19</v>
          </cell>
          <cell r="AJ200">
            <v>0.15</v>
          </cell>
          <cell r="AK200">
            <v>0</v>
          </cell>
          <cell r="AL200">
            <v>0.09</v>
          </cell>
          <cell r="AM200">
            <v>0.13</v>
          </cell>
          <cell r="AN200">
            <v>0.06</v>
          </cell>
          <cell r="AO200">
            <v>0.11</v>
          </cell>
          <cell r="AP200">
            <v>0.15</v>
          </cell>
          <cell r="AQ200">
            <v>0.14000000000000001</v>
          </cell>
        </row>
        <row r="201">
          <cell r="A201" t="str">
            <v>S413.1</v>
          </cell>
          <cell r="B201" t="str">
            <v>CINEVISION</v>
          </cell>
          <cell r="E201">
            <v>0.08</v>
          </cell>
          <cell r="F201">
            <v>0.13</v>
          </cell>
          <cell r="G201">
            <v>0.21</v>
          </cell>
          <cell r="H201">
            <v>0.04</v>
          </cell>
          <cell r="I201">
            <v>0.05</v>
          </cell>
          <cell r="J201">
            <v>0.17</v>
          </cell>
          <cell r="K201">
            <v>0.19</v>
          </cell>
          <cell r="L201">
            <v>0.24</v>
          </cell>
          <cell r="M201">
            <v>0.16</v>
          </cell>
          <cell r="N201">
            <v>0.28000000000000003</v>
          </cell>
          <cell r="O201">
            <v>0.13</v>
          </cell>
          <cell r="P201">
            <v>0.41</v>
          </cell>
          <cell r="Q201">
            <v>0.28999999999999998</v>
          </cell>
          <cell r="R201">
            <v>0.5</v>
          </cell>
          <cell r="S201">
            <v>0.11</v>
          </cell>
          <cell r="T201">
            <v>0.13</v>
          </cell>
          <cell r="U201">
            <v>0.22</v>
          </cell>
          <cell r="V201">
            <v>0.25</v>
          </cell>
          <cell r="W201">
            <v>0.28000000000000003</v>
          </cell>
          <cell r="X201">
            <v>0.03</v>
          </cell>
          <cell r="Y201">
            <v>0.17</v>
          </cell>
          <cell r="Z201">
            <v>0.16</v>
          </cell>
          <cell r="AA201">
            <v>0.23</v>
          </cell>
          <cell r="AB201">
            <v>0.02</v>
          </cell>
          <cell r="AC201">
            <v>0.01</v>
          </cell>
          <cell r="AD201">
            <v>0.6</v>
          </cell>
          <cell r="AE201">
            <v>0.27</v>
          </cell>
          <cell r="AF201">
            <v>0.28999999999999998</v>
          </cell>
          <cell r="AG201">
            <v>0.27</v>
          </cell>
          <cell r="AH201">
            <v>0.02</v>
          </cell>
          <cell r="AI201">
            <v>0.32</v>
          </cell>
          <cell r="AJ201">
            <v>0.36</v>
          </cell>
          <cell r="AK201">
            <v>0.01</v>
          </cell>
          <cell r="AL201">
            <v>0.05</v>
          </cell>
          <cell r="AM201">
            <v>0.34</v>
          </cell>
          <cell r="AN201">
            <v>0.03</v>
          </cell>
          <cell r="AO201">
            <v>0.14000000000000001</v>
          </cell>
          <cell r="AP201">
            <v>0.18</v>
          </cell>
          <cell r="AQ201">
            <v>0.13</v>
          </cell>
        </row>
        <row r="202">
          <cell r="A202" t="str">
            <v>S414.1</v>
          </cell>
          <cell r="B202" t="str">
            <v>CINEVISION</v>
          </cell>
          <cell r="E202">
            <v>0.18</v>
          </cell>
          <cell r="F202">
            <v>0.25</v>
          </cell>
          <cell r="G202">
            <v>0.3</v>
          </cell>
          <cell r="H202">
            <v>0.12</v>
          </cell>
          <cell r="I202">
            <v>0.2</v>
          </cell>
          <cell r="J202">
            <v>0.16</v>
          </cell>
          <cell r="K202">
            <v>0.34</v>
          </cell>
          <cell r="L202">
            <v>0.37</v>
          </cell>
          <cell r="M202">
            <v>0.23</v>
          </cell>
          <cell r="N202">
            <v>0.4</v>
          </cell>
          <cell r="O202">
            <v>0.18</v>
          </cell>
          <cell r="P202">
            <v>0.6</v>
          </cell>
          <cell r="Q202">
            <v>0.52</v>
          </cell>
          <cell r="R202">
            <v>0.66</v>
          </cell>
          <cell r="S202">
            <v>0.16</v>
          </cell>
          <cell r="T202">
            <v>0.34</v>
          </cell>
          <cell r="U202">
            <v>0.44</v>
          </cell>
          <cell r="V202">
            <v>0.39</v>
          </cell>
          <cell r="W202">
            <v>0.39</v>
          </cell>
          <cell r="X202">
            <v>0.12</v>
          </cell>
          <cell r="Y202">
            <v>0.35</v>
          </cell>
          <cell r="Z202">
            <v>0.28000000000000003</v>
          </cell>
          <cell r="AA202">
            <v>0.39</v>
          </cell>
          <cell r="AB202">
            <v>0.04</v>
          </cell>
          <cell r="AC202">
            <v>0.03</v>
          </cell>
          <cell r="AD202">
            <v>0.97</v>
          </cell>
          <cell r="AE202">
            <v>0.44</v>
          </cell>
          <cell r="AF202">
            <v>0.37</v>
          </cell>
          <cell r="AG202">
            <v>0.35</v>
          </cell>
          <cell r="AH202">
            <v>0.06</v>
          </cell>
          <cell r="AI202">
            <v>0.38</v>
          </cell>
          <cell r="AJ202">
            <v>0.49</v>
          </cell>
          <cell r="AK202">
            <v>0.04</v>
          </cell>
          <cell r="AL202">
            <v>0.23</v>
          </cell>
          <cell r="AM202">
            <v>0.35</v>
          </cell>
          <cell r="AN202">
            <v>0.1</v>
          </cell>
          <cell r="AO202">
            <v>0.36</v>
          </cell>
          <cell r="AP202">
            <v>0.28999999999999998</v>
          </cell>
          <cell r="AQ202">
            <v>0.26</v>
          </cell>
        </row>
        <row r="203">
          <cell r="A203" t="str">
            <v>S415.1</v>
          </cell>
          <cell r="B203" t="str">
            <v>PRIMER IMPACTO</v>
          </cell>
          <cell r="E203">
            <v>0.3</v>
          </cell>
          <cell r="F203">
            <v>0.45</v>
          </cell>
          <cell r="G203">
            <v>0.39</v>
          </cell>
          <cell r="H203">
            <v>0.28000000000000003</v>
          </cell>
          <cell r="I203">
            <v>0.24</v>
          </cell>
          <cell r="J203">
            <v>0.21</v>
          </cell>
          <cell r="K203">
            <v>0.46</v>
          </cell>
          <cell r="L203">
            <v>0.36</v>
          </cell>
          <cell r="M203">
            <v>0.47</v>
          </cell>
          <cell r="N203">
            <v>0.56999999999999995</v>
          </cell>
          <cell r="O203">
            <v>0.32</v>
          </cell>
          <cell r="P203">
            <v>0.82</v>
          </cell>
          <cell r="Q203">
            <v>0.63</v>
          </cell>
          <cell r="R203">
            <v>0.96</v>
          </cell>
          <cell r="S203">
            <v>0.33</v>
          </cell>
          <cell r="T203">
            <v>0.5</v>
          </cell>
          <cell r="U203">
            <v>0.47</v>
          </cell>
          <cell r="V203">
            <v>0.43</v>
          </cell>
          <cell r="W203">
            <v>0.37</v>
          </cell>
          <cell r="X203">
            <v>0.32</v>
          </cell>
          <cell r="Y203">
            <v>0.42</v>
          </cell>
          <cell r="Z203">
            <v>0.31</v>
          </cell>
          <cell r="AA203">
            <v>0.46</v>
          </cell>
          <cell r="AB203">
            <v>0.06</v>
          </cell>
          <cell r="AC203">
            <v>0.09</v>
          </cell>
          <cell r="AD203">
            <v>0.49</v>
          </cell>
          <cell r="AE203">
            <v>0.46</v>
          </cell>
          <cell r="AF203">
            <v>0.32</v>
          </cell>
          <cell r="AG203">
            <v>0.33</v>
          </cell>
          <cell r="AH203">
            <v>0.08</v>
          </cell>
          <cell r="AI203">
            <v>0.37</v>
          </cell>
          <cell r="AJ203">
            <v>0.55000000000000004</v>
          </cell>
          <cell r="AK203">
            <v>0.06</v>
          </cell>
          <cell r="AL203">
            <v>0.54</v>
          </cell>
          <cell r="AM203">
            <v>0.48</v>
          </cell>
          <cell r="AN203">
            <v>0.28000000000000003</v>
          </cell>
          <cell r="AO203">
            <v>0.53</v>
          </cell>
          <cell r="AP203">
            <v>0.42</v>
          </cell>
          <cell r="AQ203">
            <v>0.37</v>
          </cell>
        </row>
        <row r="204">
          <cell r="A204" t="str">
            <v>S416.1</v>
          </cell>
          <cell r="B204" t="str">
            <v>SABADO GIGANTE</v>
          </cell>
          <cell r="E204">
            <v>0.22</v>
          </cell>
          <cell r="F204">
            <v>0.35</v>
          </cell>
          <cell r="G204">
            <v>0.49</v>
          </cell>
          <cell r="H204">
            <v>0.19</v>
          </cell>
          <cell r="I204">
            <v>0.15</v>
          </cell>
          <cell r="J204">
            <v>0.34</v>
          </cell>
          <cell r="K204">
            <v>0.21</v>
          </cell>
          <cell r="L204">
            <v>0.24</v>
          </cell>
          <cell r="M204">
            <v>0.28000000000000003</v>
          </cell>
          <cell r="N204">
            <v>0.46</v>
          </cell>
          <cell r="O204">
            <v>0.23</v>
          </cell>
          <cell r="P204">
            <v>0.65</v>
          </cell>
          <cell r="Q204">
            <v>0.37</v>
          </cell>
          <cell r="R204">
            <v>0.88</v>
          </cell>
          <cell r="S204">
            <v>0.25</v>
          </cell>
          <cell r="T204">
            <v>0.14000000000000001</v>
          </cell>
          <cell r="U204">
            <v>0.21</v>
          </cell>
          <cell r="V204">
            <v>0.27</v>
          </cell>
          <cell r="W204">
            <v>0.27</v>
          </cell>
          <cell r="X204">
            <v>0.23</v>
          </cell>
          <cell r="Y204">
            <v>0.21</v>
          </cell>
          <cell r="Z204">
            <v>0.24</v>
          </cell>
          <cell r="AA204">
            <v>0.35</v>
          </cell>
          <cell r="AB204">
            <v>0.11</v>
          </cell>
          <cell r="AC204">
            <v>0.14000000000000001</v>
          </cell>
          <cell r="AD204">
            <v>0.47</v>
          </cell>
          <cell r="AE204">
            <v>0.52</v>
          </cell>
          <cell r="AF204">
            <v>0.42</v>
          </cell>
          <cell r="AG204">
            <v>0.47</v>
          </cell>
          <cell r="AH204">
            <v>0.11</v>
          </cell>
          <cell r="AI204">
            <v>0.26</v>
          </cell>
          <cell r="AJ204">
            <v>0.49</v>
          </cell>
          <cell r="AK204">
            <v>7.0000000000000007E-2</v>
          </cell>
          <cell r="AL204">
            <v>0.21</v>
          </cell>
          <cell r="AM204">
            <v>0.48</v>
          </cell>
          <cell r="AN204">
            <v>0.22</v>
          </cell>
          <cell r="AO204">
            <v>0.28999999999999998</v>
          </cell>
          <cell r="AP204">
            <v>0.32</v>
          </cell>
          <cell r="AQ204">
            <v>0.2</v>
          </cell>
        </row>
        <row r="205">
          <cell r="A205" t="str">
            <v>S417.1</v>
          </cell>
          <cell r="B205" t="str">
            <v>SABADO GIGANTE</v>
          </cell>
          <cell r="E205">
            <v>0.22</v>
          </cell>
          <cell r="F205">
            <v>0.64</v>
          </cell>
          <cell r="G205">
            <v>0.71</v>
          </cell>
          <cell r="H205">
            <v>0.28000000000000003</v>
          </cell>
          <cell r="I205">
            <v>0.17</v>
          </cell>
          <cell r="J205">
            <v>0.18</v>
          </cell>
          <cell r="K205">
            <v>0.32</v>
          </cell>
          <cell r="L205">
            <v>0.39</v>
          </cell>
          <cell r="M205">
            <v>0.25</v>
          </cell>
          <cell r="N205">
            <v>0.57999999999999996</v>
          </cell>
          <cell r="O205">
            <v>0.33</v>
          </cell>
          <cell r="P205">
            <v>0.8</v>
          </cell>
          <cell r="Q205">
            <v>0.37</v>
          </cell>
          <cell r="R205">
            <v>1.1299999999999999</v>
          </cell>
          <cell r="S205">
            <v>0.28999999999999998</v>
          </cell>
          <cell r="T205">
            <v>0.1</v>
          </cell>
          <cell r="U205">
            <v>0.34</v>
          </cell>
          <cell r="V205">
            <v>0.38</v>
          </cell>
          <cell r="W205">
            <v>0.36</v>
          </cell>
          <cell r="X205">
            <v>0.28999999999999998</v>
          </cell>
          <cell r="Y205">
            <v>0.31</v>
          </cell>
          <cell r="Z205">
            <v>0.27</v>
          </cell>
          <cell r="AA205">
            <v>0.41</v>
          </cell>
          <cell r="AB205">
            <v>0.23</v>
          </cell>
          <cell r="AC205">
            <v>0.28999999999999998</v>
          </cell>
          <cell r="AD205">
            <v>0.59</v>
          </cell>
          <cell r="AE205">
            <v>0.65</v>
          </cell>
          <cell r="AF205">
            <v>0.57999999999999996</v>
          </cell>
          <cell r="AG205">
            <v>0.75</v>
          </cell>
          <cell r="AH205">
            <v>0.11</v>
          </cell>
          <cell r="AI205">
            <v>0.43</v>
          </cell>
          <cell r="AJ205">
            <v>0.5</v>
          </cell>
          <cell r="AK205">
            <v>0.1</v>
          </cell>
          <cell r="AL205">
            <v>0.23</v>
          </cell>
          <cell r="AM205">
            <v>0.57999999999999996</v>
          </cell>
          <cell r="AN205">
            <v>0.28999999999999998</v>
          </cell>
          <cell r="AO205">
            <v>0.32</v>
          </cell>
          <cell r="AP205">
            <v>0.55000000000000004</v>
          </cell>
          <cell r="AQ205">
            <v>0.24</v>
          </cell>
        </row>
        <row r="206">
          <cell r="A206" t="str">
            <v>S418.1</v>
          </cell>
          <cell r="B206" t="str">
            <v>CINE MEXICANO</v>
          </cell>
          <cell r="E206">
            <v>0.25</v>
          </cell>
          <cell r="F206">
            <v>0.43</v>
          </cell>
          <cell r="G206">
            <v>0.56999999999999995</v>
          </cell>
          <cell r="H206">
            <v>0.41</v>
          </cell>
          <cell r="I206">
            <v>0.2</v>
          </cell>
          <cell r="J206">
            <v>0.52</v>
          </cell>
          <cell r="K206">
            <v>0.22</v>
          </cell>
          <cell r="L206">
            <v>0.14000000000000001</v>
          </cell>
          <cell r="M206">
            <v>0.32</v>
          </cell>
          <cell r="N206">
            <v>0.51</v>
          </cell>
          <cell r="O206">
            <v>0.34</v>
          </cell>
          <cell r="P206">
            <v>0.94</v>
          </cell>
          <cell r="Q206">
            <v>0.64</v>
          </cell>
          <cell r="R206">
            <v>1.18</v>
          </cell>
          <cell r="S206">
            <v>0.21</v>
          </cell>
          <cell r="T206">
            <v>0.08</v>
          </cell>
          <cell r="U206">
            <v>0.15</v>
          </cell>
          <cell r="V206">
            <v>0.19</v>
          </cell>
          <cell r="W206">
            <v>0.22</v>
          </cell>
          <cell r="X206">
            <v>0.25</v>
          </cell>
          <cell r="Y206">
            <v>0.22</v>
          </cell>
          <cell r="Z206">
            <v>0.22</v>
          </cell>
          <cell r="AA206">
            <v>0.4</v>
          </cell>
          <cell r="AB206">
            <v>0.11</v>
          </cell>
          <cell r="AC206">
            <v>0.14000000000000001</v>
          </cell>
          <cell r="AD206">
            <v>0.76</v>
          </cell>
          <cell r="AE206">
            <v>0.62</v>
          </cell>
          <cell r="AF206">
            <v>0.62</v>
          </cell>
          <cell r="AG206">
            <v>0.61</v>
          </cell>
          <cell r="AH206">
            <v>0.13</v>
          </cell>
          <cell r="AI206">
            <v>0.22</v>
          </cell>
          <cell r="AJ206">
            <v>0.52</v>
          </cell>
          <cell r="AK206">
            <v>0.09</v>
          </cell>
          <cell r="AL206">
            <v>0.27</v>
          </cell>
          <cell r="AM206">
            <v>0.45</v>
          </cell>
          <cell r="AN206">
            <v>0.24</v>
          </cell>
          <cell r="AO206">
            <v>0.31</v>
          </cell>
          <cell r="AP206">
            <v>0.33</v>
          </cell>
          <cell r="AQ206">
            <v>0.12</v>
          </cell>
        </row>
        <row r="207">
          <cell r="A207" t="str">
            <v>S419.1</v>
          </cell>
          <cell r="B207" t="str">
            <v>CINE MEXICANO</v>
          </cell>
          <cell r="E207">
            <v>0.31</v>
          </cell>
          <cell r="F207">
            <v>0.37</v>
          </cell>
          <cell r="G207">
            <v>0.34</v>
          </cell>
          <cell r="H207">
            <v>0.47</v>
          </cell>
          <cell r="I207">
            <v>0.04</v>
          </cell>
          <cell r="J207">
            <v>0.43</v>
          </cell>
          <cell r="K207">
            <v>0.19</v>
          </cell>
          <cell r="L207">
            <v>0.13</v>
          </cell>
          <cell r="M207">
            <v>0.34</v>
          </cell>
          <cell r="N207">
            <v>0.66</v>
          </cell>
          <cell r="O207">
            <v>0.37</v>
          </cell>
          <cell r="P207">
            <v>1.41</v>
          </cell>
          <cell r="Q207">
            <v>0.78</v>
          </cell>
          <cell r="R207">
            <v>1.9</v>
          </cell>
          <cell r="S207">
            <v>0.23</v>
          </cell>
          <cell r="T207">
            <v>0.13</v>
          </cell>
          <cell r="U207">
            <v>0.16</v>
          </cell>
          <cell r="V207">
            <v>0.18</v>
          </cell>
          <cell r="W207">
            <v>0.18</v>
          </cell>
          <cell r="X207">
            <v>0.15</v>
          </cell>
          <cell r="Y207">
            <v>0.21</v>
          </cell>
          <cell r="Z207">
            <v>0.17</v>
          </cell>
          <cell r="AA207">
            <v>0.43</v>
          </cell>
          <cell r="AB207">
            <v>0.53</v>
          </cell>
          <cell r="AC207">
            <v>0.42</v>
          </cell>
          <cell r="AD207">
            <v>0.85</v>
          </cell>
          <cell r="AE207">
            <v>0.6</v>
          </cell>
          <cell r="AF207">
            <v>0.51</v>
          </cell>
          <cell r="AG207">
            <v>0.51</v>
          </cell>
          <cell r="AH207">
            <v>0.72</v>
          </cell>
          <cell r="AI207">
            <v>0.31</v>
          </cell>
          <cell r="AJ207">
            <v>0.73</v>
          </cell>
          <cell r="AK207">
            <v>0.5</v>
          </cell>
          <cell r="AL207">
            <v>0.21</v>
          </cell>
          <cell r="AM207">
            <v>0.38</v>
          </cell>
          <cell r="AN207">
            <v>0.3</v>
          </cell>
          <cell r="AO207">
            <v>0.32</v>
          </cell>
          <cell r="AP207">
            <v>0.3</v>
          </cell>
          <cell r="AQ207">
            <v>0.08</v>
          </cell>
        </row>
        <row r="208">
          <cell r="A208" t="str">
            <v>S420.1</v>
          </cell>
          <cell r="B208" t="str">
            <v>DON FRANSISCO</v>
          </cell>
          <cell r="E208">
            <v>0.19</v>
          </cell>
          <cell r="F208">
            <v>0.39</v>
          </cell>
          <cell r="G208">
            <v>0.48</v>
          </cell>
          <cell r="H208">
            <v>0.28000000000000003</v>
          </cell>
          <cell r="I208">
            <v>0.12</v>
          </cell>
          <cell r="J208">
            <v>0.11</v>
          </cell>
          <cell r="K208">
            <v>0.27</v>
          </cell>
          <cell r="L208">
            <v>0.13</v>
          </cell>
          <cell r="M208">
            <v>0.25</v>
          </cell>
          <cell r="N208">
            <v>0.68</v>
          </cell>
          <cell r="O208">
            <v>0.28999999999999998</v>
          </cell>
          <cell r="P208">
            <v>1.19</v>
          </cell>
          <cell r="Q208">
            <v>0.59</v>
          </cell>
          <cell r="R208">
            <v>1.65</v>
          </cell>
          <cell r="S208">
            <v>0.2</v>
          </cell>
          <cell r="T208">
            <v>0.14000000000000001</v>
          </cell>
          <cell r="U208">
            <v>0.28000000000000003</v>
          </cell>
          <cell r="V208">
            <v>0.39</v>
          </cell>
          <cell r="W208">
            <v>0.38</v>
          </cell>
          <cell r="X208">
            <v>0.17</v>
          </cell>
          <cell r="Y208">
            <v>0.32</v>
          </cell>
          <cell r="Z208">
            <v>0.37</v>
          </cell>
          <cell r="AA208">
            <v>0.46</v>
          </cell>
          <cell r="AB208">
            <v>0.27</v>
          </cell>
          <cell r="AC208">
            <v>0.28999999999999998</v>
          </cell>
          <cell r="AD208">
            <v>0.91</v>
          </cell>
          <cell r="AE208">
            <v>0.68</v>
          </cell>
          <cell r="AF208">
            <v>0.28999999999999998</v>
          </cell>
          <cell r="AG208">
            <v>0.43</v>
          </cell>
          <cell r="AH208">
            <v>0.25</v>
          </cell>
          <cell r="AI208">
            <v>0.23</v>
          </cell>
          <cell r="AJ208">
            <v>0.66</v>
          </cell>
          <cell r="AK208">
            <v>0.18</v>
          </cell>
          <cell r="AL208">
            <v>0.22</v>
          </cell>
          <cell r="AM208">
            <v>0.55000000000000004</v>
          </cell>
          <cell r="AN208">
            <v>0.24</v>
          </cell>
          <cell r="AO208">
            <v>0.32</v>
          </cell>
          <cell r="AP208">
            <v>0.41</v>
          </cell>
          <cell r="AQ208">
            <v>0.12</v>
          </cell>
        </row>
        <row r="209">
          <cell r="A209" t="str">
            <v>S421.1</v>
          </cell>
          <cell r="B209" t="str">
            <v>VER PARA CREER</v>
          </cell>
          <cell r="E209">
            <v>0.06</v>
          </cell>
          <cell r="F209">
            <v>7.0000000000000007E-2</v>
          </cell>
          <cell r="G209">
            <v>0.21</v>
          </cell>
          <cell r="H209">
            <v>0.06</v>
          </cell>
          <cell r="I209">
            <v>0.03</v>
          </cell>
          <cell r="J209">
            <v>0.05</v>
          </cell>
          <cell r="K209">
            <v>0.09</v>
          </cell>
          <cell r="L209">
            <v>0.01</v>
          </cell>
          <cell r="M209">
            <v>0.09</v>
          </cell>
          <cell r="N209">
            <v>0.3</v>
          </cell>
          <cell r="O209">
            <v>0.1</v>
          </cell>
          <cell r="P209">
            <v>0.56999999999999995</v>
          </cell>
          <cell r="Q209">
            <v>0.35</v>
          </cell>
          <cell r="R209">
            <v>0.74</v>
          </cell>
          <cell r="S209">
            <v>0.08</v>
          </cell>
          <cell r="T209">
            <v>7.0000000000000007E-2</v>
          </cell>
          <cell r="U209">
            <v>0.05</v>
          </cell>
          <cell r="V209">
            <v>0.25</v>
          </cell>
          <cell r="W209">
            <v>0.32</v>
          </cell>
          <cell r="X209">
            <v>0.06</v>
          </cell>
          <cell r="Y209">
            <v>0.09</v>
          </cell>
          <cell r="Z209">
            <v>0.15</v>
          </cell>
          <cell r="AA209">
            <v>0.23</v>
          </cell>
          <cell r="AB209">
            <v>0.02</v>
          </cell>
          <cell r="AC209">
            <v>0.03</v>
          </cell>
          <cell r="AD209">
            <v>0.39</v>
          </cell>
          <cell r="AE209">
            <v>0.28999999999999998</v>
          </cell>
          <cell r="AF209">
            <v>0.15</v>
          </cell>
          <cell r="AG209">
            <v>0.22</v>
          </cell>
          <cell r="AH209">
            <v>0.03</v>
          </cell>
          <cell r="AI209">
            <v>0.05</v>
          </cell>
          <cell r="AJ209">
            <v>0.33</v>
          </cell>
          <cell r="AK209">
            <v>0.02</v>
          </cell>
          <cell r="AL209">
            <v>0.12</v>
          </cell>
          <cell r="AM209">
            <v>0.31</v>
          </cell>
          <cell r="AN209">
            <v>0.06</v>
          </cell>
          <cell r="AO209">
            <v>0.15</v>
          </cell>
          <cell r="AP209">
            <v>0.23</v>
          </cell>
          <cell r="AQ209">
            <v>0.04</v>
          </cell>
        </row>
        <row r="210">
          <cell r="A210" t="str">
            <v>S422.1</v>
          </cell>
          <cell r="B210" t="str">
            <v>EL NOTICIERO</v>
          </cell>
          <cell r="E210">
            <v>0.43</v>
          </cell>
          <cell r="F210">
            <v>0.47</v>
          </cell>
          <cell r="G210">
            <v>0.65</v>
          </cell>
          <cell r="H210">
            <v>0.41</v>
          </cell>
          <cell r="I210">
            <v>0.33</v>
          </cell>
          <cell r="J210">
            <v>0.38</v>
          </cell>
          <cell r="K210">
            <v>0.33</v>
          </cell>
          <cell r="L210">
            <v>0.12</v>
          </cell>
          <cell r="M210">
            <v>0.37</v>
          </cell>
          <cell r="N210">
            <v>0.78</v>
          </cell>
          <cell r="O210">
            <v>0.43</v>
          </cell>
          <cell r="P210">
            <v>1.34</v>
          </cell>
          <cell r="Q210">
            <v>0.94</v>
          </cell>
          <cell r="R210">
            <v>1.65</v>
          </cell>
          <cell r="S210">
            <v>0.25</v>
          </cell>
          <cell r="T210">
            <v>0.24</v>
          </cell>
          <cell r="U210">
            <v>0.25</v>
          </cell>
          <cell r="V210">
            <v>0.57999999999999996</v>
          </cell>
          <cell r="W210">
            <v>0.67</v>
          </cell>
          <cell r="X210">
            <v>0.19</v>
          </cell>
          <cell r="Y210">
            <v>0.41</v>
          </cell>
          <cell r="Z210">
            <v>0.49</v>
          </cell>
          <cell r="AA210">
            <v>0.61</v>
          </cell>
          <cell r="AB210">
            <v>0.52</v>
          </cell>
          <cell r="AC210">
            <v>0.4</v>
          </cell>
          <cell r="AD210">
            <v>0.87</v>
          </cell>
          <cell r="AE210">
            <v>0.8</v>
          </cell>
          <cell r="AF210">
            <v>0.8</v>
          </cell>
          <cell r="AG210">
            <v>0.8</v>
          </cell>
          <cell r="AH210">
            <v>0.61</v>
          </cell>
          <cell r="AI210">
            <v>0.23</v>
          </cell>
          <cell r="AJ210">
            <v>0.97</v>
          </cell>
          <cell r="AK210">
            <v>0.45</v>
          </cell>
          <cell r="AL210">
            <v>0.35</v>
          </cell>
          <cell r="AM210">
            <v>0.79</v>
          </cell>
          <cell r="AN210">
            <v>0.38</v>
          </cell>
          <cell r="AO210">
            <v>0.43</v>
          </cell>
          <cell r="AP210">
            <v>0.5</v>
          </cell>
          <cell r="AQ210">
            <v>0.17</v>
          </cell>
        </row>
        <row r="211">
          <cell r="A211" t="str">
            <v>S423.1</v>
          </cell>
          <cell r="B211" t="str">
            <v>REVENTON MUSICAL</v>
          </cell>
          <cell r="E211">
            <v>0.51</v>
          </cell>
          <cell r="F211">
            <v>0.35</v>
          </cell>
          <cell r="G211">
            <v>0.38</v>
          </cell>
          <cell r="H211">
            <v>0.44</v>
          </cell>
          <cell r="I211">
            <v>0.17</v>
          </cell>
          <cell r="J211">
            <v>0.63</v>
          </cell>
          <cell r="K211">
            <v>0.28000000000000003</v>
          </cell>
          <cell r="L211">
            <v>0.14000000000000001</v>
          </cell>
          <cell r="M211">
            <v>0.32</v>
          </cell>
          <cell r="N211">
            <v>0.43</v>
          </cell>
          <cell r="O211">
            <v>0.51</v>
          </cell>
          <cell r="P211">
            <v>0.56999999999999995</v>
          </cell>
          <cell r="Q211">
            <v>0.51</v>
          </cell>
          <cell r="R211">
            <v>0.62</v>
          </cell>
          <cell r="S211">
            <v>0.2</v>
          </cell>
          <cell r="T211">
            <v>0.24</v>
          </cell>
          <cell r="U211">
            <v>0.21</v>
          </cell>
          <cell r="V211">
            <v>0.35</v>
          </cell>
          <cell r="W211">
            <v>0.37</v>
          </cell>
          <cell r="X211">
            <v>0.12</v>
          </cell>
          <cell r="Y211">
            <v>0.26</v>
          </cell>
          <cell r="Z211">
            <v>0.17</v>
          </cell>
          <cell r="AA211">
            <v>0.47</v>
          </cell>
          <cell r="AB211">
            <v>0.73</v>
          </cell>
          <cell r="AC211">
            <v>0.53</v>
          </cell>
          <cell r="AD211">
            <v>0.65</v>
          </cell>
          <cell r="AE211">
            <v>0.56000000000000005</v>
          </cell>
          <cell r="AF211">
            <v>0.59</v>
          </cell>
          <cell r="AG211">
            <v>0.56999999999999995</v>
          </cell>
          <cell r="AH211">
            <v>0.99</v>
          </cell>
          <cell r="AI211">
            <v>0.25</v>
          </cell>
          <cell r="AJ211">
            <v>0.63</v>
          </cell>
          <cell r="AK211">
            <v>0.72</v>
          </cell>
          <cell r="AL211">
            <v>0.28000000000000003</v>
          </cell>
          <cell r="AM211">
            <v>0.68</v>
          </cell>
          <cell r="AN211">
            <v>0.42</v>
          </cell>
          <cell r="AO211">
            <v>0.35</v>
          </cell>
          <cell r="AP211">
            <v>0.35</v>
          </cell>
          <cell r="AQ211">
            <v>0.14000000000000001</v>
          </cell>
        </row>
        <row r="212">
          <cell r="A212" t="str">
            <v>D49.11</v>
          </cell>
          <cell r="B212" t="str">
            <v>MISA DOMINICAL</v>
          </cell>
          <cell r="E212">
            <v>0.05</v>
          </cell>
          <cell r="F212">
            <v>0.1</v>
          </cell>
          <cell r="G212">
            <v>7.0000000000000007E-2</v>
          </cell>
          <cell r="H212">
            <v>0.13</v>
          </cell>
          <cell r="I212">
            <v>0.05</v>
          </cell>
          <cell r="J212">
            <v>0.28999999999999998</v>
          </cell>
          <cell r="K212">
            <v>0.08</v>
          </cell>
          <cell r="L212">
            <v>0.06</v>
          </cell>
          <cell r="M212">
            <v>0.12</v>
          </cell>
          <cell r="N212">
            <v>0.22</v>
          </cell>
          <cell r="O212">
            <v>0.16</v>
          </cell>
          <cell r="P212">
            <v>0.39</v>
          </cell>
          <cell r="Q212">
            <v>0.52</v>
          </cell>
          <cell r="R212">
            <v>0.28999999999999998</v>
          </cell>
          <cell r="S212">
            <v>0.05</v>
          </cell>
          <cell r="T212">
            <v>7.0000000000000007E-2</v>
          </cell>
          <cell r="U212">
            <v>0.1</v>
          </cell>
          <cell r="V212">
            <v>0.09</v>
          </cell>
          <cell r="W212">
            <v>0.1</v>
          </cell>
          <cell r="X212">
            <v>0.04</v>
          </cell>
          <cell r="Y212">
            <v>0.1</v>
          </cell>
          <cell r="Z212">
            <v>0.09</v>
          </cell>
          <cell r="AA212">
            <v>0.21</v>
          </cell>
          <cell r="AB212">
            <v>0.03</v>
          </cell>
          <cell r="AC212">
            <v>0.03</v>
          </cell>
          <cell r="AD212">
            <v>0.33</v>
          </cell>
          <cell r="AE212">
            <v>0.24</v>
          </cell>
          <cell r="AF212">
            <v>0.2</v>
          </cell>
          <cell r="AG212">
            <v>0.19</v>
          </cell>
          <cell r="AH212">
            <v>0.04</v>
          </cell>
          <cell r="AI212">
            <v>0.09</v>
          </cell>
          <cell r="AJ212">
            <v>0.25</v>
          </cell>
          <cell r="AK212">
            <v>0.02</v>
          </cell>
          <cell r="AL212">
            <v>7.0000000000000007E-2</v>
          </cell>
          <cell r="AM212">
            <v>0.14000000000000001</v>
          </cell>
          <cell r="AN212">
            <v>0.05</v>
          </cell>
          <cell r="AO212">
            <v>0.11</v>
          </cell>
          <cell r="AP212">
            <v>0.11</v>
          </cell>
          <cell r="AQ212">
            <v>0.04</v>
          </cell>
        </row>
        <row r="213">
          <cell r="A213" t="str">
            <v>D410.11</v>
          </cell>
          <cell r="B213" t="str">
            <v>TURBO TV</v>
          </cell>
          <cell r="E213">
            <v>0.18</v>
          </cell>
          <cell r="F213">
            <v>0.21</v>
          </cell>
          <cell r="G213">
            <v>0.15</v>
          </cell>
          <cell r="H213">
            <v>0.22</v>
          </cell>
          <cell r="I213">
            <v>0.34</v>
          </cell>
          <cell r="J213">
            <v>0.24</v>
          </cell>
          <cell r="K213">
            <v>0.28000000000000003</v>
          </cell>
          <cell r="L213">
            <v>0.25</v>
          </cell>
          <cell r="M213">
            <v>0.33</v>
          </cell>
          <cell r="N213">
            <v>0.35</v>
          </cell>
          <cell r="O213">
            <v>0.42</v>
          </cell>
          <cell r="P213">
            <v>0.31</v>
          </cell>
          <cell r="Q213">
            <v>0.34</v>
          </cell>
          <cell r="R213">
            <v>0.28999999999999998</v>
          </cell>
          <cell r="S213">
            <v>0.48</v>
          </cell>
          <cell r="T213">
            <v>0.17</v>
          </cell>
          <cell r="U213">
            <v>0.39</v>
          </cell>
          <cell r="V213">
            <v>0.53</v>
          </cell>
          <cell r="W213">
            <v>0.57999999999999996</v>
          </cell>
          <cell r="X213">
            <v>0.22</v>
          </cell>
          <cell r="Y213">
            <v>0.3</v>
          </cell>
          <cell r="Z213">
            <v>0.28000000000000003</v>
          </cell>
          <cell r="AA213">
            <v>0.35</v>
          </cell>
          <cell r="AB213">
            <v>0.14000000000000001</v>
          </cell>
          <cell r="AC213">
            <v>0.19</v>
          </cell>
          <cell r="AD213">
            <v>0.26</v>
          </cell>
          <cell r="AE213">
            <v>0.28999999999999998</v>
          </cell>
          <cell r="AF213">
            <v>0.33</v>
          </cell>
          <cell r="AG213">
            <v>0.31</v>
          </cell>
          <cell r="AH213">
            <v>0.17</v>
          </cell>
          <cell r="AI213">
            <v>0.38</v>
          </cell>
          <cell r="AJ213">
            <v>0.28999999999999998</v>
          </cell>
          <cell r="AK213">
            <v>0.12</v>
          </cell>
          <cell r="AL213">
            <v>0.18</v>
          </cell>
          <cell r="AM213">
            <v>0.35</v>
          </cell>
          <cell r="AN213">
            <v>0.2</v>
          </cell>
          <cell r="AO213">
            <v>0.34</v>
          </cell>
          <cell r="AP213">
            <v>0.46</v>
          </cell>
          <cell r="AQ213">
            <v>0.22</v>
          </cell>
        </row>
        <row r="214">
          <cell r="A214" t="str">
            <v>D411.11</v>
          </cell>
          <cell r="B214" t="str">
            <v>CUIDE SU SALUD</v>
          </cell>
          <cell r="E214">
            <v>0.25</v>
          </cell>
          <cell r="F214">
            <v>0.27</v>
          </cell>
          <cell r="G214">
            <v>0.38</v>
          </cell>
          <cell r="H214">
            <v>0.25</v>
          </cell>
          <cell r="I214">
            <v>0.38</v>
          </cell>
          <cell r="J214">
            <v>0.24</v>
          </cell>
          <cell r="K214">
            <v>0.27</v>
          </cell>
          <cell r="L214">
            <v>0.37</v>
          </cell>
          <cell r="M214">
            <v>0.21</v>
          </cell>
          <cell r="N214">
            <v>0.26</v>
          </cell>
          <cell r="O214">
            <v>0.28000000000000003</v>
          </cell>
          <cell r="P214">
            <v>0.19</v>
          </cell>
          <cell r="Q214">
            <v>0.24</v>
          </cell>
          <cell r="R214">
            <v>0.15</v>
          </cell>
          <cell r="S214">
            <v>0.32</v>
          </cell>
          <cell r="T214">
            <v>0.3</v>
          </cell>
          <cell r="U214">
            <v>0.31</v>
          </cell>
          <cell r="V214">
            <v>0.31</v>
          </cell>
          <cell r="W214">
            <v>0.37</v>
          </cell>
          <cell r="X214">
            <v>0.27</v>
          </cell>
          <cell r="Y214">
            <v>0.38</v>
          </cell>
          <cell r="Z214">
            <v>0.5</v>
          </cell>
          <cell r="AA214">
            <v>0.26</v>
          </cell>
          <cell r="AB214">
            <v>0.41</v>
          </cell>
          <cell r="AC214">
            <v>0.31</v>
          </cell>
          <cell r="AD214">
            <v>0.26</v>
          </cell>
          <cell r="AE214">
            <v>0.31</v>
          </cell>
          <cell r="AF214">
            <v>0.36</v>
          </cell>
          <cell r="AG214">
            <v>0.34</v>
          </cell>
          <cell r="AH214">
            <v>0.55000000000000004</v>
          </cell>
          <cell r="AI214">
            <v>0.32</v>
          </cell>
          <cell r="AJ214">
            <v>0.21</v>
          </cell>
          <cell r="AK214">
            <v>0.37</v>
          </cell>
          <cell r="AL214">
            <v>0.16</v>
          </cell>
          <cell r="AM214">
            <v>0.3</v>
          </cell>
          <cell r="AN214">
            <v>0.25</v>
          </cell>
          <cell r="AO214">
            <v>0.24</v>
          </cell>
          <cell r="AP214">
            <v>0.32</v>
          </cell>
          <cell r="AQ214">
            <v>0.2</v>
          </cell>
        </row>
        <row r="215">
          <cell r="A215" t="str">
            <v>D412.11</v>
          </cell>
          <cell r="B215" t="str">
            <v>BIRDS OF PREY</v>
          </cell>
          <cell r="E215">
            <v>0.25</v>
          </cell>
          <cell r="F215">
            <v>0.2</v>
          </cell>
          <cell r="G215">
            <v>0.38</v>
          </cell>
          <cell r="H215">
            <v>0.28000000000000003</v>
          </cell>
          <cell r="I215">
            <v>0.2</v>
          </cell>
          <cell r="J215">
            <v>0.22</v>
          </cell>
          <cell r="K215">
            <v>0.28000000000000003</v>
          </cell>
          <cell r="L215">
            <v>0.18</v>
          </cell>
          <cell r="M215">
            <v>0.38</v>
          </cell>
          <cell r="N215">
            <v>0.33</v>
          </cell>
          <cell r="O215">
            <v>0.28999999999999998</v>
          </cell>
          <cell r="P215">
            <v>0.46</v>
          </cell>
          <cell r="Q215">
            <v>0.53</v>
          </cell>
          <cell r="R215">
            <v>0.4</v>
          </cell>
          <cell r="S215">
            <v>0.2</v>
          </cell>
          <cell r="T215">
            <v>0.27</v>
          </cell>
          <cell r="U215">
            <v>0.12</v>
          </cell>
          <cell r="V215">
            <v>0.2</v>
          </cell>
          <cell r="W215">
            <v>0.22</v>
          </cell>
          <cell r="X215">
            <v>0.24</v>
          </cell>
          <cell r="Y215">
            <v>0.17</v>
          </cell>
          <cell r="Z215">
            <v>0.22</v>
          </cell>
          <cell r="AA215">
            <v>0.3</v>
          </cell>
          <cell r="AB215">
            <v>0.36</v>
          </cell>
          <cell r="AC215">
            <v>0.27</v>
          </cell>
          <cell r="AD215">
            <v>0.63</v>
          </cell>
          <cell r="AE215">
            <v>0.33</v>
          </cell>
          <cell r="AF215">
            <v>0.21</v>
          </cell>
          <cell r="AG215">
            <v>0.2</v>
          </cell>
          <cell r="AH215">
            <v>0.48</v>
          </cell>
          <cell r="AI215">
            <v>0.27</v>
          </cell>
          <cell r="AJ215">
            <v>0.34</v>
          </cell>
          <cell r="AK215">
            <v>0.32</v>
          </cell>
          <cell r="AL215">
            <v>0.25</v>
          </cell>
          <cell r="AM215">
            <v>0.2</v>
          </cell>
          <cell r="AN215">
            <v>0.27</v>
          </cell>
          <cell r="AO215">
            <v>0.18</v>
          </cell>
          <cell r="AP215">
            <v>0.26</v>
          </cell>
          <cell r="AQ215">
            <v>0.22</v>
          </cell>
        </row>
        <row r="216">
          <cell r="A216" t="str">
            <v>D413.11</v>
          </cell>
          <cell r="B216" t="str">
            <v>AUTOMOVILISMO NASCAR</v>
          </cell>
          <cell r="E216">
            <v>0.04</v>
          </cell>
          <cell r="F216">
            <v>0.09</v>
          </cell>
          <cell r="G216">
            <v>0.14000000000000001</v>
          </cell>
          <cell r="H216">
            <v>7.0000000000000007E-2</v>
          </cell>
          <cell r="I216">
            <v>0.02</v>
          </cell>
          <cell r="J216">
            <v>0.02</v>
          </cell>
          <cell r="K216">
            <v>0.16</v>
          </cell>
          <cell r="L216">
            <v>0.06</v>
          </cell>
          <cell r="M216">
            <v>0.08</v>
          </cell>
          <cell r="N216">
            <v>0.14000000000000001</v>
          </cell>
          <cell r="O216">
            <v>0.13</v>
          </cell>
          <cell r="P216">
            <v>0.17</v>
          </cell>
          <cell r="Q216">
            <v>0.22</v>
          </cell>
          <cell r="R216">
            <v>0.13</v>
          </cell>
          <cell r="S216">
            <v>0.13</v>
          </cell>
          <cell r="T216">
            <v>0.12</v>
          </cell>
          <cell r="U216">
            <v>0.1</v>
          </cell>
          <cell r="V216">
            <v>0.2</v>
          </cell>
          <cell r="W216">
            <v>0.24</v>
          </cell>
          <cell r="X216">
            <v>0.05</v>
          </cell>
          <cell r="Y216">
            <v>0.08</v>
          </cell>
          <cell r="Z216">
            <v>0.1</v>
          </cell>
          <cell r="AA216">
            <v>0.14000000000000001</v>
          </cell>
          <cell r="AB216">
            <v>0.01</v>
          </cell>
          <cell r="AC216">
            <v>0.01</v>
          </cell>
          <cell r="AD216">
            <v>0.1</v>
          </cell>
          <cell r="AE216">
            <v>0.11</v>
          </cell>
          <cell r="AF216">
            <v>0.05</v>
          </cell>
          <cell r="AG216">
            <v>0.04</v>
          </cell>
          <cell r="AH216">
            <v>0.01</v>
          </cell>
          <cell r="AI216">
            <v>0.21</v>
          </cell>
          <cell r="AJ216">
            <v>0.13</v>
          </cell>
          <cell r="AK216">
            <v>0.01</v>
          </cell>
          <cell r="AL216">
            <v>0.14000000000000001</v>
          </cell>
          <cell r="AM216">
            <v>0.13</v>
          </cell>
          <cell r="AN216">
            <v>0.04</v>
          </cell>
          <cell r="AO216">
            <v>0.11</v>
          </cell>
          <cell r="AP216">
            <v>0.18</v>
          </cell>
          <cell r="AQ216">
            <v>0.13</v>
          </cell>
        </row>
        <row r="217">
          <cell r="A217" t="str">
            <v>D414.11</v>
          </cell>
          <cell r="B217" t="str">
            <v xml:space="preserve">AUTOMOVILISMO A1 GRAN PRIX </v>
          </cell>
          <cell r="E217">
            <v>7.0000000000000007E-2</v>
          </cell>
          <cell r="F217">
            <v>0.2</v>
          </cell>
          <cell r="G217">
            <v>0.21</v>
          </cell>
          <cell r="H217">
            <v>0.08</v>
          </cell>
          <cell r="I217">
            <v>0.08</v>
          </cell>
          <cell r="J217">
            <v>0</v>
          </cell>
          <cell r="K217">
            <v>0.22</v>
          </cell>
          <cell r="L217">
            <v>0.16</v>
          </cell>
          <cell r="M217">
            <v>0.13</v>
          </cell>
          <cell r="N217">
            <v>0.19</v>
          </cell>
          <cell r="O217">
            <v>0.15</v>
          </cell>
          <cell r="P217">
            <v>0.18</v>
          </cell>
          <cell r="Q217">
            <v>0.2</v>
          </cell>
          <cell r="R217">
            <v>0.16</v>
          </cell>
          <cell r="S217">
            <v>0.19</v>
          </cell>
          <cell r="T217">
            <v>0.25</v>
          </cell>
          <cell r="U217">
            <v>0.23</v>
          </cell>
          <cell r="V217">
            <v>0.28000000000000003</v>
          </cell>
          <cell r="W217">
            <v>0.35</v>
          </cell>
          <cell r="X217">
            <v>0.08</v>
          </cell>
          <cell r="Y217">
            <v>0.16</v>
          </cell>
          <cell r="Z217">
            <v>0.21</v>
          </cell>
          <cell r="AA217">
            <v>0.22</v>
          </cell>
          <cell r="AB217">
            <v>0.04</v>
          </cell>
          <cell r="AC217">
            <v>0.04</v>
          </cell>
          <cell r="AD217">
            <v>0.36</v>
          </cell>
          <cell r="AE217">
            <v>0.23</v>
          </cell>
          <cell r="AF217">
            <v>0.12</v>
          </cell>
          <cell r="AG217">
            <v>0.11</v>
          </cell>
          <cell r="AH217">
            <v>0.06</v>
          </cell>
          <cell r="AI217">
            <v>0.24</v>
          </cell>
          <cell r="AJ217">
            <v>0.26</v>
          </cell>
          <cell r="AK217">
            <v>0.04</v>
          </cell>
          <cell r="AL217">
            <v>0.23</v>
          </cell>
          <cell r="AM217">
            <v>0.21</v>
          </cell>
          <cell r="AN217">
            <v>0.06</v>
          </cell>
          <cell r="AO217">
            <v>0.2</v>
          </cell>
          <cell r="AP217">
            <v>0.32</v>
          </cell>
          <cell r="AQ217">
            <v>0.16</v>
          </cell>
        </row>
        <row r="218">
          <cell r="A218" t="str">
            <v>D415.11</v>
          </cell>
          <cell r="B218" t="str">
            <v>POLTER</v>
          </cell>
          <cell r="E218">
            <v>0.16</v>
          </cell>
          <cell r="F218">
            <v>0.36</v>
          </cell>
          <cell r="G218">
            <v>0.23</v>
          </cell>
          <cell r="H218">
            <v>0.15</v>
          </cell>
          <cell r="I218">
            <v>0.12</v>
          </cell>
          <cell r="J218">
            <v>0.13</v>
          </cell>
          <cell r="K218">
            <v>0.32</v>
          </cell>
          <cell r="L218">
            <v>0.12</v>
          </cell>
          <cell r="M218">
            <v>0.37</v>
          </cell>
          <cell r="N218">
            <v>0.37</v>
          </cell>
          <cell r="O218">
            <v>0.25</v>
          </cell>
          <cell r="P218">
            <v>0.42</v>
          </cell>
          <cell r="Q218">
            <v>0.43</v>
          </cell>
          <cell r="R218">
            <v>0.41</v>
          </cell>
          <cell r="S218">
            <v>0.23</v>
          </cell>
          <cell r="T218">
            <v>0.25</v>
          </cell>
          <cell r="U218">
            <v>0.28999999999999998</v>
          </cell>
          <cell r="V218">
            <v>0.3</v>
          </cell>
          <cell r="W218">
            <v>0.36</v>
          </cell>
          <cell r="X218">
            <v>0.13</v>
          </cell>
          <cell r="Y218">
            <v>0.32</v>
          </cell>
          <cell r="Z218">
            <v>0.28000000000000003</v>
          </cell>
          <cell r="AA218">
            <v>0.36</v>
          </cell>
          <cell r="AB218">
            <v>7.0000000000000007E-2</v>
          </cell>
          <cell r="AC218">
            <v>0.06</v>
          </cell>
          <cell r="AD218">
            <v>0.53</v>
          </cell>
          <cell r="AE218">
            <v>0.32</v>
          </cell>
          <cell r="AF218">
            <v>0.23</v>
          </cell>
          <cell r="AG218">
            <v>0.22</v>
          </cell>
          <cell r="AH218">
            <v>0.03</v>
          </cell>
          <cell r="AI218">
            <v>0.28000000000000003</v>
          </cell>
          <cell r="AJ218">
            <v>0.54</v>
          </cell>
          <cell r="AK218">
            <v>0.06</v>
          </cell>
          <cell r="AL218">
            <v>0.24</v>
          </cell>
          <cell r="AM218">
            <v>0.34</v>
          </cell>
          <cell r="AN218">
            <v>0.11</v>
          </cell>
          <cell r="AO218">
            <v>0.3</v>
          </cell>
          <cell r="AP218">
            <v>0.36</v>
          </cell>
          <cell r="AQ218">
            <v>0.18</v>
          </cell>
        </row>
        <row r="219">
          <cell r="A219" t="str">
            <v>D416.11</v>
          </cell>
          <cell r="B219" t="str">
            <v>WORLDS MOST SCARIEST CAR CHASE</v>
          </cell>
          <cell r="E219">
            <v>0.37</v>
          </cell>
          <cell r="F219">
            <v>0.46</v>
          </cell>
          <cell r="G219">
            <v>0.4</v>
          </cell>
          <cell r="H219">
            <v>0.46</v>
          </cell>
          <cell r="I219">
            <v>0.1</v>
          </cell>
          <cell r="J219">
            <v>0.52</v>
          </cell>
          <cell r="K219">
            <v>0.26</v>
          </cell>
          <cell r="L219">
            <v>0.3</v>
          </cell>
          <cell r="M219">
            <v>0.28000000000000003</v>
          </cell>
          <cell r="N219">
            <v>0.39</v>
          </cell>
          <cell r="O219">
            <v>0.3</v>
          </cell>
          <cell r="P219">
            <v>0.56000000000000005</v>
          </cell>
          <cell r="Q219">
            <v>0.64</v>
          </cell>
          <cell r="R219">
            <v>0.5</v>
          </cell>
          <cell r="S219">
            <v>0.28000000000000003</v>
          </cell>
          <cell r="T219">
            <v>0.18</v>
          </cell>
          <cell r="U219">
            <v>0.24</v>
          </cell>
          <cell r="V219">
            <v>0.16</v>
          </cell>
          <cell r="W219">
            <v>0.19</v>
          </cell>
          <cell r="X219">
            <v>0.44</v>
          </cell>
          <cell r="Y219">
            <v>0.23</v>
          </cell>
          <cell r="Z219">
            <v>0.25</v>
          </cell>
          <cell r="AA219">
            <v>0.33</v>
          </cell>
          <cell r="AB219">
            <v>0.44</v>
          </cell>
          <cell r="AC219">
            <v>0.53</v>
          </cell>
          <cell r="AD219">
            <v>0.6</v>
          </cell>
          <cell r="AE219">
            <v>0.47</v>
          </cell>
          <cell r="AF219">
            <v>0.22</v>
          </cell>
          <cell r="AG219">
            <v>0.21</v>
          </cell>
          <cell r="AH219">
            <v>0.44</v>
          </cell>
          <cell r="AI219">
            <v>0.26</v>
          </cell>
          <cell r="AJ219">
            <v>0.24</v>
          </cell>
          <cell r="AK219">
            <v>0.31</v>
          </cell>
          <cell r="AL219">
            <v>0.28000000000000003</v>
          </cell>
          <cell r="AM219">
            <v>0.28000000000000003</v>
          </cell>
          <cell r="AN219">
            <v>0.46</v>
          </cell>
          <cell r="AO219">
            <v>0.23</v>
          </cell>
          <cell r="AP219">
            <v>0.37</v>
          </cell>
          <cell r="AQ219">
            <v>0.15</v>
          </cell>
        </row>
        <row r="220">
          <cell r="A220" t="str">
            <v>D417.11</v>
          </cell>
          <cell r="B220" t="str">
            <v>LOS GRANDES MISTERIOS DEL TERC</v>
          </cell>
          <cell r="E220">
            <v>0.33</v>
          </cell>
          <cell r="F220">
            <v>0.36</v>
          </cell>
          <cell r="G220">
            <v>0.33</v>
          </cell>
          <cell r="H220">
            <v>0.39</v>
          </cell>
          <cell r="I220">
            <v>0.28999999999999998</v>
          </cell>
          <cell r="J220">
            <v>0.16</v>
          </cell>
          <cell r="K220">
            <v>0.2</v>
          </cell>
          <cell r="L220">
            <v>0.42</v>
          </cell>
          <cell r="M220">
            <v>0.25</v>
          </cell>
          <cell r="N220">
            <v>0.35</v>
          </cell>
          <cell r="O220">
            <v>0.32</v>
          </cell>
          <cell r="P220">
            <v>0.47</v>
          </cell>
          <cell r="Q220">
            <v>0.48</v>
          </cell>
          <cell r="R220">
            <v>0.47</v>
          </cell>
          <cell r="S220">
            <v>0.26</v>
          </cell>
          <cell r="T220">
            <v>0.14000000000000001</v>
          </cell>
          <cell r="U220">
            <v>0.11</v>
          </cell>
          <cell r="V220">
            <v>0.18</v>
          </cell>
          <cell r="W220">
            <v>0.21</v>
          </cell>
          <cell r="X220">
            <v>0.38</v>
          </cell>
          <cell r="Y220">
            <v>0.14000000000000001</v>
          </cell>
          <cell r="Z220">
            <v>0.12</v>
          </cell>
          <cell r="AA220">
            <v>0.3</v>
          </cell>
          <cell r="AB220">
            <v>0.5</v>
          </cell>
          <cell r="AC220">
            <v>0.41</v>
          </cell>
          <cell r="AD220">
            <v>0.56000000000000005</v>
          </cell>
          <cell r="AE220">
            <v>0.42</v>
          </cell>
          <cell r="AF220">
            <v>0.36</v>
          </cell>
          <cell r="AG220">
            <v>0.37</v>
          </cell>
          <cell r="AH220">
            <v>0.33</v>
          </cell>
          <cell r="AI220">
            <v>0.2</v>
          </cell>
          <cell r="AJ220">
            <v>0.3</v>
          </cell>
          <cell r="AK220">
            <v>0.44</v>
          </cell>
          <cell r="AL220">
            <v>0.22</v>
          </cell>
          <cell r="AM220">
            <v>0.3</v>
          </cell>
          <cell r="AN220">
            <v>0.36</v>
          </cell>
          <cell r="AO220">
            <v>0.13</v>
          </cell>
          <cell r="AP220">
            <v>0.31</v>
          </cell>
          <cell r="AQ220">
            <v>0.23</v>
          </cell>
        </row>
        <row r="221">
          <cell r="A221" t="str">
            <v>D418.11</v>
          </cell>
          <cell r="B221" t="str">
            <v xml:space="preserve">PORQUE AMAMOS LA MUSICA </v>
          </cell>
          <cell r="E221">
            <v>0.21</v>
          </cell>
          <cell r="F221">
            <v>0.15</v>
          </cell>
          <cell r="G221">
            <v>0.17</v>
          </cell>
          <cell r="H221">
            <v>0.22</v>
          </cell>
          <cell r="I221">
            <v>0.21</v>
          </cell>
          <cell r="J221">
            <v>0.18</v>
          </cell>
          <cell r="K221">
            <v>0.13</v>
          </cell>
          <cell r="L221">
            <v>0.25</v>
          </cell>
          <cell r="M221">
            <v>0.16</v>
          </cell>
          <cell r="N221">
            <v>0.24</v>
          </cell>
          <cell r="O221">
            <v>0.19</v>
          </cell>
          <cell r="P221">
            <v>0.34</v>
          </cell>
          <cell r="Q221">
            <v>0.26</v>
          </cell>
          <cell r="R221">
            <v>0.41</v>
          </cell>
          <cell r="S221">
            <v>0.18</v>
          </cell>
          <cell r="T221">
            <v>0.16</v>
          </cell>
          <cell r="U221">
            <v>0.17</v>
          </cell>
          <cell r="V221">
            <v>0.2</v>
          </cell>
          <cell r="W221">
            <v>0.21</v>
          </cell>
          <cell r="X221">
            <v>0.14000000000000001</v>
          </cell>
          <cell r="Y221">
            <v>0.12</v>
          </cell>
          <cell r="Z221">
            <v>7.0000000000000007E-2</v>
          </cell>
          <cell r="AA221">
            <v>0.19</v>
          </cell>
          <cell r="AB221">
            <v>0.43</v>
          </cell>
          <cell r="AC221">
            <v>0.3</v>
          </cell>
          <cell r="AD221">
            <v>0.28999999999999998</v>
          </cell>
          <cell r="AE221">
            <v>0.25</v>
          </cell>
          <cell r="AF221">
            <v>0.3</v>
          </cell>
          <cell r="AG221">
            <v>0.28999999999999998</v>
          </cell>
          <cell r="AH221">
            <v>0.41</v>
          </cell>
          <cell r="AI221">
            <v>0.17</v>
          </cell>
          <cell r="AJ221">
            <v>0.21</v>
          </cell>
          <cell r="AK221">
            <v>0.39</v>
          </cell>
          <cell r="AL221">
            <v>0.1</v>
          </cell>
          <cell r="AM221">
            <v>0.25</v>
          </cell>
          <cell r="AN221">
            <v>0.21</v>
          </cell>
          <cell r="AO221">
            <v>0.13</v>
          </cell>
          <cell r="AP221">
            <v>0.14000000000000001</v>
          </cell>
          <cell r="AQ221">
            <v>0.15</v>
          </cell>
        </row>
        <row r="222">
          <cell r="A222" t="str">
            <v>D419.11</v>
          </cell>
          <cell r="B222" t="str">
            <v xml:space="preserve">MUNDO EJECUTIVO TV </v>
          </cell>
          <cell r="E222">
            <v>0.26</v>
          </cell>
          <cell r="F222">
            <v>0.33</v>
          </cell>
          <cell r="G222">
            <v>0.19</v>
          </cell>
          <cell r="H222">
            <v>0.27</v>
          </cell>
          <cell r="I222">
            <v>0.23</v>
          </cell>
          <cell r="J222">
            <v>0.22</v>
          </cell>
          <cell r="K222">
            <v>0.21</v>
          </cell>
          <cell r="L222">
            <v>0.31</v>
          </cell>
          <cell r="M222">
            <v>0.16</v>
          </cell>
          <cell r="N222">
            <v>0.34</v>
          </cell>
          <cell r="O222">
            <v>0.28999999999999998</v>
          </cell>
          <cell r="P222">
            <v>0.46</v>
          </cell>
          <cell r="Q222">
            <v>0.47</v>
          </cell>
          <cell r="R222">
            <v>0.45</v>
          </cell>
          <cell r="S222">
            <v>0.19</v>
          </cell>
          <cell r="T222">
            <v>0.26</v>
          </cell>
          <cell r="U222">
            <v>0.33</v>
          </cell>
          <cell r="V222">
            <v>0.34</v>
          </cell>
          <cell r="W222">
            <v>0.28999999999999998</v>
          </cell>
          <cell r="X222">
            <v>0.08</v>
          </cell>
          <cell r="Y222">
            <v>0.27</v>
          </cell>
          <cell r="Z222">
            <v>0.11</v>
          </cell>
          <cell r="AA222">
            <v>0.31</v>
          </cell>
          <cell r="AB222">
            <v>0.49</v>
          </cell>
          <cell r="AC222">
            <v>0.38</v>
          </cell>
          <cell r="AD222">
            <v>0.47</v>
          </cell>
          <cell r="AE222">
            <v>0.34</v>
          </cell>
          <cell r="AF222">
            <v>0.26</v>
          </cell>
          <cell r="AG222">
            <v>0.25</v>
          </cell>
          <cell r="AH222">
            <v>0.64</v>
          </cell>
          <cell r="AI222">
            <v>0.2</v>
          </cell>
          <cell r="AJ222">
            <v>0.39</v>
          </cell>
          <cell r="AK222">
            <v>0.44</v>
          </cell>
          <cell r="AL222">
            <v>0.09</v>
          </cell>
          <cell r="AM222">
            <v>0.33</v>
          </cell>
          <cell r="AN222">
            <v>0.24</v>
          </cell>
          <cell r="AO222">
            <v>0.28000000000000003</v>
          </cell>
          <cell r="AP222">
            <v>0.2</v>
          </cell>
          <cell r="AQ222">
            <v>0.16</v>
          </cell>
        </row>
        <row r="223">
          <cell r="A223" t="str">
            <v>D420.11</v>
          </cell>
          <cell r="B223" t="str">
            <v xml:space="preserve">NOTICIERO FIN DE SEMANA </v>
          </cell>
          <cell r="E223">
            <v>0.24</v>
          </cell>
          <cell r="F223">
            <v>0.26</v>
          </cell>
          <cell r="G223">
            <v>0.25</v>
          </cell>
          <cell r="H223">
            <v>0.3</v>
          </cell>
          <cell r="I223">
            <v>0.24</v>
          </cell>
          <cell r="J223">
            <v>0.49</v>
          </cell>
          <cell r="K223">
            <v>0.24</v>
          </cell>
          <cell r="L223">
            <v>0.31</v>
          </cell>
          <cell r="M223">
            <v>0.3</v>
          </cell>
          <cell r="N223">
            <v>0.5</v>
          </cell>
          <cell r="O223">
            <v>0.38</v>
          </cell>
          <cell r="P223">
            <v>0.84</v>
          </cell>
          <cell r="Q223">
            <v>0.73</v>
          </cell>
          <cell r="R223">
            <v>0.92</v>
          </cell>
          <cell r="S223">
            <v>0.26</v>
          </cell>
          <cell r="T223">
            <v>0.28999999999999998</v>
          </cell>
          <cell r="U223">
            <v>0.26</v>
          </cell>
          <cell r="V223">
            <v>0.36</v>
          </cell>
          <cell r="W223">
            <v>0.39</v>
          </cell>
          <cell r="X223">
            <v>0.14000000000000001</v>
          </cell>
          <cell r="Y223">
            <v>0.27</v>
          </cell>
          <cell r="Z223">
            <v>0.23</v>
          </cell>
          <cell r="AA223">
            <v>0.39</v>
          </cell>
          <cell r="AB223">
            <v>0.34</v>
          </cell>
          <cell r="AC223">
            <v>0.26</v>
          </cell>
          <cell r="AD223">
            <v>0.67</v>
          </cell>
          <cell r="AE223">
            <v>0.42</v>
          </cell>
          <cell r="AF223">
            <v>0.3</v>
          </cell>
          <cell r="AG223">
            <v>0.28999999999999998</v>
          </cell>
          <cell r="AH223">
            <v>0.36</v>
          </cell>
          <cell r="AI223">
            <v>0.33</v>
          </cell>
          <cell r="AJ223">
            <v>0.68</v>
          </cell>
          <cell r="AK223">
            <v>0.28000000000000003</v>
          </cell>
          <cell r="AL223">
            <v>0.17</v>
          </cell>
          <cell r="AM223">
            <v>0.34</v>
          </cell>
          <cell r="AN223">
            <v>0.22</v>
          </cell>
          <cell r="AO223">
            <v>0.23</v>
          </cell>
          <cell r="AP223">
            <v>0.28999999999999998</v>
          </cell>
          <cell r="AQ223">
            <v>0.22</v>
          </cell>
        </row>
        <row r="224">
          <cell r="A224" t="str">
            <v>D421.11</v>
          </cell>
          <cell r="B224" t="str">
            <v>PUNTO DE PARTIDA DENISE MAERKE</v>
          </cell>
          <cell r="E224">
            <v>0.33</v>
          </cell>
          <cell r="F224">
            <v>0.28000000000000003</v>
          </cell>
          <cell r="G224">
            <v>0.28999999999999998</v>
          </cell>
          <cell r="H224">
            <v>0.39</v>
          </cell>
          <cell r="I224">
            <v>0.13</v>
          </cell>
          <cell r="J224">
            <v>0.28000000000000003</v>
          </cell>
          <cell r="K224">
            <v>0.21</v>
          </cell>
          <cell r="L224">
            <v>0.28000000000000003</v>
          </cell>
          <cell r="M224">
            <v>0.6</v>
          </cell>
          <cell r="N224">
            <v>0.67</v>
          </cell>
          <cell r="O224">
            <v>0.53</v>
          </cell>
          <cell r="P224">
            <v>1.1200000000000001</v>
          </cell>
          <cell r="Q224">
            <v>0.77</v>
          </cell>
          <cell r="R224">
            <v>1.4</v>
          </cell>
          <cell r="S224">
            <v>0.24</v>
          </cell>
          <cell r="T224">
            <v>0.27</v>
          </cell>
          <cell r="U224">
            <v>0.13</v>
          </cell>
          <cell r="V224">
            <v>0.39</v>
          </cell>
          <cell r="W224">
            <v>0.48</v>
          </cell>
          <cell r="X224">
            <v>0.18</v>
          </cell>
          <cell r="Y224">
            <v>0.19</v>
          </cell>
          <cell r="Z224">
            <v>0.13</v>
          </cell>
          <cell r="AA224">
            <v>0.47</v>
          </cell>
          <cell r="AB224">
            <v>0.09</v>
          </cell>
          <cell r="AC224">
            <v>0.21</v>
          </cell>
          <cell r="AD224">
            <v>0.64</v>
          </cell>
          <cell r="AE224">
            <v>0.38</v>
          </cell>
          <cell r="AF224">
            <v>0.16</v>
          </cell>
          <cell r="AG224">
            <v>0.18</v>
          </cell>
          <cell r="AH224">
            <v>0.08</v>
          </cell>
          <cell r="AI224">
            <v>0.21</v>
          </cell>
          <cell r="AJ224">
            <v>0.95</v>
          </cell>
          <cell r="AK224">
            <v>0.06</v>
          </cell>
          <cell r="AL224">
            <v>0.34</v>
          </cell>
          <cell r="AM224">
            <v>0.33</v>
          </cell>
          <cell r="AN224">
            <v>0.33</v>
          </cell>
          <cell r="AO224">
            <v>0.23</v>
          </cell>
          <cell r="AP224">
            <v>0.39</v>
          </cell>
          <cell r="AQ224">
            <v>0.21</v>
          </cell>
        </row>
        <row r="225">
          <cell r="A225" t="str">
            <v>D422.11</v>
          </cell>
          <cell r="B225" t="str">
            <v xml:space="preserve">ALEBRIJES AGUILA O SOL </v>
          </cell>
          <cell r="E225">
            <v>0.2</v>
          </cell>
          <cell r="F225">
            <v>0.13</v>
          </cell>
          <cell r="G225">
            <v>0.1</v>
          </cell>
          <cell r="H225">
            <v>0.18</v>
          </cell>
          <cell r="I225">
            <v>0.08</v>
          </cell>
          <cell r="J225">
            <v>0.13</v>
          </cell>
          <cell r="K225">
            <v>0.1</v>
          </cell>
          <cell r="L225">
            <v>0.12</v>
          </cell>
          <cell r="M225">
            <v>0.21</v>
          </cell>
          <cell r="N225">
            <v>0.28000000000000003</v>
          </cell>
          <cell r="O225">
            <v>0.23</v>
          </cell>
          <cell r="P225">
            <v>0.56999999999999995</v>
          </cell>
          <cell r="Q225">
            <v>0.38</v>
          </cell>
          <cell r="R225">
            <v>0.73</v>
          </cell>
          <cell r="S225">
            <v>0.1</v>
          </cell>
          <cell r="T225">
            <v>0.1</v>
          </cell>
          <cell r="U225">
            <v>0.11</v>
          </cell>
          <cell r="V225">
            <v>0.12</v>
          </cell>
          <cell r="W225">
            <v>0.13</v>
          </cell>
          <cell r="X225">
            <v>0.08</v>
          </cell>
          <cell r="Y225">
            <v>0.12</v>
          </cell>
          <cell r="Z225">
            <v>0.1</v>
          </cell>
          <cell r="AA225">
            <v>0.2</v>
          </cell>
          <cell r="AB225">
            <v>0.08</v>
          </cell>
          <cell r="AC225">
            <v>0.08</v>
          </cell>
          <cell r="AD225">
            <v>0.25</v>
          </cell>
          <cell r="AE225">
            <v>0.18</v>
          </cell>
          <cell r="AF225">
            <v>0.12</v>
          </cell>
          <cell r="AG225">
            <v>0.12</v>
          </cell>
          <cell r="AH225">
            <v>0.06</v>
          </cell>
          <cell r="AI225">
            <v>0.1</v>
          </cell>
          <cell r="AJ225">
            <v>0.36</v>
          </cell>
          <cell r="AK225">
            <v>0.11</v>
          </cell>
          <cell r="AL225">
            <v>0.14000000000000001</v>
          </cell>
          <cell r="AM225">
            <v>0.14000000000000001</v>
          </cell>
          <cell r="AN225">
            <v>0.15</v>
          </cell>
          <cell r="AO225">
            <v>0.12</v>
          </cell>
          <cell r="AP225">
            <v>0.11</v>
          </cell>
          <cell r="AQ225">
            <v>7.0000000000000007E-2</v>
          </cell>
        </row>
        <row r="226">
          <cell r="A226" t="str">
            <v>D423.11</v>
          </cell>
          <cell r="B226" t="str">
            <v>MYSTERIOUS WAYS</v>
          </cell>
          <cell r="E226">
            <v>0.19</v>
          </cell>
          <cell r="F226">
            <v>0.49</v>
          </cell>
          <cell r="G226">
            <v>0.36</v>
          </cell>
          <cell r="H226">
            <v>0.26</v>
          </cell>
          <cell r="I226">
            <v>0.3</v>
          </cell>
          <cell r="J226">
            <v>0.42</v>
          </cell>
          <cell r="K226">
            <v>0.21</v>
          </cell>
          <cell r="L226">
            <v>0.28999999999999998</v>
          </cell>
          <cell r="M226">
            <v>0.11</v>
          </cell>
          <cell r="N226">
            <v>0.27</v>
          </cell>
          <cell r="O226">
            <v>0.19</v>
          </cell>
          <cell r="P226">
            <v>0.31</v>
          </cell>
          <cell r="Q226">
            <v>0.26</v>
          </cell>
          <cell r="R226">
            <v>0.35</v>
          </cell>
          <cell r="S226">
            <v>0.24</v>
          </cell>
          <cell r="T226">
            <v>0.16</v>
          </cell>
          <cell r="U226">
            <v>0.26</v>
          </cell>
          <cell r="V226">
            <v>0.22</v>
          </cell>
          <cell r="W226">
            <v>0.2</v>
          </cell>
          <cell r="X226">
            <v>0.34</v>
          </cell>
          <cell r="Y226">
            <v>0.28000000000000003</v>
          </cell>
          <cell r="Z226">
            <v>0.2</v>
          </cell>
          <cell r="AA226">
            <v>0.23</v>
          </cell>
          <cell r="AB226">
            <v>0.43</v>
          </cell>
          <cell r="AC226">
            <v>0.52</v>
          </cell>
          <cell r="AD226">
            <v>0.28999999999999998</v>
          </cell>
          <cell r="AE226">
            <v>0.3</v>
          </cell>
          <cell r="AF226">
            <v>0.35</v>
          </cell>
          <cell r="AG226">
            <v>0.35</v>
          </cell>
          <cell r="AH226">
            <v>0.09</v>
          </cell>
          <cell r="AI226">
            <v>0.13</v>
          </cell>
          <cell r="AJ226">
            <v>0.21</v>
          </cell>
          <cell r="AK226">
            <v>0.4</v>
          </cell>
          <cell r="AL226">
            <v>7.0000000000000007E-2</v>
          </cell>
          <cell r="AM226">
            <v>0.24</v>
          </cell>
          <cell r="AN226">
            <v>0.27</v>
          </cell>
          <cell r="AO226">
            <v>0.27</v>
          </cell>
          <cell r="AP226">
            <v>0.38</v>
          </cell>
          <cell r="AQ226">
            <v>0.17</v>
          </cell>
        </row>
        <row r="227">
          <cell r="A227" t="str">
            <v>LAV57.001</v>
          </cell>
          <cell r="B227" t="str">
            <v>FRANJA 7:00 - 13:00</v>
          </cell>
          <cell r="E227">
            <v>0.98</v>
          </cell>
          <cell r="F227">
            <v>2.02</v>
          </cell>
          <cell r="G227">
            <v>2</v>
          </cell>
          <cell r="H227">
            <v>1.1000000000000001</v>
          </cell>
          <cell r="I227">
            <v>1.64</v>
          </cell>
          <cell r="J227">
            <v>3</v>
          </cell>
          <cell r="K227">
            <v>1.44</v>
          </cell>
          <cell r="L227">
            <v>2.11</v>
          </cell>
          <cell r="M227">
            <v>0.64</v>
          </cell>
          <cell r="N227">
            <v>1.19</v>
          </cell>
          <cell r="O227">
            <v>1.02</v>
          </cell>
          <cell r="P227">
            <v>1.22</v>
          </cell>
          <cell r="Q227">
            <v>1.43</v>
          </cell>
          <cell r="R227">
            <v>1.06</v>
          </cell>
          <cell r="S227">
            <v>1.1399999999999999</v>
          </cell>
          <cell r="T227">
            <v>1.25</v>
          </cell>
          <cell r="U227">
            <v>1.68</v>
          </cell>
          <cell r="V227">
            <v>1.23</v>
          </cell>
          <cell r="W227">
            <v>1.25</v>
          </cell>
          <cell r="X227">
            <v>1.27</v>
          </cell>
          <cell r="Y227">
            <v>1.64</v>
          </cell>
          <cell r="Z227">
            <v>1.94</v>
          </cell>
          <cell r="AA227">
            <v>1.63</v>
          </cell>
          <cell r="AB227">
            <v>1.38</v>
          </cell>
          <cell r="AC227">
            <v>1.62</v>
          </cell>
          <cell r="AD227">
            <v>3.98</v>
          </cell>
          <cell r="AE227">
            <v>2.33</v>
          </cell>
          <cell r="AF227">
            <v>2.0699999999999998</v>
          </cell>
          <cell r="AG227">
            <v>2.02</v>
          </cell>
          <cell r="AH227">
            <v>1.1200000000000001</v>
          </cell>
          <cell r="AI227">
            <v>2.93</v>
          </cell>
          <cell r="AJ227">
            <v>1.32</v>
          </cell>
          <cell r="AK227">
            <v>1.41</v>
          </cell>
          <cell r="AL227">
            <v>0.55000000000000004</v>
          </cell>
          <cell r="AM227">
            <v>1.29</v>
          </cell>
          <cell r="AN227">
            <v>1.1200000000000001</v>
          </cell>
          <cell r="AO227">
            <v>1.85</v>
          </cell>
          <cell r="AP227">
            <v>1.74</v>
          </cell>
          <cell r="AQ227">
            <v>1.86</v>
          </cell>
        </row>
        <row r="228">
          <cell r="A228" t="str">
            <v>LAV513.001</v>
          </cell>
          <cell r="B228" t="str">
            <v>FRANJA 13:00 - 16:00</v>
          </cell>
          <cell r="E228">
            <v>1.01</v>
          </cell>
          <cell r="F228">
            <v>2.16</v>
          </cell>
          <cell r="G228">
            <v>2.29</v>
          </cell>
          <cell r="H228">
            <v>1.26</v>
          </cell>
          <cell r="I228">
            <v>1.19</v>
          </cell>
          <cell r="J228">
            <v>3.59</v>
          </cell>
          <cell r="K228">
            <v>2.4500000000000002</v>
          </cell>
          <cell r="L228">
            <v>3.29</v>
          </cell>
          <cell r="M228">
            <v>0.63</v>
          </cell>
          <cell r="N228">
            <v>1.32</v>
          </cell>
          <cell r="O228">
            <v>1.0900000000000001</v>
          </cell>
          <cell r="P228">
            <v>1.2</v>
          </cell>
          <cell r="Q228">
            <v>1.4</v>
          </cell>
          <cell r="R228">
            <v>1.04</v>
          </cell>
          <cell r="S228">
            <v>1.08</v>
          </cell>
          <cell r="T228">
            <v>1.84</v>
          </cell>
          <cell r="U228">
            <v>2.68</v>
          </cell>
          <cell r="V228">
            <v>1.52</v>
          </cell>
          <cell r="W228">
            <v>1.44</v>
          </cell>
          <cell r="X228">
            <v>1.33</v>
          </cell>
          <cell r="Y228">
            <v>2.4500000000000002</v>
          </cell>
          <cell r="Z228">
            <v>3.32</v>
          </cell>
          <cell r="AA228">
            <v>1.73</v>
          </cell>
          <cell r="AB228">
            <v>1.48</v>
          </cell>
          <cell r="AC228">
            <v>2.0699999999999998</v>
          </cell>
          <cell r="AD228">
            <v>3.13</v>
          </cell>
          <cell r="AE228">
            <v>2.21</v>
          </cell>
          <cell r="AF228">
            <v>2.2000000000000002</v>
          </cell>
          <cell r="AG228">
            <v>2.17</v>
          </cell>
          <cell r="AH228">
            <v>1.63</v>
          </cell>
          <cell r="AI228">
            <v>6.08</v>
          </cell>
          <cell r="AJ228">
            <v>1.29</v>
          </cell>
          <cell r="AK228">
            <v>1.58</v>
          </cell>
          <cell r="AL228">
            <v>0.53</v>
          </cell>
          <cell r="AM228">
            <v>1.27</v>
          </cell>
          <cell r="AN228">
            <v>1.24</v>
          </cell>
          <cell r="AO228">
            <v>2.58</v>
          </cell>
          <cell r="AP228">
            <v>1.98</v>
          </cell>
          <cell r="AQ228">
            <v>2.94</v>
          </cell>
        </row>
        <row r="229">
          <cell r="A229" t="str">
            <v>LAV516.001</v>
          </cell>
          <cell r="B229" t="str">
            <v>FRANJA 16:00 - 18:00</v>
          </cell>
          <cell r="E229">
            <v>1.05</v>
          </cell>
          <cell r="F229">
            <v>2.33</v>
          </cell>
          <cell r="G229">
            <v>2.2999999999999998</v>
          </cell>
          <cell r="H229">
            <v>1.3</v>
          </cell>
          <cell r="I229">
            <v>1.36</v>
          </cell>
          <cell r="J229">
            <v>3.58</v>
          </cell>
          <cell r="K229">
            <v>2.36</v>
          </cell>
          <cell r="L229">
            <v>3.04</v>
          </cell>
          <cell r="M229">
            <v>0.77</v>
          </cell>
          <cell r="N229">
            <v>1.47</v>
          </cell>
          <cell r="O229">
            <v>1.17</v>
          </cell>
          <cell r="P229">
            <v>1.39</v>
          </cell>
          <cell r="Q229">
            <v>1.52</v>
          </cell>
          <cell r="R229">
            <v>1.29</v>
          </cell>
          <cell r="S229">
            <v>1.37</v>
          </cell>
          <cell r="T229">
            <v>1.82</v>
          </cell>
          <cell r="U229">
            <v>2.86</v>
          </cell>
          <cell r="V229">
            <v>1.71</v>
          </cell>
          <cell r="W229">
            <v>1.73</v>
          </cell>
          <cell r="X229">
            <v>1.48</v>
          </cell>
          <cell r="Y229">
            <v>2.5</v>
          </cell>
          <cell r="Z229">
            <v>3.52</v>
          </cell>
          <cell r="AA229">
            <v>1.78</v>
          </cell>
          <cell r="AB229">
            <v>1.5</v>
          </cell>
          <cell r="AC229">
            <v>1.9</v>
          </cell>
          <cell r="AD229">
            <v>2.85</v>
          </cell>
          <cell r="AE229">
            <v>2.17</v>
          </cell>
          <cell r="AF229">
            <v>2.2200000000000002</v>
          </cell>
          <cell r="AG229">
            <v>2.13</v>
          </cell>
          <cell r="AH229">
            <v>1.21</v>
          </cell>
          <cell r="AI229">
            <v>4.72</v>
          </cell>
          <cell r="AJ229">
            <v>1.41</v>
          </cell>
          <cell r="AK229">
            <v>1.45</v>
          </cell>
          <cell r="AL229">
            <v>0.76</v>
          </cell>
          <cell r="AM229">
            <v>1.21</v>
          </cell>
          <cell r="AN229">
            <v>1.28</v>
          </cell>
          <cell r="AO229">
            <v>2.84</v>
          </cell>
          <cell r="AP229">
            <v>2.41</v>
          </cell>
          <cell r="AQ229">
            <v>2.59</v>
          </cell>
        </row>
        <row r="230">
          <cell r="A230" t="str">
            <v>LAV518.001</v>
          </cell>
          <cell r="B230" t="str">
            <v>FRANJA 18:00 - 20:00</v>
          </cell>
          <cell r="E230">
            <v>1.93</v>
          </cell>
          <cell r="F230">
            <v>2.76</v>
          </cell>
          <cell r="G230">
            <v>3.25</v>
          </cell>
          <cell r="H230">
            <v>1.92</v>
          </cell>
          <cell r="I230">
            <v>2.7</v>
          </cell>
          <cell r="J230">
            <v>3.87</v>
          </cell>
          <cell r="K230">
            <v>2.42</v>
          </cell>
          <cell r="L230">
            <v>3.41</v>
          </cell>
          <cell r="M230">
            <v>1.03</v>
          </cell>
          <cell r="N230">
            <v>1.63</v>
          </cell>
          <cell r="O230">
            <v>1.55</v>
          </cell>
          <cell r="P230">
            <v>1.26</v>
          </cell>
          <cell r="Q230">
            <v>1.49</v>
          </cell>
          <cell r="R230">
            <v>1.07</v>
          </cell>
          <cell r="S230">
            <v>1.72</v>
          </cell>
          <cell r="T230">
            <v>1.98</v>
          </cell>
          <cell r="U230">
            <v>2.34</v>
          </cell>
          <cell r="V230">
            <v>1.7</v>
          </cell>
          <cell r="W230">
            <v>1.73</v>
          </cell>
          <cell r="X230">
            <v>2.1800000000000002</v>
          </cell>
          <cell r="Y230">
            <v>2.3199999999999998</v>
          </cell>
          <cell r="Z230">
            <v>3.19</v>
          </cell>
          <cell r="AA230">
            <v>1.94</v>
          </cell>
          <cell r="AB230">
            <v>2.39</v>
          </cell>
          <cell r="AC230">
            <v>2.65</v>
          </cell>
          <cell r="AD230">
            <v>3.51</v>
          </cell>
          <cell r="AE230">
            <v>2.86</v>
          </cell>
          <cell r="AF230">
            <v>3.2</v>
          </cell>
          <cell r="AG230">
            <v>3.09</v>
          </cell>
          <cell r="AH230">
            <v>2.5099999999999998</v>
          </cell>
          <cell r="AI230">
            <v>5.81</v>
          </cell>
          <cell r="AJ230">
            <v>1.59</v>
          </cell>
          <cell r="AK230">
            <v>2.4500000000000002</v>
          </cell>
          <cell r="AL230">
            <v>1.1399999999999999</v>
          </cell>
          <cell r="AM230">
            <v>1.86</v>
          </cell>
          <cell r="AN230">
            <v>1.92</v>
          </cell>
          <cell r="AO230">
            <v>2.25</v>
          </cell>
          <cell r="AP230">
            <v>2.5299999999999998</v>
          </cell>
          <cell r="AQ230">
            <v>3.45</v>
          </cell>
        </row>
        <row r="231">
          <cell r="A231" t="str">
            <v>LAV520.001</v>
          </cell>
          <cell r="B231" t="str">
            <v>FRANJA 20:00 - 21:00</v>
          </cell>
          <cell r="E231">
            <v>3.78</v>
          </cell>
          <cell r="F231">
            <v>4.2300000000000004</v>
          </cell>
          <cell r="G231">
            <v>4.53</v>
          </cell>
          <cell r="H231">
            <v>3.21</v>
          </cell>
          <cell r="I231">
            <v>4.53</v>
          </cell>
          <cell r="J231">
            <v>5.48</v>
          </cell>
          <cell r="K231">
            <v>3.72</v>
          </cell>
          <cell r="L231">
            <v>4.04</v>
          </cell>
          <cell r="M231">
            <v>2.0299999999999998</v>
          </cell>
          <cell r="N231">
            <v>2.58</v>
          </cell>
          <cell r="O231">
            <v>2.61</v>
          </cell>
          <cell r="P231">
            <v>1.95</v>
          </cell>
          <cell r="Q231">
            <v>2.4</v>
          </cell>
          <cell r="R231">
            <v>1.59</v>
          </cell>
          <cell r="S231">
            <v>2.83</v>
          </cell>
          <cell r="T231">
            <v>2.78</v>
          </cell>
          <cell r="U231">
            <v>2.92</v>
          </cell>
          <cell r="V231">
            <v>2.6</v>
          </cell>
          <cell r="W231">
            <v>2.65</v>
          </cell>
          <cell r="X231">
            <v>3.68</v>
          </cell>
          <cell r="Y231">
            <v>3.33</v>
          </cell>
          <cell r="Z231">
            <v>4.28</v>
          </cell>
          <cell r="AA231">
            <v>3.28</v>
          </cell>
          <cell r="AB231">
            <v>4.47</v>
          </cell>
          <cell r="AC231">
            <v>4.29</v>
          </cell>
          <cell r="AD231">
            <v>6.25</v>
          </cell>
          <cell r="AE231">
            <v>4.53</v>
          </cell>
          <cell r="AF231">
            <v>5.03</v>
          </cell>
          <cell r="AG231">
            <v>4.8899999999999997</v>
          </cell>
          <cell r="AH231">
            <v>4.84</v>
          </cell>
          <cell r="AI231">
            <v>7.75</v>
          </cell>
          <cell r="AJ231">
            <v>2.84</v>
          </cell>
          <cell r="AK231">
            <v>4.6399999999999997</v>
          </cell>
          <cell r="AL231">
            <v>2.37</v>
          </cell>
          <cell r="AM231">
            <v>3.29</v>
          </cell>
          <cell r="AN231">
            <v>3.36</v>
          </cell>
          <cell r="AO231">
            <v>3.46</v>
          </cell>
          <cell r="AP231">
            <v>3.83</v>
          </cell>
          <cell r="AQ231">
            <v>4.95</v>
          </cell>
        </row>
        <row r="232">
          <cell r="A232" t="str">
            <v>M521.2</v>
          </cell>
          <cell r="B232" t="str">
            <v>OTRO ROLLO</v>
          </cell>
          <cell r="E232">
            <v>4.54</v>
          </cell>
          <cell r="F232">
            <v>4.6500000000000004</v>
          </cell>
          <cell r="G232">
            <v>5.03</v>
          </cell>
          <cell r="H232">
            <v>4.2</v>
          </cell>
          <cell r="I232">
            <v>5.32</v>
          </cell>
          <cell r="J232">
            <v>5.62</v>
          </cell>
          <cell r="K232">
            <v>4.3899999999999997</v>
          </cell>
          <cell r="L232">
            <v>4.99</v>
          </cell>
          <cell r="M232">
            <v>3.09</v>
          </cell>
          <cell r="N232">
            <v>3.53</v>
          </cell>
          <cell r="O232">
            <v>3.72</v>
          </cell>
          <cell r="P232">
            <v>2.9</v>
          </cell>
          <cell r="Q232">
            <v>3.48</v>
          </cell>
          <cell r="R232">
            <v>2.44</v>
          </cell>
          <cell r="S232">
            <v>3.71</v>
          </cell>
          <cell r="T232">
            <v>4.0199999999999996</v>
          </cell>
          <cell r="U232">
            <v>4.4800000000000004</v>
          </cell>
          <cell r="V232">
            <v>3.46</v>
          </cell>
          <cell r="W232">
            <v>3.48</v>
          </cell>
          <cell r="X232">
            <v>4.41</v>
          </cell>
          <cell r="Y232">
            <v>4.7699999999999996</v>
          </cell>
          <cell r="Z232">
            <v>5.93</v>
          </cell>
          <cell r="AA232">
            <v>4.1399999999999997</v>
          </cell>
          <cell r="AB232">
            <v>5.89</v>
          </cell>
          <cell r="AC232">
            <v>5.4</v>
          </cell>
          <cell r="AD232">
            <v>6.24</v>
          </cell>
          <cell r="AE232">
            <v>5.17</v>
          </cell>
          <cell r="AF232">
            <v>5.47</v>
          </cell>
          <cell r="AG232">
            <v>5.25</v>
          </cell>
          <cell r="AH232">
            <v>6.83</v>
          </cell>
          <cell r="AI232">
            <v>5.84</v>
          </cell>
          <cell r="AJ232">
            <v>3.39</v>
          </cell>
          <cell r="AK232">
            <v>5.48</v>
          </cell>
          <cell r="AL232">
            <v>3.07</v>
          </cell>
          <cell r="AM232">
            <v>3.91</v>
          </cell>
          <cell r="AN232">
            <v>4.41</v>
          </cell>
          <cell r="AO232">
            <v>4.6399999999999997</v>
          </cell>
          <cell r="AP232">
            <v>4.3499999999999996</v>
          </cell>
          <cell r="AQ232">
            <v>3.88</v>
          </cell>
        </row>
        <row r="233">
          <cell r="A233" t="str">
            <v>J521.4</v>
          </cell>
          <cell r="B233" t="str">
            <v>NO MANCHES</v>
          </cell>
          <cell r="E233">
            <v>4.05</v>
          </cell>
          <cell r="F233">
            <v>3.01</v>
          </cell>
          <cell r="G233">
            <v>3.21</v>
          </cell>
          <cell r="H233">
            <v>3.08</v>
          </cell>
          <cell r="I233">
            <v>5.39</v>
          </cell>
          <cell r="J233">
            <v>4.29</v>
          </cell>
          <cell r="K233">
            <v>3.23</v>
          </cell>
          <cell r="L233">
            <v>3.38</v>
          </cell>
          <cell r="M233">
            <v>2.31</v>
          </cell>
          <cell r="N233">
            <v>2.27</v>
          </cell>
          <cell r="O233">
            <v>2.63</v>
          </cell>
          <cell r="P233">
            <v>1.85</v>
          </cell>
          <cell r="Q233">
            <v>2.25</v>
          </cell>
          <cell r="R233">
            <v>1.54</v>
          </cell>
          <cell r="S233">
            <v>2.68</v>
          </cell>
          <cell r="T233">
            <v>2.85</v>
          </cell>
          <cell r="U233">
            <v>2.58</v>
          </cell>
          <cell r="V233">
            <v>2.38</v>
          </cell>
          <cell r="W233">
            <v>2.5099999999999998</v>
          </cell>
          <cell r="X233">
            <v>3.32</v>
          </cell>
          <cell r="Y233">
            <v>3.21</v>
          </cell>
          <cell r="Z233">
            <v>4.7699999999999996</v>
          </cell>
          <cell r="AA233">
            <v>3.18</v>
          </cell>
          <cell r="AB233">
            <v>4.6399999999999997</v>
          </cell>
          <cell r="AC233">
            <v>3.31</v>
          </cell>
          <cell r="AD233">
            <v>6.68</v>
          </cell>
          <cell r="AE233">
            <v>4.13</v>
          </cell>
          <cell r="AF233">
            <v>4.1500000000000004</v>
          </cell>
          <cell r="AG233">
            <v>4.17</v>
          </cell>
          <cell r="AH233">
            <v>3.9</v>
          </cell>
          <cell r="AI233">
            <v>6.03</v>
          </cell>
          <cell r="AJ233">
            <v>2.96</v>
          </cell>
          <cell r="AK233">
            <v>4.74</v>
          </cell>
          <cell r="AL233">
            <v>2.4500000000000002</v>
          </cell>
          <cell r="AM233">
            <v>2.65</v>
          </cell>
          <cell r="AN233">
            <v>3.17</v>
          </cell>
          <cell r="AO233">
            <v>3.34</v>
          </cell>
          <cell r="AP233">
            <v>2.81</v>
          </cell>
          <cell r="AQ233">
            <v>3.74</v>
          </cell>
        </row>
        <row r="234">
          <cell r="A234" t="str">
            <v>LWV521.001</v>
          </cell>
          <cell r="B234" t="str">
            <v>CINESHOCK</v>
          </cell>
          <cell r="E234">
            <v>3.71</v>
          </cell>
          <cell r="F234">
            <v>3.49</v>
          </cell>
          <cell r="G234">
            <v>3.73</v>
          </cell>
          <cell r="H234">
            <v>3.04</v>
          </cell>
          <cell r="I234">
            <v>4.75</v>
          </cell>
          <cell r="J234">
            <v>4.32</v>
          </cell>
          <cell r="K234">
            <v>2.86</v>
          </cell>
          <cell r="L234">
            <v>3.24</v>
          </cell>
          <cell r="M234">
            <v>2.11</v>
          </cell>
          <cell r="N234">
            <v>2.42</v>
          </cell>
          <cell r="O234">
            <v>2.71</v>
          </cell>
          <cell r="P234">
            <v>2.2000000000000002</v>
          </cell>
          <cell r="Q234">
            <v>2.58</v>
          </cell>
          <cell r="R234">
            <v>1.9</v>
          </cell>
          <cell r="S234">
            <v>2.76</v>
          </cell>
          <cell r="T234">
            <v>2.2999999999999998</v>
          </cell>
          <cell r="U234">
            <v>2.27</v>
          </cell>
          <cell r="V234">
            <v>2.2400000000000002</v>
          </cell>
          <cell r="W234">
            <v>2.38</v>
          </cell>
          <cell r="X234">
            <v>3.49</v>
          </cell>
          <cell r="Y234">
            <v>2.78</v>
          </cell>
          <cell r="Z234">
            <v>3.79</v>
          </cell>
          <cell r="AA234">
            <v>3.28</v>
          </cell>
          <cell r="AB234">
            <v>4.3099999999999996</v>
          </cell>
          <cell r="AC234">
            <v>3.8</v>
          </cell>
          <cell r="AD234">
            <v>6.65</v>
          </cell>
          <cell r="AE234">
            <v>4.3499999999999996</v>
          </cell>
          <cell r="AF234">
            <v>4.3</v>
          </cell>
          <cell r="AG234">
            <v>4.16</v>
          </cell>
          <cell r="AH234">
            <v>4.29</v>
          </cell>
          <cell r="AI234">
            <v>6.18</v>
          </cell>
          <cell r="AJ234">
            <v>3.35</v>
          </cell>
          <cell r="AK234">
            <v>4.25</v>
          </cell>
          <cell r="AL234">
            <v>2.2599999999999998</v>
          </cell>
          <cell r="AM234">
            <v>2.85</v>
          </cell>
          <cell r="AN234">
            <v>3.21</v>
          </cell>
          <cell r="AO234">
            <v>3.25</v>
          </cell>
          <cell r="AP234">
            <v>3.23</v>
          </cell>
          <cell r="AQ234">
            <v>3.95</v>
          </cell>
        </row>
        <row r="235">
          <cell r="A235" t="str">
            <v>J523.001</v>
          </cell>
          <cell r="B235" t="str">
            <v>INCOGNITO</v>
          </cell>
          <cell r="E235">
            <v>3.26</v>
          </cell>
          <cell r="F235">
            <v>4.7</v>
          </cell>
          <cell r="G235">
            <v>4.1100000000000003</v>
          </cell>
          <cell r="H235">
            <v>2.98</v>
          </cell>
          <cell r="I235">
            <v>4.62</v>
          </cell>
          <cell r="J235">
            <v>6.51</v>
          </cell>
          <cell r="K235">
            <v>4.92</v>
          </cell>
          <cell r="L235">
            <v>5.44</v>
          </cell>
          <cell r="M235">
            <v>2.91</v>
          </cell>
          <cell r="N235">
            <v>3.15</v>
          </cell>
          <cell r="O235">
            <v>3.03</v>
          </cell>
          <cell r="P235">
            <v>1.97</v>
          </cell>
          <cell r="Q235">
            <v>2.69</v>
          </cell>
          <cell r="R235">
            <v>1.4</v>
          </cell>
          <cell r="S235">
            <v>3.21</v>
          </cell>
          <cell r="T235">
            <v>4.4400000000000004</v>
          </cell>
          <cell r="U235">
            <v>4.92</v>
          </cell>
          <cell r="V235">
            <v>3.86</v>
          </cell>
          <cell r="W235">
            <v>3.7</v>
          </cell>
          <cell r="X235">
            <v>3.07</v>
          </cell>
          <cell r="Y235">
            <v>5.17</v>
          </cell>
          <cell r="Z235">
            <v>6.25</v>
          </cell>
          <cell r="AA235">
            <v>3.87</v>
          </cell>
          <cell r="AB235">
            <v>4.57</v>
          </cell>
          <cell r="AC235">
            <v>3.85</v>
          </cell>
          <cell r="AD235">
            <v>5.51</v>
          </cell>
          <cell r="AE235">
            <v>4.33</v>
          </cell>
          <cell r="AF235">
            <v>4.67</v>
          </cell>
          <cell r="AG235">
            <v>4.82</v>
          </cell>
          <cell r="AH235">
            <v>2.48</v>
          </cell>
          <cell r="AI235">
            <v>5.91</v>
          </cell>
          <cell r="AJ235">
            <v>2.8</v>
          </cell>
          <cell r="AK235">
            <v>4.57</v>
          </cell>
          <cell r="AL235">
            <v>2.2400000000000002</v>
          </cell>
          <cell r="AM235">
            <v>3.51</v>
          </cell>
          <cell r="AN235">
            <v>3.05</v>
          </cell>
          <cell r="AO235">
            <v>5.2</v>
          </cell>
          <cell r="AP235">
            <v>4.29</v>
          </cell>
          <cell r="AQ235">
            <v>3.81</v>
          </cell>
        </row>
        <row r="236">
          <cell r="A236" t="str">
            <v>LWV523.2</v>
          </cell>
          <cell r="B236" t="str">
            <v>CINESHOCK 2</v>
          </cell>
          <cell r="E236">
            <v>3.25</v>
          </cell>
          <cell r="F236">
            <v>4.18</v>
          </cell>
          <cell r="G236">
            <v>4.1500000000000004</v>
          </cell>
          <cell r="H236">
            <v>3.12</v>
          </cell>
          <cell r="I236">
            <v>4.13</v>
          </cell>
          <cell r="J236">
            <v>4.74</v>
          </cell>
          <cell r="K236">
            <v>3.12</v>
          </cell>
          <cell r="L236">
            <v>4.24</v>
          </cell>
          <cell r="M236">
            <v>1.99</v>
          </cell>
          <cell r="N236">
            <v>2.99</v>
          </cell>
          <cell r="O236">
            <v>2.76</v>
          </cell>
          <cell r="P236">
            <v>3</v>
          </cell>
          <cell r="Q236">
            <v>3.53</v>
          </cell>
          <cell r="R236">
            <v>2.58</v>
          </cell>
          <cell r="S236">
            <v>2.83</v>
          </cell>
          <cell r="T236">
            <v>2.78</v>
          </cell>
          <cell r="U236">
            <v>3.16</v>
          </cell>
          <cell r="V236">
            <v>3.25</v>
          </cell>
          <cell r="W236">
            <v>3.38</v>
          </cell>
          <cell r="X236">
            <v>3.24</v>
          </cell>
          <cell r="Y236">
            <v>3.42</v>
          </cell>
          <cell r="Z236">
            <v>3.79</v>
          </cell>
          <cell r="AA236">
            <v>3.7</v>
          </cell>
          <cell r="AB236">
            <v>4.87</v>
          </cell>
          <cell r="AC236">
            <v>4.4400000000000004</v>
          </cell>
          <cell r="AD236">
            <v>6.1</v>
          </cell>
          <cell r="AE236">
            <v>4.66</v>
          </cell>
          <cell r="AF236">
            <v>4.82</v>
          </cell>
          <cell r="AG236">
            <v>4.71</v>
          </cell>
          <cell r="AH236">
            <v>4.0599999999999996</v>
          </cell>
          <cell r="AI236">
            <v>3.99</v>
          </cell>
          <cell r="AJ236">
            <v>3.72</v>
          </cell>
          <cell r="AK236">
            <v>4.46</v>
          </cell>
          <cell r="AL236">
            <v>1.93</v>
          </cell>
          <cell r="AM236">
            <v>3.49</v>
          </cell>
          <cell r="AN236">
            <v>3.17</v>
          </cell>
          <cell r="AO236">
            <v>3.89</v>
          </cell>
          <cell r="AP236">
            <v>3.92</v>
          </cell>
          <cell r="AQ236">
            <v>2.85</v>
          </cell>
        </row>
        <row r="237">
          <cell r="A237" t="str">
            <v>J523.3</v>
          </cell>
          <cell r="B237" t="str">
            <v>PEPSI CHART</v>
          </cell>
          <cell r="E237">
            <v>1.88</v>
          </cell>
          <cell r="F237">
            <v>4.0199999999999996</v>
          </cell>
          <cell r="G237">
            <v>2.8</v>
          </cell>
          <cell r="H237">
            <v>1.85</v>
          </cell>
          <cell r="I237">
            <v>2.54</v>
          </cell>
          <cell r="J237">
            <v>4.9800000000000004</v>
          </cell>
          <cell r="K237">
            <v>3.81</v>
          </cell>
          <cell r="L237">
            <v>5.35</v>
          </cell>
          <cell r="M237">
            <v>1.81</v>
          </cell>
          <cell r="N237">
            <v>2.63</v>
          </cell>
          <cell r="O237">
            <v>2.1</v>
          </cell>
          <cell r="P237">
            <v>1.65</v>
          </cell>
          <cell r="Q237">
            <v>2.34</v>
          </cell>
          <cell r="R237">
            <v>1.1100000000000001</v>
          </cell>
          <cell r="S237">
            <v>2.2999999999999998</v>
          </cell>
          <cell r="T237">
            <v>3.69</v>
          </cell>
          <cell r="U237">
            <v>4.3</v>
          </cell>
          <cell r="V237">
            <v>3.99</v>
          </cell>
          <cell r="W237">
            <v>3.96</v>
          </cell>
          <cell r="X237">
            <v>1.72</v>
          </cell>
          <cell r="Y237">
            <v>4.54</v>
          </cell>
          <cell r="Z237">
            <v>4.8499999999999996</v>
          </cell>
          <cell r="AA237">
            <v>3.08</v>
          </cell>
          <cell r="AB237">
            <v>3.18</v>
          </cell>
          <cell r="AC237">
            <v>2.82</v>
          </cell>
          <cell r="AD237">
            <v>3.83</v>
          </cell>
          <cell r="AE237">
            <v>3.17</v>
          </cell>
          <cell r="AF237">
            <v>3.2</v>
          </cell>
          <cell r="AG237">
            <v>3.67</v>
          </cell>
          <cell r="AH237">
            <v>2.13</v>
          </cell>
          <cell r="AI237">
            <v>3.91</v>
          </cell>
          <cell r="AJ237">
            <v>2.2200000000000002</v>
          </cell>
          <cell r="AK237">
            <v>2.97</v>
          </cell>
          <cell r="AL237">
            <v>1.1599999999999999</v>
          </cell>
          <cell r="AM237">
            <v>2.91</v>
          </cell>
          <cell r="AN237">
            <v>1.84</v>
          </cell>
          <cell r="AO237">
            <v>4.6399999999999997</v>
          </cell>
          <cell r="AP237">
            <v>3.96</v>
          </cell>
          <cell r="AQ237">
            <v>2.91</v>
          </cell>
        </row>
        <row r="238">
          <cell r="A238" t="str">
            <v>s57.1</v>
          </cell>
          <cell r="B238" t="str">
            <v>FRANJA 7:00 - 12:00</v>
          </cell>
          <cell r="E238">
            <v>1.22</v>
          </cell>
          <cell r="F238">
            <v>1.77</v>
          </cell>
          <cell r="G238">
            <v>1.61</v>
          </cell>
          <cell r="H238">
            <v>1.08</v>
          </cell>
          <cell r="I238">
            <v>1.92</v>
          </cell>
          <cell r="J238">
            <v>2.93</v>
          </cell>
          <cell r="K238">
            <v>1.29</v>
          </cell>
          <cell r="L238">
            <v>1.67</v>
          </cell>
          <cell r="M238">
            <v>0.63</v>
          </cell>
          <cell r="N238">
            <v>1.08</v>
          </cell>
          <cell r="O238">
            <v>0.93</v>
          </cell>
          <cell r="P238">
            <v>0.96</v>
          </cell>
          <cell r="Q238">
            <v>1.25</v>
          </cell>
          <cell r="R238">
            <v>0.73</v>
          </cell>
          <cell r="S238">
            <v>1.0900000000000001</v>
          </cell>
          <cell r="T238">
            <v>0.86</v>
          </cell>
          <cell r="U238">
            <v>1.26</v>
          </cell>
          <cell r="V238">
            <v>1.19</v>
          </cell>
          <cell r="W238">
            <v>1.31</v>
          </cell>
          <cell r="X238">
            <v>1.28</v>
          </cell>
          <cell r="Y238">
            <v>1.45</v>
          </cell>
          <cell r="Z238">
            <v>1.67</v>
          </cell>
          <cell r="AA238">
            <v>1.45</v>
          </cell>
          <cell r="AB238">
            <v>1.17</v>
          </cell>
          <cell r="AC238">
            <v>1.53</v>
          </cell>
          <cell r="AD238">
            <v>3.26</v>
          </cell>
          <cell r="AE238">
            <v>1.91</v>
          </cell>
          <cell r="AF238">
            <v>1.86</v>
          </cell>
          <cell r="AG238">
            <v>1.81</v>
          </cell>
          <cell r="AH238">
            <v>1.23</v>
          </cell>
          <cell r="AI238">
            <v>2.95</v>
          </cell>
          <cell r="AJ238">
            <v>1.36</v>
          </cell>
          <cell r="AK238">
            <v>1.64</v>
          </cell>
          <cell r="AL238">
            <v>0.62</v>
          </cell>
          <cell r="AM238">
            <v>1.19</v>
          </cell>
          <cell r="AN238">
            <v>1.1299999999999999</v>
          </cell>
          <cell r="AO238">
            <v>1.56</v>
          </cell>
          <cell r="AP238">
            <v>1.42</v>
          </cell>
          <cell r="AQ238">
            <v>2.04</v>
          </cell>
        </row>
        <row r="239">
          <cell r="A239" t="str">
            <v>S512.1</v>
          </cell>
          <cell r="B239" t="str">
            <v>FRANJA 12:00 - 16:00</v>
          </cell>
          <cell r="E239">
            <v>1.25</v>
          </cell>
          <cell r="F239">
            <v>2.71</v>
          </cell>
          <cell r="G239">
            <v>2.5299999999999998</v>
          </cell>
          <cell r="H239">
            <v>1.47</v>
          </cell>
          <cell r="I239">
            <v>1.57</v>
          </cell>
          <cell r="J239">
            <v>3.38</v>
          </cell>
          <cell r="K239">
            <v>1.98</v>
          </cell>
          <cell r="L239">
            <v>2.25</v>
          </cell>
          <cell r="M239">
            <v>0.8</v>
          </cell>
          <cell r="N239">
            <v>1.25</v>
          </cell>
          <cell r="O239">
            <v>1.06</v>
          </cell>
          <cell r="P239">
            <v>1.1200000000000001</v>
          </cell>
          <cell r="Q239">
            <v>1.08</v>
          </cell>
          <cell r="R239">
            <v>1.1599999999999999</v>
          </cell>
          <cell r="S239">
            <v>1.2</v>
          </cell>
          <cell r="T239">
            <v>1.54</v>
          </cell>
          <cell r="U239">
            <v>0.93</v>
          </cell>
          <cell r="V239">
            <v>1.04</v>
          </cell>
          <cell r="W239">
            <v>1.25</v>
          </cell>
          <cell r="X239">
            <v>1.71</v>
          </cell>
          <cell r="Y239">
            <v>1.93</v>
          </cell>
          <cell r="Z239">
            <v>2.88</v>
          </cell>
          <cell r="AA239">
            <v>1.65</v>
          </cell>
          <cell r="AB239">
            <v>1.19</v>
          </cell>
          <cell r="AC239">
            <v>2.0499999999999998</v>
          </cell>
          <cell r="AD239">
            <v>3.72</v>
          </cell>
          <cell r="AE239">
            <v>2.58</v>
          </cell>
          <cell r="AF239">
            <v>2.19</v>
          </cell>
          <cell r="AG239">
            <v>2.1</v>
          </cell>
          <cell r="AH239">
            <v>1.26</v>
          </cell>
          <cell r="AI239">
            <v>3.92</v>
          </cell>
          <cell r="AJ239">
            <v>1.23</v>
          </cell>
          <cell r="AK239">
            <v>1.39</v>
          </cell>
          <cell r="AL239">
            <v>1.1499999999999999</v>
          </cell>
          <cell r="AM239">
            <v>1.19</v>
          </cell>
          <cell r="AN239">
            <v>1.46</v>
          </cell>
          <cell r="AO239">
            <v>1.77</v>
          </cell>
          <cell r="AP239">
            <v>2.04</v>
          </cell>
          <cell r="AQ239">
            <v>2.68</v>
          </cell>
        </row>
        <row r="240">
          <cell r="A240" t="str">
            <v>S516.1</v>
          </cell>
          <cell r="B240" t="str">
            <v>FRANJA 16:00 - 18:00</v>
          </cell>
          <cell r="E240">
            <v>1.79</v>
          </cell>
          <cell r="F240">
            <v>2.97</v>
          </cell>
          <cell r="G240">
            <v>3.12</v>
          </cell>
          <cell r="H240">
            <v>1.85</v>
          </cell>
          <cell r="I240">
            <v>1.62</v>
          </cell>
          <cell r="J240">
            <v>3.32</v>
          </cell>
          <cell r="K240">
            <v>2.19</v>
          </cell>
          <cell r="L240">
            <v>2.02</v>
          </cell>
          <cell r="M240">
            <v>1.21</v>
          </cell>
          <cell r="N240">
            <v>2.13</v>
          </cell>
          <cell r="O240">
            <v>1.53</v>
          </cell>
          <cell r="P240">
            <v>2.86</v>
          </cell>
          <cell r="Q240">
            <v>2.9</v>
          </cell>
          <cell r="R240">
            <v>2.82</v>
          </cell>
          <cell r="S240">
            <v>1.47</v>
          </cell>
          <cell r="T240">
            <v>1.54</v>
          </cell>
          <cell r="U240">
            <v>2.09</v>
          </cell>
          <cell r="V240">
            <v>1.64</v>
          </cell>
          <cell r="W240">
            <v>1.64</v>
          </cell>
          <cell r="X240">
            <v>1.77</v>
          </cell>
          <cell r="Y240">
            <v>2.38</v>
          </cell>
          <cell r="Z240">
            <v>2.46</v>
          </cell>
          <cell r="AA240">
            <v>2.7</v>
          </cell>
          <cell r="AB240">
            <v>2.62</v>
          </cell>
          <cell r="AC240">
            <v>2.77</v>
          </cell>
          <cell r="AD240">
            <v>5.24</v>
          </cell>
          <cell r="AE240">
            <v>3.54</v>
          </cell>
          <cell r="AF240">
            <v>3</v>
          </cell>
          <cell r="AG240">
            <v>3.05</v>
          </cell>
          <cell r="AH240">
            <v>2.4500000000000002</v>
          </cell>
          <cell r="AI240">
            <v>3.39</v>
          </cell>
          <cell r="AJ240">
            <v>2.65</v>
          </cell>
          <cell r="AK240">
            <v>3.03</v>
          </cell>
          <cell r="AL240">
            <v>0.93</v>
          </cell>
          <cell r="AM240">
            <v>2.31</v>
          </cell>
          <cell r="AN240">
            <v>1.76</v>
          </cell>
          <cell r="AO240">
            <v>2.94</v>
          </cell>
          <cell r="AP240">
            <v>2.12</v>
          </cell>
          <cell r="AQ240">
            <v>1.64</v>
          </cell>
        </row>
        <row r="241">
          <cell r="A241" t="str">
            <v>S518.1</v>
          </cell>
          <cell r="B241" t="str">
            <v>FRANJA 18:00 - 20:00</v>
          </cell>
          <cell r="E241">
            <v>2.4700000000000002</v>
          </cell>
          <cell r="F241">
            <v>3.37</v>
          </cell>
          <cell r="G241">
            <v>3.44</v>
          </cell>
          <cell r="H241">
            <v>2.59</v>
          </cell>
          <cell r="I241">
            <v>2.58</v>
          </cell>
          <cell r="J241">
            <v>3.73</v>
          </cell>
          <cell r="K241">
            <v>2.0099999999999998</v>
          </cell>
          <cell r="L241">
            <v>2.11</v>
          </cell>
          <cell r="M241">
            <v>1.69</v>
          </cell>
          <cell r="N241">
            <v>2.56</v>
          </cell>
          <cell r="O241">
            <v>2.15</v>
          </cell>
          <cell r="P241">
            <v>3.16</v>
          </cell>
          <cell r="Q241">
            <v>3.13</v>
          </cell>
          <cell r="R241">
            <v>3.18</v>
          </cell>
          <cell r="S241">
            <v>1.83</v>
          </cell>
          <cell r="T241">
            <v>1.56</v>
          </cell>
          <cell r="U241">
            <v>2.15</v>
          </cell>
          <cell r="V241">
            <v>2.08</v>
          </cell>
          <cell r="W241">
            <v>2.0699999999999998</v>
          </cell>
          <cell r="X241">
            <v>2.21</v>
          </cell>
          <cell r="Y241">
            <v>2.23</v>
          </cell>
          <cell r="Z241">
            <v>2.04</v>
          </cell>
          <cell r="AA241">
            <v>3.13</v>
          </cell>
          <cell r="AB241">
            <v>2.86</v>
          </cell>
          <cell r="AC241">
            <v>2.88</v>
          </cell>
          <cell r="AD241">
            <v>6.71</v>
          </cell>
          <cell r="AE241">
            <v>4.26</v>
          </cell>
          <cell r="AF241">
            <v>3.96</v>
          </cell>
          <cell r="AG241">
            <v>3.76</v>
          </cell>
          <cell r="AH241">
            <v>2.76</v>
          </cell>
          <cell r="AI241">
            <v>3.62</v>
          </cell>
          <cell r="AJ241">
            <v>3.35</v>
          </cell>
          <cell r="AK241">
            <v>3.23</v>
          </cell>
          <cell r="AL241">
            <v>1.6</v>
          </cell>
          <cell r="AM241">
            <v>2.56</v>
          </cell>
          <cell r="AN241">
            <v>2.39</v>
          </cell>
          <cell r="AO241">
            <v>2.97</v>
          </cell>
          <cell r="AP241">
            <v>2.79</v>
          </cell>
          <cell r="AQ241">
            <v>2.0699999999999998</v>
          </cell>
        </row>
        <row r="242">
          <cell r="A242" t="str">
            <v>S520.1</v>
          </cell>
          <cell r="B242" t="str">
            <v>FRANJA 20:00 - 22:00</v>
          </cell>
          <cell r="E242">
            <v>2.9</v>
          </cell>
          <cell r="F242">
            <v>4.3899999999999997</v>
          </cell>
          <cell r="G242">
            <v>4.7699999999999996</v>
          </cell>
          <cell r="H242">
            <v>3.1</v>
          </cell>
          <cell r="I242">
            <v>2.62</v>
          </cell>
          <cell r="J242">
            <v>5.66</v>
          </cell>
          <cell r="K242">
            <v>3.37</v>
          </cell>
          <cell r="L242">
            <v>4.2</v>
          </cell>
          <cell r="M242">
            <v>2.1800000000000002</v>
          </cell>
          <cell r="N242">
            <v>3.8</v>
          </cell>
          <cell r="O242">
            <v>2.91</v>
          </cell>
          <cell r="P242">
            <v>4.91</v>
          </cell>
          <cell r="Q242">
            <v>4.79</v>
          </cell>
          <cell r="R242">
            <v>5</v>
          </cell>
          <cell r="S242">
            <v>2.33</v>
          </cell>
          <cell r="T242">
            <v>2.7</v>
          </cell>
          <cell r="U242">
            <v>4.7300000000000004</v>
          </cell>
          <cell r="V242">
            <v>3.71</v>
          </cell>
          <cell r="W242">
            <v>3.43</v>
          </cell>
          <cell r="X242">
            <v>2.5</v>
          </cell>
          <cell r="Y242">
            <v>3.92</v>
          </cell>
          <cell r="Z242">
            <v>3.79</v>
          </cell>
          <cell r="AA242">
            <v>4.59</v>
          </cell>
          <cell r="AB242">
            <v>3.81</v>
          </cell>
          <cell r="AC242">
            <v>3.67</v>
          </cell>
          <cell r="AD242">
            <v>8.73</v>
          </cell>
          <cell r="AE242">
            <v>5.99</v>
          </cell>
          <cell r="AF242">
            <v>5.43</v>
          </cell>
          <cell r="AG242">
            <v>5.26</v>
          </cell>
          <cell r="AH242">
            <v>3.9</v>
          </cell>
          <cell r="AI242">
            <v>5.39</v>
          </cell>
          <cell r="AJ242">
            <v>5.36</v>
          </cell>
          <cell r="AK242">
            <v>3.8</v>
          </cell>
          <cell r="AL242">
            <v>1.82</v>
          </cell>
          <cell r="AM242">
            <v>4.12</v>
          </cell>
          <cell r="AN242">
            <v>2.82</v>
          </cell>
          <cell r="AO242">
            <v>4.33</v>
          </cell>
          <cell r="AP242">
            <v>4.22</v>
          </cell>
          <cell r="AQ242">
            <v>2.87</v>
          </cell>
        </row>
        <row r="243">
          <cell r="A243" t="str">
            <v>S522.1</v>
          </cell>
          <cell r="B243" t="str">
            <v>FRANJA 22:00 - 25:00</v>
          </cell>
          <cell r="E243">
            <v>3.21</v>
          </cell>
          <cell r="F243">
            <v>3.74</v>
          </cell>
          <cell r="G243">
            <v>3.83</v>
          </cell>
          <cell r="H243">
            <v>2.9</v>
          </cell>
          <cell r="I243">
            <v>2.71</v>
          </cell>
          <cell r="J243">
            <v>4.3499999999999996</v>
          </cell>
          <cell r="K243">
            <v>2.64</v>
          </cell>
          <cell r="L243">
            <v>3.27</v>
          </cell>
          <cell r="M243">
            <v>2.17</v>
          </cell>
          <cell r="N243">
            <v>2.98</v>
          </cell>
          <cell r="O243">
            <v>2.77</v>
          </cell>
          <cell r="P243">
            <v>3.49</v>
          </cell>
          <cell r="Q243">
            <v>3.93</v>
          </cell>
          <cell r="R243">
            <v>3.14</v>
          </cell>
          <cell r="S243">
            <v>2.87</v>
          </cell>
          <cell r="T243">
            <v>2.09</v>
          </cell>
          <cell r="U243">
            <v>3.3</v>
          </cell>
          <cell r="V243">
            <v>2.65</v>
          </cell>
          <cell r="W243">
            <v>2.59</v>
          </cell>
          <cell r="X243">
            <v>2.84</v>
          </cell>
          <cell r="Y243">
            <v>2.94</v>
          </cell>
          <cell r="Z243">
            <v>2.95</v>
          </cell>
          <cell r="AA243">
            <v>3.6</v>
          </cell>
          <cell r="AB243">
            <v>3.49</v>
          </cell>
          <cell r="AC243">
            <v>3.2</v>
          </cell>
          <cell r="AD243">
            <v>5.84</v>
          </cell>
          <cell r="AE243">
            <v>4.34</v>
          </cell>
          <cell r="AF243">
            <v>4.58</v>
          </cell>
          <cell r="AG243">
            <v>4.3499999999999996</v>
          </cell>
          <cell r="AH243">
            <v>3.86</v>
          </cell>
          <cell r="AI243">
            <v>3.38</v>
          </cell>
          <cell r="AJ243">
            <v>3.97</v>
          </cell>
          <cell r="AK243">
            <v>3.7</v>
          </cell>
          <cell r="AL243">
            <v>2.02</v>
          </cell>
          <cell r="AM243">
            <v>3.36</v>
          </cell>
          <cell r="AN243">
            <v>2.78</v>
          </cell>
          <cell r="AO243">
            <v>3.44</v>
          </cell>
          <cell r="AP243">
            <v>3.3</v>
          </cell>
          <cell r="AQ243">
            <v>2.2000000000000002</v>
          </cell>
        </row>
        <row r="244">
          <cell r="A244" t="str">
            <v>D56.11</v>
          </cell>
          <cell r="B244" t="str">
            <v>FRANJA 06:00 - 12:00</v>
          </cell>
          <cell r="E244">
            <v>0.77</v>
          </cell>
          <cell r="F244">
            <v>1.49</v>
          </cell>
          <cell r="G244">
            <v>1.61</v>
          </cell>
          <cell r="H244">
            <v>0.85</v>
          </cell>
          <cell r="I244">
            <v>0.86</v>
          </cell>
          <cell r="J244">
            <v>2.21</v>
          </cell>
          <cell r="K244">
            <v>1.05</v>
          </cell>
          <cell r="L244">
            <v>1.35</v>
          </cell>
          <cell r="M244">
            <v>0.56999999999999995</v>
          </cell>
          <cell r="N244">
            <v>0.9</v>
          </cell>
          <cell r="O244">
            <v>0.74</v>
          </cell>
          <cell r="P244">
            <v>0.65</v>
          </cell>
          <cell r="Q244">
            <v>0.88</v>
          </cell>
          <cell r="R244">
            <v>0.47</v>
          </cell>
          <cell r="S244">
            <v>0.87</v>
          </cell>
          <cell r="T244">
            <v>0.82</v>
          </cell>
          <cell r="U244">
            <v>1.2</v>
          </cell>
          <cell r="V244">
            <v>1.23</v>
          </cell>
          <cell r="W244">
            <v>1.32</v>
          </cell>
          <cell r="X244">
            <v>0.96</v>
          </cell>
          <cell r="Y244">
            <v>1.1200000000000001</v>
          </cell>
          <cell r="Z244">
            <v>1.31</v>
          </cell>
          <cell r="AA244">
            <v>1.1599999999999999</v>
          </cell>
          <cell r="AB244">
            <v>0.79</v>
          </cell>
          <cell r="AC244">
            <v>1.06</v>
          </cell>
          <cell r="AD244">
            <v>2.08</v>
          </cell>
          <cell r="AE244">
            <v>1.46</v>
          </cell>
          <cell r="AF244">
            <v>1.48</v>
          </cell>
          <cell r="AG244">
            <v>1.4</v>
          </cell>
          <cell r="AH244">
            <v>0.65</v>
          </cell>
          <cell r="AI244">
            <v>2.0499999999999998</v>
          </cell>
          <cell r="AJ244">
            <v>1.04</v>
          </cell>
          <cell r="AK244">
            <v>0.75</v>
          </cell>
          <cell r="AL244">
            <v>0.65</v>
          </cell>
          <cell r="AM244">
            <v>0.86</v>
          </cell>
          <cell r="AN244">
            <v>0.86</v>
          </cell>
          <cell r="AO244">
            <v>1.1499999999999999</v>
          </cell>
          <cell r="AP244">
            <v>1.64</v>
          </cell>
          <cell r="AQ244">
            <v>1.58</v>
          </cell>
        </row>
        <row r="245">
          <cell r="A245" t="str">
            <v>D50.001</v>
          </cell>
          <cell r="B245" t="str">
            <v>CPV PAQ</v>
          </cell>
          <cell r="E245">
            <v>2.4</v>
          </cell>
          <cell r="F245">
            <v>2.31</v>
          </cell>
          <cell r="G245">
            <v>2.58</v>
          </cell>
          <cell r="H245">
            <v>2.4300000000000002</v>
          </cell>
          <cell r="I245">
            <v>1.82</v>
          </cell>
          <cell r="J245">
            <v>2.4500000000000002</v>
          </cell>
          <cell r="K245">
            <v>2.0299999999999998</v>
          </cell>
          <cell r="L245">
            <v>2.65</v>
          </cell>
          <cell r="M245">
            <v>1.79</v>
          </cell>
          <cell r="N245">
            <v>2.31</v>
          </cell>
          <cell r="O245">
            <v>2.2599999999999998</v>
          </cell>
          <cell r="P245">
            <v>2.62</v>
          </cell>
          <cell r="Q245">
            <v>2.81</v>
          </cell>
          <cell r="R245">
            <v>2.48</v>
          </cell>
          <cell r="S245">
            <v>2.2999999999999998</v>
          </cell>
          <cell r="T245">
            <v>1.71</v>
          </cell>
          <cell r="U245">
            <v>2.65</v>
          </cell>
          <cell r="V245">
            <v>2.5299999999999998</v>
          </cell>
          <cell r="W245">
            <v>2.62</v>
          </cell>
          <cell r="X245">
            <v>2.48</v>
          </cell>
          <cell r="Y245">
            <v>2.2599999999999998</v>
          </cell>
          <cell r="Z245">
            <v>2.42</v>
          </cell>
          <cell r="AA245">
            <v>2.54</v>
          </cell>
          <cell r="AB245">
            <v>3.05</v>
          </cell>
          <cell r="AC245">
            <v>2.92</v>
          </cell>
          <cell r="AD245">
            <v>4.04</v>
          </cell>
          <cell r="AE245">
            <v>2.94</v>
          </cell>
          <cell r="AF245">
            <v>2.8</v>
          </cell>
          <cell r="AG245">
            <v>2.91</v>
          </cell>
          <cell r="AH245">
            <v>2.9</v>
          </cell>
          <cell r="AI245">
            <v>2.67</v>
          </cell>
          <cell r="AJ245">
            <v>2.8</v>
          </cell>
          <cell r="AK245">
            <v>2.78</v>
          </cell>
          <cell r="AL245">
            <v>1.58</v>
          </cell>
          <cell r="AM245">
            <v>2.2799999999999998</v>
          </cell>
          <cell r="AN245">
            <v>2.37</v>
          </cell>
          <cell r="AO245">
            <v>2.42</v>
          </cell>
          <cell r="AP245">
            <v>2.67</v>
          </cell>
          <cell r="AQ245">
            <v>2.09</v>
          </cell>
        </row>
        <row r="246">
          <cell r="A246" t="str">
            <v>D520.11</v>
          </cell>
          <cell r="B246" t="str">
            <v>CPV ESTRENO</v>
          </cell>
          <cell r="E246">
            <v>3.73</v>
          </cell>
          <cell r="F246">
            <v>4.53</v>
          </cell>
          <cell r="G246">
            <v>4.43</v>
          </cell>
          <cell r="H246">
            <v>3.6</v>
          </cell>
          <cell r="I246">
            <v>3.24</v>
          </cell>
          <cell r="J246">
            <v>4.1500000000000004</v>
          </cell>
          <cell r="K246">
            <v>3.74</v>
          </cell>
          <cell r="L246">
            <v>4</v>
          </cell>
          <cell r="M246">
            <v>2.68</v>
          </cell>
          <cell r="N246">
            <v>3.86</v>
          </cell>
          <cell r="O246">
            <v>3.63</v>
          </cell>
          <cell r="P246">
            <v>4.08</v>
          </cell>
          <cell r="Q246">
            <v>4.6500000000000004</v>
          </cell>
          <cell r="R246">
            <v>3.64</v>
          </cell>
          <cell r="S246">
            <v>4.01</v>
          </cell>
          <cell r="T246">
            <v>2.77</v>
          </cell>
          <cell r="U246">
            <v>4.84</v>
          </cell>
          <cell r="V246">
            <v>4.97</v>
          </cell>
          <cell r="W246">
            <v>5</v>
          </cell>
          <cell r="X246">
            <v>4.0199999999999996</v>
          </cell>
          <cell r="Y246">
            <v>4.3600000000000003</v>
          </cell>
          <cell r="Z246">
            <v>4.21</v>
          </cell>
          <cell r="AA246">
            <v>4.4400000000000004</v>
          </cell>
          <cell r="AB246">
            <v>3.99</v>
          </cell>
          <cell r="AC246">
            <v>4.21</v>
          </cell>
          <cell r="AD246">
            <v>6.34</v>
          </cell>
          <cell r="AE246">
            <v>4.79</v>
          </cell>
          <cell r="AF246">
            <v>4.29</v>
          </cell>
          <cell r="AG246">
            <v>4.66</v>
          </cell>
          <cell r="AH246">
            <v>3.69</v>
          </cell>
          <cell r="AI246">
            <v>4.42</v>
          </cell>
          <cell r="AJ246">
            <v>4.87</v>
          </cell>
          <cell r="AK246">
            <v>3.83</v>
          </cell>
          <cell r="AL246">
            <v>2.36</v>
          </cell>
          <cell r="AM246">
            <v>4.04</v>
          </cell>
          <cell r="AN246">
            <v>3.6</v>
          </cell>
          <cell r="AO246">
            <v>4.72</v>
          </cell>
          <cell r="AP246">
            <v>5.21</v>
          </cell>
          <cell r="AQ246">
            <v>3.08</v>
          </cell>
        </row>
        <row r="247">
          <cell r="A247" t="str">
            <v>LAV96.001</v>
          </cell>
          <cell r="B247" t="str">
            <v>FRANJA 6:00 - 12:00</v>
          </cell>
          <cell r="E247">
            <v>0.48</v>
          </cell>
          <cell r="F247">
            <v>0.28000000000000003</v>
          </cell>
          <cell r="G247">
            <v>0.34</v>
          </cell>
          <cell r="H247">
            <v>0.4</v>
          </cell>
          <cell r="I247">
            <v>0.45</v>
          </cell>
          <cell r="J247">
            <v>0.34</v>
          </cell>
          <cell r="K247">
            <v>0.15</v>
          </cell>
          <cell r="L247">
            <v>0.14000000000000001</v>
          </cell>
          <cell r="M247">
            <v>0.26</v>
          </cell>
          <cell r="N247">
            <v>0.32</v>
          </cell>
          <cell r="O247">
            <v>0.33</v>
          </cell>
          <cell r="P247">
            <v>0.43</v>
          </cell>
          <cell r="Q247">
            <v>0.41</v>
          </cell>
          <cell r="R247">
            <v>0.45</v>
          </cell>
          <cell r="S247">
            <v>0.35</v>
          </cell>
          <cell r="T247">
            <v>0.13</v>
          </cell>
          <cell r="U247">
            <v>0.11</v>
          </cell>
          <cell r="V247">
            <v>0.22</v>
          </cell>
          <cell r="W247">
            <v>0.26</v>
          </cell>
          <cell r="X247">
            <v>0.47</v>
          </cell>
          <cell r="Y247">
            <v>0.18</v>
          </cell>
          <cell r="Z247">
            <v>0.24</v>
          </cell>
          <cell r="AA247">
            <v>0.33</v>
          </cell>
          <cell r="AB247">
            <v>0.54</v>
          </cell>
          <cell r="AC247">
            <v>0.43</v>
          </cell>
          <cell r="AD247">
            <v>0.61</v>
          </cell>
          <cell r="AE247">
            <v>0.48</v>
          </cell>
          <cell r="AF247">
            <v>0.55000000000000004</v>
          </cell>
          <cell r="AG247">
            <v>0.51</v>
          </cell>
          <cell r="AH247">
            <v>0.68</v>
          </cell>
          <cell r="AI247">
            <v>0.19</v>
          </cell>
          <cell r="AJ247">
            <v>0.34</v>
          </cell>
          <cell r="AK247">
            <v>0.49</v>
          </cell>
          <cell r="AL247">
            <v>0.26</v>
          </cell>
          <cell r="AM247">
            <v>0.42</v>
          </cell>
          <cell r="AN247">
            <v>0.4</v>
          </cell>
          <cell r="AO247">
            <v>0.19</v>
          </cell>
          <cell r="AP247">
            <v>0.27</v>
          </cell>
          <cell r="AQ247">
            <v>0.14000000000000001</v>
          </cell>
        </row>
        <row r="248">
          <cell r="A248" t="str">
            <v>LAV912.001</v>
          </cell>
          <cell r="B248" t="str">
            <v>FRANJA 12:00 - 14:00</v>
          </cell>
          <cell r="E248">
            <v>0.86</v>
          </cell>
          <cell r="F248">
            <v>0.81</v>
          </cell>
          <cell r="G248">
            <v>1.06</v>
          </cell>
          <cell r="H248">
            <v>0.85</v>
          </cell>
          <cell r="I248">
            <v>0.96</v>
          </cell>
          <cell r="J248">
            <v>1.1200000000000001</v>
          </cell>
          <cell r="K248">
            <v>0.51</v>
          </cell>
          <cell r="L248">
            <v>0.43</v>
          </cell>
          <cell r="M248">
            <v>0.61</v>
          </cell>
          <cell r="N248">
            <v>0.93</v>
          </cell>
          <cell r="O248">
            <v>0.74</v>
          </cell>
          <cell r="P248">
            <v>1.54</v>
          </cell>
          <cell r="Q248">
            <v>1.06</v>
          </cell>
          <cell r="R248">
            <v>1.92</v>
          </cell>
          <cell r="S248">
            <v>0.73</v>
          </cell>
          <cell r="T248">
            <v>0.37</v>
          </cell>
          <cell r="U248">
            <v>0.48</v>
          </cell>
          <cell r="V248">
            <v>0.59</v>
          </cell>
          <cell r="W248">
            <v>0.64</v>
          </cell>
          <cell r="X248">
            <v>0.87</v>
          </cell>
          <cell r="Y248">
            <v>0.56000000000000005</v>
          </cell>
          <cell r="Z248">
            <v>0.64</v>
          </cell>
          <cell r="AA248">
            <v>0.95</v>
          </cell>
          <cell r="AB248">
            <v>0.91</v>
          </cell>
          <cell r="AC248">
            <v>0.83</v>
          </cell>
          <cell r="AD248">
            <v>2.4900000000000002</v>
          </cell>
          <cell r="AE248">
            <v>1.54</v>
          </cell>
          <cell r="AF248">
            <v>1.3</v>
          </cell>
          <cell r="AG248">
            <v>1.25</v>
          </cell>
          <cell r="AH248">
            <v>0.92</v>
          </cell>
          <cell r="AI248">
            <v>0.63</v>
          </cell>
          <cell r="AJ248">
            <v>0.91</v>
          </cell>
          <cell r="AK248">
            <v>0.86</v>
          </cell>
          <cell r="AL248">
            <v>0.63</v>
          </cell>
          <cell r="AM248">
            <v>0.97</v>
          </cell>
          <cell r="AN248">
            <v>0.82</v>
          </cell>
          <cell r="AO248">
            <v>0.7</v>
          </cell>
          <cell r="AP248">
            <v>0.74</v>
          </cell>
          <cell r="AQ248">
            <v>0.48</v>
          </cell>
        </row>
        <row r="249">
          <cell r="A249" t="str">
            <v>LAV914.001</v>
          </cell>
          <cell r="B249" t="str">
            <v>FRANJA 14:00 - 17:00</v>
          </cell>
          <cell r="E249">
            <v>3.09</v>
          </cell>
          <cell r="F249">
            <v>3.87</v>
          </cell>
          <cell r="G249">
            <v>4.32</v>
          </cell>
          <cell r="H249">
            <v>2.89</v>
          </cell>
          <cell r="I249">
            <v>2.87</v>
          </cell>
          <cell r="J249">
            <v>6.07</v>
          </cell>
          <cell r="K249">
            <v>2.2599999999999998</v>
          </cell>
          <cell r="L249">
            <v>2.27</v>
          </cell>
          <cell r="M249">
            <v>1.4</v>
          </cell>
          <cell r="N249">
            <v>2.93</v>
          </cell>
          <cell r="O249">
            <v>2.04</v>
          </cell>
          <cell r="P249">
            <v>4.5999999999999996</v>
          </cell>
          <cell r="Q249">
            <v>3.07</v>
          </cell>
          <cell r="R249">
            <v>5.81</v>
          </cell>
          <cell r="S249">
            <v>1.86</v>
          </cell>
          <cell r="T249">
            <v>1.65</v>
          </cell>
          <cell r="U249">
            <v>1.0900000000000001</v>
          </cell>
          <cell r="V249">
            <v>1.04</v>
          </cell>
          <cell r="W249">
            <v>1.0900000000000001</v>
          </cell>
          <cell r="X249">
            <v>2.75</v>
          </cell>
          <cell r="Y249">
            <v>2.63</v>
          </cell>
          <cell r="Z249">
            <v>2.85</v>
          </cell>
          <cell r="AA249">
            <v>3.04</v>
          </cell>
          <cell r="AB249">
            <v>4.33</v>
          </cell>
          <cell r="AC249">
            <v>3.95</v>
          </cell>
          <cell r="AD249">
            <v>7.44</v>
          </cell>
          <cell r="AE249">
            <v>5.72</v>
          </cell>
          <cell r="AF249">
            <v>5.92</v>
          </cell>
          <cell r="AG249">
            <v>5.55</v>
          </cell>
          <cell r="AH249">
            <v>4.12</v>
          </cell>
          <cell r="AI249">
            <v>2.2000000000000002</v>
          </cell>
          <cell r="AJ249">
            <v>2.0499999999999998</v>
          </cell>
          <cell r="AK249">
            <v>4.28</v>
          </cell>
          <cell r="AL249">
            <v>1.8</v>
          </cell>
          <cell r="AM249">
            <v>3.2</v>
          </cell>
          <cell r="AN249">
            <v>2.82</v>
          </cell>
          <cell r="AO249">
            <v>2.95</v>
          </cell>
          <cell r="AP249">
            <v>2.46</v>
          </cell>
          <cell r="AQ249">
            <v>1.8</v>
          </cell>
        </row>
        <row r="250">
          <cell r="A250" t="str">
            <v>LAV917.001</v>
          </cell>
          <cell r="B250" t="str">
            <v>FRANJA 17:00 - 21:00</v>
          </cell>
          <cell r="E250">
            <v>2.19</v>
          </cell>
          <cell r="F250">
            <v>2.21</v>
          </cell>
          <cell r="G250">
            <v>2.39</v>
          </cell>
          <cell r="H250">
            <v>2.15</v>
          </cell>
          <cell r="I250">
            <v>2.38</v>
          </cell>
          <cell r="J250">
            <v>2.78</v>
          </cell>
          <cell r="K250">
            <v>1.25</v>
          </cell>
          <cell r="L250">
            <v>1.06</v>
          </cell>
          <cell r="M250">
            <v>1.47</v>
          </cell>
          <cell r="N250">
            <v>2.54</v>
          </cell>
          <cell r="O250">
            <v>1.76</v>
          </cell>
          <cell r="P250">
            <v>4.29</v>
          </cell>
          <cell r="Q250">
            <v>3.08</v>
          </cell>
          <cell r="R250">
            <v>5.25</v>
          </cell>
          <cell r="S250">
            <v>1.37</v>
          </cell>
          <cell r="T250">
            <v>0.93</v>
          </cell>
          <cell r="U250">
            <v>0.89</v>
          </cell>
          <cell r="V250">
            <v>1.08</v>
          </cell>
          <cell r="W250">
            <v>1.2</v>
          </cell>
          <cell r="X250">
            <v>1.74</v>
          </cell>
          <cell r="Y250">
            <v>1.36</v>
          </cell>
          <cell r="Z250">
            <v>1.29</v>
          </cell>
          <cell r="AA250">
            <v>2.21</v>
          </cell>
          <cell r="AB250">
            <v>2.2200000000000002</v>
          </cell>
          <cell r="AC250">
            <v>1.91</v>
          </cell>
          <cell r="AD250">
            <v>4.4000000000000004</v>
          </cell>
          <cell r="AE250">
            <v>3.31</v>
          </cell>
          <cell r="AF250">
            <v>3.08</v>
          </cell>
          <cell r="AG250">
            <v>2.94</v>
          </cell>
          <cell r="AH250">
            <v>2.4300000000000002</v>
          </cell>
          <cell r="AI250">
            <v>1.3</v>
          </cell>
          <cell r="AJ250">
            <v>2.73</v>
          </cell>
          <cell r="AK250">
            <v>2.16</v>
          </cell>
          <cell r="AL250">
            <v>1.57</v>
          </cell>
          <cell r="AM250">
            <v>2.14</v>
          </cell>
          <cell r="AN250">
            <v>1.9</v>
          </cell>
          <cell r="AO250">
            <v>1.58</v>
          </cell>
          <cell r="AP250">
            <v>1.77</v>
          </cell>
          <cell r="AQ250">
            <v>0.92</v>
          </cell>
        </row>
        <row r="251">
          <cell r="A251" t="str">
            <v>LAV921.001</v>
          </cell>
          <cell r="B251" t="str">
            <v>FRANJA 21:00 - 25:00</v>
          </cell>
          <cell r="E251">
            <v>1.98</v>
          </cell>
          <cell r="F251">
            <v>1.51</v>
          </cell>
          <cell r="G251">
            <v>1.73</v>
          </cell>
          <cell r="H251">
            <v>1.65</v>
          </cell>
          <cell r="I251">
            <v>1.69</v>
          </cell>
          <cell r="J251">
            <v>2.14</v>
          </cell>
          <cell r="K251">
            <v>1.1499999999999999</v>
          </cell>
          <cell r="L251">
            <v>1.1399999999999999</v>
          </cell>
          <cell r="M251">
            <v>1.24</v>
          </cell>
          <cell r="N251">
            <v>1.79</v>
          </cell>
          <cell r="O251">
            <v>1.58</v>
          </cell>
          <cell r="P251">
            <v>2.57</v>
          </cell>
          <cell r="Q251">
            <v>2.4</v>
          </cell>
          <cell r="R251">
            <v>2.71</v>
          </cell>
          <cell r="S251">
            <v>1.34</v>
          </cell>
          <cell r="T251">
            <v>0.97</v>
          </cell>
          <cell r="U251">
            <v>0.96</v>
          </cell>
          <cell r="V251">
            <v>1.37</v>
          </cell>
          <cell r="W251">
            <v>1.62</v>
          </cell>
          <cell r="X251">
            <v>1.44</v>
          </cell>
          <cell r="Y251">
            <v>1.26</v>
          </cell>
          <cell r="Z251">
            <v>1.43</v>
          </cell>
          <cell r="AA251">
            <v>1.98</v>
          </cell>
          <cell r="AB251">
            <v>2.4</v>
          </cell>
          <cell r="AC251">
            <v>1.89</v>
          </cell>
          <cell r="AD251">
            <v>3.9</v>
          </cell>
          <cell r="AE251">
            <v>2.64</v>
          </cell>
          <cell r="AF251">
            <v>2.5099999999999998</v>
          </cell>
          <cell r="AG251">
            <v>2.42</v>
          </cell>
          <cell r="AH251">
            <v>2.83</v>
          </cell>
          <cell r="AI251">
            <v>1.63</v>
          </cell>
          <cell r="AJ251">
            <v>2.54</v>
          </cell>
          <cell r="AK251">
            <v>2.35</v>
          </cell>
          <cell r="AL251">
            <v>1.0900000000000001</v>
          </cell>
          <cell r="AM251">
            <v>2.09</v>
          </cell>
          <cell r="AN251">
            <v>1.64</v>
          </cell>
          <cell r="AO251">
            <v>1.47</v>
          </cell>
          <cell r="AP251">
            <v>1.53</v>
          </cell>
          <cell r="AQ251">
            <v>0.89</v>
          </cell>
        </row>
        <row r="252">
          <cell r="A252" t="str">
            <v>S96.1</v>
          </cell>
          <cell r="B252" t="str">
            <v>FRANJA 6:00 - 10:00</v>
          </cell>
          <cell r="E252">
            <v>0.05</v>
          </cell>
          <cell r="F252">
            <v>7.0000000000000007E-2</v>
          </cell>
          <cell r="G252">
            <v>0.12</v>
          </cell>
          <cell r="H252">
            <v>0.08</v>
          </cell>
          <cell r="I252">
            <v>7.0000000000000007E-2</v>
          </cell>
          <cell r="J252">
            <v>0.13</v>
          </cell>
          <cell r="K252">
            <v>0.09</v>
          </cell>
          <cell r="L252">
            <v>0.03</v>
          </cell>
          <cell r="M252">
            <v>0.11</v>
          </cell>
          <cell r="N252">
            <v>0.13</v>
          </cell>
          <cell r="O252">
            <v>0.08</v>
          </cell>
          <cell r="P252">
            <v>0.2</v>
          </cell>
          <cell r="Q252">
            <v>0.19</v>
          </cell>
          <cell r="R252">
            <v>0.21</v>
          </cell>
          <cell r="S252">
            <v>7.0000000000000007E-2</v>
          </cell>
          <cell r="T252">
            <v>0.05</v>
          </cell>
          <cell r="U252">
            <v>0.06</v>
          </cell>
          <cell r="V252">
            <v>0.06</v>
          </cell>
          <cell r="W252">
            <v>0.06</v>
          </cell>
          <cell r="X252">
            <v>0.06</v>
          </cell>
          <cell r="Y252">
            <v>0.09</v>
          </cell>
          <cell r="Z252">
            <v>0.16</v>
          </cell>
          <cell r="AA252">
            <v>0.13</v>
          </cell>
          <cell r="AB252">
            <v>7.0000000000000007E-2</v>
          </cell>
          <cell r="AC252">
            <v>7.0000000000000007E-2</v>
          </cell>
          <cell r="AD252">
            <v>0.39</v>
          </cell>
          <cell r="AE252">
            <v>0.21</v>
          </cell>
          <cell r="AF252">
            <v>0.13</v>
          </cell>
          <cell r="AG252">
            <v>0.12</v>
          </cell>
          <cell r="AH252">
            <v>0.06</v>
          </cell>
          <cell r="AI252">
            <v>0.09</v>
          </cell>
          <cell r="AJ252">
            <v>0.17</v>
          </cell>
          <cell r="AK252">
            <v>0.06</v>
          </cell>
          <cell r="AL252">
            <v>0.08</v>
          </cell>
          <cell r="AM252">
            <v>0.09</v>
          </cell>
          <cell r="AN252">
            <v>0.08</v>
          </cell>
          <cell r="AO252">
            <v>0.04</v>
          </cell>
          <cell r="AP252">
            <v>0.08</v>
          </cell>
          <cell r="AQ252">
            <v>7.0000000000000007E-2</v>
          </cell>
        </row>
        <row r="253">
          <cell r="A253" t="str">
            <v>S910.1</v>
          </cell>
          <cell r="B253" t="str">
            <v>FRANJA 10:00 - 12:00</v>
          </cell>
          <cell r="E253">
            <v>0.13</v>
          </cell>
          <cell r="F253">
            <v>0.24</v>
          </cell>
          <cell r="G253">
            <v>0.24</v>
          </cell>
          <cell r="H253">
            <v>0.18</v>
          </cell>
          <cell r="I253">
            <v>0.25</v>
          </cell>
          <cell r="J253">
            <v>0.28999999999999998</v>
          </cell>
          <cell r="K253">
            <v>0.34</v>
          </cell>
          <cell r="L253">
            <v>0.37</v>
          </cell>
          <cell r="M253">
            <v>0.25</v>
          </cell>
          <cell r="N253">
            <v>0.33</v>
          </cell>
          <cell r="O253">
            <v>0.28000000000000003</v>
          </cell>
          <cell r="P253">
            <v>0.42</v>
          </cell>
          <cell r="Q253">
            <v>0.45</v>
          </cell>
          <cell r="R253">
            <v>0.4</v>
          </cell>
          <cell r="S253">
            <v>0.31</v>
          </cell>
          <cell r="T253">
            <v>0.31</v>
          </cell>
          <cell r="U253">
            <v>0.32</v>
          </cell>
          <cell r="V253">
            <v>0.45</v>
          </cell>
          <cell r="W253">
            <v>0.52</v>
          </cell>
          <cell r="X253">
            <v>0.16</v>
          </cell>
          <cell r="Y253">
            <v>0.38</v>
          </cell>
          <cell r="Z253">
            <v>0.52</v>
          </cell>
          <cell r="AA253">
            <v>0.41</v>
          </cell>
          <cell r="AB253">
            <v>0.16</v>
          </cell>
          <cell r="AC253">
            <v>0.15</v>
          </cell>
          <cell r="AD253">
            <v>0.98</v>
          </cell>
          <cell r="AE253">
            <v>0.49</v>
          </cell>
          <cell r="AF253">
            <v>0.23</v>
          </cell>
          <cell r="AG253">
            <v>0.23</v>
          </cell>
          <cell r="AH253">
            <v>0.2</v>
          </cell>
          <cell r="AI253">
            <v>0.46</v>
          </cell>
          <cell r="AJ253">
            <v>0.39</v>
          </cell>
          <cell r="AK253">
            <v>0.15</v>
          </cell>
          <cell r="AL253">
            <v>0.17</v>
          </cell>
          <cell r="AM253">
            <v>0.36</v>
          </cell>
          <cell r="AN253">
            <v>0.17</v>
          </cell>
          <cell r="AO253">
            <v>0.39</v>
          </cell>
          <cell r="AP253">
            <v>0.33</v>
          </cell>
          <cell r="AQ253">
            <v>0.3</v>
          </cell>
        </row>
        <row r="254">
          <cell r="A254" t="str">
            <v>S912.1</v>
          </cell>
          <cell r="B254" t="str">
            <v>FRANJA 12:00 - 15:00</v>
          </cell>
          <cell r="E254">
            <v>0.79</v>
          </cell>
          <cell r="F254">
            <v>0.84</v>
          </cell>
          <cell r="G254">
            <v>0.87</v>
          </cell>
          <cell r="H254">
            <v>0.79</v>
          </cell>
          <cell r="I254">
            <v>0.84</v>
          </cell>
          <cell r="J254">
            <v>1.17</v>
          </cell>
          <cell r="K254">
            <v>0.89</v>
          </cell>
          <cell r="L254">
            <v>0.99</v>
          </cell>
          <cell r="M254">
            <v>0.64</v>
          </cell>
          <cell r="N254">
            <v>1.01</v>
          </cell>
          <cell r="O254">
            <v>0.81</v>
          </cell>
          <cell r="P254">
            <v>1.63</v>
          </cell>
          <cell r="Q254">
            <v>1.33</v>
          </cell>
          <cell r="R254">
            <v>1.87</v>
          </cell>
          <cell r="S254">
            <v>0.7</v>
          </cell>
          <cell r="T254">
            <v>0.66</v>
          </cell>
          <cell r="U254">
            <v>1.27</v>
          </cell>
          <cell r="V254">
            <v>1.01</v>
          </cell>
          <cell r="W254">
            <v>1.02</v>
          </cell>
          <cell r="X254">
            <v>0.66</v>
          </cell>
          <cell r="Y254">
            <v>1</v>
          </cell>
          <cell r="Z254">
            <v>1.1599999999999999</v>
          </cell>
          <cell r="AA254">
            <v>1.1499999999999999</v>
          </cell>
          <cell r="AB254">
            <v>0.83</v>
          </cell>
          <cell r="AC254">
            <v>0.76</v>
          </cell>
          <cell r="AD254">
            <v>2.74</v>
          </cell>
          <cell r="AE254">
            <v>1.37</v>
          </cell>
          <cell r="AF254">
            <v>1</v>
          </cell>
          <cell r="AG254">
            <v>1.03</v>
          </cell>
          <cell r="AH254">
            <v>0.72</v>
          </cell>
          <cell r="AI254">
            <v>1.62</v>
          </cell>
          <cell r="AJ254">
            <v>1.58</v>
          </cell>
          <cell r="AK254">
            <v>0.76</v>
          </cell>
          <cell r="AL254">
            <v>0.54</v>
          </cell>
          <cell r="AM254">
            <v>0.94</v>
          </cell>
          <cell r="AN254">
            <v>0.75</v>
          </cell>
          <cell r="AO254">
            <v>0.92</v>
          </cell>
          <cell r="AP254">
            <v>0.99</v>
          </cell>
          <cell r="AQ254">
            <v>0.69</v>
          </cell>
        </row>
        <row r="255">
          <cell r="A255" t="str">
            <v>S915.1</v>
          </cell>
          <cell r="B255" t="str">
            <v>FRANJA 15:00 - 17:00</v>
          </cell>
          <cell r="E255">
            <v>0.85</v>
          </cell>
          <cell r="F255">
            <v>2.0299999999999998</v>
          </cell>
          <cell r="G255">
            <v>1.55</v>
          </cell>
          <cell r="H255">
            <v>1</v>
          </cell>
          <cell r="I255">
            <v>1.43</v>
          </cell>
          <cell r="J255">
            <v>2.76</v>
          </cell>
          <cell r="K255">
            <v>1.74</v>
          </cell>
          <cell r="L255">
            <v>1.71</v>
          </cell>
          <cell r="M255">
            <v>1.06</v>
          </cell>
          <cell r="N255">
            <v>1.88</v>
          </cell>
          <cell r="O255">
            <v>1.25</v>
          </cell>
          <cell r="P255">
            <v>2.68</v>
          </cell>
          <cell r="Q255">
            <v>2.11</v>
          </cell>
          <cell r="R255">
            <v>3.14</v>
          </cell>
          <cell r="S255">
            <v>0.95</v>
          </cell>
          <cell r="T255">
            <v>1.38</v>
          </cell>
          <cell r="U255">
            <v>1.85</v>
          </cell>
          <cell r="V255">
            <v>1.95</v>
          </cell>
          <cell r="W255">
            <v>2.11</v>
          </cell>
          <cell r="X255">
            <v>0.75</v>
          </cell>
          <cell r="Y255">
            <v>1.89</v>
          </cell>
          <cell r="Z255">
            <v>1.72</v>
          </cell>
          <cell r="AA255">
            <v>2.21</v>
          </cell>
          <cell r="AB255">
            <v>0.88</v>
          </cell>
          <cell r="AC255">
            <v>0.95</v>
          </cell>
          <cell r="AD255">
            <v>4.82</v>
          </cell>
          <cell r="AE255">
            <v>2.4700000000000002</v>
          </cell>
          <cell r="AF255">
            <v>1.99</v>
          </cell>
          <cell r="AG255">
            <v>1.99</v>
          </cell>
          <cell r="AH255">
            <v>1.1599999999999999</v>
          </cell>
          <cell r="AI255">
            <v>2.9</v>
          </cell>
          <cell r="AJ255">
            <v>3.13</v>
          </cell>
          <cell r="AK255">
            <v>1.01</v>
          </cell>
          <cell r="AL255">
            <v>0.7</v>
          </cell>
          <cell r="AM255">
            <v>1.7</v>
          </cell>
          <cell r="AN255">
            <v>0.88</v>
          </cell>
          <cell r="AO255">
            <v>2.17</v>
          </cell>
          <cell r="AP255">
            <v>2.13</v>
          </cell>
          <cell r="AQ255">
            <v>1.31</v>
          </cell>
        </row>
        <row r="256">
          <cell r="A256" t="str">
            <v>S917.1</v>
          </cell>
          <cell r="B256" t="str">
            <v>FRANJA 17:00 - 19:00</v>
          </cell>
          <cell r="E256">
            <v>1.32</v>
          </cell>
          <cell r="F256">
            <v>1.52</v>
          </cell>
          <cell r="G256">
            <v>1.64</v>
          </cell>
          <cell r="H256">
            <v>1.46</v>
          </cell>
          <cell r="I256">
            <v>1.49</v>
          </cell>
          <cell r="J256">
            <v>1.66</v>
          </cell>
          <cell r="K256">
            <v>1.08</v>
          </cell>
          <cell r="L256">
            <v>1.02</v>
          </cell>
          <cell r="M256">
            <v>1.26</v>
          </cell>
          <cell r="N256">
            <v>1.77</v>
          </cell>
          <cell r="O256">
            <v>1.67</v>
          </cell>
          <cell r="P256">
            <v>2.58</v>
          </cell>
          <cell r="Q256">
            <v>2.2599999999999998</v>
          </cell>
          <cell r="R256">
            <v>2.84</v>
          </cell>
          <cell r="S256">
            <v>1.44</v>
          </cell>
          <cell r="T256">
            <v>0.85</v>
          </cell>
          <cell r="U256">
            <v>1.34</v>
          </cell>
          <cell r="V256">
            <v>1.46</v>
          </cell>
          <cell r="W256">
            <v>1.54</v>
          </cell>
          <cell r="X256">
            <v>1.45</v>
          </cell>
          <cell r="Y256">
            <v>1.21</v>
          </cell>
          <cell r="Z256">
            <v>1.36</v>
          </cell>
          <cell r="AA256">
            <v>1.87</v>
          </cell>
          <cell r="AB256">
            <v>1.69</v>
          </cell>
          <cell r="AC256">
            <v>1.78</v>
          </cell>
          <cell r="AD256">
            <v>3.19</v>
          </cell>
          <cell r="AE256">
            <v>2.29</v>
          </cell>
          <cell r="AF256">
            <v>1.82</v>
          </cell>
          <cell r="AG256">
            <v>1.79</v>
          </cell>
          <cell r="AH256">
            <v>1.64</v>
          </cell>
          <cell r="AI256">
            <v>1.81</v>
          </cell>
          <cell r="AJ256">
            <v>2.97</v>
          </cell>
          <cell r="AK256">
            <v>1.6</v>
          </cell>
          <cell r="AL256">
            <v>0.89</v>
          </cell>
          <cell r="AM256">
            <v>1.86</v>
          </cell>
          <cell r="AN256">
            <v>1.46</v>
          </cell>
          <cell r="AO256">
            <v>1.3</v>
          </cell>
          <cell r="AP256">
            <v>1.71</v>
          </cell>
          <cell r="AQ256">
            <v>0.96</v>
          </cell>
        </row>
        <row r="257">
          <cell r="A257" t="str">
            <v>S919.1</v>
          </cell>
          <cell r="B257" t="str">
            <v>FRANJA 19:00 - 21:00</v>
          </cell>
          <cell r="E257">
            <v>1.61</v>
          </cell>
          <cell r="F257">
            <v>1.89</v>
          </cell>
          <cell r="G257">
            <v>2.02</v>
          </cell>
          <cell r="H257">
            <v>1.55</v>
          </cell>
          <cell r="I257">
            <v>1.57</v>
          </cell>
          <cell r="J257">
            <v>1.79</v>
          </cell>
          <cell r="K257">
            <v>2.27</v>
          </cell>
          <cell r="L257">
            <v>2.38</v>
          </cell>
          <cell r="M257">
            <v>1.75</v>
          </cell>
          <cell r="N257">
            <v>3.08</v>
          </cell>
          <cell r="O257">
            <v>2.1800000000000002</v>
          </cell>
          <cell r="P257">
            <v>3.92</v>
          </cell>
          <cell r="Q257">
            <v>3.18</v>
          </cell>
          <cell r="R257">
            <v>4.51</v>
          </cell>
          <cell r="S257">
            <v>2.17</v>
          </cell>
          <cell r="T257">
            <v>1.62</v>
          </cell>
          <cell r="U257">
            <v>2.95</v>
          </cell>
          <cell r="V257">
            <v>3.79</v>
          </cell>
          <cell r="W257">
            <v>3.86</v>
          </cell>
          <cell r="X257">
            <v>1.59</v>
          </cell>
          <cell r="Y257">
            <v>2.46</v>
          </cell>
          <cell r="Z257">
            <v>2.37</v>
          </cell>
          <cell r="AA257">
            <v>2.75</v>
          </cell>
          <cell r="AB257">
            <v>1.9</v>
          </cell>
          <cell r="AC257">
            <v>1.8</v>
          </cell>
          <cell r="AD257">
            <v>2.62</v>
          </cell>
          <cell r="AE257">
            <v>2.31</v>
          </cell>
          <cell r="AF257">
            <v>2.41</v>
          </cell>
          <cell r="AG257">
            <v>2.56</v>
          </cell>
          <cell r="AH257">
            <v>2</v>
          </cell>
          <cell r="AI257">
            <v>2.4500000000000002</v>
          </cell>
          <cell r="AJ257">
            <v>4.55</v>
          </cell>
          <cell r="AK257">
            <v>2.12</v>
          </cell>
          <cell r="AL257">
            <v>1.06</v>
          </cell>
          <cell r="AM257">
            <v>3.24</v>
          </cell>
          <cell r="AN257">
            <v>1.46</v>
          </cell>
          <cell r="AO257">
            <v>2.27</v>
          </cell>
          <cell r="AP257">
            <v>3.18</v>
          </cell>
          <cell r="AQ257">
            <v>1.58</v>
          </cell>
        </row>
        <row r="258">
          <cell r="A258" t="str">
            <v>S921.1</v>
          </cell>
          <cell r="B258" t="str">
            <v>FRANJA 21:00 - 25:00</v>
          </cell>
          <cell r="E258">
            <v>1.21</v>
          </cell>
          <cell r="F258">
            <v>1.34</v>
          </cell>
          <cell r="G258">
            <v>1.1200000000000001</v>
          </cell>
          <cell r="H258">
            <v>1.33</v>
          </cell>
          <cell r="I258">
            <v>1.02</v>
          </cell>
          <cell r="J258">
            <v>1.59</v>
          </cell>
          <cell r="K258">
            <v>1.58</v>
          </cell>
          <cell r="L258">
            <v>1.85</v>
          </cell>
          <cell r="M258">
            <v>1.88</v>
          </cell>
          <cell r="N258">
            <v>2.4700000000000002</v>
          </cell>
          <cell r="O258">
            <v>2.16</v>
          </cell>
          <cell r="P258">
            <v>3.44</v>
          </cell>
          <cell r="Q258">
            <v>2.88</v>
          </cell>
          <cell r="R258">
            <v>3.87</v>
          </cell>
          <cell r="S258">
            <v>1.87</v>
          </cell>
          <cell r="T258">
            <v>1.46</v>
          </cell>
          <cell r="U258">
            <v>1.72</v>
          </cell>
          <cell r="V258">
            <v>2.89</v>
          </cell>
          <cell r="W258">
            <v>3.2</v>
          </cell>
          <cell r="X258">
            <v>1.2</v>
          </cell>
          <cell r="Y258">
            <v>1.81</v>
          </cell>
          <cell r="Z258">
            <v>1.95</v>
          </cell>
          <cell r="AA258">
            <v>2.42</v>
          </cell>
          <cell r="AB258">
            <v>1.03</v>
          </cell>
          <cell r="AC258">
            <v>1.01</v>
          </cell>
          <cell r="AD258">
            <v>3.25</v>
          </cell>
          <cell r="AE258">
            <v>2</v>
          </cell>
          <cell r="AF258">
            <v>1.45</v>
          </cell>
          <cell r="AG258">
            <v>1.59</v>
          </cell>
          <cell r="AH258">
            <v>1.19</v>
          </cell>
          <cell r="AI258">
            <v>1.88</v>
          </cell>
          <cell r="AJ258">
            <v>4.33</v>
          </cell>
          <cell r="AK258">
            <v>1.07</v>
          </cell>
          <cell r="AL258">
            <v>1.1399999999999999</v>
          </cell>
          <cell r="AM258">
            <v>2.56</v>
          </cell>
          <cell r="AN258">
            <v>1.22</v>
          </cell>
          <cell r="AO258">
            <v>1.71</v>
          </cell>
          <cell r="AP258">
            <v>2.06</v>
          </cell>
          <cell r="AQ258">
            <v>1.29</v>
          </cell>
        </row>
        <row r="259">
          <cell r="A259" t="str">
            <v>D96.11</v>
          </cell>
          <cell r="B259" t="str">
            <v>FRANJA 6:00 - 12:00</v>
          </cell>
          <cell r="E259">
            <v>0.21</v>
          </cell>
          <cell r="F259">
            <v>0.22</v>
          </cell>
          <cell r="G259">
            <v>0.27</v>
          </cell>
          <cell r="H259">
            <v>0.22</v>
          </cell>
          <cell r="I259">
            <v>0.1</v>
          </cell>
          <cell r="J259">
            <v>0.4</v>
          </cell>
          <cell r="K259">
            <v>0.22</v>
          </cell>
          <cell r="L259">
            <v>0.28000000000000003</v>
          </cell>
          <cell r="M259">
            <v>0.19</v>
          </cell>
          <cell r="N259">
            <v>0.28000000000000003</v>
          </cell>
          <cell r="O259">
            <v>0.27</v>
          </cell>
          <cell r="P259">
            <v>0.37</v>
          </cell>
          <cell r="Q259">
            <v>0.4</v>
          </cell>
          <cell r="R259">
            <v>0.35</v>
          </cell>
          <cell r="S259">
            <v>0.27</v>
          </cell>
          <cell r="T259">
            <v>0.12</v>
          </cell>
          <cell r="U259">
            <v>0.17</v>
          </cell>
          <cell r="V259">
            <v>0.3</v>
          </cell>
          <cell r="W259">
            <v>0.34</v>
          </cell>
          <cell r="X259">
            <v>0.18</v>
          </cell>
          <cell r="Y259">
            <v>0.28999999999999998</v>
          </cell>
          <cell r="Z259">
            <v>0.35</v>
          </cell>
          <cell r="AA259">
            <v>0.33</v>
          </cell>
          <cell r="AB259">
            <v>0.36</v>
          </cell>
          <cell r="AC259">
            <v>0.34</v>
          </cell>
          <cell r="AD259">
            <v>0.49</v>
          </cell>
          <cell r="AE259">
            <v>0.35</v>
          </cell>
          <cell r="AF259">
            <v>0.28999999999999998</v>
          </cell>
          <cell r="AG259">
            <v>0.27</v>
          </cell>
          <cell r="AH259">
            <v>0.38</v>
          </cell>
          <cell r="AI259">
            <v>0.27</v>
          </cell>
          <cell r="AJ259">
            <v>0.43</v>
          </cell>
          <cell r="AK259">
            <v>0.33</v>
          </cell>
          <cell r="AL259">
            <v>0.08</v>
          </cell>
          <cell r="AM259">
            <v>0.31</v>
          </cell>
          <cell r="AN259">
            <v>0.21</v>
          </cell>
          <cell r="AO259">
            <v>0.28999999999999998</v>
          </cell>
          <cell r="AP259">
            <v>0.27</v>
          </cell>
          <cell r="AQ259">
            <v>0.19</v>
          </cell>
        </row>
        <row r="260">
          <cell r="A260" t="str">
            <v>D912.11</v>
          </cell>
          <cell r="B260" t="str">
            <v>FRANJA 12:00 - 14:00</v>
          </cell>
          <cell r="E260">
            <v>0.55000000000000004</v>
          </cell>
          <cell r="F260">
            <v>0.96</v>
          </cell>
          <cell r="G260">
            <v>0.98</v>
          </cell>
          <cell r="H260">
            <v>0.53</v>
          </cell>
          <cell r="I260">
            <v>0.6</v>
          </cell>
          <cell r="J260">
            <v>1.71</v>
          </cell>
          <cell r="K260">
            <v>0.91</v>
          </cell>
          <cell r="L260">
            <v>0.77</v>
          </cell>
          <cell r="M260">
            <v>0.71</v>
          </cell>
          <cell r="N260">
            <v>1.0900000000000001</v>
          </cell>
          <cell r="O260">
            <v>0.81</v>
          </cell>
          <cell r="P260">
            <v>1.59</v>
          </cell>
          <cell r="Q260">
            <v>1.34</v>
          </cell>
          <cell r="R260">
            <v>1.78</v>
          </cell>
          <cell r="S260">
            <v>0.7</v>
          </cell>
          <cell r="T260">
            <v>0.7</v>
          </cell>
          <cell r="U260">
            <v>0.88</v>
          </cell>
          <cell r="V260">
            <v>1.1599999999999999</v>
          </cell>
          <cell r="W260">
            <v>1.26</v>
          </cell>
          <cell r="X260">
            <v>0.45</v>
          </cell>
          <cell r="Y260">
            <v>1.04</v>
          </cell>
          <cell r="Z260">
            <v>1.1100000000000001</v>
          </cell>
          <cell r="AA260">
            <v>1.27</v>
          </cell>
          <cell r="AB260">
            <v>0.72</v>
          </cell>
          <cell r="AC260">
            <v>0.57999999999999996</v>
          </cell>
          <cell r="AD260">
            <v>2.2599999999999998</v>
          </cell>
          <cell r="AE260">
            <v>1.51</v>
          </cell>
          <cell r="AF260">
            <v>1.19</v>
          </cell>
          <cell r="AG260">
            <v>1.1599999999999999</v>
          </cell>
          <cell r="AH260">
            <v>0.68</v>
          </cell>
          <cell r="AI260">
            <v>1.22</v>
          </cell>
          <cell r="AJ260">
            <v>1.81</v>
          </cell>
          <cell r="AK260">
            <v>0.86</v>
          </cell>
          <cell r="AL260">
            <v>0.25</v>
          </cell>
          <cell r="AM260">
            <v>1.1299999999999999</v>
          </cell>
          <cell r="AN260">
            <v>0.43</v>
          </cell>
          <cell r="AO260">
            <v>1.05</v>
          </cell>
          <cell r="AP260">
            <v>1.04</v>
          </cell>
          <cell r="AQ260">
            <v>0.63</v>
          </cell>
        </row>
        <row r="261">
          <cell r="A261" t="str">
            <v>D914.11</v>
          </cell>
          <cell r="B261" t="str">
            <v>FRANJA 14:00 - 16:00</v>
          </cell>
          <cell r="E261">
            <v>0.97</v>
          </cell>
          <cell r="F261">
            <v>2.12</v>
          </cell>
          <cell r="G261">
            <v>1.82</v>
          </cell>
          <cell r="H261">
            <v>1.0900000000000001</v>
          </cell>
          <cell r="I261">
            <v>0.8</v>
          </cell>
          <cell r="J261">
            <v>3.75</v>
          </cell>
          <cell r="K261">
            <v>2.35</v>
          </cell>
          <cell r="L261">
            <v>1.89</v>
          </cell>
          <cell r="M261">
            <v>1.48</v>
          </cell>
          <cell r="N261">
            <v>2.46</v>
          </cell>
          <cell r="O261">
            <v>2.0099999999999998</v>
          </cell>
          <cell r="P261">
            <v>3.19</v>
          </cell>
          <cell r="Q261">
            <v>2.67</v>
          </cell>
          <cell r="R261">
            <v>3.6</v>
          </cell>
          <cell r="S261">
            <v>1.57</v>
          </cell>
          <cell r="T261">
            <v>1.72</v>
          </cell>
          <cell r="U261">
            <v>2.6</v>
          </cell>
          <cell r="V261">
            <v>3.18</v>
          </cell>
          <cell r="W261">
            <v>3.53</v>
          </cell>
          <cell r="X261">
            <v>0.69</v>
          </cell>
          <cell r="Y261">
            <v>2.66</v>
          </cell>
          <cell r="Z261">
            <v>2.59</v>
          </cell>
          <cell r="AA261">
            <v>2.87</v>
          </cell>
          <cell r="AB261">
            <v>1.45</v>
          </cell>
          <cell r="AC261">
            <v>1.19</v>
          </cell>
          <cell r="AD261">
            <v>4.17</v>
          </cell>
          <cell r="AE261">
            <v>2.76</v>
          </cell>
          <cell r="AF261">
            <v>2.2599999999999998</v>
          </cell>
          <cell r="AG261">
            <v>2.23</v>
          </cell>
          <cell r="AH261">
            <v>1.77</v>
          </cell>
          <cell r="AI261">
            <v>3.41</v>
          </cell>
          <cell r="AJ261">
            <v>4.21</v>
          </cell>
          <cell r="AK261">
            <v>1.3</v>
          </cell>
          <cell r="AL261">
            <v>0.71</v>
          </cell>
          <cell r="AM261">
            <v>2.59</v>
          </cell>
          <cell r="AN261">
            <v>0.94</v>
          </cell>
          <cell r="AO261">
            <v>2.8</v>
          </cell>
          <cell r="AP261">
            <v>2.85</v>
          </cell>
          <cell r="AQ261">
            <v>1.5</v>
          </cell>
        </row>
        <row r="262">
          <cell r="A262" t="str">
            <v>D916.11</v>
          </cell>
          <cell r="B262" t="str">
            <v>FRANJA 16:00 - 18:00</v>
          </cell>
          <cell r="E262">
            <v>1.25</v>
          </cell>
          <cell r="F262">
            <v>2.1800000000000002</v>
          </cell>
          <cell r="G262">
            <v>1.83</v>
          </cell>
          <cell r="H262">
            <v>1.24</v>
          </cell>
          <cell r="I262">
            <v>0.97</v>
          </cell>
          <cell r="J262">
            <v>3.04</v>
          </cell>
          <cell r="K262">
            <v>2.5099999999999998</v>
          </cell>
          <cell r="L262">
            <v>2.11</v>
          </cell>
          <cell r="M262">
            <v>1.21</v>
          </cell>
          <cell r="N262">
            <v>2.57</v>
          </cell>
          <cell r="O262">
            <v>1.81</v>
          </cell>
          <cell r="P262">
            <v>3.7</v>
          </cell>
          <cell r="Q262">
            <v>3.01</v>
          </cell>
          <cell r="R262">
            <v>4.24</v>
          </cell>
          <cell r="S262">
            <v>1.27</v>
          </cell>
          <cell r="T262">
            <v>1.72</v>
          </cell>
          <cell r="U262">
            <v>2.67</v>
          </cell>
          <cell r="V262">
            <v>3.12</v>
          </cell>
          <cell r="W262">
            <v>3.42</v>
          </cell>
          <cell r="X262">
            <v>0.84</v>
          </cell>
          <cell r="Y262">
            <v>2.9</v>
          </cell>
          <cell r="Z262">
            <v>3.02</v>
          </cell>
          <cell r="AA262">
            <v>3.11</v>
          </cell>
          <cell r="AB262">
            <v>2.14</v>
          </cell>
          <cell r="AC262">
            <v>1.65</v>
          </cell>
          <cell r="AD262">
            <v>5.26</v>
          </cell>
          <cell r="AE262">
            <v>3.28</v>
          </cell>
          <cell r="AF262">
            <v>2.33</v>
          </cell>
          <cell r="AG262">
            <v>2.34</v>
          </cell>
          <cell r="AH262">
            <v>2.69</v>
          </cell>
          <cell r="AI262">
            <v>3.43</v>
          </cell>
          <cell r="AJ262">
            <v>4.4000000000000004</v>
          </cell>
          <cell r="AK262">
            <v>1.94</v>
          </cell>
          <cell r="AL262">
            <v>0.64</v>
          </cell>
          <cell r="AM262">
            <v>2.67</v>
          </cell>
          <cell r="AN262">
            <v>1.1599999999999999</v>
          </cell>
          <cell r="AO262">
            <v>3.25</v>
          </cell>
          <cell r="AP262">
            <v>2.9</v>
          </cell>
          <cell r="AQ262">
            <v>1.43</v>
          </cell>
        </row>
        <row r="263">
          <cell r="A263" t="str">
            <v>D918.11</v>
          </cell>
          <cell r="B263" t="str">
            <v>FRANJA 18:00 - 20:00</v>
          </cell>
          <cell r="E263">
            <v>0.95</v>
          </cell>
          <cell r="F263">
            <v>1.17</v>
          </cell>
          <cell r="G263">
            <v>1.23</v>
          </cell>
          <cell r="H263">
            <v>0.84</v>
          </cell>
          <cell r="I263">
            <v>0.8</v>
          </cell>
          <cell r="J263">
            <v>1.67</v>
          </cell>
          <cell r="K263">
            <v>1.1299999999999999</v>
          </cell>
          <cell r="L263">
            <v>1.3</v>
          </cell>
          <cell r="M263">
            <v>0.72</v>
          </cell>
          <cell r="N263">
            <v>1.61</v>
          </cell>
          <cell r="O263">
            <v>1.05</v>
          </cell>
          <cell r="P263">
            <v>3.2</v>
          </cell>
          <cell r="Q263">
            <v>2.2599999999999998</v>
          </cell>
          <cell r="R263">
            <v>3.94</v>
          </cell>
          <cell r="S263">
            <v>0.82</v>
          </cell>
          <cell r="T263">
            <v>0.97</v>
          </cell>
          <cell r="U263">
            <v>1.1599999999999999</v>
          </cell>
          <cell r="V263">
            <v>1.41</v>
          </cell>
          <cell r="W263">
            <v>1.58</v>
          </cell>
          <cell r="X263">
            <v>0.63</v>
          </cell>
          <cell r="Y263">
            <v>1.36</v>
          </cell>
          <cell r="Z263">
            <v>1.57</v>
          </cell>
          <cell r="AA263">
            <v>1.89</v>
          </cell>
          <cell r="AB263">
            <v>1.39</v>
          </cell>
          <cell r="AC263">
            <v>1.03</v>
          </cell>
          <cell r="AD263">
            <v>3.99</v>
          </cell>
          <cell r="AE263">
            <v>2.65</v>
          </cell>
          <cell r="AF263">
            <v>1.77</v>
          </cell>
          <cell r="AG263">
            <v>1.84</v>
          </cell>
          <cell r="AH263">
            <v>1.71</v>
          </cell>
          <cell r="AI263">
            <v>1.75</v>
          </cell>
          <cell r="AJ263">
            <v>3.07</v>
          </cell>
          <cell r="AK263">
            <v>1.4</v>
          </cell>
          <cell r="AL263">
            <v>0.4</v>
          </cell>
          <cell r="AM263">
            <v>1.64</v>
          </cell>
          <cell r="AN263">
            <v>0.76</v>
          </cell>
          <cell r="AO263">
            <v>1.53</v>
          </cell>
          <cell r="AP263">
            <v>1.49</v>
          </cell>
          <cell r="AQ263">
            <v>0.92</v>
          </cell>
        </row>
        <row r="264">
          <cell r="A264" t="str">
            <v>D920.11</v>
          </cell>
          <cell r="B264" t="str">
            <v>FRANJA 20:00 - 22:00</v>
          </cell>
          <cell r="E264">
            <v>1.32</v>
          </cell>
          <cell r="F264">
            <v>1.26</v>
          </cell>
          <cell r="G264">
            <v>1.6</v>
          </cell>
          <cell r="H264">
            <v>1.22</v>
          </cell>
          <cell r="I264">
            <v>0.96</v>
          </cell>
          <cell r="J264">
            <v>1.99</v>
          </cell>
          <cell r="K264">
            <v>1.02</v>
          </cell>
          <cell r="L264">
            <v>0.9</v>
          </cell>
          <cell r="M264">
            <v>0.94</v>
          </cell>
          <cell r="N264">
            <v>1.82</v>
          </cell>
          <cell r="O264">
            <v>1.25</v>
          </cell>
          <cell r="P264">
            <v>3.99</v>
          </cell>
          <cell r="Q264">
            <v>2.57</v>
          </cell>
          <cell r="R264">
            <v>5.0999999999999996</v>
          </cell>
          <cell r="S264">
            <v>0.95</v>
          </cell>
          <cell r="T264">
            <v>0.59</v>
          </cell>
          <cell r="U264">
            <v>1</v>
          </cell>
          <cell r="V264">
            <v>1</v>
          </cell>
          <cell r="W264">
            <v>1.1100000000000001</v>
          </cell>
          <cell r="X264">
            <v>0.98</v>
          </cell>
          <cell r="Y264">
            <v>1.17</v>
          </cell>
          <cell r="Z264">
            <v>1.17</v>
          </cell>
          <cell r="AA264">
            <v>1.96</v>
          </cell>
          <cell r="AB264">
            <v>1.27</v>
          </cell>
          <cell r="AC264">
            <v>1.33</v>
          </cell>
          <cell r="AD264">
            <v>4.45</v>
          </cell>
          <cell r="AE264">
            <v>2.85</v>
          </cell>
          <cell r="AF264">
            <v>1.87</v>
          </cell>
          <cell r="AG264">
            <v>1.81</v>
          </cell>
          <cell r="AH264">
            <v>1.66</v>
          </cell>
          <cell r="AI264">
            <v>1.65</v>
          </cell>
          <cell r="AJ264">
            <v>3.59</v>
          </cell>
          <cell r="AK264">
            <v>1.25</v>
          </cell>
          <cell r="AL264">
            <v>0.8</v>
          </cell>
          <cell r="AM264">
            <v>1.75</v>
          </cell>
          <cell r="AN264">
            <v>1.22</v>
          </cell>
          <cell r="AO264">
            <v>1.44</v>
          </cell>
          <cell r="AP264">
            <v>1.19</v>
          </cell>
          <cell r="AQ264">
            <v>0.69</v>
          </cell>
        </row>
        <row r="265">
          <cell r="A265" t="str">
            <v>D922.11</v>
          </cell>
          <cell r="B265" t="str">
            <v>FRANJA 22:00 - 25:00</v>
          </cell>
          <cell r="E265">
            <v>1.45</v>
          </cell>
          <cell r="F265">
            <v>1.8</v>
          </cell>
          <cell r="G265">
            <v>2.15</v>
          </cell>
          <cell r="H265">
            <v>1.21</v>
          </cell>
          <cell r="I265">
            <v>1.17</v>
          </cell>
          <cell r="J265">
            <v>2.36</v>
          </cell>
          <cell r="K265">
            <v>1.07</v>
          </cell>
          <cell r="L265">
            <v>0.98</v>
          </cell>
          <cell r="M265">
            <v>1.01</v>
          </cell>
          <cell r="N265">
            <v>1.94</v>
          </cell>
          <cell r="O265">
            <v>1.37</v>
          </cell>
          <cell r="P265">
            <v>3.35</v>
          </cell>
          <cell r="Q265">
            <v>2.14</v>
          </cell>
          <cell r="R265">
            <v>4.3</v>
          </cell>
          <cell r="S265">
            <v>1.19</v>
          </cell>
          <cell r="T265">
            <v>0.67</v>
          </cell>
          <cell r="U265">
            <v>0.96</v>
          </cell>
          <cell r="V265">
            <v>1.22</v>
          </cell>
          <cell r="W265">
            <v>1.32</v>
          </cell>
          <cell r="X265">
            <v>1.1599999999999999</v>
          </cell>
          <cell r="Y265">
            <v>1.32</v>
          </cell>
          <cell r="Z265">
            <v>1.3</v>
          </cell>
          <cell r="AA265">
            <v>2.14</v>
          </cell>
          <cell r="AB265">
            <v>1.57</v>
          </cell>
          <cell r="AC265">
            <v>1.53</v>
          </cell>
          <cell r="AD265">
            <v>5.31</v>
          </cell>
          <cell r="AE265">
            <v>3.34</v>
          </cell>
          <cell r="AF265">
            <v>2.67</v>
          </cell>
          <cell r="AG265">
            <v>2.5299999999999998</v>
          </cell>
          <cell r="AH265">
            <v>1.82</v>
          </cell>
          <cell r="AI265">
            <v>1.51</v>
          </cell>
          <cell r="AJ265">
            <v>3.34</v>
          </cell>
          <cell r="AK265">
            <v>1.61</v>
          </cell>
          <cell r="AL265">
            <v>0.77</v>
          </cell>
          <cell r="AM265">
            <v>2.21</v>
          </cell>
          <cell r="AN265">
            <v>1.26</v>
          </cell>
          <cell r="AO265">
            <v>1.61</v>
          </cell>
          <cell r="AP265">
            <v>1.67</v>
          </cell>
          <cell r="AQ265">
            <v>0.62</v>
          </cell>
        </row>
      </sheetData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3">
          <cell r="A3" t="str">
            <v>CODIGO</v>
          </cell>
        </row>
      </sheetData>
      <sheetData sheetId="36">
        <row r="3">
          <cell r="A3" t="str">
            <v>CODIGO</v>
          </cell>
        </row>
      </sheetData>
      <sheetData sheetId="37">
        <row r="3">
          <cell r="A3" t="str">
            <v>CODIGO</v>
          </cell>
        </row>
      </sheetData>
      <sheetData sheetId="38"/>
      <sheetData sheetId="39"/>
      <sheetData sheetId="40"/>
      <sheetData sheetId="41"/>
      <sheetData sheetId="42"/>
      <sheetData sheetId="43"/>
      <sheetData sheetId="44">
        <row r="3">
          <cell r="A3" t="str">
            <v>CODIGO</v>
          </cell>
        </row>
      </sheetData>
      <sheetData sheetId="45">
        <row r="3">
          <cell r="A3" t="str">
            <v>CODIGO</v>
          </cell>
        </row>
      </sheetData>
      <sheetData sheetId="46">
        <row r="3">
          <cell r="A3" t="str">
            <v>CODIGO</v>
          </cell>
        </row>
      </sheetData>
      <sheetData sheetId="47">
        <row r="3">
          <cell r="A3" t="str">
            <v>CODIGO</v>
          </cell>
        </row>
      </sheetData>
      <sheetData sheetId="48"/>
      <sheetData sheetId="49">
        <row r="3">
          <cell r="A3" t="str">
            <v>CODIGO</v>
          </cell>
        </row>
      </sheetData>
      <sheetData sheetId="50">
        <row r="3">
          <cell r="A3" t="str">
            <v>CODIGO</v>
          </cell>
        </row>
      </sheetData>
      <sheetData sheetId="51">
        <row r="3">
          <cell r="A3" t="str">
            <v>CODIGO</v>
          </cell>
        </row>
      </sheetData>
      <sheetData sheetId="52">
        <row r="3">
          <cell r="A3" t="str">
            <v>CODIGO</v>
          </cell>
        </row>
      </sheetData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>
        <row r="3">
          <cell r="A3" t="str">
            <v>CODIGO</v>
          </cell>
        </row>
      </sheetData>
      <sheetData sheetId="60"/>
      <sheetData sheetId="61"/>
      <sheetData sheetId="62"/>
      <sheetData sheetId="63"/>
      <sheetData sheetId="64">
        <row r="3">
          <cell r="A3" t="str">
            <v>CODIGO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3">
          <cell r="A3" t="str">
            <v>CODIGO</v>
          </cell>
        </row>
      </sheetData>
      <sheetData sheetId="75"/>
      <sheetData sheetId="76"/>
      <sheetData sheetId="77"/>
      <sheetData sheetId="78"/>
      <sheetData sheetId="79">
        <row r="3">
          <cell r="A3" t="str">
            <v>CODIGO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"/>
      <sheetName val="FLOW"/>
      <sheetName val="Tv de paga"/>
      <sheetName val="Prensa"/>
      <sheetName val="Revistas"/>
      <sheetName val="Exteriores"/>
      <sheetName val="Alternos"/>
      <sheetName val="Cine"/>
      <sheetName val="Internet"/>
      <sheetName val="Resumen de Inversión"/>
      <sheetName val="Tv_de_paga"/>
      <sheetName val="Resumen_de_Inversión"/>
      <sheetName val="PROGTVAZT-1"/>
      <sheetName val="Tv_de_paga1"/>
      <sheetName val="Resumen_de_Inversión1"/>
      <sheetName val="Tv_de_paga2"/>
      <sheetName val="Resumen_de_Inversión2"/>
      <sheetName val="ENGINEER"/>
      <sheetName val="Tv_de_paga3"/>
      <sheetName val="Resumen_de_Inversión3"/>
      <sheetName val="Regional Budget"/>
      <sheetName val="aca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NG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 CH"/>
      <sheetName val="SUMARIO"/>
      <sheetName val="resultados'98"/>
      <sheetName val="Resultados 97"/>
      <sheetName val="PLAN 10&quot;20&quot;"/>
      <sheetName val="CABLE"/>
      <sheetName val="REVPLAN"/>
      <sheetName val="REVIND"/>
      <sheetName val="ALC."/>
      <sheetName val="RANK.1"/>
      <sheetName val="RANK. 2"/>
      <sheetName val="Rev. Telmar '98"/>
      <sheetName val="FLOW_CH"/>
      <sheetName val="Resultados_97"/>
      <sheetName val="PLAN_10&quot;20&quot;"/>
      <sheetName val="ALC_"/>
      <sheetName val="RANK_1"/>
      <sheetName val="RANK__2"/>
      <sheetName val="Rev__Telmar_'98"/>
      <sheetName val="C2"/>
      <sheetName val="C5"/>
      <sheetName val="C9"/>
      <sheetName val="Hoja1"/>
      <sheetName val="NEWS PREV"/>
      <sheetName val="anarev"/>
      <sheetName val="FLOW_CH1"/>
      <sheetName val="Resultados_971"/>
      <sheetName val="PLAN_10&quot;20&quot;1"/>
      <sheetName val="ALC_1"/>
      <sheetName val="RANK_11"/>
      <sheetName val="RANK__21"/>
      <sheetName val="Rev__Telmar_'981"/>
      <sheetName val="FLOW IDEAL"/>
      <sheetName val="NEWS_PREV"/>
      <sheetName val="FLOW REVISTAS"/>
      <sheetName val="Plan Cine"/>
      <sheetName val="RATING"/>
      <sheetName val="Flow"/>
      <sheetName val="TVE20&quot;"/>
      <sheetName val="Tylenol PLAN '98"/>
      <sheetName val="PAUTA ANTERIOR"/>
      <sheetName val="FLOW_CH2"/>
      <sheetName val="Resultados_972"/>
      <sheetName val="PLAN_10&quot;20&quot;2"/>
      <sheetName val="ALC_2"/>
      <sheetName val="RANK_12"/>
      <sheetName val="RANK__22"/>
      <sheetName val="Rev__Telmar_'982"/>
      <sheetName val="FLOW_IDEAL"/>
      <sheetName val="FLOW_REVISTAS"/>
      <sheetName val="Optico"/>
      <sheetName val="MATRIZ"/>
      <sheetName val="GAZETE"/>
      <sheetName val="RATING SPOTEO"/>
      <sheetName val="Formatos"/>
      <sheetName val="Pauta"/>
      <sheetName val="Catálogo"/>
      <sheetName val="aca-"/>
      <sheetName val="Data"/>
      <sheetName val="Datos"/>
      <sheetName val="VENTAS04"/>
      <sheetName val="LISTA"/>
      <sheetName val="96 BP HC MONTHLY SPLITS"/>
      <sheetName val="FRANJAS SPOT"/>
      <sheetName val="GRP´S X CANAL"/>
      <sheetName val="MIX INVERSION"/>
      <sheetName val="AUT-HOG"/>
      <sheetName val="VPR"/>
      <sheetName val="NEWS_PREV1"/>
      <sheetName val="Plan_Cine"/>
      <sheetName val="Tylenol_PLAN_'98"/>
      <sheetName val="FLOW_CH3"/>
      <sheetName val="Resultados_973"/>
      <sheetName val="PLAN_10&quot;20&quot;3"/>
      <sheetName val="ALC_3"/>
      <sheetName val="RANK_13"/>
      <sheetName val="RANK__23"/>
      <sheetName val="Rev__Telmar_'983"/>
      <sheetName val="FLOW_IDEAL1"/>
      <sheetName val="FLOW_REVISTAS1"/>
      <sheetName val="RATING_SPOTEO"/>
      <sheetName val="FLOW_CH4"/>
      <sheetName val="Resultados_974"/>
      <sheetName val="PLAN_10&quot;20&quot;4"/>
      <sheetName val="ALC_4"/>
      <sheetName val="RANK_14"/>
      <sheetName val="RANK__24"/>
      <sheetName val="Rev__Telmar_'984"/>
      <sheetName val="FLOW_IDEAL2"/>
      <sheetName val="NEWS_PREV2"/>
      <sheetName val="FLOW_REVISTAS2"/>
      <sheetName val="Plan_Cine1"/>
      <sheetName val="Tylenol_PLAN_'981"/>
      <sheetName val="RATING_SPOTE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s 97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X INVERSION"/>
      <sheetName val="SOV SOI TOTAL"/>
      <sheetName val="SOV AZT"/>
      <sheetName val="SOV TVSA"/>
      <sheetName val="Resultados 97"/>
      <sheetName val="GRP´S X CANAL"/>
      <sheetName val="DURACIONES"/>
      <sheetName val="FRANJAS GRP"/>
      <sheetName val="FRANJAS SPOT"/>
      <sheetName val="SPOTS X POSICION"/>
      <sheetName val="GRP X PÓSIC"/>
      <sheetName val="SATURADOS"/>
      <sheetName val="97TYL14"/>
      <sheetName val="97TYL13"/>
      <sheetName val="97TYL10"/>
      <sheetName val="97TYL09"/>
      <sheetName val="97TYL08"/>
      <sheetName val="97TYL07"/>
      <sheetName val="GRP_S X CANAL"/>
      <sheetName val="MIX_INVERSION"/>
      <sheetName val="SOV_SOI_TOTAL"/>
      <sheetName val="SOV_AZT"/>
      <sheetName val="SOV_TVSA"/>
      <sheetName val="Resultados_97"/>
      <sheetName val="GRP´S_X_CANAL"/>
      <sheetName val="FRANJAS_GRP"/>
      <sheetName val="FRANJAS_SPOT"/>
      <sheetName val="SPOTS_X_POSICION"/>
      <sheetName val="GRP_X_PÓSIC"/>
      <sheetName val="GRP_S_X_CANAL"/>
      <sheetName val="MATRIZ"/>
      <sheetName val="Sep SAPOT"/>
      <sheetName val="TODOS"/>
      <sheetName val="MIX_INVERSION1"/>
      <sheetName val="SOV_SOI_TOTAL1"/>
      <sheetName val="SOV_AZT1"/>
      <sheetName val="SOV_TVSA1"/>
      <sheetName val="Resultados_971"/>
      <sheetName val="GRP´S_X_CANAL1"/>
      <sheetName val="FRANJAS_GRP1"/>
      <sheetName val="FRANJAS_SPOT1"/>
      <sheetName val="SPOTS_X_POSICION1"/>
      <sheetName val="GRP_X_PÓSIC1"/>
      <sheetName val="GRP_S_X_CANAL1"/>
      <sheetName val="TVE"/>
      <sheetName val="SALIDA"/>
      <sheetName val="MIX_INVERSION2"/>
      <sheetName val="SOV_SOI_TOTAL2"/>
      <sheetName val="SOV_AZT2"/>
      <sheetName val="SOV_TVSA2"/>
      <sheetName val="Resultados_972"/>
      <sheetName val="GRP´S_X_CANAL2"/>
      <sheetName val="FRANJAS_GRP2"/>
      <sheetName val="FRANJAS_SPOT2"/>
      <sheetName val="SPOTS_X_POSICION2"/>
      <sheetName val="GRP_X_PÓSIC2"/>
      <sheetName val="GRP_S_X_CANAL2"/>
      <sheetName val="data"/>
      <sheetName val="Pr-SeleccSop"/>
      <sheetName val="Optico"/>
      <sheetName val="REV"/>
      <sheetName val="C2"/>
      <sheetName val="C5"/>
      <sheetName val="C9"/>
      <sheetName val="RATING"/>
      <sheetName val="Medios"/>
      <sheetName val="DATOS"/>
      <sheetName val="listes"/>
      <sheetName val="ESPECIAL_CUSTOMERS"/>
      <sheetName val="Tylenol comp '97"/>
      <sheetName val="MIX_INVERSION3"/>
      <sheetName val="SOV_SOI_TOTAL3"/>
      <sheetName val="SOV_AZT3"/>
      <sheetName val="SOV_TVSA3"/>
      <sheetName val="Resultados_973"/>
      <sheetName val="GRP´S_X_CANAL3"/>
      <sheetName val="FRANJAS_GRP3"/>
      <sheetName val="FRANJAS_SPOT3"/>
      <sheetName val="SPOTS_X_POSICION3"/>
      <sheetName val="GRP_X_PÓSIC3"/>
      <sheetName val="GRP_S_X_CANAL3"/>
      <sheetName val="Sep_SAPOT1"/>
      <sheetName val="Sep_SAPOT"/>
      <sheetName val="Flow"/>
      <sheetName val="Currency Rates"/>
      <sheetName val="Tablas"/>
      <sheetName val="METRO"/>
      <sheetName val="Resumo"/>
      <sheetName val="NEWS PREV"/>
      <sheetName val="ONLINE"/>
      <sheetName val="MIX_INVERSION4"/>
      <sheetName val="SOV_SOI_TOTAL4"/>
      <sheetName val="SOV_AZT4"/>
      <sheetName val="SOV_TVSA4"/>
      <sheetName val="Resultados_974"/>
      <sheetName val="GRP´S_X_CANAL4"/>
      <sheetName val="FRANJAS_GRP4"/>
      <sheetName val="FRANJAS_SPOT4"/>
      <sheetName val="SPOTS_X_POSICION4"/>
      <sheetName val="GRP_X_PÓSIC4"/>
      <sheetName val="GRP_S_X_CANAL4"/>
      <sheetName val="Sep_SAPOT2"/>
      <sheetName val="Tylenol_comp_'97"/>
      <sheetName val="MIX_INVERSION5"/>
      <sheetName val="SOV_SOI_TOTAL5"/>
      <sheetName val="SOV_AZT5"/>
      <sheetName val="SOV_TVSA5"/>
      <sheetName val="Resultados_975"/>
      <sheetName val="GRP´S_X_CANAL5"/>
      <sheetName val="FRANJAS_GRP5"/>
      <sheetName val="FRANJAS_SPOT5"/>
      <sheetName val="SPOTS_X_POSICION5"/>
      <sheetName val="GRP_X_PÓSIC5"/>
      <sheetName val="GRP_S_X_CANAL5"/>
      <sheetName val="Sep_SAPOT3"/>
      <sheetName val="Tylenol_comp_'97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JAS SPOT"/>
      <sheetName val="GRP´S X CANAL"/>
      <sheetName val="MIX INVERS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co"/>
      <sheetName val="Optico Base"/>
      <sheetName val="grp's x marca"/>
      <sheetName val="grp's x marca (2)"/>
      <sheetName val="Tiers"/>
      <sheetName val="fORMATO"/>
      <sheetName val="Tiers (2)"/>
      <sheetName val="Hoja1"/>
      <sheetName val="OOH"/>
      <sheetName val="Optico_Base"/>
      <sheetName val="grp's_x_marca"/>
      <sheetName val="grp's_x_marca_(2)"/>
      <sheetName val="Tiers_(2)"/>
      <sheetName val="Pauta"/>
      <sheetName val="channel"/>
      <sheetName val="Resumo"/>
      <sheetName val="FRANJAS SPOT"/>
      <sheetName val="GRP´S X CANAL"/>
      <sheetName val="MIX INVERSION"/>
      <sheetName val="Optico_Base1"/>
      <sheetName val="grp's_x_marca1"/>
      <sheetName val="grp's_x_marca_(2)1"/>
      <sheetName val="Tiers_(2)1"/>
      <sheetName val="FRANJAS_SPOT"/>
      <sheetName val="GRP´S_X_CANAL"/>
      <sheetName val="MIX_INVERSION"/>
      <sheetName val="GAZETE"/>
      <sheetName val="Optico_Base2"/>
      <sheetName val="grp's_x_marca2"/>
      <sheetName val="grp's_x_marca_(2)2"/>
      <sheetName val="Tiers_(2)2"/>
      <sheetName val="FRANJAS_SPOT1"/>
      <sheetName val="GRP´S_X_CANAL1"/>
      <sheetName val="MIX_INVERSION1"/>
      <sheetName val="2do"/>
      <sheetName val="SPOTS X POSICION"/>
      <sheetName val="Optico_Base3"/>
      <sheetName val="grp's_x_marca3"/>
      <sheetName val="grp's_x_marca_(2)3"/>
      <sheetName val="Tiers_(2)3"/>
      <sheetName val="FRANJAS_SPOT2"/>
      <sheetName val="GRP´S_X_CANAL2"/>
      <sheetName val="MIX_INVERSION2"/>
      <sheetName val="Flow"/>
      <sheetName val="Optico_Base4"/>
      <sheetName val="grp's_x_marca4"/>
      <sheetName val="grp's_x_marca_(2)4"/>
      <sheetName val="Tiers_(2)4"/>
      <sheetName val="FRANJAS_SPOT3"/>
      <sheetName val="GRP´S_X_CANAL3"/>
      <sheetName val="MIX_INVERSION3"/>
      <sheetName val="SPOTS_X_POSICION"/>
      <sheetName val="anarev"/>
      <sheetName val="VPR"/>
      <sheetName val="Balance Sheet "/>
      <sheetName val="Income Statement"/>
      <sheetName val="Override Input"/>
      <sheetName val="P&amp;G Summary Report"/>
      <sheetName val="Optico_Base5"/>
      <sheetName val="grp's_x_marca5"/>
      <sheetName val="grp's_x_marca_(2)5"/>
      <sheetName val="Tiers_(2)5"/>
      <sheetName val="FRANJAS_SPOT4"/>
      <sheetName val="GRP´S_X_CANAL4"/>
      <sheetName val="MIX_INVERSION4"/>
      <sheetName val="SPOTS_X_POSICION1"/>
      <sheetName val="Balance_Sheet_"/>
      <sheetName val="Income_Statement"/>
      <sheetName val="Override_Input"/>
      <sheetName val="P&amp;G_Summary_Report"/>
      <sheetName val="MACMASK1"/>
      <sheetName val="PPTO 01"/>
      <sheetName val="Data 2007"/>
      <sheetName val="Optico_Base6"/>
      <sheetName val="grp's_x_marca6"/>
      <sheetName val="grp's_x_marca_(2)6"/>
      <sheetName val="Tiers_(2)6"/>
      <sheetName val="FRANJAS_SPOT5"/>
      <sheetName val="GRP´S_X_CANAL5"/>
      <sheetName val="MIX_INVERSION5"/>
      <sheetName val="SPOTS_X_POSICION2"/>
      <sheetName val="Balance_Sheet_1"/>
      <sheetName val="Income_Statement1"/>
      <sheetName val="Override_Input1"/>
      <sheetName val="P&amp;G_Summary_Report1"/>
      <sheetName val="ABRIL"/>
      <sheetName val="MATRIZ"/>
      <sheetName val="Main"/>
      <sheetName val="AUTOBUSES"/>
      <sheetName val="C2"/>
      <sheetName val="C5"/>
      <sheetName val="C9"/>
      <sheetName val="TODOS"/>
      <sheetName val="Tablas"/>
      <sheetName val="ESPECIAL_CUSTOMERS"/>
      <sheetName val="FLOW IDEAL"/>
      <sheetName val="OB '02 FORMATO"/>
      <sheetName val="COMPLETO"/>
      <sheetName val="data"/>
      <sheetName val="FLOW REVISTAS"/>
      <sheetName val="3er"/>
      <sheetName val="Optico_Base7"/>
      <sheetName val="grp's_x_marca7"/>
      <sheetName val="grp's_x_marca_(2)7"/>
      <sheetName val="Tiers_(2)7"/>
      <sheetName val="FRANJAS_SPOT6"/>
      <sheetName val="GRP´S_X_CANAL6"/>
      <sheetName val="MIX_INVERSION6"/>
      <sheetName val="SPOTS_X_POSICION3"/>
      <sheetName val="Balance_Sheet_2"/>
      <sheetName val="Income_Statement2"/>
      <sheetName val="Override_Input2"/>
      <sheetName val="P&amp;G_Summary_Report2"/>
      <sheetName val="PPTO_01"/>
      <sheetName val="Data_2007"/>
      <sheetName val="TIERS DOMECQ"/>
      <sheetName val="Sheet16"/>
      <sheetName val="DTA"/>
      <sheetName val="NEWS PREV"/>
      <sheetName val="RATING SPOTEO"/>
      <sheetName val="OB_'02_FORMATO"/>
      <sheetName val="Meta"/>
      <sheetName val="SumR"/>
      <sheetName val="SHARE"/>
      <sheetName val="RESUMEN POR REPRESENTANTE"/>
      <sheetName val="RESUMEN POR MES"/>
      <sheetName val="Prensa"/>
      <sheetName val="Optico_Base8"/>
      <sheetName val="grp's_x_marca8"/>
      <sheetName val="grp's_x_marca_(2)8"/>
      <sheetName val="Tiers_(2)8"/>
      <sheetName val="FRANJAS_SPOT7"/>
      <sheetName val="GRP´S_X_CANAL7"/>
      <sheetName val="MIX_INVERSION7"/>
      <sheetName val="SPOTS_X_POSICION4"/>
      <sheetName val="Balance_Sheet_3"/>
      <sheetName val="Income_Statement3"/>
      <sheetName val="Override_Input3"/>
      <sheetName val="P&amp;G_Summary_Report3"/>
      <sheetName val="PPTO_011"/>
      <sheetName val="Data_20071"/>
      <sheetName val="FLOW_IDEAL"/>
      <sheetName val="FLOW_REVISTAS"/>
      <sheetName val="RATING_SPOTEO"/>
      <sheetName val="TIERS_DOMECQ"/>
      <sheetName val="NEWS_PREV"/>
      <sheetName val="Optico_Base9"/>
      <sheetName val="grp's_x_marca9"/>
      <sheetName val="grp's_x_marca_(2)9"/>
      <sheetName val="Tiers_(2)9"/>
      <sheetName val="FRANJAS_SPOT8"/>
      <sheetName val="GRP´S_X_CANAL8"/>
      <sheetName val="MIX_INVERSION8"/>
      <sheetName val="SPOTS_X_POSICION5"/>
      <sheetName val="Balance_Sheet_4"/>
      <sheetName val="Income_Statement4"/>
      <sheetName val="Override_Input4"/>
      <sheetName val="P&amp;G_Summary_Report4"/>
      <sheetName val="PPTO_012"/>
      <sheetName val="Data_20072"/>
      <sheetName val="FLOW_IDEAL1"/>
      <sheetName val="FLOW_REVISTAS1"/>
      <sheetName val="RATING_SPOTEO1"/>
      <sheetName val="OB_'02_FORMATO1"/>
      <sheetName val="TIERS_DOMECQ1"/>
      <sheetName val="NEWS_PREV1"/>
      <sheetName val="Lista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TOTAL"/>
      <sheetName val="INSTITUCIONAL"/>
      <sheetName val="INS TIME-TABLE"/>
      <sheetName val="INS Ubicación de Planta"/>
      <sheetName val="COYOACAN"/>
      <sheetName val="COY. TIME-TABLE"/>
      <sheetName val="COY. Ubicación de Planta"/>
      <sheetName val="MONTERREY"/>
      <sheetName val="MTY TIME-TABLE"/>
      <sheetName val="MTY. Ubicación de Planta"/>
      <sheetName val="GUADALAJARA"/>
      <sheetName val="GDL TIME-TABLE"/>
      <sheetName val="GDL Ubicación de Planta"/>
      <sheetName val="PARABUSES"/>
      <sheetName val="PARABUSES DIR"/>
      <sheetName val="AUTOBUSES"/>
      <sheetName val="Rutas Mty."/>
      <sheetName val="Rutas Gdl."/>
      <sheetName val="RUTAS D.F. "/>
      <sheetName val="RUTAS Area Metropolitana"/>
      <sheetName val="Sheet1"/>
      <sheetName val="Main"/>
      <sheetName val="Optico"/>
      <sheetName val="FRANJAS SPOT"/>
      <sheetName val="GRP´S X CANAL"/>
      <sheetName val="MIX INVERSION"/>
      <sheetName val="2do"/>
      <sheetName val="Resumo"/>
      <sheetName val="plan-gaz1"/>
      <sheetName val="Index"/>
      <sheetName val="C2"/>
      <sheetName val="C5"/>
      <sheetName val="C9"/>
      <sheetName val="GAZETE"/>
      <sheetName val="Matriz"/>
      <sheetName val="INS_TIME-TABLE"/>
      <sheetName val="INS_Ubicación_de_Planta"/>
      <sheetName val="COY__TIME-TABLE"/>
      <sheetName val="COY__Ubicación_de_Planta"/>
      <sheetName val="MTY_TIME-TABLE"/>
      <sheetName val="MTY__Ubicación_de_Planta"/>
      <sheetName val="GDL_TIME-TABLE"/>
      <sheetName val="GDL_Ubicación_de_Planta"/>
      <sheetName val="PARABUSES_DIR"/>
      <sheetName val="Rutas_Mty_"/>
      <sheetName val="Rutas_Gdl_"/>
      <sheetName val="RUTAS_D_F__"/>
      <sheetName val="RUTAS_Area_Metropolitana"/>
      <sheetName val="INS_TIME-TABLE1"/>
      <sheetName val="INS_Ubicación_de_Planta1"/>
      <sheetName val="COY__TIME-TABLE1"/>
      <sheetName val="COY__Ubicación_de_Planta1"/>
      <sheetName val="MTY_TIME-TABLE1"/>
      <sheetName val="MTY__Ubicación_de_Planta1"/>
      <sheetName val="GDL_TIME-TABLE1"/>
      <sheetName val="GDL_Ubicación_de_Planta1"/>
      <sheetName val="PARABUSES_DIR1"/>
      <sheetName val="Rutas_Mty_1"/>
      <sheetName val="Rutas_Gdl_1"/>
      <sheetName val="RUTAS_D_F__1"/>
      <sheetName val="RUTAS_Area_Metropolitana1"/>
      <sheetName val="Pauta con 24 x seg"/>
      <sheetName val="Currency Rates"/>
      <sheetName val="SPOTS X POSICION"/>
      <sheetName val="RATING"/>
    </sheetNames>
    <sheetDataSet>
      <sheetData sheetId="0">
        <row r="3">
          <cell r="G3">
            <v>810000</v>
          </cell>
        </row>
      </sheetData>
      <sheetData sheetId="1">
        <row r="3">
          <cell r="G3">
            <v>810000</v>
          </cell>
        </row>
      </sheetData>
      <sheetData sheetId="2">
        <row r="3">
          <cell r="G3">
            <v>810000</v>
          </cell>
        </row>
      </sheetData>
      <sheetData sheetId="3">
        <row r="3">
          <cell r="G3">
            <v>810000</v>
          </cell>
        </row>
      </sheetData>
      <sheetData sheetId="4">
        <row r="3">
          <cell r="G3">
            <v>810000</v>
          </cell>
        </row>
      </sheetData>
      <sheetData sheetId="5">
        <row r="3">
          <cell r="G3">
            <v>810000</v>
          </cell>
        </row>
      </sheetData>
      <sheetData sheetId="6">
        <row r="3">
          <cell r="G3">
            <v>810000</v>
          </cell>
        </row>
      </sheetData>
      <sheetData sheetId="7">
        <row r="3">
          <cell r="G3">
            <v>810000</v>
          </cell>
        </row>
      </sheetData>
      <sheetData sheetId="8">
        <row r="3">
          <cell r="G3">
            <v>810000</v>
          </cell>
        </row>
      </sheetData>
      <sheetData sheetId="9">
        <row r="3">
          <cell r="G3">
            <v>810000</v>
          </cell>
        </row>
      </sheetData>
      <sheetData sheetId="10">
        <row r="3">
          <cell r="G3">
            <v>810000</v>
          </cell>
        </row>
      </sheetData>
      <sheetData sheetId="11">
        <row r="3">
          <cell r="G3">
            <v>810000</v>
          </cell>
        </row>
      </sheetData>
      <sheetData sheetId="12">
        <row r="3">
          <cell r="G3">
            <v>810000</v>
          </cell>
        </row>
      </sheetData>
      <sheetData sheetId="13">
        <row r="3">
          <cell r="G3">
            <v>810000</v>
          </cell>
        </row>
      </sheetData>
      <sheetData sheetId="14">
        <row r="3">
          <cell r="G3">
            <v>810000</v>
          </cell>
        </row>
      </sheetData>
      <sheetData sheetId="15">
        <row r="3">
          <cell r="G3">
            <v>810000</v>
          </cell>
        </row>
      </sheetData>
      <sheetData sheetId="16">
        <row r="3">
          <cell r="G3">
            <v>810000</v>
          </cell>
        </row>
      </sheetData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3">
          <cell r="G3">
            <v>810000</v>
          </cell>
        </row>
      </sheetData>
      <sheetData sheetId="37">
        <row r="3">
          <cell r="G3">
            <v>810000</v>
          </cell>
        </row>
      </sheetData>
      <sheetData sheetId="38">
        <row r="3">
          <cell r="G3">
            <v>810000</v>
          </cell>
        </row>
      </sheetData>
      <sheetData sheetId="39">
        <row r="3">
          <cell r="G3">
            <v>810000</v>
          </cell>
        </row>
      </sheetData>
      <sheetData sheetId="40">
        <row r="3">
          <cell r="G3">
            <v>810000</v>
          </cell>
        </row>
      </sheetData>
      <sheetData sheetId="41">
        <row r="3">
          <cell r="G3">
            <v>810000</v>
          </cell>
        </row>
      </sheetData>
      <sheetData sheetId="42">
        <row r="3">
          <cell r="G3">
            <v>810000</v>
          </cell>
        </row>
      </sheetData>
      <sheetData sheetId="43">
        <row r="3">
          <cell r="G3">
            <v>810000</v>
          </cell>
        </row>
      </sheetData>
      <sheetData sheetId="44">
        <row r="3">
          <cell r="G3">
            <v>810000</v>
          </cell>
        </row>
      </sheetData>
      <sheetData sheetId="45"/>
      <sheetData sheetId="46"/>
      <sheetData sheetId="47"/>
      <sheetData sheetId="48"/>
      <sheetData sheetId="49">
        <row r="3">
          <cell r="G3">
            <v>810000</v>
          </cell>
        </row>
      </sheetData>
      <sheetData sheetId="50">
        <row r="3">
          <cell r="G3">
            <v>810000</v>
          </cell>
        </row>
      </sheetData>
      <sheetData sheetId="51">
        <row r="3">
          <cell r="G3">
            <v>810000</v>
          </cell>
        </row>
      </sheetData>
      <sheetData sheetId="52">
        <row r="3">
          <cell r="G3">
            <v>810000</v>
          </cell>
        </row>
      </sheetData>
      <sheetData sheetId="53">
        <row r="3">
          <cell r="G3">
            <v>810000</v>
          </cell>
        </row>
      </sheetData>
      <sheetData sheetId="54">
        <row r="3">
          <cell r="G3">
            <v>810000</v>
          </cell>
        </row>
      </sheetData>
      <sheetData sheetId="55">
        <row r="3">
          <cell r="G3">
            <v>810000</v>
          </cell>
        </row>
      </sheetData>
      <sheetData sheetId="56">
        <row r="3">
          <cell r="G3">
            <v>810000</v>
          </cell>
        </row>
      </sheetData>
      <sheetData sheetId="57">
        <row r="3">
          <cell r="G3">
            <v>810000</v>
          </cell>
        </row>
      </sheetData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</sheetNames>
    <sheetDataSet>
      <sheetData sheetId="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SERCH\REPORTES\2023\ACUMULADOS\Ocesa%20del%2026%20nov%202022%20al%206%20de%20enero%202023%20Competencia%20EL%20BUENO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LEX" refreshedDate="44937.890973032409" createdVersion="5" refreshedVersion="5" minRefreshableVersion="3" recordCount="4081" xr:uid="{00000000-000A-0000-FFFF-FFFF00000000}">
  <cacheSource type="worksheet">
    <worksheetSource ref="A1:U4082" sheet="BaseM" r:id="rId2"/>
  </cacheSource>
  <cacheFields count="21">
    <cacheField name="FECHA" numFmtId="14">
      <sharedItems containsSemiMixedTypes="0" containsNonDate="0" containsDate="1" containsString="0" minDate="2022-11-26T00:00:00" maxDate="2023-01-07T00:00:00" count="41">
        <d v="2022-11-26T00:00:00"/>
        <d v="2022-11-27T00:00:00"/>
        <d v="2022-11-28T00:00:00"/>
        <d v="2022-11-29T00:00:00"/>
        <d v="2022-11-30T00:00:00"/>
        <d v="2022-12-01T00:00:00"/>
        <d v="2022-12-02T00:00:00"/>
        <d v="2022-12-03T00:00:00"/>
        <d v="2022-12-04T00:00:00"/>
        <d v="2022-12-05T00:00:00"/>
        <d v="2022-12-06T00:00:00"/>
        <d v="2022-12-07T00:00:00"/>
        <d v="2022-12-08T00:00:00"/>
        <d v="2022-12-09T00:00:00"/>
        <d v="2022-12-10T00:00:00"/>
        <d v="2022-12-11T00:00:00"/>
        <d v="2022-12-12T00:00:00"/>
        <d v="2022-12-13T00:00:00"/>
        <d v="2022-12-14T00:00:00"/>
        <d v="2022-12-15T00:00:00"/>
        <d v="2022-12-16T00:00:00"/>
        <d v="2022-12-17T00:00:00"/>
        <d v="2022-12-18T00:00:00"/>
        <d v="2022-12-19T00:00:00"/>
        <d v="2022-12-20T00:00:00"/>
        <d v="2022-12-21T00:00:00"/>
        <d v="2022-12-22T00:00:00"/>
        <d v="2022-12-23T00:00:00"/>
        <d v="2022-12-24T00:00:00"/>
        <d v="2022-12-25T00:00:00"/>
        <d v="2022-12-26T00:00:00"/>
        <d v="2022-12-27T00:00:00"/>
        <d v="2022-12-28T00:00:00"/>
        <d v="2022-12-29T00:00:00"/>
        <d v="2022-12-30T00:00:00"/>
        <d v="2023-01-01T00:00:00"/>
        <d v="2023-01-02T00:00:00"/>
        <d v="2023-01-03T00:00:00"/>
        <d v="2023-01-04T00:00:00"/>
        <d v="2023-01-05T00:00:00"/>
        <d v="2023-01-06T00:00:00"/>
      </sharedItems>
    </cacheField>
    <cacheField name="HORA" numFmtId="21">
      <sharedItems containsSemiMixedTypes="0" containsNonDate="0" containsDate="1" containsString="0" minDate="1899-12-30T00:00:18" maxDate="1899-12-30T23:59:50"/>
    </cacheField>
    <cacheField name="EVENTO" numFmtId="0">
      <sharedItems count="49">
        <s v="31 Minutos"/>
        <s v="Bely y Beto"/>
        <s v="División Minuscula"/>
        <s v="Eart,Wind And Fire"/>
        <s v="Frida Inmersiva"/>
        <s v="Juan Gabriel"/>
        <s v="Los Bukis"/>
        <s v="Coca Cola Flow Fest"/>
        <s v="Babasónicos"/>
        <s v="Antidoping"/>
        <s v="Daniela Romo"/>
        <s v="Ov7"/>
        <s v="Harry Styles"/>
        <s v="Rod Stewart"/>
        <s v="Aladdín"/>
        <s v="Cirque Du Soleil Kooza "/>
        <s v="Muse"/>
        <s v="Navidalia"/>
        <s v="Kenia Os"/>
        <s v="Metallica"/>
        <s v="Imagine Dragons"/>
        <s v="The Weekend"/>
        <s v="The Killers"/>
        <s v="Mon Laferte"/>
        <s v="Tiago PZK"/>
        <s v="Bad Bunny"/>
        <s v="Clubz"/>
        <s v="Billie Eilish"/>
        <s v="Empo Sinfónico"/>
        <s v="Def Leppard And Motley Crue"/>
        <s v="Modest Mouse"/>
        <s v="Blink 182"/>
        <s v="Napoleon"/>
        <s v="Grupo Firme"/>
        <s v="Tame Impala"/>
        <s v="Motley Crue y Def Leppard"/>
        <s v="Vive Latino"/>
        <s v="EDC México"/>
        <s v="Chavorrucos"/>
        <s v="Cirque Du Soleil Kooza"/>
        <s v="Festival Ceremonia 2023"/>
        <s v="Frida Imersiva"/>
        <s v="Napoleón"/>
        <s v="Blink-182"/>
        <s v="Caifanes"/>
        <s v="Danna Paola"/>
        <s v="Festval Ceremonia"/>
        <s v="The weeknd"/>
        <s v="The World is a Vampire"/>
      </sharedItems>
    </cacheField>
    <cacheField name="PLAZA" numFmtId="0">
      <sharedItems count="1">
        <s v="Cdmx"/>
      </sharedItems>
    </cacheField>
    <cacheField name="RECINTO" numFmtId="0">
      <sharedItems count="18">
        <s v="Auditorio Nacional"/>
        <s v=" Teatro Manolo Fábregas"/>
        <s v="Plaza de Toros México"/>
        <s v="Foro Polanco"/>
        <s v="Estadio Azteca"/>
        <s v="Autodromo Hermanoz Rodriguez"/>
        <s v="Teatro Metropolitan"/>
        <s v="Teatro San Rafael"/>
        <s v="Palacio de los Deportes"/>
        <s v="Foro Sol"/>
        <s v="Teatro Telcel"/>
        <s v="Carpa Santa Fé"/>
        <s v="Parque Alameda Poniente"/>
        <s v="Pepsi Center"/>
        <s v="Auditorio BB"/>
        <s v="Parque Bicentenario"/>
        <s v="Gran Carpa Santa Fé"/>
        <s v="Parque Alameda" u="1"/>
      </sharedItems>
    </cacheField>
    <cacheField name="FECHA EVENTO" numFmtId="0">
      <sharedItems count="72">
        <s v="20 de Noviembre"/>
        <s v="18 de Diciembre"/>
        <s v="17 de diciembre"/>
        <s v="12 de noviembre"/>
        <s v="Diciembre"/>
        <s v="Noviembre y Diciembre"/>
        <s v="3 de diciembre"/>
        <s v="26 y 27 de Noviembre"/>
        <s v="12 de mayo"/>
        <s v="27 de Noviembre"/>
        <s v=" 26 y 27 de Noviembre"/>
        <s v="16 de noviembre"/>
        <s v="04 de diciembre"/>
        <s v="10-11 Enero"/>
        <s v="26,27 Noviembre"/>
        <s v="24 y 25 de noviembre"/>
        <s v="10 y 11 de enero"/>
        <s v="Miércoles a Viernes"/>
        <s v="miércoles a domingo"/>
        <s v="22 y 23 de enero"/>
        <s v="29 de octubre"/>
        <s v="20,22,27 Y 29 de septiembre 2024"/>
        <s v="17 de mayo"/>
        <s v="29 de septiembre 2023"/>
        <s v="01 de abril"/>
        <s v="03 de diciembre"/>
        <s v="29 de septiembre"/>
        <s v="20,22,27 y 29 de septiembre"/>
        <s v="20 22 27 de septiembre"/>
        <s v="30 de noviembre"/>
        <s v="20 22 27 de septiembre "/>
        <s v="2 de Diciembre"/>
        <s v="11 de diciembre"/>
        <s v="09 y 10 de diciembre"/>
        <s v="10 de diciembre"/>
        <s v="29 de marzo"/>
        <s v="28 de abril"/>
        <s v="18 de febrero"/>
        <s v="28 de abril 2023"/>
        <s v="30 de marzo"/>
        <s v="8 de diciembre"/>
        <s v="9 y 10 de Diciembre"/>
        <s v="28, 29 y 31 de marzo"/>
        <s v="Feb 8"/>
        <s v="10 de febrero"/>
        <s v="10 y 11 de marzo"/>
        <s v="Enero 26 y 27"/>
        <s v="Del 21 al 25 de diciembre"/>
        <s v="8 de Febrero"/>
        <s v="Noviembre-Diciembre"/>
        <s v="28 29 y 31 de marzo"/>
        <s v="18 y 19 de marzo"/>
        <s v="24 de febrero"/>
        <s v="Hasta el 08 de Enero"/>
        <s v="Diciembre y Enero"/>
        <s v="20 de enero"/>
        <s v="01 y 02 de abril"/>
        <s v="Viernes 20 de enero"/>
        <s v="20 de Enero "/>
        <s v="21 de enero"/>
        <s v="Verificar"/>
        <s v="Marzo 29"/>
        <s v="Septiembre 29,30"/>
        <s v="8 de enero"/>
        <s v="Enero"/>
        <s v="10 de Marzo "/>
        <s v="24 de marzo"/>
        <s v="25 de febrero"/>
        <s v="04 de marzo"/>
        <s v=" 8 de Febrero" u="1"/>
        <s v="A partir de 20 de octubre" u="1"/>
        <s v="A partir del 21 de diciembre" u="1"/>
      </sharedItems>
    </cacheField>
    <cacheField name="SIGLAS" numFmtId="0">
      <sharedItems count="21">
        <s v="XHM"/>
        <s v="XHMVS"/>
        <s v="XEW"/>
        <s v="XERC"/>
        <s v="XEQ"/>
        <s v="XEX"/>
        <s v="XHFAJ"/>
        <s v="XHSON"/>
        <s v="XHEXA"/>
        <s v="XEOYE"/>
        <s v="XEJP"/>
        <s v="XHSH"/>
        <s v="XHOF"/>
        <s v="XHPOP"/>
        <s v="XHFO"/>
        <s v="XHDFM"/>
        <s v="XHMM"/>
        <s v="XEHPOP"/>
        <s v="XEDF"/>
        <s v="XHDF"/>
        <s v="XHDL" u="1"/>
      </sharedItems>
    </cacheField>
    <cacheField name="FRECUENCIA" numFmtId="0">
      <sharedItems containsSemiMixedTypes="0" containsString="0" containsNumber="1" minValue="88.9" maxValue="106.5" count="19">
        <n v="88.9"/>
        <n v="102.5"/>
        <n v="96.9"/>
        <n v="97.7"/>
        <n v="92.9"/>
        <n v="101.7"/>
        <n v="91.3"/>
        <n v="100.9"/>
        <n v="104.9"/>
        <n v="89.7"/>
        <n v="93.7"/>
        <n v="95.3"/>
        <n v="105.7"/>
        <n v="99.3"/>
        <n v="92.1"/>
        <n v="106.5"/>
        <n v="100.1"/>
        <n v="104.1"/>
        <n v="98.5" u="1"/>
      </sharedItems>
    </cacheField>
    <cacheField name="ESTACIÓN" numFmtId="0">
      <sharedItems count="20">
        <s v="Siempre"/>
        <s v="Noticias Mvs"/>
        <s v="W Radio"/>
        <s v="La Mejor"/>
        <s v="La Ke Buena"/>
        <s v="40 Principales"/>
        <s v="Alfa"/>
        <s v="Beat"/>
        <s v="Exa"/>
        <s v="Oye"/>
        <s v="Stereo Joya"/>
        <s v="Amor"/>
        <s v="Reactor"/>
        <s v="Match"/>
        <s v="Disney"/>
        <s v="Mix"/>
        <s v="Stereo Cien"/>
        <s v="Noticias"/>
        <s v="Grupo Formula"/>
        <s v="El Heraldo Radio" u="1"/>
      </sharedItems>
    </cacheField>
    <cacheField name="PROVEEDOR" numFmtId="0">
      <sharedItems count="9">
        <s v="Acir"/>
        <s v="MVS"/>
        <s v="Radiopolis"/>
        <s v="GRC"/>
        <s v="NRM"/>
        <s v="Imer"/>
        <s v="G7"/>
        <s v="Grupo Formula"/>
        <s v=" Heraldo Media Group" u="1"/>
      </sharedItems>
    </cacheField>
    <cacheField name="PROGRAMA" numFmtId="0">
      <sharedItems containsNonDate="0" containsString="0" containsBlank="1" count="1">
        <m/>
      </sharedItems>
    </cacheField>
    <cacheField name="TIPO" numFmtId="0">
      <sharedItems count="3">
        <s v="Promocional"/>
        <s v="Mencion"/>
        <s v="Promocioal" u="1"/>
      </sharedItems>
    </cacheField>
    <cacheField name="DURACIÓN" numFmtId="0">
      <sharedItems containsSemiMixedTypes="0" containsString="0" containsNumber="1" minValue="5" maxValue="631" count="107">
        <n v="48"/>
        <n v="78"/>
        <n v="9"/>
        <n v="10.999999999999998"/>
        <n v="118"/>
        <n v="5"/>
        <n v="6"/>
        <n v="39"/>
        <n v="15"/>
        <n v="23"/>
        <n v="32"/>
        <n v="35"/>
        <n v="54"/>
        <n v="153"/>
        <n v="17"/>
        <n v="19"/>
        <n v="14"/>
        <n v="100"/>
        <n v="49"/>
        <n v="21"/>
        <n v="25"/>
        <n v="28"/>
        <n v="31"/>
        <n v="33"/>
        <n v="34"/>
        <n v="36"/>
        <n v="40"/>
        <n v="41"/>
        <n v="43"/>
        <n v="44"/>
        <n v="45"/>
        <n v="46"/>
        <n v="47"/>
        <n v="50"/>
        <n v="51"/>
        <n v="53"/>
        <n v="56"/>
        <n v="57"/>
        <n v="58"/>
        <n v="58.999999999999993"/>
        <n v="60"/>
        <n v="63"/>
        <n v="64"/>
        <n v="68"/>
        <n v="80"/>
        <n v="81"/>
        <n v="87"/>
        <n v="110"/>
        <n v="27"/>
        <n v="42"/>
        <n v="13"/>
        <n v="73"/>
        <n v="62"/>
        <n v="72"/>
        <n v="61"/>
        <n v="29"/>
        <n v="26"/>
        <n v="74"/>
        <n v="24"/>
        <n v="55"/>
        <n v="30"/>
        <n v="38"/>
        <n v="65"/>
        <n v="71"/>
        <n v="22"/>
        <n v="70"/>
        <n v="37"/>
        <n v="20"/>
        <n v="120"/>
        <n v="52"/>
        <n v="67"/>
        <n v="10"/>
        <n v="165"/>
        <n v="88"/>
        <n v="142"/>
        <n v="59"/>
        <n v="105"/>
        <n v="76"/>
        <n v="159"/>
        <n v="279"/>
        <n v="91"/>
        <n v="181"/>
        <n v="11"/>
        <n v="16"/>
        <n v="18"/>
        <n v="125"/>
        <n v="132"/>
        <n v="112"/>
        <n v="276"/>
        <n v="83"/>
        <n v="164"/>
        <n v="161"/>
        <n v="95"/>
        <n v="84"/>
        <n v="130"/>
        <n v="631"/>
        <n v="79"/>
        <n v="69"/>
        <n v="66"/>
        <n v="90"/>
        <n v="107"/>
        <n v="12"/>
        <n v="75"/>
        <n v="262"/>
        <n v="8"/>
        <n v="346"/>
        <n v="117"/>
      </sharedItems>
    </cacheField>
    <cacheField name="UNIDAD" numFmtId="0">
      <sharedItems containsSemiMixedTypes="0" containsString="0" containsNumber="1" containsInteger="1" minValue="1" maxValue="1"/>
    </cacheField>
    <cacheField name="TL" numFmtId="0">
      <sharedItems/>
    </cacheField>
    <cacheField name="SEMANA" numFmtId="1">
      <sharedItems count="11">
        <s v="Sem48 26nov"/>
        <s v="Sem49 27nov - 3dic"/>
        <s v="Sem49 3dic"/>
        <s v="Sem50 4 - 9dic"/>
        <s v="Sem50 10Dic"/>
        <s v="Sem51 11 - 16Dic"/>
        <s v="Sem51 17dic"/>
        <s v="Sem52 18 - 23dic"/>
        <s v="Sem52 24Dic"/>
        <s v="Sem53 25 - 30Dic"/>
        <s v="Sem1 1 - 6ene"/>
      </sharedItems>
    </cacheField>
    <cacheField name="DÍA" numFmtId="166">
      <sharedItems containsSemiMixedTypes="0" containsNonDate="0" containsDate="1" containsString="0" minDate="1899-12-31T00:00:00" maxDate="1900-01-07T00:00:00" count="7">
        <d v="1900-01-06T00:00:00"/>
        <d v="1899-12-31T00:00:00"/>
        <d v="1900-01-01T00:00:00"/>
        <d v="1900-01-02T00:00:00"/>
        <d v="1900-01-03T00:00:00"/>
        <d v="1900-01-04T00:00:00"/>
        <d v="1900-01-05T00:00:00"/>
      </sharedItems>
    </cacheField>
    <cacheField name="SEM No" numFmtId="0">
      <sharedItems containsSemiMixedTypes="0" containsString="0" containsNumber="1" containsInteger="1" minValue="1" maxValue="53"/>
    </cacheField>
    <cacheField name="INICIO SEM" numFmtId="14">
      <sharedItems containsSemiMixedTypes="0" containsNonDate="0" containsDate="1" containsString="0" minDate="2022-11-26T00:00:00" maxDate="2023-01-02T00:00:00"/>
    </cacheField>
    <cacheField name="FINAL SEM" numFmtId="14">
      <sharedItems containsSemiMixedTypes="0" containsNonDate="0" containsDate="1" containsString="0" minDate="2022-12-03T00:00:00" maxDate="2023-01-07T00:00:00"/>
    </cacheField>
    <cacheField name="ESTATUS" numFmtId="0">
      <sharedItems count="1">
        <s v="Vigente"/>
      </sharedItems>
    </cacheField>
  </cacheFields>
  <extLst>
    <ext xmlns:x14="http://schemas.microsoft.com/office/spreadsheetml/2009/9/main" uri="{725AE2AE-9491-48be-B2B4-4EB974FC3084}">
      <x14:pivotCacheDefinition pivotCacheId="1346625134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4081">
  <r>
    <x v="0"/>
    <d v="1899-12-30T15:58:19"/>
    <x v="0"/>
    <x v="0"/>
    <x v="0"/>
    <x v="0"/>
    <x v="0"/>
    <x v="0"/>
    <x v="0"/>
    <x v="0"/>
    <x v="0"/>
    <x v="0"/>
    <x v="0"/>
    <n v="1"/>
    <s v="http://tvscan.ddns.net/scanmon/record_file/s-HacTlRpQ/20221126/20221126155819_b8eab69ac3acec702b1866dafe7c4656.wav"/>
    <x v="0"/>
    <x v="0"/>
    <n v="48"/>
    <d v="2022-11-26T00:00:00"/>
    <d v="2022-12-03T00:00:00"/>
    <x v="0"/>
  </r>
  <r>
    <x v="0"/>
    <d v="1899-12-30T18:29:27"/>
    <x v="0"/>
    <x v="0"/>
    <x v="0"/>
    <x v="0"/>
    <x v="0"/>
    <x v="0"/>
    <x v="0"/>
    <x v="0"/>
    <x v="0"/>
    <x v="0"/>
    <x v="0"/>
    <n v="1"/>
    <s v="http://tvscan.ddns.net/scanmon/record_file/s-HacTlRpQ/20221126/20221126182927_b8eab69ac3acec702b1866dafe7c4656.wav"/>
    <x v="0"/>
    <x v="0"/>
    <n v="48"/>
    <d v="2022-11-26T00:00:00"/>
    <d v="2022-12-03T00:00:00"/>
    <x v="0"/>
  </r>
  <r>
    <x v="0"/>
    <d v="1899-12-30T11:19:06"/>
    <x v="1"/>
    <x v="0"/>
    <x v="0"/>
    <x v="1"/>
    <x v="1"/>
    <x v="1"/>
    <x v="1"/>
    <x v="1"/>
    <x v="0"/>
    <x v="0"/>
    <x v="0"/>
    <n v="1"/>
    <s v="http://tvscan.ddns.net/scanmon/record_file/s-n7WBuxKV/20221126/20221126111906_e7473d58f025a5ec86be26c99e5ca41a.wav"/>
    <x v="0"/>
    <x v="0"/>
    <n v="48"/>
    <d v="2022-11-26T00:00:00"/>
    <d v="2022-12-03T00:00:00"/>
    <x v="0"/>
  </r>
  <r>
    <x v="0"/>
    <d v="1899-12-30T14:58:17"/>
    <x v="1"/>
    <x v="0"/>
    <x v="0"/>
    <x v="1"/>
    <x v="1"/>
    <x v="1"/>
    <x v="1"/>
    <x v="1"/>
    <x v="0"/>
    <x v="0"/>
    <x v="0"/>
    <n v="1"/>
    <s v="http://tvscan.ddns.net/scanmon/record_file/s-n7WBuxKV/20221126/20221126145817_e7473d58f025a5ec86be26c99e5ca41a.wav"/>
    <x v="0"/>
    <x v="0"/>
    <n v="48"/>
    <d v="2022-11-26T00:00:00"/>
    <d v="2022-12-03T00:00:00"/>
    <x v="0"/>
  </r>
  <r>
    <x v="0"/>
    <d v="1899-12-30T18:38:07"/>
    <x v="1"/>
    <x v="0"/>
    <x v="0"/>
    <x v="1"/>
    <x v="1"/>
    <x v="1"/>
    <x v="1"/>
    <x v="1"/>
    <x v="0"/>
    <x v="0"/>
    <x v="0"/>
    <n v="1"/>
    <s v="http://tvscan.ddns.net/scanmon/record_file/s-n7WBuxKV/20221126/20221126183807_e7473d58f025a5ec86be26c99e5ca41a.wav"/>
    <x v="0"/>
    <x v="0"/>
    <n v="48"/>
    <d v="2022-11-26T00:00:00"/>
    <d v="2022-12-03T00:00:00"/>
    <x v="0"/>
  </r>
  <r>
    <x v="0"/>
    <d v="1899-12-30T19:47:41"/>
    <x v="1"/>
    <x v="0"/>
    <x v="0"/>
    <x v="1"/>
    <x v="1"/>
    <x v="1"/>
    <x v="1"/>
    <x v="1"/>
    <x v="0"/>
    <x v="0"/>
    <x v="0"/>
    <n v="1"/>
    <s v="http://tvscan.ddns.net/scanmon/record_file/s-n7WBuxKV/20221126/20221126194741_e7473d58f025a5ec86be26c99e5ca41a.wav"/>
    <x v="0"/>
    <x v="0"/>
    <n v="48"/>
    <d v="2022-11-26T00:00:00"/>
    <d v="2022-12-03T00:00:00"/>
    <x v="0"/>
  </r>
  <r>
    <x v="0"/>
    <d v="1899-12-30T21:13:17"/>
    <x v="1"/>
    <x v="0"/>
    <x v="0"/>
    <x v="1"/>
    <x v="1"/>
    <x v="1"/>
    <x v="1"/>
    <x v="1"/>
    <x v="0"/>
    <x v="0"/>
    <x v="0"/>
    <n v="1"/>
    <s v="http://tvscan.ddns.net/scanmon/record_file/s-n7WBuxKV/20221126/20221126211317_e7473d58f025a5ec86be26c99e5ca41a.wav"/>
    <x v="0"/>
    <x v="0"/>
    <n v="48"/>
    <d v="2022-11-26T00:00:00"/>
    <d v="2022-12-03T00:00:00"/>
    <x v="0"/>
  </r>
  <r>
    <x v="0"/>
    <d v="1899-12-30T15:58:29"/>
    <x v="2"/>
    <x v="0"/>
    <x v="1"/>
    <x v="2"/>
    <x v="0"/>
    <x v="0"/>
    <x v="0"/>
    <x v="0"/>
    <x v="0"/>
    <x v="0"/>
    <x v="0"/>
    <n v="1"/>
    <s v="http://tvscan.ddns.net/scanmon/record_file/s-HacTlRpQ/20221126/20221126155829_e937cd97453f426f455f3884082782e7.wav"/>
    <x v="0"/>
    <x v="0"/>
    <n v="48"/>
    <d v="2022-11-26T00:00:00"/>
    <d v="2022-12-03T00:00:00"/>
    <x v="0"/>
  </r>
  <r>
    <x v="0"/>
    <d v="1899-12-30T18:29:37"/>
    <x v="2"/>
    <x v="0"/>
    <x v="1"/>
    <x v="2"/>
    <x v="0"/>
    <x v="0"/>
    <x v="0"/>
    <x v="0"/>
    <x v="0"/>
    <x v="0"/>
    <x v="0"/>
    <n v="1"/>
    <s v="http://tvscan.ddns.net/scanmon/record_file/s-HacTlRpQ/20221126/20221126182937_e937cd97453f426f455f3884082782e7.wav"/>
    <x v="0"/>
    <x v="0"/>
    <n v="48"/>
    <d v="2022-11-26T00:00:00"/>
    <d v="2022-12-03T00:00:00"/>
    <x v="0"/>
  </r>
  <r>
    <x v="0"/>
    <d v="1899-12-30T18:53:05"/>
    <x v="3"/>
    <x v="0"/>
    <x v="2"/>
    <x v="3"/>
    <x v="2"/>
    <x v="2"/>
    <x v="2"/>
    <x v="2"/>
    <x v="0"/>
    <x v="0"/>
    <x v="0"/>
    <n v="1"/>
    <s v="http://tvscan.ddns.net/scanmon/record_file/s-LkIp0ZgE/20221126/20221126185305_54c43e1aff24de3324bdefe2e5427044.wav"/>
    <x v="0"/>
    <x v="0"/>
    <n v="48"/>
    <d v="2022-11-26T00:00:00"/>
    <d v="2022-12-03T00:00:00"/>
    <x v="0"/>
  </r>
  <r>
    <x v="0"/>
    <d v="1899-12-30T20:24:32"/>
    <x v="3"/>
    <x v="0"/>
    <x v="2"/>
    <x v="3"/>
    <x v="2"/>
    <x v="2"/>
    <x v="2"/>
    <x v="2"/>
    <x v="0"/>
    <x v="0"/>
    <x v="0"/>
    <n v="1"/>
    <s v="http://tvscan.ddns.net/scanmon/record_file/s-LkIp0ZgE/20221126/20221126202432_54c43e1aff24de3324bdefe2e5427044.wav"/>
    <x v="0"/>
    <x v="0"/>
    <n v="48"/>
    <d v="2022-11-26T00:00:00"/>
    <d v="2022-12-03T00:00:00"/>
    <x v="0"/>
  </r>
  <r>
    <x v="0"/>
    <d v="1899-12-30T05:35:34"/>
    <x v="4"/>
    <x v="0"/>
    <x v="3"/>
    <x v="4"/>
    <x v="0"/>
    <x v="0"/>
    <x v="0"/>
    <x v="0"/>
    <x v="0"/>
    <x v="0"/>
    <x v="0"/>
    <n v="1"/>
    <s v="http://tvscan.ddns.net/scanmon/record_file/s-HacTlRpQ/20221126/20221126053534_62c12403c374bcf90e843f8601dba53a.wav"/>
    <x v="0"/>
    <x v="0"/>
    <n v="48"/>
    <d v="2022-11-26T00:00:00"/>
    <d v="2022-12-03T00:00:00"/>
    <x v="0"/>
  </r>
  <r>
    <x v="0"/>
    <d v="1899-12-30T08:57:31"/>
    <x v="4"/>
    <x v="0"/>
    <x v="3"/>
    <x v="4"/>
    <x v="0"/>
    <x v="0"/>
    <x v="0"/>
    <x v="0"/>
    <x v="0"/>
    <x v="0"/>
    <x v="0"/>
    <n v="1"/>
    <s v="http://tvscan.ddns.net/scanmon/record_file/s-HacTlRpQ/20221126/20221126085731_62c12403c374bcf90e843f8601dba53a.wav"/>
    <x v="0"/>
    <x v="0"/>
    <n v="48"/>
    <d v="2022-11-26T00:00:00"/>
    <d v="2022-12-03T00:00:00"/>
    <x v="0"/>
  </r>
  <r>
    <x v="0"/>
    <d v="1899-12-30T23:20:21"/>
    <x v="4"/>
    <x v="0"/>
    <x v="3"/>
    <x v="4"/>
    <x v="0"/>
    <x v="0"/>
    <x v="0"/>
    <x v="0"/>
    <x v="0"/>
    <x v="0"/>
    <x v="0"/>
    <n v="1"/>
    <s v="http://tvscan.ddns.net/scanmon/record_file/s-HacTlRpQ/20221126/20221126232021_62c12403c374bcf90e843f8601dba53a.wav"/>
    <x v="0"/>
    <x v="0"/>
    <n v="48"/>
    <d v="2022-11-26T00:00:00"/>
    <d v="2022-12-03T00:00:00"/>
    <x v="0"/>
  </r>
  <r>
    <x v="0"/>
    <d v="1899-12-30T14:38:26"/>
    <x v="5"/>
    <x v="0"/>
    <x v="1"/>
    <x v="5"/>
    <x v="3"/>
    <x v="3"/>
    <x v="3"/>
    <x v="3"/>
    <x v="0"/>
    <x v="0"/>
    <x v="0"/>
    <n v="1"/>
    <s v="http://tvscan.ddns.net/scanmon/record_file/s-jhbAQLnE/20221126/20221126143826_2a9e4859586b8a35337e54a20f80e06b.wav"/>
    <x v="0"/>
    <x v="0"/>
    <n v="48"/>
    <d v="2022-11-26T00:00:00"/>
    <d v="2022-12-03T00:00:00"/>
    <x v="0"/>
  </r>
  <r>
    <x v="0"/>
    <d v="1899-12-30T23:28:15"/>
    <x v="5"/>
    <x v="0"/>
    <x v="1"/>
    <x v="5"/>
    <x v="3"/>
    <x v="3"/>
    <x v="3"/>
    <x v="3"/>
    <x v="0"/>
    <x v="0"/>
    <x v="0"/>
    <n v="1"/>
    <s v="http://tvscan.ddns.net/scanmon/record_file/s-jhbAQLnE/20221126/20221126232815_2a9e4859586b8a35337e54a20f80e06b.wav"/>
    <x v="0"/>
    <x v="0"/>
    <n v="48"/>
    <d v="2022-11-26T00:00:00"/>
    <d v="2022-12-03T00:00:00"/>
    <x v="0"/>
  </r>
  <r>
    <x v="0"/>
    <d v="1899-12-30T08:14:17"/>
    <x v="6"/>
    <x v="0"/>
    <x v="4"/>
    <x v="6"/>
    <x v="4"/>
    <x v="4"/>
    <x v="4"/>
    <x v="2"/>
    <x v="0"/>
    <x v="0"/>
    <x v="0"/>
    <n v="1"/>
    <s v="http://tvscan.ddns.net/scanmon/record_file/s-YVCalaXq/20221126/20221126081417_91eb3ef548fbe506e1f7bca9690616c6.wav"/>
    <x v="0"/>
    <x v="0"/>
    <n v="48"/>
    <d v="2022-11-26T00:00:00"/>
    <d v="2022-12-03T00:00:00"/>
    <x v="0"/>
  </r>
  <r>
    <x v="0"/>
    <d v="1899-12-30T20:57:28"/>
    <x v="6"/>
    <x v="0"/>
    <x v="4"/>
    <x v="6"/>
    <x v="4"/>
    <x v="4"/>
    <x v="4"/>
    <x v="2"/>
    <x v="0"/>
    <x v="0"/>
    <x v="0"/>
    <n v="1"/>
    <s v="http://tvscan.ddns.net/scanmon/record_file/s-YVCalaXq/20221126/20221126205728_91eb3ef548fbe506e1f7bca9690616c6.wav"/>
    <x v="0"/>
    <x v="0"/>
    <n v="48"/>
    <d v="2022-11-26T00:00:00"/>
    <d v="2022-12-03T00:00:00"/>
    <x v="0"/>
  </r>
  <r>
    <x v="0"/>
    <d v="1899-12-30T18:46:15"/>
    <x v="7"/>
    <x v="0"/>
    <x v="5"/>
    <x v="7"/>
    <x v="5"/>
    <x v="5"/>
    <x v="5"/>
    <x v="2"/>
    <x v="0"/>
    <x v="0"/>
    <x v="1"/>
    <n v="1"/>
    <s v="http://tvscan.ddns.net/scanmon/record_file/s-4xKSG02h/20221126/20221126184615_5caec5bf01c29c0bedc4d06c13df76d6.wav"/>
    <x v="0"/>
    <x v="0"/>
    <n v="48"/>
    <d v="2022-11-26T00:00:00"/>
    <d v="2022-12-03T00:00:00"/>
    <x v="0"/>
  </r>
  <r>
    <x v="0"/>
    <d v="1899-12-30T12:44:19"/>
    <x v="8"/>
    <x v="0"/>
    <x v="0"/>
    <x v="8"/>
    <x v="6"/>
    <x v="6"/>
    <x v="6"/>
    <x v="3"/>
    <x v="0"/>
    <x v="0"/>
    <x v="2"/>
    <n v="1"/>
    <s v="http://tvscan.ddns.net/scanmon/record_file/s-4gCDC9fV/20221126/20221126124419_3e350e1f5ffc24d3ed443c800242e8f5.wav"/>
    <x v="0"/>
    <x v="0"/>
    <n v="48"/>
    <d v="2022-11-26T00:00:00"/>
    <d v="2022-12-03T00:00:00"/>
    <x v="0"/>
  </r>
  <r>
    <x v="0"/>
    <d v="1899-12-30T12:45:20"/>
    <x v="8"/>
    <x v="0"/>
    <x v="0"/>
    <x v="8"/>
    <x v="6"/>
    <x v="6"/>
    <x v="6"/>
    <x v="3"/>
    <x v="0"/>
    <x v="0"/>
    <x v="3"/>
    <n v="1"/>
    <s v="http://tvscan.ddns.net/scanmon/record_file/s-4gCDC9fV/20221126/20221126124520_f07db5a644cb3e92dec0053e9bac21c0.wav"/>
    <x v="0"/>
    <x v="0"/>
    <n v="48"/>
    <d v="2022-11-26T00:00:00"/>
    <d v="2022-12-03T00:00:00"/>
    <x v="0"/>
  </r>
  <r>
    <x v="0"/>
    <d v="1899-12-30T18:46:15"/>
    <x v="7"/>
    <x v="0"/>
    <x v="5"/>
    <x v="7"/>
    <x v="7"/>
    <x v="7"/>
    <x v="7"/>
    <x v="4"/>
    <x v="0"/>
    <x v="0"/>
    <x v="1"/>
    <n v="1"/>
    <s v="http://tvscan.ddns.net/scanmon/record_file/s-4xKSG02h/20221126/20221126184615_5caec5bf01c29c0bedc4d06c13df76d6.wav"/>
    <x v="0"/>
    <x v="0"/>
    <n v="48"/>
    <d v="2022-11-26T00:00:00"/>
    <d v="2022-12-03T00:00:00"/>
    <x v="0"/>
  </r>
  <r>
    <x v="0"/>
    <d v="1899-12-30T15:11:00"/>
    <x v="7"/>
    <x v="0"/>
    <x v="5"/>
    <x v="9"/>
    <x v="8"/>
    <x v="8"/>
    <x v="8"/>
    <x v="1"/>
    <x v="0"/>
    <x v="1"/>
    <x v="4"/>
    <n v="1"/>
    <s v="http://tvscan.ddns.net:1023/menciones/testigos/Ocesa_15_11_35_261122 Coca Cola Flow Fest.mp3"/>
    <x v="0"/>
    <x v="0"/>
    <n v="48"/>
    <d v="2022-11-26T00:00:00"/>
    <d v="2022-12-03T00:00:00"/>
    <x v="0"/>
  </r>
  <r>
    <x v="0"/>
    <d v="1899-12-30T15:20:00"/>
    <x v="7"/>
    <x v="0"/>
    <x v="5"/>
    <x v="9"/>
    <x v="8"/>
    <x v="8"/>
    <x v="8"/>
    <x v="1"/>
    <x v="0"/>
    <x v="1"/>
    <x v="4"/>
    <n v="1"/>
    <s v="http://tvscan.ddns.net:1023/menciones/testigos/Ocesa_15_20_35_261122 Coca Cola Flow Fest.mp3"/>
    <x v="0"/>
    <x v="0"/>
    <n v="48"/>
    <d v="2022-11-26T00:00:00"/>
    <d v="2022-12-03T00:00:00"/>
    <x v="0"/>
  </r>
  <r>
    <x v="0"/>
    <d v="1899-12-30T16:18:00"/>
    <x v="7"/>
    <x v="0"/>
    <x v="5"/>
    <x v="9"/>
    <x v="8"/>
    <x v="8"/>
    <x v="8"/>
    <x v="1"/>
    <x v="0"/>
    <x v="1"/>
    <x v="4"/>
    <n v="1"/>
    <s v="http://tvscan.ddns.net:1023/menciones/testigos/Ocesa_16_18_24_261122 Coca Cola Flow Fest.mp3"/>
    <x v="0"/>
    <x v="0"/>
    <n v="48"/>
    <d v="2022-11-26T00:00:00"/>
    <d v="2022-12-03T00:00:00"/>
    <x v="0"/>
  </r>
  <r>
    <x v="0"/>
    <d v="1899-12-30T16:58:00"/>
    <x v="7"/>
    <x v="0"/>
    <x v="5"/>
    <x v="9"/>
    <x v="8"/>
    <x v="8"/>
    <x v="8"/>
    <x v="1"/>
    <x v="0"/>
    <x v="1"/>
    <x v="4"/>
    <n v="1"/>
    <s v="http://tvscan.ddns.net:1023/menciones/testigos/Ocesa_16_58_04_261122 Coca Cola Flow Fest.mp3"/>
    <x v="0"/>
    <x v="0"/>
    <n v="48"/>
    <d v="2022-11-26T00:00:00"/>
    <d v="2022-12-03T00:00:00"/>
    <x v="0"/>
  </r>
  <r>
    <x v="0"/>
    <d v="1899-12-30T02:59:58"/>
    <x v="7"/>
    <x v="0"/>
    <x v="5"/>
    <x v="7"/>
    <x v="4"/>
    <x v="4"/>
    <x v="4"/>
    <x v="2"/>
    <x v="0"/>
    <x v="0"/>
    <x v="5"/>
    <n v="1"/>
    <s v="http://tvscan.ddns.net/scanmon/record_file/s-YVCalaXq/20221126/20221126025958_13ff2f914e1a99c232d2a163e735df4d.wav"/>
    <x v="0"/>
    <x v="0"/>
    <n v="48"/>
    <d v="2022-11-26T00:00:00"/>
    <d v="2022-12-03T00:00:00"/>
    <x v="0"/>
  </r>
  <r>
    <x v="0"/>
    <d v="1899-12-30T04:10:41"/>
    <x v="7"/>
    <x v="0"/>
    <x v="5"/>
    <x v="7"/>
    <x v="4"/>
    <x v="4"/>
    <x v="4"/>
    <x v="2"/>
    <x v="0"/>
    <x v="0"/>
    <x v="6"/>
    <n v="1"/>
    <s v="http://tvscan.ddns.net/scanmon/record_file/s-YVCalaXq/20221126/20221126041041_5caec5bf01c29c0bedc4d06c13df76d6.wav"/>
    <x v="0"/>
    <x v="0"/>
    <n v="48"/>
    <d v="2022-11-26T00:00:00"/>
    <d v="2022-12-03T00:00:00"/>
    <x v="0"/>
  </r>
  <r>
    <x v="0"/>
    <d v="1899-12-30T06:49:01"/>
    <x v="7"/>
    <x v="0"/>
    <x v="5"/>
    <x v="7"/>
    <x v="4"/>
    <x v="4"/>
    <x v="4"/>
    <x v="2"/>
    <x v="0"/>
    <x v="0"/>
    <x v="2"/>
    <n v="1"/>
    <s v="http://tvscan.ddns.net/scanmon/record_file/s-YVCalaXq/20221126/20221126064901_13ff2f914e1a99c232d2a163e735df4d.wav"/>
    <x v="0"/>
    <x v="0"/>
    <n v="48"/>
    <d v="2022-11-26T00:00:00"/>
    <d v="2022-12-03T00:00:00"/>
    <x v="0"/>
  </r>
  <r>
    <x v="0"/>
    <d v="1899-12-30T09:59:46"/>
    <x v="7"/>
    <x v="0"/>
    <x v="5"/>
    <x v="10"/>
    <x v="4"/>
    <x v="4"/>
    <x v="4"/>
    <x v="2"/>
    <x v="0"/>
    <x v="0"/>
    <x v="2"/>
    <n v="1"/>
    <s v="http://tvscan.ddns.net/scanmon/record_file/s-YVCalaXq/20221126/20221126095946_f41e58b44d05504841f50679214490fb.wav"/>
    <x v="0"/>
    <x v="0"/>
    <n v="48"/>
    <d v="2022-11-26T00:00:00"/>
    <d v="2022-12-03T00:00:00"/>
    <x v="0"/>
  </r>
  <r>
    <x v="0"/>
    <d v="1899-12-30T17:57:25"/>
    <x v="7"/>
    <x v="0"/>
    <x v="5"/>
    <x v="7"/>
    <x v="4"/>
    <x v="4"/>
    <x v="4"/>
    <x v="2"/>
    <x v="0"/>
    <x v="0"/>
    <x v="7"/>
    <n v="1"/>
    <s v="http://tvscan.ddns.net/scanmon/record_file/s-YVCalaXq/20221126/20221126175725_13ff2f914e1a99c232d2a163e735df4d.wav"/>
    <x v="0"/>
    <x v="0"/>
    <n v="48"/>
    <d v="2022-11-26T00:00:00"/>
    <d v="2022-12-03T00:00:00"/>
    <x v="0"/>
  </r>
  <r>
    <x v="0"/>
    <d v="1899-12-30T06:17:41"/>
    <x v="7"/>
    <x v="0"/>
    <x v="5"/>
    <x v="7"/>
    <x v="3"/>
    <x v="3"/>
    <x v="3"/>
    <x v="3"/>
    <x v="0"/>
    <x v="0"/>
    <x v="2"/>
    <n v="1"/>
    <s v="http://tvscan.ddns.net/scanmon/record_file/s-jhbAQLnE/20221126/20221126061741_04179f85f49507c30f836e6673fd808e.wav"/>
    <x v="0"/>
    <x v="0"/>
    <n v="48"/>
    <d v="2022-11-26T00:00:00"/>
    <d v="2022-12-03T00:00:00"/>
    <x v="0"/>
  </r>
  <r>
    <x v="0"/>
    <d v="1899-12-30T06:26:32"/>
    <x v="7"/>
    <x v="0"/>
    <x v="5"/>
    <x v="7"/>
    <x v="3"/>
    <x v="3"/>
    <x v="3"/>
    <x v="3"/>
    <x v="0"/>
    <x v="0"/>
    <x v="2"/>
    <n v="1"/>
    <s v="http://tvscan.ddns.net/scanmon/record_file/s-jhbAQLnE/20221126/20221126062632_04179f85f49507c30f836e6673fd808e.wav"/>
    <x v="0"/>
    <x v="0"/>
    <n v="48"/>
    <d v="2022-11-26T00:00:00"/>
    <d v="2022-12-03T00:00:00"/>
    <x v="0"/>
  </r>
  <r>
    <x v="0"/>
    <d v="1899-12-30T07:19:22"/>
    <x v="7"/>
    <x v="0"/>
    <x v="5"/>
    <x v="7"/>
    <x v="3"/>
    <x v="3"/>
    <x v="3"/>
    <x v="3"/>
    <x v="0"/>
    <x v="0"/>
    <x v="2"/>
    <n v="1"/>
    <s v="http://tvscan.ddns.net/scanmon/record_file/s-jhbAQLnE/20221126/20221126071922_04179f85f49507c30f836e6673fd808e.wav"/>
    <x v="0"/>
    <x v="0"/>
    <n v="48"/>
    <d v="2022-11-26T00:00:00"/>
    <d v="2022-12-03T00:00:00"/>
    <x v="0"/>
  </r>
  <r>
    <x v="0"/>
    <d v="1899-12-30T08:17:33"/>
    <x v="7"/>
    <x v="0"/>
    <x v="5"/>
    <x v="7"/>
    <x v="3"/>
    <x v="3"/>
    <x v="3"/>
    <x v="3"/>
    <x v="0"/>
    <x v="0"/>
    <x v="2"/>
    <n v="1"/>
    <s v="http://tvscan.ddns.net/scanmon/record_file/s-jhbAQLnE/20221126/20221126081733_04179f85f49507c30f836e6673fd808e.wav"/>
    <x v="0"/>
    <x v="0"/>
    <n v="48"/>
    <d v="2022-11-26T00:00:00"/>
    <d v="2022-12-03T00:00:00"/>
    <x v="0"/>
  </r>
  <r>
    <x v="0"/>
    <d v="1899-12-30T08:28:35"/>
    <x v="7"/>
    <x v="0"/>
    <x v="5"/>
    <x v="7"/>
    <x v="3"/>
    <x v="3"/>
    <x v="3"/>
    <x v="3"/>
    <x v="0"/>
    <x v="0"/>
    <x v="2"/>
    <n v="1"/>
    <s v="http://tvscan.ddns.net/scanmon/record_file/s-jhbAQLnE/20221126/20221126082835_04179f85f49507c30f836e6673fd808e.wav"/>
    <x v="0"/>
    <x v="0"/>
    <n v="48"/>
    <d v="2022-11-26T00:00:00"/>
    <d v="2022-12-03T00:00:00"/>
    <x v="0"/>
  </r>
  <r>
    <x v="0"/>
    <d v="1899-12-30T09:00:11"/>
    <x v="7"/>
    <x v="0"/>
    <x v="5"/>
    <x v="7"/>
    <x v="3"/>
    <x v="3"/>
    <x v="3"/>
    <x v="3"/>
    <x v="0"/>
    <x v="0"/>
    <x v="2"/>
    <n v="1"/>
    <s v="http://tvscan.ddns.net/scanmon/record_file/s-jhbAQLnE/20221126/20221126090011_04179f85f49507c30f836e6673fd808e.wav"/>
    <x v="0"/>
    <x v="0"/>
    <n v="48"/>
    <d v="2022-11-26T00:00:00"/>
    <d v="2022-12-03T00:00:00"/>
    <x v="0"/>
  </r>
  <r>
    <x v="0"/>
    <d v="1899-12-30T09:19:54"/>
    <x v="7"/>
    <x v="0"/>
    <x v="5"/>
    <x v="7"/>
    <x v="3"/>
    <x v="3"/>
    <x v="3"/>
    <x v="3"/>
    <x v="0"/>
    <x v="0"/>
    <x v="2"/>
    <n v="1"/>
    <s v="http://tvscan.ddns.net/scanmon/record_file/s-jhbAQLnE/20221126/20221126091954_04179f85f49507c30f836e6673fd808e.wav"/>
    <x v="0"/>
    <x v="0"/>
    <n v="48"/>
    <d v="2022-11-26T00:00:00"/>
    <d v="2022-12-03T00:00:00"/>
    <x v="0"/>
  </r>
  <r>
    <x v="0"/>
    <d v="1899-12-30T09:30:06"/>
    <x v="7"/>
    <x v="0"/>
    <x v="5"/>
    <x v="7"/>
    <x v="3"/>
    <x v="3"/>
    <x v="3"/>
    <x v="3"/>
    <x v="0"/>
    <x v="0"/>
    <x v="2"/>
    <n v="1"/>
    <s v="http://tvscan.ddns.net/scanmon/record_file/s-jhbAQLnE/20221126/20221126093006_04179f85f49507c30f836e6673fd808e.wav"/>
    <x v="0"/>
    <x v="0"/>
    <n v="48"/>
    <d v="2022-11-26T00:00:00"/>
    <d v="2022-12-03T00:00:00"/>
    <x v="0"/>
  </r>
  <r>
    <x v="0"/>
    <d v="1899-12-30T10:00:53"/>
    <x v="7"/>
    <x v="0"/>
    <x v="5"/>
    <x v="7"/>
    <x v="3"/>
    <x v="3"/>
    <x v="3"/>
    <x v="3"/>
    <x v="0"/>
    <x v="0"/>
    <x v="2"/>
    <n v="1"/>
    <s v="http://tvscan.ddns.net/scanmon/record_file/s-jhbAQLnE/20221126/20221126100053_04179f85f49507c30f836e6673fd808e.wav"/>
    <x v="0"/>
    <x v="0"/>
    <n v="48"/>
    <d v="2022-11-26T00:00:00"/>
    <d v="2022-12-03T00:00:00"/>
    <x v="0"/>
  </r>
  <r>
    <x v="0"/>
    <d v="1899-12-30T10:21:06"/>
    <x v="7"/>
    <x v="0"/>
    <x v="5"/>
    <x v="7"/>
    <x v="3"/>
    <x v="3"/>
    <x v="3"/>
    <x v="3"/>
    <x v="0"/>
    <x v="0"/>
    <x v="2"/>
    <n v="1"/>
    <s v="http://tvscan.ddns.net/scanmon/record_file/s-jhbAQLnE/20221126/20221126102106_04179f85f49507c30f836e6673fd808e.wav"/>
    <x v="0"/>
    <x v="0"/>
    <n v="48"/>
    <d v="2022-11-26T00:00:00"/>
    <d v="2022-12-03T00:00:00"/>
    <x v="0"/>
  </r>
  <r>
    <x v="0"/>
    <d v="1899-12-30T10:32:38"/>
    <x v="7"/>
    <x v="0"/>
    <x v="5"/>
    <x v="7"/>
    <x v="3"/>
    <x v="3"/>
    <x v="3"/>
    <x v="3"/>
    <x v="0"/>
    <x v="0"/>
    <x v="2"/>
    <n v="1"/>
    <s v="http://tvscan.ddns.net/scanmon/record_file/s-jhbAQLnE/20221126/20221126103238_04179f85f49507c30f836e6673fd808e.wav"/>
    <x v="0"/>
    <x v="0"/>
    <n v="48"/>
    <d v="2022-11-26T00:00:00"/>
    <d v="2022-12-03T00:00:00"/>
    <x v="0"/>
  </r>
  <r>
    <x v="0"/>
    <d v="1899-12-30T14:24:44"/>
    <x v="7"/>
    <x v="0"/>
    <x v="5"/>
    <x v="7"/>
    <x v="3"/>
    <x v="3"/>
    <x v="3"/>
    <x v="3"/>
    <x v="0"/>
    <x v="0"/>
    <x v="8"/>
    <n v="1"/>
    <s v="http://tvscan.ddns.net/scanmon/record_file/s-jhbAQLnE/20221126/20221126142444_04179f85f49507c30f836e6673fd808e.wav"/>
    <x v="0"/>
    <x v="0"/>
    <n v="48"/>
    <d v="2022-11-26T00:00:00"/>
    <d v="2022-12-03T00:00:00"/>
    <x v="0"/>
  </r>
  <r>
    <x v="0"/>
    <d v="1899-12-30T15:19:24"/>
    <x v="7"/>
    <x v="0"/>
    <x v="5"/>
    <x v="7"/>
    <x v="3"/>
    <x v="3"/>
    <x v="3"/>
    <x v="3"/>
    <x v="0"/>
    <x v="0"/>
    <x v="9"/>
    <n v="1"/>
    <s v="http://tvscan.ddns.net/scanmon/record_file/s-jhbAQLnE/20221126/20221126151924_04179f85f49507c30f836e6673fd808e.wav"/>
    <x v="0"/>
    <x v="0"/>
    <n v="48"/>
    <d v="2022-11-26T00:00:00"/>
    <d v="2022-12-03T00:00:00"/>
    <x v="0"/>
  </r>
  <r>
    <x v="0"/>
    <d v="1899-12-30T16:26:15"/>
    <x v="7"/>
    <x v="0"/>
    <x v="5"/>
    <x v="7"/>
    <x v="3"/>
    <x v="3"/>
    <x v="3"/>
    <x v="3"/>
    <x v="0"/>
    <x v="0"/>
    <x v="10"/>
    <n v="1"/>
    <s v="http://tvscan.ddns.net/scanmon/record_file/s-jhbAQLnE/20221126/20221126162615_04179f85f49507c30f836e6673fd808e.wav"/>
    <x v="0"/>
    <x v="0"/>
    <n v="48"/>
    <d v="2022-11-26T00:00:00"/>
    <d v="2022-12-03T00:00:00"/>
    <x v="0"/>
  </r>
  <r>
    <x v="0"/>
    <d v="1899-12-30T17:23:27"/>
    <x v="7"/>
    <x v="0"/>
    <x v="5"/>
    <x v="7"/>
    <x v="3"/>
    <x v="3"/>
    <x v="3"/>
    <x v="3"/>
    <x v="0"/>
    <x v="0"/>
    <x v="11"/>
    <n v="1"/>
    <s v="http://tvscan.ddns.net/scanmon/record_file/s-jhbAQLnE/20221126/20221126172327_04179f85f49507c30f836e6673fd808e.wav"/>
    <x v="0"/>
    <x v="0"/>
    <n v="48"/>
    <d v="2022-11-26T00:00:00"/>
    <d v="2022-12-03T00:00:00"/>
    <x v="0"/>
  </r>
  <r>
    <x v="0"/>
    <d v="1899-12-30T18:20:38"/>
    <x v="7"/>
    <x v="0"/>
    <x v="5"/>
    <x v="7"/>
    <x v="3"/>
    <x v="3"/>
    <x v="3"/>
    <x v="3"/>
    <x v="0"/>
    <x v="0"/>
    <x v="12"/>
    <n v="1"/>
    <s v="http://tvscan.ddns.net/scanmon/record_file/s-jhbAQLnE/20221126/20221126182038_04179f85f49507c30f836e6673fd808e.wav"/>
    <x v="0"/>
    <x v="0"/>
    <n v="48"/>
    <d v="2022-11-26T00:00:00"/>
    <d v="2022-12-03T00:00:00"/>
    <x v="0"/>
  </r>
  <r>
    <x v="0"/>
    <d v="1899-12-30T19:29:00"/>
    <x v="7"/>
    <x v="0"/>
    <x v="5"/>
    <x v="7"/>
    <x v="3"/>
    <x v="3"/>
    <x v="3"/>
    <x v="3"/>
    <x v="0"/>
    <x v="0"/>
    <x v="13"/>
    <n v="1"/>
    <s v="http://tvscan.ddns.net/scanmon/record_file/s-jhbAQLnE/20221126/20221126192900_04179f85f49507c30f836e6673fd808e.wav"/>
    <x v="0"/>
    <x v="0"/>
    <n v="48"/>
    <d v="2022-11-26T00:00:00"/>
    <d v="2022-12-03T00:00:00"/>
    <x v="0"/>
  </r>
  <r>
    <x v="0"/>
    <d v="1899-12-30T20:26:10"/>
    <x v="7"/>
    <x v="0"/>
    <x v="5"/>
    <x v="7"/>
    <x v="3"/>
    <x v="3"/>
    <x v="3"/>
    <x v="3"/>
    <x v="0"/>
    <x v="0"/>
    <x v="14"/>
    <n v="1"/>
    <s v="http://tvscan.ddns.net/scanmon/record_file/s-jhbAQLnE/20221126/20221126202610_04179f85f49507c30f836e6673fd808e.wav"/>
    <x v="0"/>
    <x v="0"/>
    <n v="48"/>
    <d v="2022-11-26T00:00:00"/>
    <d v="2022-12-03T00:00:00"/>
    <x v="0"/>
  </r>
  <r>
    <x v="0"/>
    <d v="1899-12-30T21:12:40"/>
    <x v="7"/>
    <x v="0"/>
    <x v="5"/>
    <x v="7"/>
    <x v="3"/>
    <x v="3"/>
    <x v="3"/>
    <x v="3"/>
    <x v="0"/>
    <x v="0"/>
    <x v="15"/>
    <n v="1"/>
    <s v="http://tvscan.ddns.net/scanmon/record_file/s-jhbAQLnE/20221126/20221126211240_04179f85f49507c30f836e6673fd808e.wav"/>
    <x v="0"/>
    <x v="0"/>
    <n v="48"/>
    <d v="2022-11-26T00:00:00"/>
    <d v="2022-12-03T00:00:00"/>
    <x v="0"/>
  </r>
  <r>
    <x v="0"/>
    <d v="1899-12-30T21:27:42"/>
    <x v="7"/>
    <x v="0"/>
    <x v="5"/>
    <x v="7"/>
    <x v="3"/>
    <x v="3"/>
    <x v="3"/>
    <x v="3"/>
    <x v="0"/>
    <x v="0"/>
    <x v="15"/>
    <n v="1"/>
    <s v="http://tvscan.ddns.net/scanmon/record_file/s-jhbAQLnE/20221126/20221126212742_04179f85f49507c30f836e6673fd808e.wav"/>
    <x v="0"/>
    <x v="0"/>
    <n v="48"/>
    <d v="2022-11-26T00:00:00"/>
    <d v="2022-12-03T00:00:00"/>
    <x v="0"/>
  </r>
  <r>
    <x v="0"/>
    <d v="1899-12-30T07:50:21"/>
    <x v="9"/>
    <x v="0"/>
    <x v="6"/>
    <x v="11"/>
    <x v="9"/>
    <x v="9"/>
    <x v="9"/>
    <x v="4"/>
    <x v="0"/>
    <x v="0"/>
    <x v="2"/>
    <n v="1"/>
    <s v="http://tvscan.ddns.net/scanmon/record_file/s-2aaojB34/20221126/20221126075021_5edec1b242eaa0f6637a51ea46749991.wav"/>
    <x v="0"/>
    <x v="0"/>
    <n v="48"/>
    <d v="2022-11-26T00:00:00"/>
    <d v="2022-12-03T00:00:00"/>
    <x v="0"/>
  </r>
  <r>
    <x v="0"/>
    <d v="1899-12-30T10:47:54"/>
    <x v="9"/>
    <x v="0"/>
    <x v="6"/>
    <x v="11"/>
    <x v="9"/>
    <x v="9"/>
    <x v="9"/>
    <x v="4"/>
    <x v="0"/>
    <x v="0"/>
    <x v="2"/>
    <n v="1"/>
    <s v="http://tvscan.ddns.net/scanmon/record_file/s-2aaojB34/20221126/20221126104754_5edec1b242eaa0f6637a51ea46749991.wav"/>
    <x v="0"/>
    <x v="0"/>
    <n v="48"/>
    <d v="2022-11-26T00:00:00"/>
    <d v="2022-12-03T00:00:00"/>
    <x v="0"/>
  </r>
  <r>
    <x v="0"/>
    <d v="1899-12-30T13:55:29"/>
    <x v="9"/>
    <x v="0"/>
    <x v="6"/>
    <x v="11"/>
    <x v="9"/>
    <x v="9"/>
    <x v="9"/>
    <x v="4"/>
    <x v="0"/>
    <x v="0"/>
    <x v="16"/>
    <n v="1"/>
    <s v="http://tvscan.ddns.net/scanmon/record_file/s-2aaojB34/20221126/20221126135529_5edec1b242eaa0f6637a51ea46749991.wav"/>
    <x v="0"/>
    <x v="0"/>
    <n v="48"/>
    <d v="2022-11-26T00:00:00"/>
    <d v="2022-12-03T00:00:00"/>
    <x v="0"/>
  </r>
  <r>
    <x v="0"/>
    <d v="1899-12-30T17:15:56"/>
    <x v="9"/>
    <x v="0"/>
    <x v="6"/>
    <x v="11"/>
    <x v="9"/>
    <x v="9"/>
    <x v="9"/>
    <x v="4"/>
    <x v="0"/>
    <x v="0"/>
    <x v="11"/>
    <n v="1"/>
    <s v="http://tvscan.ddns.net/scanmon/record_file/s-2aaojB34/20221126/20221126171556_5edec1b242eaa0f6637a51ea46749991.wav"/>
    <x v="0"/>
    <x v="0"/>
    <n v="48"/>
    <d v="2022-11-26T00:00:00"/>
    <d v="2022-12-03T00:00:00"/>
    <x v="0"/>
  </r>
  <r>
    <x v="0"/>
    <d v="1899-12-30T19:11:17"/>
    <x v="9"/>
    <x v="0"/>
    <x v="6"/>
    <x v="11"/>
    <x v="9"/>
    <x v="9"/>
    <x v="9"/>
    <x v="4"/>
    <x v="0"/>
    <x v="0"/>
    <x v="17"/>
    <n v="1"/>
    <s v="http://tvscan.ddns.net/scanmon/record_file/s-2aaojB34/20221126/20221126191117_5edec1b242eaa0f6637a51ea46749991.wav"/>
    <x v="0"/>
    <x v="0"/>
    <n v="48"/>
    <d v="2022-11-26T00:00:00"/>
    <d v="2022-12-03T00:00:00"/>
    <x v="0"/>
  </r>
  <r>
    <x v="0"/>
    <d v="1899-12-30T07:01:00"/>
    <x v="7"/>
    <x v="0"/>
    <x v="5"/>
    <x v="7"/>
    <x v="0"/>
    <x v="0"/>
    <x v="0"/>
    <x v="0"/>
    <x v="0"/>
    <x v="1"/>
    <x v="4"/>
    <n v="1"/>
    <s v="http://tvscan.ddns.net:1023/menciones/testigos/CocaColaDFlowFest26denoviembre070126Mencion.mp3"/>
    <x v="0"/>
    <x v="0"/>
    <n v="48"/>
    <d v="2022-11-26T00:00:00"/>
    <d v="2022-12-03T00:00:00"/>
    <x v="0"/>
  </r>
  <r>
    <x v="1"/>
    <d v="1899-12-30T08:14:00"/>
    <x v="10"/>
    <x v="0"/>
    <x v="0"/>
    <x v="12"/>
    <x v="10"/>
    <x v="10"/>
    <x v="10"/>
    <x v="3"/>
    <x v="0"/>
    <x v="1"/>
    <x v="18"/>
    <n v="1"/>
    <s v="http://tvscan.ddns.net:1023/menciones/testigos/DanielaRomoJoya27denoviembre081447Concursaygana.mp3"/>
    <x v="1"/>
    <x v="1"/>
    <n v="49"/>
    <d v="2022-11-26T00:00:00"/>
    <d v="2022-12-03T00:00:00"/>
    <x v="0"/>
  </r>
  <r>
    <x v="1"/>
    <d v="1899-12-30T09:12:00"/>
    <x v="10"/>
    <x v="0"/>
    <x v="0"/>
    <x v="12"/>
    <x v="10"/>
    <x v="10"/>
    <x v="10"/>
    <x v="3"/>
    <x v="0"/>
    <x v="1"/>
    <x v="18"/>
    <n v="1"/>
    <s v="http://tvscan.ddns.net:1023/menciones/testigos/DanielaRomoJoya27denoviembre091205.mp3"/>
    <x v="1"/>
    <x v="1"/>
    <n v="49"/>
    <d v="2022-11-26T00:00:00"/>
    <d v="2022-12-03T00:00:00"/>
    <x v="0"/>
  </r>
  <r>
    <x v="1"/>
    <d v="1899-12-30T09:12:00"/>
    <x v="10"/>
    <x v="0"/>
    <x v="0"/>
    <x v="12"/>
    <x v="10"/>
    <x v="10"/>
    <x v="10"/>
    <x v="3"/>
    <x v="0"/>
    <x v="1"/>
    <x v="18"/>
    <n v="1"/>
    <s v="http://tvscan.ddns.net:1023/menciones/testigos/DanielaRomoJoya27denoviembre091205.mp3"/>
    <x v="1"/>
    <x v="1"/>
    <n v="49"/>
    <d v="2022-11-26T00:00:00"/>
    <d v="2022-12-03T00:00:00"/>
    <x v="0"/>
  </r>
  <r>
    <x v="1"/>
    <d v="1899-12-30T09:14:00"/>
    <x v="10"/>
    <x v="0"/>
    <x v="0"/>
    <x v="12"/>
    <x v="10"/>
    <x v="10"/>
    <x v="10"/>
    <x v="3"/>
    <x v="0"/>
    <x v="1"/>
    <x v="18"/>
    <n v="1"/>
    <s v="http://tvscan.ddns.net:1023/menciones/testigos/DanielaRomoJoya27denoviembre091421.mp3"/>
    <x v="1"/>
    <x v="1"/>
    <n v="49"/>
    <d v="2022-11-26T00:00:00"/>
    <d v="2022-12-03T00:00:00"/>
    <x v="0"/>
  </r>
  <r>
    <x v="1"/>
    <d v="1899-12-30T09:14:00"/>
    <x v="10"/>
    <x v="0"/>
    <x v="0"/>
    <x v="12"/>
    <x v="10"/>
    <x v="10"/>
    <x v="10"/>
    <x v="3"/>
    <x v="0"/>
    <x v="1"/>
    <x v="18"/>
    <n v="1"/>
    <s v="http://tvscan.ddns.net:1023/menciones/testigos/DanielaRomoJoya27denoviembre091421.mp3"/>
    <x v="1"/>
    <x v="1"/>
    <n v="49"/>
    <d v="2022-11-26T00:00:00"/>
    <d v="2022-12-03T00:00:00"/>
    <x v="0"/>
  </r>
  <r>
    <x v="1"/>
    <d v="1899-12-30T15:41:00"/>
    <x v="10"/>
    <x v="0"/>
    <x v="0"/>
    <x v="12"/>
    <x v="11"/>
    <x v="11"/>
    <x v="11"/>
    <x v="0"/>
    <x v="0"/>
    <x v="1"/>
    <x v="18"/>
    <n v="1"/>
    <s v="http://tvscan.ddns.net:1023/menciones/testigos/DanielaRomoAmor27Noviembre15_41_00Mencion.mp3"/>
    <x v="1"/>
    <x v="1"/>
    <n v="49"/>
    <d v="2022-11-26T00:00:00"/>
    <d v="2022-12-03T00:00:00"/>
    <x v="0"/>
  </r>
  <r>
    <x v="1"/>
    <d v="1899-12-30T20:14:44"/>
    <x v="2"/>
    <x v="0"/>
    <x v="1"/>
    <x v="2"/>
    <x v="0"/>
    <x v="0"/>
    <x v="0"/>
    <x v="0"/>
    <x v="0"/>
    <x v="0"/>
    <x v="18"/>
    <n v="1"/>
    <s v="http://tvscan.ddns.net/scanmon/record_file/s-HacTlRpQ/20221127/20221127201444_e937cd97453f426f455f3884082782e7.wav"/>
    <x v="1"/>
    <x v="1"/>
    <n v="49"/>
    <d v="2022-11-26T00:00:00"/>
    <d v="2022-12-03T00:00:00"/>
    <x v="0"/>
  </r>
  <r>
    <x v="1"/>
    <d v="1899-12-30T16:37:24"/>
    <x v="2"/>
    <x v="0"/>
    <x v="1"/>
    <x v="2"/>
    <x v="12"/>
    <x v="12"/>
    <x v="12"/>
    <x v="5"/>
    <x v="0"/>
    <x v="0"/>
    <x v="18"/>
    <n v="1"/>
    <s v="http://tvscan.ddns.net/scanmon/record_file/s-xMhv4HFT/20221127/20221127163724_e937cd97453f426f455f3884082782e7.wav"/>
    <x v="1"/>
    <x v="1"/>
    <n v="49"/>
    <d v="2022-11-26T00:00:00"/>
    <d v="2022-12-03T00:00:00"/>
    <x v="0"/>
  </r>
  <r>
    <x v="1"/>
    <d v="1899-12-30T15:30:15"/>
    <x v="3"/>
    <x v="0"/>
    <x v="2"/>
    <x v="3"/>
    <x v="2"/>
    <x v="2"/>
    <x v="2"/>
    <x v="2"/>
    <x v="0"/>
    <x v="0"/>
    <x v="18"/>
    <n v="1"/>
    <s v="http://tvscan.ddns.net/scanmon/record_file/s-LkIp0ZgE/20221127/20221127153015_54c43e1aff24de3324bdefe2e5427044.wav"/>
    <x v="1"/>
    <x v="1"/>
    <n v="49"/>
    <d v="2022-11-26T00:00:00"/>
    <d v="2022-12-03T00:00:00"/>
    <x v="0"/>
  </r>
  <r>
    <x v="1"/>
    <d v="1899-12-30T09:35:25"/>
    <x v="4"/>
    <x v="0"/>
    <x v="3"/>
    <x v="4"/>
    <x v="0"/>
    <x v="0"/>
    <x v="0"/>
    <x v="0"/>
    <x v="0"/>
    <x v="0"/>
    <x v="18"/>
    <n v="1"/>
    <s v="http://tvscan.ddns.net/scanmon/record_file/s-HacTlRpQ/20221127/20221127093525_62c12403c374bcf90e843f8601dba53a.wav"/>
    <x v="1"/>
    <x v="1"/>
    <n v="49"/>
    <d v="2022-11-26T00:00:00"/>
    <d v="2022-12-03T00:00:00"/>
    <x v="0"/>
  </r>
  <r>
    <x v="1"/>
    <d v="1899-12-30T21:15:25"/>
    <x v="4"/>
    <x v="0"/>
    <x v="3"/>
    <x v="4"/>
    <x v="0"/>
    <x v="0"/>
    <x v="0"/>
    <x v="0"/>
    <x v="0"/>
    <x v="0"/>
    <x v="18"/>
    <n v="1"/>
    <s v="http://tvscan.ddns.net/scanmon/record_file/s-HacTlRpQ/20221127/20221127211525_62c12403c374bcf90e843f8601dba53a.wav"/>
    <x v="1"/>
    <x v="1"/>
    <n v="49"/>
    <d v="2022-11-26T00:00:00"/>
    <d v="2022-12-03T00:00:00"/>
    <x v="0"/>
  </r>
  <r>
    <x v="1"/>
    <d v="1899-12-30T06:28:07"/>
    <x v="5"/>
    <x v="0"/>
    <x v="1"/>
    <x v="5"/>
    <x v="3"/>
    <x v="3"/>
    <x v="3"/>
    <x v="3"/>
    <x v="0"/>
    <x v="0"/>
    <x v="18"/>
    <n v="1"/>
    <s v="http://tvscan.ddns.net/scanmon/record_file/s-jhbAQLnE/20221127/20221127062807_2a9e4859586b8a35337e54a20f80e06b.wav"/>
    <x v="1"/>
    <x v="1"/>
    <n v="49"/>
    <d v="2022-11-26T00:00:00"/>
    <d v="2022-12-03T00:00:00"/>
    <x v="0"/>
  </r>
  <r>
    <x v="1"/>
    <d v="1899-12-30T08:26:59"/>
    <x v="5"/>
    <x v="0"/>
    <x v="1"/>
    <x v="5"/>
    <x v="3"/>
    <x v="3"/>
    <x v="3"/>
    <x v="3"/>
    <x v="0"/>
    <x v="0"/>
    <x v="18"/>
    <n v="1"/>
    <s v="http://tvscan.ddns.net/scanmon/record_file/s-jhbAQLnE/20221127/20221127082659_2a9e4859586b8a35337e54a20f80e06b.wav"/>
    <x v="1"/>
    <x v="1"/>
    <n v="49"/>
    <d v="2022-11-26T00:00:00"/>
    <d v="2022-12-03T00:00:00"/>
    <x v="0"/>
  </r>
  <r>
    <x v="1"/>
    <d v="1899-12-30T10:27:12"/>
    <x v="5"/>
    <x v="0"/>
    <x v="7"/>
    <x v="5"/>
    <x v="3"/>
    <x v="3"/>
    <x v="3"/>
    <x v="3"/>
    <x v="0"/>
    <x v="0"/>
    <x v="18"/>
    <n v="1"/>
    <s v="http://tvscan.ddns.net/scanmon/record_file/s-jhbAQLnE/20221127/20221127102712_2a9e4859586b8a35337e54a20f80e06b.wav"/>
    <x v="1"/>
    <x v="1"/>
    <n v="49"/>
    <d v="2022-11-26T00:00:00"/>
    <d v="2022-12-03T00:00:00"/>
    <x v="0"/>
  </r>
  <r>
    <x v="1"/>
    <d v="1899-12-30T12:53:19"/>
    <x v="5"/>
    <x v="0"/>
    <x v="7"/>
    <x v="5"/>
    <x v="3"/>
    <x v="3"/>
    <x v="3"/>
    <x v="3"/>
    <x v="0"/>
    <x v="0"/>
    <x v="18"/>
    <n v="1"/>
    <s v="http://tvscan.ddns.net/scanmon/record_file/s-jhbAQLnE/20221127/20221127125319_2a9e4859586b8a35337e54a20f80e06b.wav"/>
    <x v="1"/>
    <x v="1"/>
    <n v="49"/>
    <d v="2022-11-26T00:00:00"/>
    <d v="2022-12-03T00:00:00"/>
    <x v="0"/>
  </r>
  <r>
    <x v="1"/>
    <d v="1899-12-30T15:54:02"/>
    <x v="5"/>
    <x v="0"/>
    <x v="7"/>
    <x v="5"/>
    <x v="3"/>
    <x v="3"/>
    <x v="3"/>
    <x v="3"/>
    <x v="0"/>
    <x v="0"/>
    <x v="18"/>
    <n v="1"/>
    <s v="http://tvscan.ddns.net/scanmon/record_file/s-jhbAQLnE/20221127/20221127155402_2a9e4859586b8a35337e54a20f80e06b.wav"/>
    <x v="1"/>
    <x v="1"/>
    <n v="49"/>
    <d v="2022-11-26T00:00:00"/>
    <d v="2022-12-03T00:00:00"/>
    <x v="0"/>
  </r>
  <r>
    <x v="1"/>
    <d v="1899-12-30T10:57:24"/>
    <x v="6"/>
    <x v="0"/>
    <x v="4"/>
    <x v="6"/>
    <x v="4"/>
    <x v="4"/>
    <x v="4"/>
    <x v="2"/>
    <x v="0"/>
    <x v="0"/>
    <x v="18"/>
    <n v="1"/>
    <s v="http://tvscan.ddns.net/scanmon/record_file/s-YVCalaXq/20221127/20221127105724_91eb3ef548fbe506e1f7bca9690616c6.wav"/>
    <x v="1"/>
    <x v="1"/>
    <n v="49"/>
    <d v="2022-11-26T00:00:00"/>
    <d v="2022-12-03T00:00:00"/>
    <x v="0"/>
  </r>
  <r>
    <x v="1"/>
    <d v="1899-12-30T21:37:53"/>
    <x v="6"/>
    <x v="0"/>
    <x v="4"/>
    <x v="6"/>
    <x v="4"/>
    <x v="4"/>
    <x v="4"/>
    <x v="2"/>
    <x v="0"/>
    <x v="0"/>
    <x v="18"/>
    <n v="1"/>
    <s v="http://tvscan.ddns.net/scanmon/record_file/s-YVCalaXq/20221127/20221127213753_91eb3ef548fbe506e1f7bca9690616c6.wav"/>
    <x v="1"/>
    <x v="1"/>
    <n v="49"/>
    <d v="2022-11-26T00:00:00"/>
    <d v="2022-12-03T00:00:00"/>
    <x v="0"/>
  </r>
  <r>
    <x v="1"/>
    <d v="1899-12-30T23:25:23"/>
    <x v="6"/>
    <x v="0"/>
    <x v="4"/>
    <x v="6"/>
    <x v="4"/>
    <x v="4"/>
    <x v="4"/>
    <x v="2"/>
    <x v="0"/>
    <x v="0"/>
    <x v="18"/>
    <n v="1"/>
    <s v="http://tvscan.ddns.net/scanmon/record_file/s-YVCalaXq/20221127/20221127232523_91eb3ef548fbe506e1f7bca9690616c6.wav"/>
    <x v="1"/>
    <x v="1"/>
    <n v="49"/>
    <d v="2022-11-26T00:00:00"/>
    <d v="2022-12-03T00:00:00"/>
    <x v="0"/>
  </r>
  <r>
    <x v="1"/>
    <d v="1899-12-30T15:27:35"/>
    <x v="6"/>
    <x v="0"/>
    <x v="4"/>
    <x v="6"/>
    <x v="8"/>
    <x v="8"/>
    <x v="8"/>
    <x v="1"/>
    <x v="0"/>
    <x v="0"/>
    <x v="18"/>
    <n v="1"/>
    <s v="http://tvscan.ddns.net/scanmon/record_file/s-FVrwzXRi/20221127/20221127152735_903589dadf2705c67a54b5867193271b.wav"/>
    <x v="1"/>
    <x v="1"/>
    <n v="49"/>
    <d v="2022-11-26T00:00:00"/>
    <d v="2022-12-03T00:00:00"/>
    <x v="0"/>
  </r>
  <r>
    <x v="1"/>
    <d v="1899-12-30T16:26:56"/>
    <x v="6"/>
    <x v="0"/>
    <x v="4"/>
    <x v="6"/>
    <x v="8"/>
    <x v="8"/>
    <x v="8"/>
    <x v="1"/>
    <x v="0"/>
    <x v="0"/>
    <x v="18"/>
    <n v="1"/>
    <s v="http://tvscan.ddns.net/scanmon/record_file/s-FVrwzXRi/20221127/20221127162656_903589dadf2705c67a54b5867193271b.wav"/>
    <x v="1"/>
    <x v="1"/>
    <n v="49"/>
    <d v="2022-11-26T00:00:00"/>
    <d v="2022-12-03T00:00:00"/>
    <x v="0"/>
  </r>
  <r>
    <x v="1"/>
    <d v="1899-12-30T18:25:58"/>
    <x v="6"/>
    <x v="0"/>
    <x v="4"/>
    <x v="6"/>
    <x v="8"/>
    <x v="8"/>
    <x v="8"/>
    <x v="1"/>
    <x v="0"/>
    <x v="0"/>
    <x v="18"/>
    <n v="1"/>
    <s v="http://tvscan.ddns.net/scanmon/record_file/s-FVrwzXRi/20221127/20221127182558_903589dadf2705c67a54b5867193271b.wav"/>
    <x v="1"/>
    <x v="1"/>
    <n v="49"/>
    <d v="2022-11-26T00:00:00"/>
    <d v="2022-12-03T00:00:00"/>
    <x v="0"/>
  </r>
  <r>
    <x v="1"/>
    <d v="1899-12-30T18:59:34"/>
    <x v="6"/>
    <x v="0"/>
    <x v="4"/>
    <x v="6"/>
    <x v="8"/>
    <x v="8"/>
    <x v="8"/>
    <x v="1"/>
    <x v="0"/>
    <x v="0"/>
    <x v="18"/>
    <n v="1"/>
    <s v="http://tvscan.ddns.net/scanmon/record_file/s-FVrwzXRi/20221127/20221127185934_903589dadf2705c67a54b5867193271b.wav"/>
    <x v="1"/>
    <x v="1"/>
    <n v="49"/>
    <d v="2022-11-26T00:00:00"/>
    <d v="2022-12-03T00:00:00"/>
    <x v="0"/>
  </r>
  <r>
    <x v="1"/>
    <d v="1899-12-30T23:59:40"/>
    <x v="6"/>
    <x v="0"/>
    <x v="4"/>
    <x v="6"/>
    <x v="8"/>
    <x v="8"/>
    <x v="8"/>
    <x v="1"/>
    <x v="0"/>
    <x v="0"/>
    <x v="18"/>
    <n v="1"/>
    <s v="http://tvscan.ddns.net/scanmon/record_file/s-FVrwzXRi/20221127/20221127235940_903589dadf2705c67a54b5867193271b.wav"/>
    <x v="1"/>
    <x v="1"/>
    <n v="49"/>
    <d v="2022-11-26T00:00:00"/>
    <d v="2022-12-03T00:00:00"/>
    <x v="0"/>
  </r>
  <r>
    <x v="1"/>
    <d v="1899-12-30T15:24:00"/>
    <x v="11"/>
    <x v="0"/>
    <x v="0"/>
    <x v="13"/>
    <x v="11"/>
    <x v="11"/>
    <x v="11"/>
    <x v="0"/>
    <x v="0"/>
    <x v="1"/>
    <x v="18"/>
    <n v="1"/>
    <s v="http://tvscan.ddns.net:1023/menciones/testigos/Ov7Amor27Noviembre15_07_00Promocion.mp3"/>
    <x v="1"/>
    <x v="1"/>
    <n v="49"/>
    <d v="2022-11-26T00:00:00"/>
    <d v="2022-12-03T00:00:00"/>
    <x v="0"/>
  </r>
  <r>
    <x v="1"/>
    <d v="1899-12-30T10:03:05"/>
    <x v="7"/>
    <x v="0"/>
    <x v="5"/>
    <x v="7"/>
    <x v="5"/>
    <x v="5"/>
    <x v="5"/>
    <x v="2"/>
    <x v="0"/>
    <x v="0"/>
    <x v="9"/>
    <n v="1"/>
    <s v="http://tvscan.ddns.net/scanmon/record_file/s-4xKSG02h/20221127/20221127100305_5caec5bf01c29c0bedc4d06c13df76d6.wav"/>
    <x v="1"/>
    <x v="1"/>
    <n v="49"/>
    <d v="2022-11-26T00:00:00"/>
    <d v="2022-12-03T00:00:00"/>
    <x v="0"/>
  </r>
  <r>
    <x v="1"/>
    <d v="1899-12-30T10:03:05"/>
    <x v="7"/>
    <x v="0"/>
    <x v="5"/>
    <x v="7"/>
    <x v="7"/>
    <x v="7"/>
    <x v="7"/>
    <x v="4"/>
    <x v="0"/>
    <x v="0"/>
    <x v="9"/>
    <n v="1"/>
    <s v="http://tvscan.ddns.net/scanmon/record_file/s-4xKSG02h/20221127/20221127100305_5caec5bf01c29c0bedc4d06c13df76d6.wav"/>
    <x v="1"/>
    <x v="1"/>
    <n v="49"/>
    <d v="2022-11-26T00:00:00"/>
    <d v="2022-12-03T00:00:00"/>
    <x v="0"/>
  </r>
  <r>
    <x v="1"/>
    <d v="1899-12-30T06:47:38"/>
    <x v="7"/>
    <x v="0"/>
    <x v="5"/>
    <x v="7"/>
    <x v="4"/>
    <x v="4"/>
    <x v="4"/>
    <x v="2"/>
    <x v="0"/>
    <x v="0"/>
    <x v="15"/>
    <n v="1"/>
    <s v="http://tvscan.ddns.net/scanmon/record_file/s-YVCalaXq/20221127/20221127064738_13ff2f914e1a99c232d2a163e735df4d.wav"/>
    <x v="1"/>
    <x v="1"/>
    <n v="49"/>
    <d v="2022-11-26T00:00:00"/>
    <d v="2022-12-03T00:00:00"/>
    <x v="0"/>
  </r>
  <r>
    <x v="1"/>
    <d v="1899-12-30T07:49:29"/>
    <x v="7"/>
    <x v="0"/>
    <x v="5"/>
    <x v="10"/>
    <x v="4"/>
    <x v="4"/>
    <x v="4"/>
    <x v="2"/>
    <x v="0"/>
    <x v="0"/>
    <x v="15"/>
    <n v="1"/>
    <s v="http://tvscan.ddns.net/scanmon/record_file/s-YVCalaXq/20221127/20221127074929_f41e58b44d05504841f50679214490fb.wav"/>
    <x v="1"/>
    <x v="1"/>
    <n v="49"/>
    <d v="2022-11-26T00:00:00"/>
    <d v="2022-12-03T00:00:00"/>
    <x v="0"/>
  </r>
  <r>
    <x v="1"/>
    <d v="1899-12-30T08:55:01"/>
    <x v="7"/>
    <x v="0"/>
    <x v="5"/>
    <x v="7"/>
    <x v="4"/>
    <x v="4"/>
    <x v="4"/>
    <x v="2"/>
    <x v="0"/>
    <x v="0"/>
    <x v="19"/>
    <n v="1"/>
    <s v="http://tvscan.ddns.net/scanmon/record_file/s-YVCalaXq/20221127/20221127085501_13ff2f914e1a99c232d2a163e735df4d.wav"/>
    <x v="1"/>
    <x v="1"/>
    <n v="49"/>
    <d v="2022-11-26T00:00:00"/>
    <d v="2022-12-03T00:00:00"/>
    <x v="0"/>
  </r>
  <r>
    <x v="1"/>
    <d v="1899-12-30T10:24:08"/>
    <x v="7"/>
    <x v="0"/>
    <x v="5"/>
    <x v="10"/>
    <x v="4"/>
    <x v="4"/>
    <x v="4"/>
    <x v="2"/>
    <x v="0"/>
    <x v="0"/>
    <x v="9"/>
    <n v="1"/>
    <s v="http://tvscan.ddns.net/scanmon/record_file/s-YVCalaXq/20221127/20221127102408_f41e58b44d05504841f50679214490fb.wav"/>
    <x v="1"/>
    <x v="1"/>
    <n v="49"/>
    <d v="2022-11-26T00:00:00"/>
    <d v="2022-12-03T00:00:00"/>
    <x v="0"/>
  </r>
  <r>
    <x v="1"/>
    <d v="1899-12-30T10:24:18"/>
    <x v="7"/>
    <x v="0"/>
    <x v="5"/>
    <x v="7"/>
    <x v="4"/>
    <x v="4"/>
    <x v="4"/>
    <x v="2"/>
    <x v="0"/>
    <x v="0"/>
    <x v="9"/>
    <n v="1"/>
    <s v="http://tvscan.ddns.net/scanmon/record_file/s-YVCalaXq/20221127/20221127102418_13ff2f914e1a99c232d2a163e735df4d.wav"/>
    <x v="1"/>
    <x v="1"/>
    <n v="49"/>
    <d v="2022-11-26T00:00:00"/>
    <d v="2022-12-03T00:00:00"/>
    <x v="0"/>
  </r>
  <r>
    <x v="1"/>
    <d v="1899-12-30T11:32:10"/>
    <x v="7"/>
    <x v="0"/>
    <x v="5"/>
    <x v="7"/>
    <x v="4"/>
    <x v="4"/>
    <x v="4"/>
    <x v="2"/>
    <x v="0"/>
    <x v="0"/>
    <x v="9"/>
    <n v="1"/>
    <s v="http://tvscan.ddns.net/scanmon/record_file/s-YVCalaXq/20221127/20221127113210_13ff2f914e1a99c232d2a163e735df4d.wav"/>
    <x v="1"/>
    <x v="1"/>
    <n v="49"/>
    <d v="2022-11-26T00:00:00"/>
    <d v="2022-12-03T00:00:00"/>
    <x v="0"/>
  </r>
  <r>
    <x v="1"/>
    <d v="1899-12-30T13:39:24"/>
    <x v="7"/>
    <x v="0"/>
    <x v="5"/>
    <x v="7"/>
    <x v="4"/>
    <x v="4"/>
    <x v="4"/>
    <x v="2"/>
    <x v="0"/>
    <x v="0"/>
    <x v="9"/>
    <n v="1"/>
    <s v="http://tvscan.ddns.net/scanmon/record_file/s-YVCalaXq/20221127/20221127133924_13ff2f914e1a99c232d2a163e735df4d.wav"/>
    <x v="1"/>
    <x v="1"/>
    <n v="49"/>
    <d v="2022-11-26T00:00:00"/>
    <d v="2022-12-03T00:00:00"/>
    <x v="0"/>
  </r>
  <r>
    <x v="1"/>
    <d v="1899-12-30T16:25:00"/>
    <x v="7"/>
    <x v="0"/>
    <x v="5"/>
    <x v="14"/>
    <x v="4"/>
    <x v="4"/>
    <x v="4"/>
    <x v="2"/>
    <x v="0"/>
    <x v="1"/>
    <x v="4"/>
    <n v="1"/>
    <s v="http://tvscan.ddns.net:1023/menciones/testigos/CocaColaKeBuena27Noviembre16_25_00Mencion.mp3"/>
    <x v="1"/>
    <x v="1"/>
    <n v="49"/>
    <d v="2022-11-26T00:00:00"/>
    <d v="2022-12-03T00:00:00"/>
    <x v="0"/>
  </r>
  <r>
    <x v="1"/>
    <d v="1899-12-30T16:25:55"/>
    <x v="7"/>
    <x v="0"/>
    <x v="5"/>
    <x v="7"/>
    <x v="4"/>
    <x v="4"/>
    <x v="4"/>
    <x v="2"/>
    <x v="0"/>
    <x v="0"/>
    <x v="9"/>
    <n v="1"/>
    <s v="http://tvscan.ddns.net/scanmon/record_file/s-YVCalaXq/20221127/20221127162555_13ff2f914e1a99c232d2a163e735df4d.wav"/>
    <x v="1"/>
    <x v="1"/>
    <n v="49"/>
    <d v="2022-11-26T00:00:00"/>
    <d v="2022-12-03T00:00:00"/>
    <x v="0"/>
  </r>
  <r>
    <x v="1"/>
    <d v="1899-12-30T17:00:01"/>
    <x v="7"/>
    <x v="0"/>
    <x v="5"/>
    <x v="10"/>
    <x v="4"/>
    <x v="4"/>
    <x v="4"/>
    <x v="2"/>
    <x v="0"/>
    <x v="0"/>
    <x v="9"/>
    <n v="1"/>
    <s v="http://tvscan.ddns.net/scanmon/record_file/s-YVCalaXq/20221127/20221127170001_f41e58b44d05504841f50679214490fb.wav"/>
    <x v="1"/>
    <x v="1"/>
    <n v="49"/>
    <d v="2022-11-26T00:00:00"/>
    <d v="2022-12-03T00:00:00"/>
    <x v="0"/>
  </r>
  <r>
    <x v="1"/>
    <d v="1899-12-30T07:29:49"/>
    <x v="7"/>
    <x v="0"/>
    <x v="5"/>
    <x v="7"/>
    <x v="3"/>
    <x v="3"/>
    <x v="3"/>
    <x v="3"/>
    <x v="0"/>
    <x v="0"/>
    <x v="15"/>
    <n v="1"/>
    <s v="http://tvscan.ddns.net/scanmon/record_file/s-jhbAQLnE/20221127/20221127072949_04179f85f49507c30f836e6673fd808e.wav"/>
    <x v="1"/>
    <x v="1"/>
    <n v="49"/>
    <d v="2022-11-26T00:00:00"/>
    <d v="2022-12-03T00:00:00"/>
    <x v="0"/>
  </r>
  <r>
    <x v="1"/>
    <d v="1899-12-30T08:26:49"/>
    <x v="7"/>
    <x v="0"/>
    <x v="5"/>
    <x v="7"/>
    <x v="3"/>
    <x v="3"/>
    <x v="3"/>
    <x v="3"/>
    <x v="0"/>
    <x v="0"/>
    <x v="15"/>
    <n v="1"/>
    <s v="http://tvscan.ddns.net/scanmon/record_file/s-jhbAQLnE/20221127/20221127082649_04179f85f49507c30f836e6673fd808e.wav"/>
    <x v="1"/>
    <x v="1"/>
    <n v="49"/>
    <d v="2022-11-26T00:00:00"/>
    <d v="2022-12-03T00:00:00"/>
    <x v="0"/>
  </r>
  <r>
    <x v="1"/>
    <d v="1899-12-30T09:29:51"/>
    <x v="7"/>
    <x v="0"/>
    <x v="5"/>
    <x v="7"/>
    <x v="3"/>
    <x v="3"/>
    <x v="3"/>
    <x v="3"/>
    <x v="0"/>
    <x v="0"/>
    <x v="19"/>
    <n v="1"/>
    <s v="http://tvscan.ddns.net/scanmon/record_file/s-jhbAQLnE/20221127/20221127092951_04179f85f49507c30f836e6673fd808e.wav"/>
    <x v="1"/>
    <x v="1"/>
    <n v="49"/>
    <d v="2022-11-26T00:00:00"/>
    <d v="2022-12-03T00:00:00"/>
    <x v="0"/>
  </r>
  <r>
    <x v="1"/>
    <d v="1899-12-30T10:27:01"/>
    <x v="7"/>
    <x v="0"/>
    <x v="5"/>
    <x v="7"/>
    <x v="3"/>
    <x v="3"/>
    <x v="3"/>
    <x v="3"/>
    <x v="0"/>
    <x v="0"/>
    <x v="9"/>
    <n v="1"/>
    <s v="http://tvscan.ddns.net/scanmon/record_file/s-jhbAQLnE/20221127/20221127102701_04179f85f49507c30f836e6673fd808e.wav"/>
    <x v="1"/>
    <x v="1"/>
    <n v="49"/>
    <d v="2022-11-26T00:00:00"/>
    <d v="2022-12-03T00:00:00"/>
    <x v="0"/>
  </r>
  <r>
    <x v="1"/>
    <d v="1899-12-30T11:29:54"/>
    <x v="7"/>
    <x v="0"/>
    <x v="5"/>
    <x v="7"/>
    <x v="3"/>
    <x v="3"/>
    <x v="3"/>
    <x v="3"/>
    <x v="0"/>
    <x v="0"/>
    <x v="9"/>
    <n v="1"/>
    <s v="http://tvscan.ddns.net/scanmon/record_file/s-jhbAQLnE/20221127/20221127112954_04179f85f49507c30f836e6673fd808e.wav"/>
    <x v="1"/>
    <x v="1"/>
    <n v="49"/>
    <d v="2022-11-26T00:00:00"/>
    <d v="2022-12-03T00:00:00"/>
    <x v="0"/>
  </r>
  <r>
    <x v="1"/>
    <d v="1899-12-30T12:34:45"/>
    <x v="7"/>
    <x v="0"/>
    <x v="5"/>
    <x v="7"/>
    <x v="3"/>
    <x v="3"/>
    <x v="3"/>
    <x v="3"/>
    <x v="0"/>
    <x v="0"/>
    <x v="9"/>
    <n v="1"/>
    <s v="http://tvscan.ddns.net/scanmon/record_file/s-jhbAQLnE/20221127/20221127123445_04179f85f49507c30f836e6673fd808e.wav"/>
    <x v="1"/>
    <x v="1"/>
    <n v="49"/>
    <d v="2022-11-26T00:00:00"/>
    <d v="2022-12-03T00:00:00"/>
    <x v="0"/>
  </r>
  <r>
    <x v="1"/>
    <d v="1899-12-30T12:53:49"/>
    <x v="7"/>
    <x v="0"/>
    <x v="5"/>
    <x v="7"/>
    <x v="3"/>
    <x v="3"/>
    <x v="3"/>
    <x v="3"/>
    <x v="0"/>
    <x v="0"/>
    <x v="9"/>
    <n v="1"/>
    <s v="http://tvscan.ddns.net/scanmon/record_file/s-jhbAQLnE/20221127/20221127125349_04179f85f49507c30f836e6673fd808e.wav"/>
    <x v="1"/>
    <x v="1"/>
    <n v="49"/>
    <d v="2022-11-26T00:00:00"/>
    <d v="2022-12-03T00:00:00"/>
    <x v="0"/>
  </r>
  <r>
    <x v="1"/>
    <d v="1899-12-30T13:28:44"/>
    <x v="7"/>
    <x v="0"/>
    <x v="5"/>
    <x v="7"/>
    <x v="3"/>
    <x v="3"/>
    <x v="3"/>
    <x v="3"/>
    <x v="0"/>
    <x v="0"/>
    <x v="9"/>
    <n v="1"/>
    <s v="http://tvscan.ddns.net/scanmon/record_file/s-jhbAQLnE/20221127/20221127132844_04179f85f49507c30f836e6673fd808e.wav"/>
    <x v="1"/>
    <x v="1"/>
    <n v="49"/>
    <d v="2022-11-26T00:00:00"/>
    <d v="2022-12-03T00:00:00"/>
    <x v="0"/>
  </r>
  <r>
    <x v="1"/>
    <d v="1899-12-30T14:27:36"/>
    <x v="7"/>
    <x v="0"/>
    <x v="5"/>
    <x v="7"/>
    <x v="3"/>
    <x v="3"/>
    <x v="3"/>
    <x v="3"/>
    <x v="0"/>
    <x v="0"/>
    <x v="9"/>
    <n v="1"/>
    <s v="http://tvscan.ddns.net/scanmon/record_file/s-jhbAQLnE/20221127/20221127142736_04179f85f49507c30f836e6673fd808e.wav"/>
    <x v="1"/>
    <x v="1"/>
    <n v="49"/>
    <d v="2022-11-26T00:00:00"/>
    <d v="2022-12-03T00:00:00"/>
    <x v="0"/>
  </r>
  <r>
    <x v="1"/>
    <d v="1899-12-30T15:30:47"/>
    <x v="7"/>
    <x v="0"/>
    <x v="5"/>
    <x v="7"/>
    <x v="3"/>
    <x v="3"/>
    <x v="3"/>
    <x v="3"/>
    <x v="0"/>
    <x v="0"/>
    <x v="9"/>
    <n v="1"/>
    <s v="http://tvscan.ddns.net/scanmon/record_file/s-jhbAQLnE/20221127/20221127153047_04179f85f49507c30f836e6673fd808e.wav"/>
    <x v="1"/>
    <x v="1"/>
    <n v="49"/>
    <d v="2022-11-26T00:00:00"/>
    <d v="2022-12-03T00:00:00"/>
    <x v="0"/>
  </r>
  <r>
    <x v="1"/>
    <d v="1899-12-30T15:31:00"/>
    <x v="7"/>
    <x v="0"/>
    <x v="5"/>
    <x v="14"/>
    <x v="3"/>
    <x v="3"/>
    <x v="3"/>
    <x v="3"/>
    <x v="0"/>
    <x v="1"/>
    <x v="4"/>
    <n v="1"/>
    <s v="http://tvscan.ddns.net:1023/menciones/testigos/CocaColaFlowLaMejor27Noviembre15_31_00Mencion.mp3"/>
    <x v="1"/>
    <x v="1"/>
    <n v="49"/>
    <d v="2022-11-26T00:00:00"/>
    <d v="2022-12-03T00:00:00"/>
    <x v="0"/>
  </r>
  <r>
    <x v="1"/>
    <d v="1899-12-30T15:54:33"/>
    <x v="7"/>
    <x v="0"/>
    <x v="5"/>
    <x v="7"/>
    <x v="3"/>
    <x v="3"/>
    <x v="3"/>
    <x v="3"/>
    <x v="0"/>
    <x v="0"/>
    <x v="9"/>
    <n v="1"/>
    <s v="http://tvscan.ddns.net/scanmon/record_file/s-jhbAQLnE/20221127/20221127155433_04179f85f49507c30f836e6673fd808e.wav"/>
    <x v="1"/>
    <x v="1"/>
    <n v="49"/>
    <d v="2022-11-26T00:00:00"/>
    <d v="2022-12-03T00:00:00"/>
    <x v="0"/>
  </r>
  <r>
    <x v="1"/>
    <d v="1899-12-30T16:28:09"/>
    <x v="7"/>
    <x v="0"/>
    <x v="5"/>
    <x v="7"/>
    <x v="3"/>
    <x v="3"/>
    <x v="3"/>
    <x v="3"/>
    <x v="0"/>
    <x v="0"/>
    <x v="9"/>
    <n v="1"/>
    <s v="http://tvscan.ddns.net/scanmon/record_file/s-jhbAQLnE/20221127/20221127162809_04179f85f49507c30f836e6673fd808e.wav"/>
    <x v="1"/>
    <x v="1"/>
    <n v="49"/>
    <d v="2022-11-26T00:00:00"/>
    <d v="2022-12-03T00:00:00"/>
    <x v="0"/>
  </r>
  <r>
    <x v="1"/>
    <d v="1899-12-30T17:29:50"/>
    <x v="7"/>
    <x v="0"/>
    <x v="5"/>
    <x v="7"/>
    <x v="3"/>
    <x v="3"/>
    <x v="3"/>
    <x v="3"/>
    <x v="0"/>
    <x v="0"/>
    <x v="9"/>
    <n v="1"/>
    <s v="http://tvscan.ddns.net/scanmon/record_file/s-jhbAQLnE/20221127/20221127172950_04179f85f49507c30f836e6673fd808e.wav"/>
    <x v="1"/>
    <x v="1"/>
    <n v="49"/>
    <d v="2022-11-26T00:00:00"/>
    <d v="2022-12-03T00:00:00"/>
    <x v="0"/>
  </r>
  <r>
    <x v="1"/>
    <d v="1899-12-30T18:26:00"/>
    <x v="7"/>
    <x v="0"/>
    <x v="5"/>
    <x v="7"/>
    <x v="3"/>
    <x v="3"/>
    <x v="3"/>
    <x v="3"/>
    <x v="0"/>
    <x v="0"/>
    <x v="9"/>
    <n v="1"/>
    <s v="http://tvscan.ddns.net/scanmon/record_file/s-jhbAQLnE/20221127/20221127182600_04179f85f49507c30f836e6673fd808e.wav"/>
    <x v="1"/>
    <x v="1"/>
    <n v="49"/>
    <d v="2022-11-26T00:00:00"/>
    <d v="2022-12-03T00:00:00"/>
    <x v="0"/>
  </r>
  <r>
    <x v="1"/>
    <d v="1899-12-30T19:22:51"/>
    <x v="7"/>
    <x v="0"/>
    <x v="5"/>
    <x v="7"/>
    <x v="3"/>
    <x v="3"/>
    <x v="3"/>
    <x v="3"/>
    <x v="0"/>
    <x v="0"/>
    <x v="20"/>
    <n v="1"/>
    <s v="http://tvscan.ddns.net/scanmon/record_file/s-jhbAQLnE/20221127/20221127192251_04179f85f49507c30f836e6673fd808e.wav"/>
    <x v="1"/>
    <x v="1"/>
    <n v="49"/>
    <d v="2022-11-26T00:00:00"/>
    <d v="2022-12-03T00:00:00"/>
    <x v="0"/>
  </r>
  <r>
    <x v="1"/>
    <d v="1899-12-30T20:24:03"/>
    <x v="7"/>
    <x v="0"/>
    <x v="5"/>
    <x v="7"/>
    <x v="3"/>
    <x v="3"/>
    <x v="3"/>
    <x v="3"/>
    <x v="0"/>
    <x v="0"/>
    <x v="21"/>
    <n v="1"/>
    <s v="http://tvscan.ddns.net/scanmon/record_file/s-jhbAQLnE/20221127/20221127202403_04179f85f49507c30f836e6673fd808e.wav"/>
    <x v="1"/>
    <x v="1"/>
    <n v="49"/>
    <d v="2022-11-26T00:00:00"/>
    <d v="2022-12-03T00:00:00"/>
    <x v="0"/>
  </r>
  <r>
    <x v="1"/>
    <d v="1899-12-30T23:27:56"/>
    <x v="7"/>
    <x v="0"/>
    <x v="5"/>
    <x v="7"/>
    <x v="3"/>
    <x v="3"/>
    <x v="3"/>
    <x v="3"/>
    <x v="0"/>
    <x v="0"/>
    <x v="22"/>
    <n v="1"/>
    <s v="http://tvscan.ddns.net/scanmon/record_file/s-jhbAQLnE/20221127/20221127232756_04179f85f49507c30f836e6673fd808e.wav"/>
    <x v="1"/>
    <x v="1"/>
    <n v="49"/>
    <d v="2022-11-26T00:00:00"/>
    <d v="2022-12-03T00:00:00"/>
    <x v="0"/>
  </r>
  <r>
    <x v="1"/>
    <d v="1899-12-30T07:49:08"/>
    <x v="9"/>
    <x v="0"/>
    <x v="6"/>
    <x v="11"/>
    <x v="9"/>
    <x v="9"/>
    <x v="9"/>
    <x v="4"/>
    <x v="0"/>
    <x v="0"/>
    <x v="15"/>
    <n v="1"/>
    <s v="http://tvscan.ddns.net/scanmon/record_file/s-2aaojB34/20221127/20221127074908_5edec1b242eaa0f6637a51ea46749991.wav"/>
    <x v="1"/>
    <x v="1"/>
    <n v="49"/>
    <d v="2022-11-26T00:00:00"/>
    <d v="2022-12-03T00:00:00"/>
    <x v="0"/>
  </r>
  <r>
    <x v="1"/>
    <d v="1899-12-30T13:15:39"/>
    <x v="9"/>
    <x v="0"/>
    <x v="6"/>
    <x v="11"/>
    <x v="9"/>
    <x v="9"/>
    <x v="9"/>
    <x v="4"/>
    <x v="0"/>
    <x v="0"/>
    <x v="9"/>
    <n v="1"/>
    <s v="http://tvscan.ddns.net/scanmon/record_file/s-2aaojB34/20221127/20221127131539_5edec1b242eaa0f6637a51ea46749991.wav"/>
    <x v="1"/>
    <x v="1"/>
    <n v="49"/>
    <d v="2022-11-26T00:00:00"/>
    <d v="2022-12-03T00:00:00"/>
    <x v="0"/>
  </r>
  <r>
    <x v="1"/>
    <d v="1899-12-30T17:13:53"/>
    <x v="9"/>
    <x v="0"/>
    <x v="6"/>
    <x v="11"/>
    <x v="9"/>
    <x v="9"/>
    <x v="9"/>
    <x v="4"/>
    <x v="0"/>
    <x v="0"/>
    <x v="9"/>
    <n v="1"/>
    <s v="http://tvscan.ddns.net/scanmon/record_file/s-2aaojB34/20221127/20221127171353_5edec1b242eaa0f6637a51ea46749991.wav"/>
    <x v="1"/>
    <x v="1"/>
    <n v="49"/>
    <d v="2022-11-26T00:00:00"/>
    <d v="2022-12-03T00:00:00"/>
    <x v="0"/>
  </r>
  <r>
    <x v="1"/>
    <d v="1899-12-30T21:38:42"/>
    <x v="9"/>
    <x v="0"/>
    <x v="6"/>
    <x v="11"/>
    <x v="9"/>
    <x v="9"/>
    <x v="9"/>
    <x v="4"/>
    <x v="0"/>
    <x v="0"/>
    <x v="22"/>
    <n v="1"/>
    <s v="http://tvscan.ddns.net/scanmon/record_file/s-2aaojB34/20221127/20221127213842_5edec1b242eaa0f6637a51ea46749991.wav"/>
    <x v="1"/>
    <x v="1"/>
    <n v="49"/>
    <d v="2022-11-26T00:00:00"/>
    <d v="2022-12-03T00:00:00"/>
    <x v="0"/>
  </r>
  <r>
    <x v="2"/>
    <d v="1899-12-30T14:27:17"/>
    <x v="0"/>
    <x v="0"/>
    <x v="0"/>
    <x v="0"/>
    <x v="0"/>
    <x v="0"/>
    <x v="0"/>
    <x v="0"/>
    <x v="0"/>
    <x v="0"/>
    <x v="18"/>
    <n v="1"/>
    <s v="http://tvscan.ddns.net/scanmon/record_file/s-HacTlRpQ/20221128/20221128142717_b8eab69ac3acec702b1866dafe7c4656.wav"/>
    <x v="1"/>
    <x v="2"/>
    <n v="49"/>
    <d v="2022-11-26T00:00:00"/>
    <d v="2022-12-03T00:00:00"/>
    <x v="0"/>
  </r>
  <r>
    <x v="2"/>
    <d v="1899-12-30T23:30:47"/>
    <x v="0"/>
    <x v="0"/>
    <x v="0"/>
    <x v="0"/>
    <x v="0"/>
    <x v="0"/>
    <x v="0"/>
    <x v="0"/>
    <x v="0"/>
    <x v="0"/>
    <x v="18"/>
    <n v="1"/>
    <s v="http://tvscan.ddns.net/scanmon/record_file/s-HacTlRpQ/20221128/20221128233047_b8eab69ac3acec702b1866dafe7c4656.wav"/>
    <x v="1"/>
    <x v="2"/>
    <n v="49"/>
    <d v="2022-11-26T00:00:00"/>
    <d v="2022-12-03T00:00:00"/>
    <x v="0"/>
  </r>
  <r>
    <x v="2"/>
    <d v="1899-12-30T09:52:00"/>
    <x v="10"/>
    <x v="0"/>
    <x v="0"/>
    <x v="12"/>
    <x v="10"/>
    <x v="10"/>
    <x v="10"/>
    <x v="3"/>
    <x v="0"/>
    <x v="1"/>
    <x v="18"/>
    <n v="1"/>
    <s v="http://tvscan.ddns.net:1023/menciones/testigos/DanielaRomo28denoviembreJoya095207Concursaygana.mp3"/>
    <x v="1"/>
    <x v="2"/>
    <n v="49"/>
    <d v="2022-11-26T00:00:00"/>
    <d v="2022-12-03T00:00:00"/>
    <x v="0"/>
  </r>
  <r>
    <x v="2"/>
    <d v="1899-12-30T09:52:00"/>
    <x v="10"/>
    <x v="0"/>
    <x v="0"/>
    <x v="12"/>
    <x v="10"/>
    <x v="10"/>
    <x v="10"/>
    <x v="3"/>
    <x v="0"/>
    <x v="1"/>
    <x v="18"/>
    <n v="1"/>
    <s v="http://tvscan.ddns.net:1023/menciones/testigos/DanielaRomo28denoviembreJoya095207Concursaygana.mp3"/>
    <x v="1"/>
    <x v="2"/>
    <n v="49"/>
    <d v="2022-11-26T00:00:00"/>
    <d v="2022-12-03T00:00:00"/>
    <x v="0"/>
  </r>
  <r>
    <x v="2"/>
    <d v="1899-12-30T11:30:46"/>
    <x v="10"/>
    <x v="0"/>
    <x v="0"/>
    <x v="12"/>
    <x v="10"/>
    <x v="10"/>
    <x v="10"/>
    <x v="3"/>
    <x v="0"/>
    <x v="1"/>
    <x v="18"/>
    <n v="1"/>
    <s v="http://tvscan.ddns.net:1023/menciones/testigos/DanielaRomoMencionJ.mp3"/>
    <x v="1"/>
    <x v="2"/>
    <n v="49"/>
    <d v="2022-11-26T00:00:00"/>
    <d v="2022-12-03T00:00:00"/>
    <x v="0"/>
  </r>
  <r>
    <x v="2"/>
    <d v="1899-12-30T14:27:27"/>
    <x v="2"/>
    <x v="0"/>
    <x v="1"/>
    <x v="2"/>
    <x v="0"/>
    <x v="0"/>
    <x v="0"/>
    <x v="0"/>
    <x v="0"/>
    <x v="0"/>
    <x v="18"/>
    <n v="1"/>
    <s v="http://tvscan.ddns.net/scanmon/record_file/s-HacTlRpQ/20221128/20221128142727_e937cd97453f426f455f3884082782e7.wav"/>
    <x v="1"/>
    <x v="2"/>
    <n v="49"/>
    <d v="2022-11-26T00:00:00"/>
    <d v="2022-12-03T00:00:00"/>
    <x v="0"/>
  </r>
  <r>
    <x v="2"/>
    <d v="1899-12-30T19:28:12"/>
    <x v="2"/>
    <x v="0"/>
    <x v="1"/>
    <x v="2"/>
    <x v="0"/>
    <x v="0"/>
    <x v="0"/>
    <x v="0"/>
    <x v="0"/>
    <x v="0"/>
    <x v="18"/>
    <n v="1"/>
    <s v="http://tvscan.ddns.net/scanmon/record_file/s-HacTlRpQ/20221128/20221128192812_e937cd97453f426f455f3884082782e7.wav"/>
    <x v="1"/>
    <x v="2"/>
    <n v="49"/>
    <d v="2022-11-26T00:00:00"/>
    <d v="2022-12-03T00:00:00"/>
    <x v="0"/>
  </r>
  <r>
    <x v="2"/>
    <d v="1899-12-30T23:30:57"/>
    <x v="2"/>
    <x v="0"/>
    <x v="1"/>
    <x v="2"/>
    <x v="0"/>
    <x v="0"/>
    <x v="0"/>
    <x v="0"/>
    <x v="0"/>
    <x v="0"/>
    <x v="18"/>
    <n v="1"/>
    <s v="http://tvscan.ddns.net/scanmon/record_file/s-HacTlRpQ/20221128/20221128233057_e937cd97453f426f455f3884082782e7.wav"/>
    <x v="1"/>
    <x v="2"/>
    <n v="49"/>
    <d v="2022-11-26T00:00:00"/>
    <d v="2022-12-03T00:00:00"/>
    <x v="0"/>
  </r>
  <r>
    <x v="2"/>
    <d v="1899-12-30T20:05:00"/>
    <x v="2"/>
    <x v="0"/>
    <x v="8"/>
    <x v="2"/>
    <x v="5"/>
    <x v="5"/>
    <x v="5"/>
    <x v="2"/>
    <x v="0"/>
    <x v="1"/>
    <x v="18"/>
    <n v="1"/>
    <s v="http://tvscan.ddns.net:1023/menciones/testigos/Ocesa 20_05_30_281122_Division Minuscula.mp3"/>
    <x v="1"/>
    <x v="2"/>
    <n v="49"/>
    <d v="2022-11-26T00:00:00"/>
    <d v="2022-12-03T00:00:00"/>
    <x v="0"/>
  </r>
  <r>
    <x v="2"/>
    <d v="1899-12-30T10:04:38"/>
    <x v="2"/>
    <x v="0"/>
    <x v="8"/>
    <x v="2"/>
    <x v="12"/>
    <x v="12"/>
    <x v="12"/>
    <x v="5"/>
    <x v="0"/>
    <x v="1"/>
    <x v="18"/>
    <n v="1"/>
    <s v="http://tvscan.ddns.net:1023/menciones/testigos/DivisionMinusculaMencionR.mp3"/>
    <x v="1"/>
    <x v="2"/>
    <n v="49"/>
    <d v="2022-11-26T00:00:00"/>
    <d v="2022-12-03T00:00:00"/>
    <x v="0"/>
  </r>
  <r>
    <x v="2"/>
    <d v="1899-12-30T10:10:26"/>
    <x v="2"/>
    <x v="0"/>
    <x v="8"/>
    <x v="2"/>
    <x v="12"/>
    <x v="12"/>
    <x v="12"/>
    <x v="5"/>
    <x v="0"/>
    <x v="1"/>
    <x v="18"/>
    <n v="1"/>
    <s v="http://tvscan.ddns.net:1023/menciones/testigos/DivisionMinusculaMencionSegundaR.mp3"/>
    <x v="1"/>
    <x v="2"/>
    <n v="49"/>
    <d v="2022-11-26T00:00:00"/>
    <d v="2022-12-03T00:00:00"/>
    <x v="0"/>
  </r>
  <r>
    <x v="2"/>
    <d v="1899-12-30T10:14:56"/>
    <x v="2"/>
    <x v="0"/>
    <x v="8"/>
    <x v="2"/>
    <x v="12"/>
    <x v="12"/>
    <x v="12"/>
    <x v="5"/>
    <x v="0"/>
    <x v="1"/>
    <x v="18"/>
    <n v="1"/>
    <s v="http://tvscan.ddns.net:1023/menciones/testigos/DivisionMinusculaMencionTerceraR.mp3"/>
    <x v="1"/>
    <x v="2"/>
    <n v="49"/>
    <d v="2022-11-26T00:00:00"/>
    <d v="2022-12-03T00:00:00"/>
    <x v="0"/>
  </r>
  <r>
    <x v="2"/>
    <d v="1899-12-30T10:33:54"/>
    <x v="2"/>
    <x v="0"/>
    <x v="8"/>
    <x v="2"/>
    <x v="12"/>
    <x v="12"/>
    <x v="12"/>
    <x v="5"/>
    <x v="0"/>
    <x v="1"/>
    <x v="18"/>
    <n v="1"/>
    <s v="http://tvscan.ddns.net:1023/menciones/testigos/DivisionMinusculaMencionCuartaR.mp3"/>
    <x v="1"/>
    <x v="2"/>
    <n v="49"/>
    <d v="2022-11-26T00:00:00"/>
    <d v="2022-12-03T00:00:00"/>
    <x v="0"/>
  </r>
  <r>
    <x v="2"/>
    <d v="1899-12-30T07:41:25"/>
    <x v="3"/>
    <x v="0"/>
    <x v="2"/>
    <x v="3"/>
    <x v="2"/>
    <x v="2"/>
    <x v="2"/>
    <x v="2"/>
    <x v="0"/>
    <x v="0"/>
    <x v="18"/>
    <n v="1"/>
    <s v="http://tvscan.ddns.net/scanmon/record_file/s-LkIp0ZgE/20221128/20221128074125_54c43e1aff24de3324bdefe2e5427044.wav"/>
    <x v="1"/>
    <x v="2"/>
    <n v="49"/>
    <d v="2022-11-26T00:00:00"/>
    <d v="2022-12-03T00:00:00"/>
    <x v="0"/>
  </r>
  <r>
    <x v="2"/>
    <d v="1899-12-30T12:05:44"/>
    <x v="3"/>
    <x v="0"/>
    <x v="2"/>
    <x v="3"/>
    <x v="2"/>
    <x v="2"/>
    <x v="2"/>
    <x v="2"/>
    <x v="0"/>
    <x v="0"/>
    <x v="18"/>
    <n v="1"/>
    <s v="http://tvscan.ddns.net/scanmon/record_file/s-LkIp0ZgE/20221128/20221128120544_54c43e1aff24de3324bdefe2e5427044.wav"/>
    <x v="1"/>
    <x v="2"/>
    <n v="49"/>
    <d v="2022-11-26T00:00:00"/>
    <d v="2022-12-03T00:00:00"/>
    <x v="0"/>
  </r>
  <r>
    <x v="2"/>
    <d v="1899-12-30T16:59:49"/>
    <x v="3"/>
    <x v="0"/>
    <x v="2"/>
    <x v="3"/>
    <x v="2"/>
    <x v="2"/>
    <x v="2"/>
    <x v="2"/>
    <x v="0"/>
    <x v="0"/>
    <x v="18"/>
    <n v="1"/>
    <s v="http://tvscan.ddns.net/scanmon/record_file/s-LkIp0ZgE/20221128/20221128165949_54c43e1aff24de3324bdefe2e5427044.wav"/>
    <x v="1"/>
    <x v="2"/>
    <n v="49"/>
    <d v="2022-11-26T00:00:00"/>
    <d v="2022-12-03T00:00:00"/>
    <x v="0"/>
  </r>
  <r>
    <x v="2"/>
    <d v="1899-12-30T08:48:34"/>
    <x v="4"/>
    <x v="0"/>
    <x v="3"/>
    <x v="4"/>
    <x v="0"/>
    <x v="0"/>
    <x v="0"/>
    <x v="0"/>
    <x v="0"/>
    <x v="0"/>
    <x v="18"/>
    <n v="1"/>
    <s v="http://tvscan.ddns.net/scanmon/record_file/s-HacTlRpQ/20221128/20221128084834_62c12403c374bcf90e843f8601dba53a.wav"/>
    <x v="1"/>
    <x v="2"/>
    <n v="49"/>
    <d v="2022-11-26T00:00:00"/>
    <d v="2022-12-03T00:00:00"/>
    <x v="0"/>
  </r>
  <r>
    <x v="2"/>
    <d v="1899-12-30T15:27:38"/>
    <x v="4"/>
    <x v="0"/>
    <x v="3"/>
    <x v="4"/>
    <x v="0"/>
    <x v="0"/>
    <x v="0"/>
    <x v="0"/>
    <x v="0"/>
    <x v="0"/>
    <x v="18"/>
    <n v="1"/>
    <s v="http://tvscan.ddns.net/scanmon/record_file/s-HacTlRpQ/20221128/20221128152738_62c12403c374bcf90e843f8601dba53a.wav"/>
    <x v="1"/>
    <x v="2"/>
    <n v="49"/>
    <d v="2022-11-26T00:00:00"/>
    <d v="2022-12-03T00:00:00"/>
    <x v="0"/>
  </r>
  <r>
    <x v="2"/>
    <d v="1899-12-30T00:31:35"/>
    <x v="12"/>
    <x v="0"/>
    <x v="9"/>
    <x v="15"/>
    <x v="13"/>
    <x v="13"/>
    <x v="13"/>
    <x v="0"/>
    <x v="0"/>
    <x v="0"/>
    <x v="18"/>
    <n v="1"/>
    <s v="http://tvscan.ddns.net/scanmon/record_file/s-zLzSGweh/20221128/20221128003135_c1964160e721d1ef38744ff6524709a2.wav"/>
    <x v="1"/>
    <x v="2"/>
    <n v="49"/>
    <d v="2022-11-26T00:00:00"/>
    <d v="2022-12-03T00:00:00"/>
    <x v="0"/>
  </r>
  <r>
    <x v="2"/>
    <d v="1899-12-30T21:18:02"/>
    <x v="12"/>
    <x v="0"/>
    <x v="9"/>
    <x v="15"/>
    <x v="13"/>
    <x v="13"/>
    <x v="13"/>
    <x v="0"/>
    <x v="0"/>
    <x v="0"/>
    <x v="18"/>
    <n v="1"/>
    <s v="http://tvscan.ddns.net/scanmon/record_file/s-zLzSGweh/20221128/20221128211802_0e5d7fef942ea7fe963d25af31dfc9f6.wav"/>
    <x v="1"/>
    <x v="2"/>
    <n v="49"/>
    <d v="2022-11-26T00:00:00"/>
    <d v="2022-12-03T00:00:00"/>
    <x v="0"/>
  </r>
  <r>
    <x v="2"/>
    <d v="1899-12-30T07:00:50"/>
    <x v="5"/>
    <x v="0"/>
    <x v="7"/>
    <x v="5"/>
    <x v="3"/>
    <x v="3"/>
    <x v="3"/>
    <x v="3"/>
    <x v="0"/>
    <x v="0"/>
    <x v="18"/>
    <n v="1"/>
    <s v="http://tvscan.ddns.net/scanmon/record_file/s-jhbAQLnE/20221128/20221128070050_2a9e4859586b8a35337e54a20f80e06b.wav"/>
    <x v="1"/>
    <x v="2"/>
    <n v="49"/>
    <d v="2022-11-26T00:00:00"/>
    <d v="2022-12-03T00:00:00"/>
    <x v="0"/>
  </r>
  <r>
    <x v="2"/>
    <d v="1899-12-30T11:23:46"/>
    <x v="5"/>
    <x v="0"/>
    <x v="7"/>
    <x v="5"/>
    <x v="3"/>
    <x v="3"/>
    <x v="3"/>
    <x v="3"/>
    <x v="0"/>
    <x v="0"/>
    <x v="18"/>
    <n v="1"/>
    <s v="http://tvscan.ddns.net/scanmon/record_file/s-jhbAQLnE/20221128/20221128112346_2a9e4859586b8a35337e54a20f80e06b.wav"/>
    <x v="1"/>
    <x v="2"/>
    <n v="49"/>
    <d v="2022-11-26T00:00:00"/>
    <d v="2022-12-03T00:00:00"/>
    <x v="0"/>
  </r>
  <r>
    <x v="2"/>
    <d v="1899-12-30T12:22:47"/>
    <x v="5"/>
    <x v="0"/>
    <x v="7"/>
    <x v="5"/>
    <x v="3"/>
    <x v="3"/>
    <x v="3"/>
    <x v="3"/>
    <x v="0"/>
    <x v="0"/>
    <x v="18"/>
    <n v="1"/>
    <s v="http://tvscan.ddns.net/scanmon/record_file/s-jhbAQLnE/20221128/20221128122247_2a9e4859586b8a35337e54a20f80e06b.wav"/>
    <x v="1"/>
    <x v="2"/>
    <n v="49"/>
    <d v="2022-11-26T00:00:00"/>
    <d v="2022-12-03T00:00:00"/>
    <x v="0"/>
  </r>
  <r>
    <x v="2"/>
    <d v="1899-12-30T23:26:40"/>
    <x v="5"/>
    <x v="0"/>
    <x v="7"/>
    <x v="5"/>
    <x v="3"/>
    <x v="3"/>
    <x v="3"/>
    <x v="3"/>
    <x v="0"/>
    <x v="0"/>
    <x v="18"/>
    <n v="1"/>
    <s v="http://tvscan.ddns.net/scanmon/record_file/s-jhbAQLnE/20221128/20221128232640_2a9e4859586b8a35337e54a20f80e06b.wav"/>
    <x v="1"/>
    <x v="2"/>
    <n v="49"/>
    <d v="2022-11-26T00:00:00"/>
    <d v="2022-12-03T00:00:00"/>
    <x v="0"/>
  </r>
  <r>
    <x v="2"/>
    <d v="1899-12-30T10:31:56"/>
    <x v="6"/>
    <x v="0"/>
    <x v="4"/>
    <x v="6"/>
    <x v="4"/>
    <x v="4"/>
    <x v="4"/>
    <x v="2"/>
    <x v="0"/>
    <x v="0"/>
    <x v="18"/>
    <n v="1"/>
    <s v="http://tvscan.ddns.net/scanmon/record_file/s-YVCalaXq/20221128/20221128103156_91eb3ef548fbe506e1f7bca9690616c6.wav"/>
    <x v="1"/>
    <x v="2"/>
    <n v="49"/>
    <d v="2022-11-26T00:00:00"/>
    <d v="2022-12-03T00:00:00"/>
    <x v="0"/>
  </r>
  <r>
    <x v="2"/>
    <d v="1899-12-30T07:34:00"/>
    <x v="6"/>
    <x v="0"/>
    <x v="4"/>
    <x v="6"/>
    <x v="10"/>
    <x v="10"/>
    <x v="10"/>
    <x v="3"/>
    <x v="0"/>
    <x v="1"/>
    <x v="18"/>
    <n v="1"/>
    <s v="http://tvscan.ddns.net:1023/menciones/testigos/LosBukis28denoviembreJoya073404Concursaygana.mp3"/>
    <x v="1"/>
    <x v="2"/>
    <n v="49"/>
    <d v="2022-11-26T00:00:00"/>
    <d v="2022-12-03T00:00:00"/>
    <x v="0"/>
  </r>
  <r>
    <x v="2"/>
    <d v="1899-12-30T07:44:10"/>
    <x v="6"/>
    <x v="0"/>
    <x v="4"/>
    <x v="6"/>
    <x v="10"/>
    <x v="10"/>
    <x v="10"/>
    <x v="3"/>
    <x v="0"/>
    <x v="0"/>
    <x v="18"/>
    <n v="1"/>
    <s v="http://tvscan.ddns.net/scanmon/record_file/s-VRwKQ9tU/20221128/20221128074410_6d9650e397c07ef86edfa8dd791485db.wav"/>
    <x v="1"/>
    <x v="2"/>
    <n v="49"/>
    <d v="2022-11-26T00:00:00"/>
    <d v="2022-12-03T00:00:00"/>
    <x v="0"/>
  </r>
  <r>
    <x v="2"/>
    <d v="1899-12-30T08:01:00"/>
    <x v="6"/>
    <x v="0"/>
    <x v="4"/>
    <x v="6"/>
    <x v="10"/>
    <x v="10"/>
    <x v="10"/>
    <x v="3"/>
    <x v="0"/>
    <x v="1"/>
    <x v="18"/>
    <n v="1"/>
    <s v="http://tvscan.ddns.net:1023/menciones/testigos/LosBukisJoya080144Concursaygana.mp3"/>
    <x v="1"/>
    <x v="2"/>
    <n v="49"/>
    <d v="2022-11-26T00:00:00"/>
    <d v="2022-12-03T00:00:00"/>
    <x v="0"/>
  </r>
  <r>
    <x v="2"/>
    <d v="1899-12-30T08:01:00"/>
    <x v="6"/>
    <x v="0"/>
    <x v="4"/>
    <x v="6"/>
    <x v="10"/>
    <x v="10"/>
    <x v="10"/>
    <x v="3"/>
    <x v="0"/>
    <x v="1"/>
    <x v="18"/>
    <n v="1"/>
    <s v="http://tvscan.ddns.net:1023/menciones/testigos/LosBukisJoya080144Concursaygana.mp3"/>
    <x v="1"/>
    <x v="2"/>
    <n v="49"/>
    <d v="2022-11-26T00:00:00"/>
    <d v="2022-12-03T00:00:00"/>
    <x v="0"/>
  </r>
  <r>
    <x v="2"/>
    <d v="1899-12-30T08:01:00"/>
    <x v="6"/>
    <x v="0"/>
    <x v="4"/>
    <x v="6"/>
    <x v="10"/>
    <x v="10"/>
    <x v="10"/>
    <x v="3"/>
    <x v="0"/>
    <x v="1"/>
    <x v="18"/>
    <n v="1"/>
    <s v="http://tvscan.ddns.net:1023/menciones/testigos/LosBukisJoya080144Concursaygana.mp3"/>
    <x v="1"/>
    <x v="2"/>
    <n v="49"/>
    <d v="2022-11-26T00:00:00"/>
    <d v="2022-12-03T00:00:00"/>
    <x v="0"/>
  </r>
  <r>
    <x v="2"/>
    <d v="1899-12-30T08:01:00"/>
    <x v="6"/>
    <x v="0"/>
    <x v="4"/>
    <x v="6"/>
    <x v="10"/>
    <x v="10"/>
    <x v="10"/>
    <x v="3"/>
    <x v="0"/>
    <x v="1"/>
    <x v="18"/>
    <n v="1"/>
    <s v="http://tvscan.ddns.net:1023/menciones/testigos/LosBukisJoya080144Concursaygana.mp3"/>
    <x v="1"/>
    <x v="2"/>
    <n v="49"/>
    <d v="2022-11-26T00:00:00"/>
    <d v="2022-12-03T00:00:00"/>
    <x v="0"/>
  </r>
  <r>
    <x v="2"/>
    <d v="1899-12-30T08:04:00"/>
    <x v="6"/>
    <x v="0"/>
    <x v="4"/>
    <x v="6"/>
    <x v="10"/>
    <x v="10"/>
    <x v="10"/>
    <x v="3"/>
    <x v="0"/>
    <x v="1"/>
    <x v="18"/>
    <n v="1"/>
    <s v="http://tvscan.ddns.net:1023/menciones/testigos/LosBukisJoya28denoviembre080444Concursaygana.mp3"/>
    <x v="1"/>
    <x v="2"/>
    <n v="49"/>
    <d v="2022-11-26T00:00:00"/>
    <d v="2022-12-03T00:00:00"/>
    <x v="0"/>
  </r>
  <r>
    <x v="2"/>
    <d v="1899-12-30T20:21:56"/>
    <x v="6"/>
    <x v="0"/>
    <x v="4"/>
    <x v="6"/>
    <x v="10"/>
    <x v="10"/>
    <x v="10"/>
    <x v="3"/>
    <x v="0"/>
    <x v="0"/>
    <x v="18"/>
    <n v="1"/>
    <s v="http://tvscan.ddns.net/scanmon/record_file/s-VRwKQ9tU/20221128/20221128202156_75aa30af27f43fa356463d3707b95e7d.wav"/>
    <x v="1"/>
    <x v="2"/>
    <n v="49"/>
    <d v="2022-11-26T00:00:00"/>
    <d v="2022-12-03T00:00:00"/>
    <x v="0"/>
  </r>
  <r>
    <x v="2"/>
    <d v="1899-12-30T22:01:05"/>
    <x v="6"/>
    <x v="0"/>
    <x v="4"/>
    <x v="6"/>
    <x v="10"/>
    <x v="10"/>
    <x v="10"/>
    <x v="3"/>
    <x v="0"/>
    <x v="0"/>
    <x v="18"/>
    <n v="1"/>
    <s v="http://tvscan.ddns.net/scanmon/record_file/s-VRwKQ9tU/20221128/20221128220105_c21eba6a6c73707c5532d78a5bd78d69.wav"/>
    <x v="1"/>
    <x v="2"/>
    <n v="49"/>
    <d v="2022-11-26T00:00:00"/>
    <d v="2022-12-03T00:00:00"/>
    <x v="0"/>
  </r>
  <r>
    <x v="2"/>
    <d v="1899-12-30T22:01:15"/>
    <x v="6"/>
    <x v="0"/>
    <x v="4"/>
    <x v="6"/>
    <x v="10"/>
    <x v="10"/>
    <x v="10"/>
    <x v="3"/>
    <x v="0"/>
    <x v="0"/>
    <x v="18"/>
    <n v="1"/>
    <s v="http://tvscan.ddns.net/scanmon/record_file/s-VRwKQ9tU/20221128/20221128220115_75aa30af27f43fa356463d3707b95e7d.wav"/>
    <x v="1"/>
    <x v="2"/>
    <n v="49"/>
    <d v="2022-11-26T00:00:00"/>
    <d v="2022-12-03T00:00:00"/>
    <x v="0"/>
  </r>
  <r>
    <x v="2"/>
    <d v="1899-12-30T22:01:45"/>
    <x v="6"/>
    <x v="0"/>
    <x v="4"/>
    <x v="6"/>
    <x v="10"/>
    <x v="10"/>
    <x v="10"/>
    <x v="3"/>
    <x v="0"/>
    <x v="0"/>
    <x v="18"/>
    <n v="1"/>
    <s v="http://tvscan.ddns.net/scanmon/record_file/s-VRwKQ9tU/20221128/20221128220145_6d9650e397c07ef86edfa8dd791485db.wav"/>
    <x v="1"/>
    <x v="2"/>
    <n v="49"/>
    <d v="2022-11-26T00:00:00"/>
    <d v="2022-12-03T00:00:00"/>
    <x v="0"/>
  </r>
  <r>
    <x v="2"/>
    <d v="1899-12-30T04:31:20"/>
    <x v="6"/>
    <x v="0"/>
    <x v="4"/>
    <x v="6"/>
    <x v="8"/>
    <x v="8"/>
    <x v="8"/>
    <x v="1"/>
    <x v="0"/>
    <x v="0"/>
    <x v="18"/>
    <n v="1"/>
    <s v="http://tvscan.ddns.net/scanmon/record_file/s-FVrwzXRi/20221128/20221128043120_903589dadf2705c67a54b5867193271b.wav"/>
    <x v="1"/>
    <x v="2"/>
    <n v="49"/>
    <d v="2022-11-26T00:00:00"/>
    <d v="2022-12-03T00:00:00"/>
    <x v="0"/>
  </r>
  <r>
    <x v="2"/>
    <d v="1899-12-30T10:01:42"/>
    <x v="6"/>
    <x v="0"/>
    <x v="4"/>
    <x v="6"/>
    <x v="8"/>
    <x v="8"/>
    <x v="8"/>
    <x v="1"/>
    <x v="0"/>
    <x v="0"/>
    <x v="18"/>
    <n v="1"/>
    <s v="http://tvscan.ddns.net/scanmon/record_file/s-FVrwzXRi/20221128/20221128100142_903589dadf2705c67a54b5867193271b.wav"/>
    <x v="1"/>
    <x v="2"/>
    <n v="49"/>
    <d v="2022-11-26T00:00:00"/>
    <d v="2022-12-03T00:00:00"/>
    <x v="0"/>
  </r>
  <r>
    <x v="2"/>
    <d v="1899-12-30T21:54:04"/>
    <x v="6"/>
    <x v="0"/>
    <x v="4"/>
    <x v="6"/>
    <x v="8"/>
    <x v="8"/>
    <x v="8"/>
    <x v="1"/>
    <x v="0"/>
    <x v="0"/>
    <x v="18"/>
    <n v="1"/>
    <s v="http://tvscan.ddns.net/scanmon/record_file/s-FVrwzXRi/20221128/20221128215404_903589dadf2705c67a54b5867193271b.wav"/>
    <x v="1"/>
    <x v="2"/>
    <n v="49"/>
    <d v="2022-11-26T00:00:00"/>
    <d v="2022-12-03T00:00:00"/>
    <x v="0"/>
  </r>
  <r>
    <x v="2"/>
    <d v="1899-12-30T00:32:17"/>
    <x v="11"/>
    <x v="0"/>
    <x v="0"/>
    <x v="16"/>
    <x v="10"/>
    <x v="10"/>
    <x v="10"/>
    <x v="3"/>
    <x v="0"/>
    <x v="0"/>
    <x v="18"/>
    <n v="1"/>
    <s v="http://tvscan.ddns.net/scanmon/record_file/s-VRwKQ9tU/20221128/20221128003217_c426621680b9f6daf34d2108ccbf6e17.wav"/>
    <x v="1"/>
    <x v="2"/>
    <n v="49"/>
    <d v="2022-11-26T00:00:00"/>
    <d v="2022-12-03T00:00:00"/>
    <x v="0"/>
  </r>
  <r>
    <x v="2"/>
    <d v="1899-12-30T06:39:34"/>
    <x v="13"/>
    <x v="0"/>
    <x v="1"/>
    <x v="5"/>
    <x v="2"/>
    <x v="2"/>
    <x v="2"/>
    <x v="2"/>
    <x v="0"/>
    <x v="0"/>
    <x v="18"/>
    <n v="1"/>
    <s v="http://tvscan.ddns.net/scanmon/record_file/s-LkIp0ZgE/20221128/20221128063934_948faaf2b6d29664e07af0b5df384493.wav"/>
    <x v="1"/>
    <x v="2"/>
    <n v="49"/>
    <d v="2022-11-26T00:00:00"/>
    <d v="2022-12-03T00:00:00"/>
    <x v="0"/>
  </r>
  <r>
    <x v="2"/>
    <d v="1899-12-30T06:59:27"/>
    <x v="13"/>
    <x v="0"/>
    <x v="1"/>
    <x v="5"/>
    <x v="2"/>
    <x v="2"/>
    <x v="2"/>
    <x v="2"/>
    <x v="0"/>
    <x v="0"/>
    <x v="18"/>
    <n v="1"/>
    <s v="http://tvscan.ddns.net/scanmon/record_file/s-LkIp0ZgE/20221128/20221128065927_948faaf2b6d29664e07af0b5df384493.wav"/>
    <x v="1"/>
    <x v="2"/>
    <n v="49"/>
    <d v="2022-11-26T00:00:00"/>
    <d v="2022-12-03T00:00:00"/>
    <x v="0"/>
  </r>
  <r>
    <x v="2"/>
    <d v="1899-12-30T07:59:08"/>
    <x v="13"/>
    <x v="0"/>
    <x v="1"/>
    <x v="5"/>
    <x v="2"/>
    <x v="2"/>
    <x v="2"/>
    <x v="2"/>
    <x v="0"/>
    <x v="0"/>
    <x v="18"/>
    <n v="1"/>
    <s v="http://tvscan.ddns.net/scanmon/record_file/s-LkIp0ZgE/20221128/20221128075908_948faaf2b6d29664e07af0b5df384493.wav"/>
    <x v="1"/>
    <x v="2"/>
    <n v="49"/>
    <d v="2022-11-26T00:00:00"/>
    <d v="2022-12-03T00:00:00"/>
    <x v="0"/>
  </r>
  <r>
    <x v="2"/>
    <d v="1899-12-30T09:41:48"/>
    <x v="13"/>
    <x v="0"/>
    <x v="1"/>
    <x v="5"/>
    <x v="2"/>
    <x v="2"/>
    <x v="2"/>
    <x v="2"/>
    <x v="0"/>
    <x v="0"/>
    <x v="18"/>
    <n v="1"/>
    <s v="http://tvscan.ddns.net/scanmon/record_file/s-LkIp0ZgE/20221128/20221128094148_948faaf2b6d29664e07af0b5df384493.wav"/>
    <x v="1"/>
    <x v="2"/>
    <n v="49"/>
    <d v="2022-11-26T00:00:00"/>
    <d v="2022-12-03T00:00:00"/>
    <x v="0"/>
  </r>
  <r>
    <x v="2"/>
    <d v="1899-12-30T03:49:43"/>
    <x v="7"/>
    <x v="0"/>
    <x v="5"/>
    <x v="7"/>
    <x v="5"/>
    <x v="5"/>
    <x v="5"/>
    <x v="2"/>
    <x v="0"/>
    <x v="0"/>
    <x v="10"/>
    <n v="1"/>
    <s v="http://tvscan.ddns.net/scanmon/record_file/s-4xKSG02h/20221128/20221128034943_5caec5bf01c29c0bedc4d06c13df76d6.wav"/>
    <x v="1"/>
    <x v="2"/>
    <n v="49"/>
    <d v="2022-11-26T00:00:00"/>
    <d v="2022-12-03T00:00:00"/>
    <x v="0"/>
  </r>
  <r>
    <x v="2"/>
    <d v="1899-12-30T03:49:43"/>
    <x v="7"/>
    <x v="0"/>
    <x v="5"/>
    <x v="7"/>
    <x v="7"/>
    <x v="7"/>
    <x v="7"/>
    <x v="4"/>
    <x v="0"/>
    <x v="0"/>
    <x v="23"/>
    <n v="1"/>
    <s v="http://tvscan.ddns.net/scanmon/record_file/s-4xKSG02h/20221128/20221128034943_5caec5bf01c29c0bedc4d06c13df76d6.wav"/>
    <x v="1"/>
    <x v="2"/>
    <n v="49"/>
    <d v="2022-11-26T00:00:00"/>
    <d v="2022-12-03T00:00:00"/>
    <x v="0"/>
  </r>
  <r>
    <x v="2"/>
    <d v="1899-12-30T07:50:47"/>
    <x v="7"/>
    <x v="0"/>
    <x v="5"/>
    <x v="10"/>
    <x v="4"/>
    <x v="4"/>
    <x v="4"/>
    <x v="2"/>
    <x v="0"/>
    <x v="0"/>
    <x v="23"/>
    <n v="1"/>
    <s v="http://tvscan.ddns.net/scanmon/record_file/s-YVCalaXq/20221128/20221128075047_f41e58b44d05504841f50679214490fb.wav"/>
    <x v="1"/>
    <x v="2"/>
    <n v="49"/>
    <d v="2022-11-26T00:00:00"/>
    <d v="2022-12-03T00:00:00"/>
    <x v="0"/>
  </r>
  <r>
    <x v="2"/>
    <d v="1899-12-30T10:02:51"/>
    <x v="7"/>
    <x v="0"/>
    <x v="5"/>
    <x v="10"/>
    <x v="4"/>
    <x v="4"/>
    <x v="4"/>
    <x v="2"/>
    <x v="0"/>
    <x v="0"/>
    <x v="23"/>
    <n v="1"/>
    <s v="http://tvscan.ddns.net/scanmon/record_file/s-YVCalaXq/20221128/20221128100251_f41e58b44d05504841f50679214490fb.wav"/>
    <x v="1"/>
    <x v="2"/>
    <n v="49"/>
    <d v="2022-11-26T00:00:00"/>
    <d v="2022-12-03T00:00:00"/>
    <x v="0"/>
  </r>
  <r>
    <x v="2"/>
    <d v="1899-12-30T07:00:41"/>
    <x v="7"/>
    <x v="0"/>
    <x v="5"/>
    <x v="7"/>
    <x v="3"/>
    <x v="3"/>
    <x v="3"/>
    <x v="3"/>
    <x v="0"/>
    <x v="0"/>
    <x v="23"/>
    <n v="1"/>
    <s v="http://tvscan.ddns.net/scanmon/record_file/s-jhbAQLnE/20221128/20221128070041_04179f85f49507c30f836e6673fd808e.wav"/>
    <x v="1"/>
    <x v="2"/>
    <n v="49"/>
    <d v="2022-11-26T00:00:00"/>
    <d v="2022-12-03T00:00:00"/>
    <x v="0"/>
  </r>
  <r>
    <x v="2"/>
    <d v="1899-12-30T09:21:47"/>
    <x v="7"/>
    <x v="0"/>
    <x v="5"/>
    <x v="7"/>
    <x v="3"/>
    <x v="3"/>
    <x v="3"/>
    <x v="3"/>
    <x v="0"/>
    <x v="0"/>
    <x v="23"/>
    <n v="1"/>
    <s v="http://tvscan.ddns.net/scanmon/record_file/s-jhbAQLnE/20221128/20221128092147_04179f85f49507c30f836e6673fd808e.wav"/>
    <x v="1"/>
    <x v="2"/>
    <n v="49"/>
    <d v="2022-11-26T00:00:00"/>
    <d v="2022-12-03T00:00:00"/>
    <x v="0"/>
  </r>
  <r>
    <x v="2"/>
    <d v="1899-12-30T10:23:15"/>
    <x v="7"/>
    <x v="0"/>
    <x v="5"/>
    <x v="7"/>
    <x v="3"/>
    <x v="3"/>
    <x v="3"/>
    <x v="3"/>
    <x v="0"/>
    <x v="0"/>
    <x v="23"/>
    <n v="1"/>
    <s v="http://tvscan.ddns.net/scanmon/record_file/s-jhbAQLnE/20221128/20221128102315_04179f85f49507c30f836e6673fd808e.wav"/>
    <x v="1"/>
    <x v="2"/>
    <n v="49"/>
    <d v="2022-11-26T00:00:00"/>
    <d v="2022-12-03T00:00:00"/>
    <x v="0"/>
  </r>
  <r>
    <x v="2"/>
    <d v="1899-12-30T13:18:17"/>
    <x v="7"/>
    <x v="0"/>
    <x v="5"/>
    <x v="7"/>
    <x v="3"/>
    <x v="3"/>
    <x v="3"/>
    <x v="3"/>
    <x v="0"/>
    <x v="0"/>
    <x v="23"/>
    <n v="1"/>
    <s v="http://tvscan.ddns.net/scanmon/record_file/s-jhbAQLnE/20221128/20221128131817_04179f85f49507c30f836e6673fd808e.wav"/>
    <x v="1"/>
    <x v="2"/>
    <n v="49"/>
    <d v="2022-11-26T00:00:00"/>
    <d v="2022-12-03T00:00:00"/>
    <x v="0"/>
  </r>
  <r>
    <x v="2"/>
    <d v="1899-12-30T18:54:29"/>
    <x v="7"/>
    <x v="0"/>
    <x v="5"/>
    <x v="7"/>
    <x v="3"/>
    <x v="3"/>
    <x v="3"/>
    <x v="3"/>
    <x v="0"/>
    <x v="0"/>
    <x v="23"/>
    <n v="1"/>
    <s v="http://tvscan.ddns.net/scanmon/record_file/s-jhbAQLnE/20221128/20221128185429_04179f85f49507c30f836e6673fd808e.wav"/>
    <x v="1"/>
    <x v="2"/>
    <n v="49"/>
    <d v="2022-11-26T00:00:00"/>
    <d v="2022-12-03T00:00:00"/>
    <x v="0"/>
  </r>
  <r>
    <x v="2"/>
    <d v="1899-12-30T19:57:21"/>
    <x v="7"/>
    <x v="0"/>
    <x v="5"/>
    <x v="7"/>
    <x v="3"/>
    <x v="3"/>
    <x v="3"/>
    <x v="3"/>
    <x v="0"/>
    <x v="0"/>
    <x v="23"/>
    <n v="1"/>
    <s v="http://tvscan.ddns.net/scanmon/record_file/s-jhbAQLnE/20221128/20221128195721_04179f85f49507c30f836e6673fd808e.wav"/>
    <x v="1"/>
    <x v="2"/>
    <n v="49"/>
    <d v="2022-11-26T00:00:00"/>
    <d v="2022-12-03T00:00:00"/>
    <x v="0"/>
  </r>
  <r>
    <x v="2"/>
    <d v="1899-12-30T20:57:22"/>
    <x v="7"/>
    <x v="0"/>
    <x v="5"/>
    <x v="7"/>
    <x v="3"/>
    <x v="3"/>
    <x v="3"/>
    <x v="3"/>
    <x v="0"/>
    <x v="0"/>
    <x v="23"/>
    <n v="1"/>
    <s v="http://tvscan.ddns.net/scanmon/record_file/s-jhbAQLnE/20221128/20221128205722_04179f85f49507c30f836e6673fd808e.wav"/>
    <x v="1"/>
    <x v="2"/>
    <n v="49"/>
    <d v="2022-11-26T00:00:00"/>
    <d v="2022-12-03T00:00:00"/>
    <x v="0"/>
  </r>
  <r>
    <x v="2"/>
    <d v="1899-12-30T22:28:19"/>
    <x v="7"/>
    <x v="0"/>
    <x v="5"/>
    <x v="7"/>
    <x v="3"/>
    <x v="3"/>
    <x v="3"/>
    <x v="3"/>
    <x v="0"/>
    <x v="0"/>
    <x v="23"/>
    <n v="1"/>
    <s v="http://tvscan.ddns.net/scanmon/record_file/s-jhbAQLnE/20221128/20221128222819_04179f85f49507c30f836e6673fd808e.wav"/>
    <x v="1"/>
    <x v="2"/>
    <n v="49"/>
    <d v="2022-11-26T00:00:00"/>
    <d v="2022-12-03T00:00:00"/>
    <x v="0"/>
  </r>
  <r>
    <x v="2"/>
    <d v="1899-12-30T07:26:22"/>
    <x v="9"/>
    <x v="0"/>
    <x v="6"/>
    <x v="11"/>
    <x v="9"/>
    <x v="9"/>
    <x v="9"/>
    <x v="4"/>
    <x v="0"/>
    <x v="0"/>
    <x v="23"/>
    <n v="1"/>
    <s v="http://tvscan.ddns.net/scanmon/record_file/s-2aaojB34/20221128/20221128072622_5edec1b242eaa0f6637a51ea46749991.wav"/>
    <x v="1"/>
    <x v="2"/>
    <n v="49"/>
    <d v="2022-11-26T00:00:00"/>
    <d v="2022-12-03T00:00:00"/>
    <x v="0"/>
  </r>
  <r>
    <x v="2"/>
    <d v="1899-12-30T10:28:15"/>
    <x v="9"/>
    <x v="0"/>
    <x v="6"/>
    <x v="11"/>
    <x v="9"/>
    <x v="9"/>
    <x v="9"/>
    <x v="4"/>
    <x v="0"/>
    <x v="0"/>
    <x v="23"/>
    <n v="1"/>
    <s v="http://tvscan.ddns.net/scanmon/record_file/s-2aaojB34/20221128/20221128102815_5edec1b242eaa0f6637a51ea46749991.wav"/>
    <x v="1"/>
    <x v="2"/>
    <n v="49"/>
    <d v="2022-11-26T00:00:00"/>
    <d v="2022-12-03T00:00:00"/>
    <x v="0"/>
  </r>
  <r>
    <x v="2"/>
    <d v="1899-12-30T13:52:32"/>
    <x v="9"/>
    <x v="0"/>
    <x v="6"/>
    <x v="11"/>
    <x v="9"/>
    <x v="9"/>
    <x v="9"/>
    <x v="4"/>
    <x v="0"/>
    <x v="0"/>
    <x v="23"/>
    <n v="1"/>
    <s v="http://tvscan.ddns.net/scanmon/record_file/s-2aaojB34/20221128/20221128135232_5edec1b242eaa0f6637a51ea46749991.wav"/>
    <x v="1"/>
    <x v="2"/>
    <n v="49"/>
    <d v="2022-11-26T00:00:00"/>
    <d v="2022-12-03T00:00:00"/>
    <x v="0"/>
  </r>
  <r>
    <x v="2"/>
    <d v="1899-12-30T16:57:17"/>
    <x v="9"/>
    <x v="0"/>
    <x v="6"/>
    <x v="11"/>
    <x v="9"/>
    <x v="9"/>
    <x v="9"/>
    <x v="4"/>
    <x v="0"/>
    <x v="0"/>
    <x v="23"/>
    <n v="1"/>
    <s v="http://tvscan.ddns.net/scanmon/record_file/s-2aaojB34/20221128/20221128165717_5edec1b242eaa0f6637a51ea46749991.wav"/>
    <x v="1"/>
    <x v="2"/>
    <n v="49"/>
    <d v="2022-11-26T00:00:00"/>
    <d v="2022-12-03T00:00:00"/>
    <x v="0"/>
  </r>
  <r>
    <x v="2"/>
    <d v="1899-12-30T23:13:57"/>
    <x v="9"/>
    <x v="0"/>
    <x v="6"/>
    <x v="11"/>
    <x v="9"/>
    <x v="9"/>
    <x v="9"/>
    <x v="4"/>
    <x v="0"/>
    <x v="0"/>
    <x v="23"/>
    <n v="1"/>
    <s v="http://tvscan.ddns.net/scanmon/record_file/s-2aaojB34/20221128/20221128231357_5edec1b242eaa0f6637a51ea46749991.wav"/>
    <x v="1"/>
    <x v="2"/>
    <n v="49"/>
    <d v="2022-11-26T00:00:00"/>
    <d v="2022-12-03T00:00:00"/>
    <x v="0"/>
  </r>
  <r>
    <x v="3"/>
    <d v="1899-12-30T07:22:00"/>
    <x v="14"/>
    <x v="0"/>
    <x v="10"/>
    <x v="17"/>
    <x v="6"/>
    <x v="6"/>
    <x v="6"/>
    <x v="3"/>
    <x v="0"/>
    <x v="1"/>
    <x v="18"/>
    <n v="1"/>
    <s v="http://tvscan.ddns.net:1023/menciones/testigos/AladdínAlfa29denoviembre07-22-42Mencion.mp3"/>
    <x v="1"/>
    <x v="3"/>
    <n v="49"/>
    <d v="2022-11-26T00:00:00"/>
    <d v="2022-12-03T00:00:00"/>
    <x v="0"/>
  </r>
  <r>
    <x v="3"/>
    <d v="1899-12-30T07:27:00"/>
    <x v="14"/>
    <x v="0"/>
    <x v="10"/>
    <x v="18"/>
    <x v="6"/>
    <x v="6"/>
    <x v="6"/>
    <x v="3"/>
    <x v="0"/>
    <x v="1"/>
    <x v="18"/>
    <n v="1"/>
    <s v="http://tvscan.ddns.net:1023/menciones/testigos/Aladdín29denoviembreAlfa072749Mencion.mp3"/>
    <x v="1"/>
    <x v="3"/>
    <n v="49"/>
    <d v="2022-11-26T00:00:00"/>
    <d v="2022-12-03T00:00:00"/>
    <x v="0"/>
  </r>
  <r>
    <x v="3"/>
    <d v="1899-12-30T10:06:17"/>
    <x v="10"/>
    <x v="0"/>
    <x v="0"/>
    <x v="12"/>
    <x v="10"/>
    <x v="10"/>
    <x v="10"/>
    <x v="3"/>
    <x v="0"/>
    <x v="1"/>
    <x v="18"/>
    <n v="1"/>
    <s v="http://tvscan.ddns.net:1023/menciones/testigos/DanielaRomoMencionJ.mp3"/>
    <x v="1"/>
    <x v="3"/>
    <n v="49"/>
    <d v="2022-11-26T00:00:00"/>
    <d v="2022-12-03T00:00:00"/>
    <x v="0"/>
  </r>
  <r>
    <x v="3"/>
    <d v="1899-12-30T10:09:38"/>
    <x v="10"/>
    <x v="0"/>
    <x v="0"/>
    <x v="12"/>
    <x v="10"/>
    <x v="10"/>
    <x v="10"/>
    <x v="3"/>
    <x v="0"/>
    <x v="1"/>
    <x v="18"/>
    <n v="1"/>
    <s v="http://tvscan.ddns.net:1023/menciones/testigos/DanielaRomoMencionSegundaJ.mp3"/>
    <x v="1"/>
    <x v="3"/>
    <n v="49"/>
    <d v="2022-11-26T00:00:00"/>
    <d v="2022-12-03T00:00:00"/>
    <x v="0"/>
  </r>
  <r>
    <x v="3"/>
    <d v="1899-12-30T00:13:35"/>
    <x v="10"/>
    <x v="0"/>
    <x v="0"/>
    <x v="12"/>
    <x v="11"/>
    <x v="11"/>
    <x v="11"/>
    <x v="0"/>
    <x v="0"/>
    <x v="1"/>
    <x v="18"/>
    <n v="1"/>
    <s v="http://tvscan.ddns.net:1023/menciones/testigos/DanielaRomoMencionA.mp3"/>
    <x v="1"/>
    <x v="3"/>
    <n v="49"/>
    <d v="2022-11-26T00:00:00"/>
    <d v="2022-12-03T00:00:00"/>
    <x v="0"/>
  </r>
  <r>
    <x v="3"/>
    <d v="1899-12-30T17:26:57"/>
    <x v="2"/>
    <x v="0"/>
    <x v="1"/>
    <x v="2"/>
    <x v="0"/>
    <x v="0"/>
    <x v="0"/>
    <x v="0"/>
    <x v="0"/>
    <x v="0"/>
    <x v="18"/>
    <n v="1"/>
    <s v="http://tvscan.ddns.net/scanmon/record_file/s-HacTlRpQ/20221129/20221129172657_e937cd97453f426f455f3884082782e7.wav"/>
    <x v="1"/>
    <x v="3"/>
    <n v="49"/>
    <d v="2022-11-26T00:00:00"/>
    <d v="2022-12-03T00:00:00"/>
    <x v="0"/>
  </r>
  <r>
    <x v="3"/>
    <d v="1899-12-30T20:56:56"/>
    <x v="2"/>
    <x v="0"/>
    <x v="1"/>
    <x v="2"/>
    <x v="0"/>
    <x v="0"/>
    <x v="0"/>
    <x v="0"/>
    <x v="0"/>
    <x v="0"/>
    <x v="18"/>
    <n v="1"/>
    <s v="http://tvscan.ddns.net/scanmon/record_file/s-HacTlRpQ/20221129/20221129205656_e937cd97453f426f455f3884082782e7.wav"/>
    <x v="1"/>
    <x v="3"/>
    <n v="49"/>
    <d v="2022-11-26T00:00:00"/>
    <d v="2022-12-03T00:00:00"/>
    <x v="0"/>
  </r>
  <r>
    <x v="3"/>
    <d v="1899-12-30T23:59:46"/>
    <x v="2"/>
    <x v="0"/>
    <x v="1"/>
    <x v="2"/>
    <x v="0"/>
    <x v="0"/>
    <x v="0"/>
    <x v="0"/>
    <x v="0"/>
    <x v="0"/>
    <x v="18"/>
    <n v="1"/>
    <s v="http://tvscan.ddns.net/scanmon/record_file/s-HacTlRpQ/20221129/20221129235946_e937cd97453f426f455f3884082782e7.wav"/>
    <x v="1"/>
    <x v="3"/>
    <n v="49"/>
    <d v="2022-11-26T00:00:00"/>
    <d v="2022-12-03T00:00:00"/>
    <x v="0"/>
  </r>
  <r>
    <x v="3"/>
    <d v="1899-12-30T16:58:46"/>
    <x v="3"/>
    <x v="0"/>
    <x v="2"/>
    <x v="3"/>
    <x v="2"/>
    <x v="2"/>
    <x v="2"/>
    <x v="2"/>
    <x v="0"/>
    <x v="0"/>
    <x v="18"/>
    <n v="1"/>
    <s v="http://tvscan.ddns.net/scanmon/record_file/s-LkIp0ZgE/20221129/20221129165846_54c43e1aff24de3324bdefe2e5427044.wav"/>
    <x v="1"/>
    <x v="3"/>
    <n v="49"/>
    <d v="2022-11-26T00:00:00"/>
    <d v="2022-12-03T00:00:00"/>
    <x v="0"/>
  </r>
  <r>
    <x v="3"/>
    <d v="1899-12-30T00:21:27"/>
    <x v="4"/>
    <x v="0"/>
    <x v="3"/>
    <x v="4"/>
    <x v="0"/>
    <x v="0"/>
    <x v="0"/>
    <x v="0"/>
    <x v="0"/>
    <x v="0"/>
    <x v="18"/>
    <n v="1"/>
    <s v="http://tvscan.ddns.net/scanmon/record_file/s-HacTlRpQ/20221129/20221129002127_62c12403c374bcf90e843f8601dba53a.wav"/>
    <x v="1"/>
    <x v="3"/>
    <n v="49"/>
    <d v="2022-11-26T00:00:00"/>
    <d v="2022-12-03T00:00:00"/>
    <x v="0"/>
  </r>
  <r>
    <x v="3"/>
    <d v="1899-12-30T10:18:38"/>
    <x v="4"/>
    <x v="0"/>
    <x v="3"/>
    <x v="4"/>
    <x v="0"/>
    <x v="0"/>
    <x v="0"/>
    <x v="0"/>
    <x v="0"/>
    <x v="0"/>
    <x v="18"/>
    <n v="1"/>
    <s v="http://tvscan.ddns.net/scanmon/record_file/s-HacTlRpQ/20221129/20221129101838_62c12403c374bcf90e843f8601dba53a.wav"/>
    <x v="1"/>
    <x v="3"/>
    <n v="49"/>
    <d v="2022-11-26T00:00:00"/>
    <d v="2022-12-03T00:00:00"/>
    <x v="0"/>
  </r>
  <r>
    <x v="3"/>
    <d v="1899-12-30T17:47:31"/>
    <x v="4"/>
    <x v="0"/>
    <x v="3"/>
    <x v="4"/>
    <x v="0"/>
    <x v="0"/>
    <x v="0"/>
    <x v="0"/>
    <x v="0"/>
    <x v="0"/>
    <x v="18"/>
    <n v="1"/>
    <s v="http://tvscan.ddns.net/scanmon/record_file/s-HacTlRpQ/20221129/20221129174731_62c12403c374bcf90e843f8601dba53a.wav"/>
    <x v="1"/>
    <x v="3"/>
    <n v="49"/>
    <d v="2022-11-26T00:00:00"/>
    <d v="2022-12-03T00:00:00"/>
    <x v="0"/>
  </r>
  <r>
    <x v="3"/>
    <d v="1899-12-30T17:58:13"/>
    <x v="4"/>
    <x v="0"/>
    <x v="3"/>
    <x v="4"/>
    <x v="0"/>
    <x v="0"/>
    <x v="0"/>
    <x v="0"/>
    <x v="0"/>
    <x v="0"/>
    <x v="18"/>
    <n v="1"/>
    <s v="http://tvscan.ddns.net/scanmon/record_file/s-HacTlRpQ/20221129/20221129175813_62c12403c374bcf90e843f8601dba53a.wav"/>
    <x v="1"/>
    <x v="3"/>
    <n v="49"/>
    <d v="2022-11-26T00:00:00"/>
    <d v="2022-12-03T00:00:00"/>
    <x v="0"/>
  </r>
  <r>
    <x v="3"/>
    <d v="1899-12-30T21:29:52"/>
    <x v="4"/>
    <x v="0"/>
    <x v="3"/>
    <x v="4"/>
    <x v="0"/>
    <x v="0"/>
    <x v="0"/>
    <x v="0"/>
    <x v="0"/>
    <x v="0"/>
    <x v="18"/>
    <n v="1"/>
    <s v="http://tvscan.ddns.net/scanmon/record_file/s-HacTlRpQ/20221129/20221129212952_62c12403c374bcf90e843f8601dba53a.wav"/>
    <x v="1"/>
    <x v="3"/>
    <n v="49"/>
    <d v="2022-11-26T00:00:00"/>
    <d v="2022-12-03T00:00:00"/>
    <x v="0"/>
  </r>
  <r>
    <x v="3"/>
    <d v="1899-12-30T15:53:20"/>
    <x v="5"/>
    <x v="0"/>
    <x v="7"/>
    <x v="5"/>
    <x v="0"/>
    <x v="0"/>
    <x v="0"/>
    <x v="0"/>
    <x v="0"/>
    <x v="0"/>
    <x v="18"/>
    <n v="1"/>
    <s v="http://tvscan.ddns.net/scanmon/record_file/s-HacTlRpQ/20221129/20221129155320_f8d47d2e3d17d76bc37acf3c149227c7.wav"/>
    <x v="1"/>
    <x v="3"/>
    <n v="49"/>
    <d v="2022-11-26T00:00:00"/>
    <d v="2022-12-03T00:00:00"/>
    <x v="0"/>
  </r>
  <r>
    <x v="3"/>
    <d v="1899-12-30T20:48:25"/>
    <x v="5"/>
    <x v="0"/>
    <x v="7"/>
    <x v="5"/>
    <x v="0"/>
    <x v="0"/>
    <x v="0"/>
    <x v="0"/>
    <x v="0"/>
    <x v="0"/>
    <x v="18"/>
    <n v="1"/>
    <s v="http://tvscan.ddns.net/scanmon/record_file/s-HacTlRpQ/20221129/20221129204825_f8d47d2e3d17d76bc37acf3c149227c7.wav"/>
    <x v="1"/>
    <x v="3"/>
    <n v="49"/>
    <d v="2022-11-26T00:00:00"/>
    <d v="2022-12-03T00:00:00"/>
    <x v="0"/>
  </r>
  <r>
    <x v="3"/>
    <d v="1899-12-30T23:15:22"/>
    <x v="5"/>
    <x v="0"/>
    <x v="7"/>
    <x v="5"/>
    <x v="0"/>
    <x v="0"/>
    <x v="0"/>
    <x v="0"/>
    <x v="0"/>
    <x v="0"/>
    <x v="18"/>
    <n v="1"/>
    <s v="http://tvscan.ddns.net/scanmon/record_file/s-HacTlRpQ/20221129/20221129231522_f8d47d2e3d17d76bc37acf3c149227c7.wav"/>
    <x v="1"/>
    <x v="3"/>
    <n v="49"/>
    <d v="2022-11-26T00:00:00"/>
    <d v="2022-12-03T00:00:00"/>
    <x v="0"/>
  </r>
  <r>
    <x v="3"/>
    <d v="1899-12-30T13:30:37"/>
    <x v="5"/>
    <x v="0"/>
    <x v="7"/>
    <x v="5"/>
    <x v="2"/>
    <x v="2"/>
    <x v="2"/>
    <x v="2"/>
    <x v="0"/>
    <x v="0"/>
    <x v="18"/>
    <n v="1"/>
    <s v="http://tvscan.ddns.net/scanmon/record_file/s-LkIp0ZgE/20221129/20221129133037_f026ea542225e9824a4726e5ea697265.wav"/>
    <x v="1"/>
    <x v="3"/>
    <n v="49"/>
    <d v="2022-11-26T00:00:00"/>
    <d v="2022-12-03T00:00:00"/>
    <x v="0"/>
  </r>
  <r>
    <x v="3"/>
    <d v="1899-12-30T10:23:52"/>
    <x v="5"/>
    <x v="0"/>
    <x v="7"/>
    <x v="5"/>
    <x v="3"/>
    <x v="3"/>
    <x v="3"/>
    <x v="3"/>
    <x v="0"/>
    <x v="0"/>
    <x v="18"/>
    <n v="1"/>
    <s v="http://tvscan.ddns.net/scanmon/record_file/s-jhbAQLnE/20221129/20221129102352_2a9e4859586b8a35337e54a20f80e06b.wav"/>
    <x v="1"/>
    <x v="3"/>
    <n v="49"/>
    <d v="2022-11-26T00:00:00"/>
    <d v="2022-12-03T00:00:00"/>
    <x v="0"/>
  </r>
  <r>
    <x v="3"/>
    <d v="1899-12-30T11:36:51"/>
    <x v="5"/>
    <x v="0"/>
    <x v="7"/>
    <x v="5"/>
    <x v="3"/>
    <x v="3"/>
    <x v="3"/>
    <x v="3"/>
    <x v="0"/>
    <x v="0"/>
    <x v="18"/>
    <n v="1"/>
    <s v="http://tvscan.ddns.net/scanmon/record_file/s-jhbAQLnE/20221129/20221129113651_2a9e4859586b8a35337e54a20f80e06b.wav"/>
    <x v="1"/>
    <x v="3"/>
    <n v="49"/>
    <d v="2022-11-26T00:00:00"/>
    <d v="2022-12-03T00:00:00"/>
    <x v="0"/>
  </r>
  <r>
    <x v="3"/>
    <d v="1899-12-30T13:19:44"/>
    <x v="5"/>
    <x v="0"/>
    <x v="7"/>
    <x v="5"/>
    <x v="3"/>
    <x v="3"/>
    <x v="3"/>
    <x v="3"/>
    <x v="0"/>
    <x v="0"/>
    <x v="18"/>
    <n v="1"/>
    <s v="http://tvscan.ddns.net/scanmon/record_file/s-jhbAQLnE/20221129/20221129131944_2a9e4859586b8a35337e54a20f80e06b.wav"/>
    <x v="1"/>
    <x v="3"/>
    <n v="49"/>
    <d v="2022-11-26T00:00:00"/>
    <d v="2022-12-03T00:00:00"/>
    <x v="0"/>
  </r>
  <r>
    <x v="3"/>
    <d v="1899-12-30T15:28:08"/>
    <x v="5"/>
    <x v="0"/>
    <x v="7"/>
    <x v="5"/>
    <x v="3"/>
    <x v="3"/>
    <x v="3"/>
    <x v="3"/>
    <x v="0"/>
    <x v="0"/>
    <x v="18"/>
    <n v="1"/>
    <s v="http://tvscan.ddns.net/scanmon/record_file/s-jhbAQLnE/20221129/20221129152808_2a9e4859586b8a35337e54a20f80e06b.wav"/>
    <x v="1"/>
    <x v="3"/>
    <n v="49"/>
    <d v="2022-11-26T00:00:00"/>
    <d v="2022-12-03T00:00:00"/>
    <x v="0"/>
  </r>
  <r>
    <x v="3"/>
    <d v="1899-12-30T17:20:09"/>
    <x v="5"/>
    <x v="0"/>
    <x v="7"/>
    <x v="5"/>
    <x v="3"/>
    <x v="3"/>
    <x v="3"/>
    <x v="3"/>
    <x v="0"/>
    <x v="0"/>
    <x v="18"/>
    <n v="1"/>
    <s v="http://tvscan.ddns.net/scanmon/record_file/s-jhbAQLnE/20221129/20221129172009_2a9e4859586b8a35337e54a20f80e06b.wav"/>
    <x v="1"/>
    <x v="3"/>
    <n v="49"/>
    <d v="2022-11-26T00:00:00"/>
    <d v="2022-12-03T00:00:00"/>
    <x v="0"/>
  </r>
  <r>
    <x v="3"/>
    <d v="1899-12-30T12:26:25"/>
    <x v="15"/>
    <x v="0"/>
    <x v="11"/>
    <x v="4"/>
    <x v="7"/>
    <x v="7"/>
    <x v="7"/>
    <x v="4"/>
    <x v="0"/>
    <x v="0"/>
    <x v="18"/>
    <n v="1"/>
    <s v="http://tvscan.ddns.net/scanmon/record_file/s-4xKSG02h/20221129/20221129122625_5d30f55dd3b4c397b41be4eaeebf8b48.wav"/>
    <x v="1"/>
    <x v="3"/>
    <n v="49"/>
    <d v="2022-11-26T00:00:00"/>
    <d v="2022-12-03T00:00:00"/>
    <x v="0"/>
  </r>
  <r>
    <x v="3"/>
    <d v="1899-12-30T12:58:11"/>
    <x v="15"/>
    <x v="0"/>
    <x v="11"/>
    <x v="4"/>
    <x v="7"/>
    <x v="7"/>
    <x v="7"/>
    <x v="4"/>
    <x v="0"/>
    <x v="0"/>
    <x v="18"/>
    <n v="1"/>
    <s v="http://tvscan.ddns.net/scanmon/record_file/s-4xKSG02h/20221129/20221129125811_5d30f55dd3b4c397b41be4eaeebf8b48.wav"/>
    <x v="1"/>
    <x v="3"/>
    <n v="49"/>
    <d v="2022-11-26T00:00:00"/>
    <d v="2022-12-03T00:00:00"/>
    <x v="0"/>
  </r>
  <r>
    <x v="3"/>
    <d v="1899-12-30T15:38:30"/>
    <x v="15"/>
    <x v="0"/>
    <x v="11"/>
    <x v="4"/>
    <x v="7"/>
    <x v="7"/>
    <x v="7"/>
    <x v="4"/>
    <x v="0"/>
    <x v="0"/>
    <x v="18"/>
    <n v="1"/>
    <s v="http://tvscan.ddns.net/scanmon/record_file/s-4xKSG02h/20221129/20221129153830_5d30f55dd3b4c397b41be4eaeebf8b48.wav"/>
    <x v="1"/>
    <x v="3"/>
    <n v="49"/>
    <d v="2022-11-26T00:00:00"/>
    <d v="2022-12-03T00:00:00"/>
    <x v="0"/>
  </r>
  <r>
    <x v="3"/>
    <d v="1899-12-30T12:26:25"/>
    <x v="15"/>
    <x v="0"/>
    <x v="11"/>
    <x v="4"/>
    <x v="5"/>
    <x v="5"/>
    <x v="5"/>
    <x v="2"/>
    <x v="0"/>
    <x v="0"/>
    <x v="18"/>
    <n v="1"/>
    <s v="http://tvscan.ddns.net/scanmon/record_file/s-4xKSG02h/20221129/20221129122625_5d30f55dd3b4c397b41be4eaeebf8b48.wav"/>
    <x v="1"/>
    <x v="3"/>
    <n v="49"/>
    <d v="2022-11-26T00:00:00"/>
    <d v="2022-12-03T00:00:00"/>
    <x v="0"/>
  </r>
  <r>
    <x v="3"/>
    <d v="1899-12-30T12:58:11"/>
    <x v="15"/>
    <x v="0"/>
    <x v="11"/>
    <x v="4"/>
    <x v="5"/>
    <x v="5"/>
    <x v="5"/>
    <x v="2"/>
    <x v="0"/>
    <x v="0"/>
    <x v="18"/>
    <n v="1"/>
    <s v="http://tvscan.ddns.net/scanmon/record_file/s-4xKSG02h/20221129/20221129125811_5d30f55dd3b4c397b41be4eaeebf8b48.wav"/>
    <x v="1"/>
    <x v="3"/>
    <n v="49"/>
    <d v="2022-11-26T00:00:00"/>
    <d v="2022-12-03T00:00:00"/>
    <x v="0"/>
  </r>
  <r>
    <x v="3"/>
    <d v="1899-12-30T15:38:30"/>
    <x v="15"/>
    <x v="0"/>
    <x v="11"/>
    <x v="4"/>
    <x v="5"/>
    <x v="5"/>
    <x v="5"/>
    <x v="2"/>
    <x v="0"/>
    <x v="0"/>
    <x v="18"/>
    <n v="1"/>
    <s v="http://tvscan.ddns.net/scanmon/record_file/s-4xKSG02h/20221129/20221129153830_5d30f55dd3b4c397b41be4eaeebf8b48.wav"/>
    <x v="1"/>
    <x v="3"/>
    <n v="49"/>
    <d v="2022-11-26T00:00:00"/>
    <d v="2022-12-03T00:00:00"/>
    <x v="0"/>
  </r>
  <r>
    <x v="3"/>
    <d v="1899-12-30T16:32:15"/>
    <x v="15"/>
    <x v="0"/>
    <x v="11"/>
    <x v="4"/>
    <x v="8"/>
    <x v="8"/>
    <x v="8"/>
    <x v="1"/>
    <x v="0"/>
    <x v="0"/>
    <x v="18"/>
    <n v="1"/>
    <s v="http://tvscan.ddns.net/scanmon/record_file/s-FVrwzXRi/20221129/20221129163215_5d30f55dd3b4c397b41be4eaeebf8b48.wav"/>
    <x v="1"/>
    <x v="3"/>
    <n v="49"/>
    <d v="2022-11-26T00:00:00"/>
    <d v="2022-12-03T00:00:00"/>
    <x v="0"/>
  </r>
  <r>
    <x v="3"/>
    <d v="1899-12-30T11:24:47"/>
    <x v="6"/>
    <x v="0"/>
    <x v="4"/>
    <x v="6"/>
    <x v="4"/>
    <x v="4"/>
    <x v="4"/>
    <x v="2"/>
    <x v="0"/>
    <x v="1"/>
    <x v="18"/>
    <n v="1"/>
    <s v="http://tvscan.ddns.net:1023/menciones/testigos/LosBukisMencionKB.mp3"/>
    <x v="1"/>
    <x v="3"/>
    <n v="49"/>
    <d v="2022-11-26T00:00:00"/>
    <d v="2022-12-03T00:00:00"/>
    <x v="0"/>
  </r>
  <r>
    <x v="3"/>
    <d v="1899-12-30T07:42:21"/>
    <x v="6"/>
    <x v="0"/>
    <x v="4"/>
    <x v="6"/>
    <x v="10"/>
    <x v="10"/>
    <x v="10"/>
    <x v="3"/>
    <x v="0"/>
    <x v="0"/>
    <x v="18"/>
    <n v="1"/>
    <s v="http://tvscan.ddns.net/scanmon/record_file/s-VRwKQ9tU/20221129/20221129074221_75aa30af27f43fa356463d3707b95e7d.wav"/>
    <x v="1"/>
    <x v="3"/>
    <n v="49"/>
    <d v="2022-11-26T00:00:00"/>
    <d v="2022-12-03T00:00:00"/>
    <x v="0"/>
  </r>
  <r>
    <x v="3"/>
    <d v="1899-12-30T07:43:11"/>
    <x v="6"/>
    <x v="0"/>
    <x v="4"/>
    <x v="6"/>
    <x v="10"/>
    <x v="10"/>
    <x v="10"/>
    <x v="3"/>
    <x v="0"/>
    <x v="0"/>
    <x v="18"/>
    <n v="1"/>
    <s v="http://tvscan.ddns.net/scanmon/record_file/s-VRwKQ9tU/20221129/20221129074311_6d9650e397c07ef86edfa8dd791485db.wav"/>
    <x v="1"/>
    <x v="3"/>
    <n v="49"/>
    <d v="2022-11-26T00:00:00"/>
    <d v="2022-12-03T00:00:00"/>
    <x v="0"/>
  </r>
  <r>
    <x v="3"/>
    <d v="1899-12-30T07:48:52"/>
    <x v="6"/>
    <x v="0"/>
    <x v="4"/>
    <x v="6"/>
    <x v="10"/>
    <x v="10"/>
    <x v="10"/>
    <x v="3"/>
    <x v="0"/>
    <x v="0"/>
    <x v="18"/>
    <n v="1"/>
    <s v="http://tvscan.ddns.net/scanmon/record_file/s-VRwKQ9tU/20221129/20221129074852_75aa30af27f43fa356463d3707b95e7d.wav"/>
    <x v="1"/>
    <x v="3"/>
    <n v="49"/>
    <d v="2022-11-26T00:00:00"/>
    <d v="2022-12-03T00:00:00"/>
    <x v="0"/>
  </r>
  <r>
    <x v="3"/>
    <d v="1899-12-30T07:49:32"/>
    <x v="6"/>
    <x v="0"/>
    <x v="4"/>
    <x v="6"/>
    <x v="10"/>
    <x v="10"/>
    <x v="10"/>
    <x v="3"/>
    <x v="0"/>
    <x v="0"/>
    <x v="18"/>
    <n v="1"/>
    <s v="http://tvscan.ddns.net/scanmon/record_file/s-VRwKQ9tU/20221129/20221129074932_6d9650e397c07ef86edfa8dd791485db.wav"/>
    <x v="1"/>
    <x v="3"/>
    <n v="49"/>
    <d v="2022-11-26T00:00:00"/>
    <d v="2022-12-03T00:00:00"/>
    <x v="0"/>
  </r>
  <r>
    <x v="3"/>
    <d v="1899-12-30T15:18:00"/>
    <x v="6"/>
    <x v="0"/>
    <x v="4"/>
    <x v="6"/>
    <x v="10"/>
    <x v="10"/>
    <x v="10"/>
    <x v="3"/>
    <x v="0"/>
    <x v="1"/>
    <x v="18"/>
    <n v="1"/>
    <s v="http://tvscan.ddns.net:1023/menciones/testigos/LosBukisJoya29Noviembre15_18_00Mencion.mp3"/>
    <x v="1"/>
    <x v="3"/>
    <n v="49"/>
    <d v="2022-11-26T00:00:00"/>
    <d v="2022-12-03T00:00:00"/>
    <x v="0"/>
  </r>
  <r>
    <x v="3"/>
    <d v="1899-12-30T16:19:11"/>
    <x v="6"/>
    <x v="0"/>
    <x v="4"/>
    <x v="6"/>
    <x v="10"/>
    <x v="10"/>
    <x v="10"/>
    <x v="3"/>
    <x v="0"/>
    <x v="0"/>
    <x v="18"/>
    <n v="1"/>
    <s v="http://tvscan.ddns.net/scanmon/record_file/s-VRwKQ9tU/20221129/20221129161911_75aa30af27f43fa356463d3707b95e7d.wav"/>
    <x v="1"/>
    <x v="3"/>
    <n v="49"/>
    <d v="2022-11-26T00:00:00"/>
    <d v="2022-12-03T00:00:00"/>
    <x v="0"/>
  </r>
  <r>
    <x v="3"/>
    <d v="1899-12-30T16:20:02"/>
    <x v="6"/>
    <x v="0"/>
    <x v="4"/>
    <x v="6"/>
    <x v="10"/>
    <x v="10"/>
    <x v="10"/>
    <x v="3"/>
    <x v="0"/>
    <x v="0"/>
    <x v="18"/>
    <n v="1"/>
    <s v="http://tvscan.ddns.net/scanmon/record_file/s-VRwKQ9tU/20221129/20221129162002_6d9650e397c07ef86edfa8dd791485db.wav"/>
    <x v="1"/>
    <x v="3"/>
    <n v="49"/>
    <d v="2022-11-26T00:00:00"/>
    <d v="2022-12-03T00:00:00"/>
    <x v="0"/>
  </r>
  <r>
    <x v="3"/>
    <d v="1899-12-30T02:30:25"/>
    <x v="6"/>
    <x v="0"/>
    <x v="4"/>
    <x v="6"/>
    <x v="8"/>
    <x v="8"/>
    <x v="8"/>
    <x v="1"/>
    <x v="0"/>
    <x v="0"/>
    <x v="18"/>
    <n v="1"/>
    <s v="http://tvscan.ddns.net/scanmon/record_file/s-FVrwzXRi/20221129/20221129023025_903589dadf2705c67a54b5867193271b.wav"/>
    <x v="1"/>
    <x v="3"/>
    <n v="49"/>
    <d v="2022-11-26T00:00:00"/>
    <d v="2022-12-03T00:00:00"/>
    <x v="0"/>
  </r>
  <r>
    <x v="3"/>
    <d v="1899-12-30T06:31:20"/>
    <x v="6"/>
    <x v="0"/>
    <x v="4"/>
    <x v="6"/>
    <x v="8"/>
    <x v="8"/>
    <x v="8"/>
    <x v="1"/>
    <x v="0"/>
    <x v="0"/>
    <x v="18"/>
    <n v="1"/>
    <s v="http://tvscan.ddns.net/scanmon/record_file/s-FVrwzXRi/20221129/20221129063120_903589dadf2705c67a54b5867193271b.wav"/>
    <x v="1"/>
    <x v="3"/>
    <n v="49"/>
    <d v="2022-11-26T00:00:00"/>
    <d v="2022-12-03T00:00:00"/>
    <x v="0"/>
  </r>
  <r>
    <x v="3"/>
    <d v="1899-12-30T09:33:13"/>
    <x v="6"/>
    <x v="0"/>
    <x v="4"/>
    <x v="6"/>
    <x v="8"/>
    <x v="8"/>
    <x v="8"/>
    <x v="1"/>
    <x v="0"/>
    <x v="0"/>
    <x v="18"/>
    <n v="1"/>
    <s v="http://tvscan.ddns.net/scanmon/record_file/s-FVrwzXRi/20221129/20221129093313_903589dadf2705c67a54b5867193271b.wav"/>
    <x v="1"/>
    <x v="3"/>
    <n v="49"/>
    <d v="2022-11-26T00:00:00"/>
    <d v="2022-12-03T00:00:00"/>
    <x v="0"/>
  </r>
  <r>
    <x v="3"/>
    <d v="1899-12-30T21:38:40"/>
    <x v="6"/>
    <x v="0"/>
    <x v="4"/>
    <x v="6"/>
    <x v="8"/>
    <x v="8"/>
    <x v="8"/>
    <x v="1"/>
    <x v="0"/>
    <x v="0"/>
    <x v="18"/>
    <n v="1"/>
    <s v="http://tvscan.ddns.net/scanmon/record_file/s-FVrwzXRi/20221129/20221129213840_903589dadf2705c67a54b5867193271b.wav"/>
    <x v="1"/>
    <x v="3"/>
    <n v="49"/>
    <d v="2022-11-26T00:00:00"/>
    <d v="2022-12-03T00:00:00"/>
    <x v="0"/>
  </r>
  <r>
    <x v="3"/>
    <d v="1899-12-30T21:58:33"/>
    <x v="6"/>
    <x v="0"/>
    <x v="4"/>
    <x v="6"/>
    <x v="8"/>
    <x v="8"/>
    <x v="8"/>
    <x v="1"/>
    <x v="0"/>
    <x v="0"/>
    <x v="18"/>
    <n v="1"/>
    <s v="http://tvscan.ddns.net/scanmon/record_file/s-FVrwzXRi/20221129/20221129215833_903589dadf2705c67a54b5867193271b.wav"/>
    <x v="1"/>
    <x v="3"/>
    <n v="49"/>
    <d v="2022-11-26T00:00:00"/>
    <d v="2022-12-03T00:00:00"/>
    <x v="0"/>
  </r>
  <r>
    <x v="3"/>
    <d v="1899-12-30T23:58:46"/>
    <x v="6"/>
    <x v="0"/>
    <x v="4"/>
    <x v="6"/>
    <x v="8"/>
    <x v="8"/>
    <x v="8"/>
    <x v="1"/>
    <x v="0"/>
    <x v="0"/>
    <x v="18"/>
    <n v="1"/>
    <s v="http://tvscan.ddns.net/scanmon/record_file/s-FVrwzXRi/20221129/20221129235846_903589dadf2705c67a54b5867193271b.wav"/>
    <x v="1"/>
    <x v="3"/>
    <n v="49"/>
    <d v="2022-11-26T00:00:00"/>
    <d v="2022-12-03T00:00:00"/>
    <x v="0"/>
  </r>
  <r>
    <x v="3"/>
    <d v="1899-12-30T07:49:00"/>
    <x v="16"/>
    <x v="0"/>
    <x v="9"/>
    <x v="19"/>
    <x v="6"/>
    <x v="6"/>
    <x v="6"/>
    <x v="3"/>
    <x v="0"/>
    <x v="1"/>
    <x v="18"/>
    <n v="1"/>
    <s v="http://tvscan.ddns.net:1023/menciones/testigos/MuseAlfa074921Mencion.mp3"/>
    <x v="1"/>
    <x v="3"/>
    <n v="49"/>
    <d v="2022-11-26T00:00:00"/>
    <d v="2022-12-03T00:00:00"/>
    <x v="0"/>
  </r>
  <r>
    <x v="3"/>
    <d v="1899-12-30T10:18:13"/>
    <x v="17"/>
    <x v="0"/>
    <x v="12"/>
    <x v="4"/>
    <x v="6"/>
    <x v="6"/>
    <x v="6"/>
    <x v="3"/>
    <x v="0"/>
    <x v="1"/>
    <x v="18"/>
    <n v="1"/>
    <s v="http://tvscan.ddns.net:1023/menciones/testigos/NavidaliaMencionA.mp3"/>
    <x v="1"/>
    <x v="3"/>
    <n v="49"/>
    <d v="2022-11-26T00:00:00"/>
    <d v="2022-12-03T00:00:00"/>
    <x v="0"/>
  </r>
  <r>
    <x v="3"/>
    <d v="1899-12-30T06:31:39"/>
    <x v="13"/>
    <x v="0"/>
    <x v="1"/>
    <x v="5"/>
    <x v="2"/>
    <x v="2"/>
    <x v="2"/>
    <x v="2"/>
    <x v="0"/>
    <x v="0"/>
    <x v="18"/>
    <n v="1"/>
    <s v="http://tvscan.ddns.net/scanmon/record_file/s-LkIp0ZgE/20221129/20221129063139_948faaf2b6d29664e07af0b5df384493.wav"/>
    <x v="1"/>
    <x v="3"/>
    <n v="49"/>
    <d v="2022-11-26T00:00:00"/>
    <d v="2022-12-03T00:00:00"/>
    <x v="0"/>
  </r>
  <r>
    <x v="3"/>
    <d v="1899-12-30T06:58:44"/>
    <x v="13"/>
    <x v="0"/>
    <x v="1"/>
    <x v="5"/>
    <x v="2"/>
    <x v="2"/>
    <x v="2"/>
    <x v="2"/>
    <x v="0"/>
    <x v="0"/>
    <x v="18"/>
    <n v="1"/>
    <s v="http://tvscan.ddns.net/scanmon/record_file/s-LkIp0ZgE/20221129/20221129065844_948faaf2b6d29664e07af0b5df384493.wav"/>
    <x v="1"/>
    <x v="3"/>
    <n v="49"/>
    <d v="2022-11-26T00:00:00"/>
    <d v="2022-12-03T00:00:00"/>
    <x v="0"/>
  </r>
  <r>
    <x v="3"/>
    <d v="1899-12-30T07:32:51"/>
    <x v="13"/>
    <x v="0"/>
    <x v="1"/>
    <x v="5"/>
    <x v="2"/>
    <x v="2"/>
    <x v="2"/>
    <x v="2"/>
    <x v="0"/>
    <x v="0"/>
    <x v="18"/>
    <n v="1"/>
    <s v="http://tvscan.ddns.net/scanmon/record_file/s-LkIp0ZgE/20221129/20221129073251_948faaf2b6d29664e07af0b5df384493.wav"/>
    <x v="1"/>
    <x v="3"/>
    <n v="49"/>
    <d v="2022-11-26T00:00:00"/>
    <d v="2022-12-03T00:00:00"/>
    <x v="0"/>
  </r>
  <r>
    <x v="3"/>
    <d v="1899-12-30T08:00:36"/>
    <x v="13"/>
    <x v="0"/>
    <x v="1"/>
    <x v="5"/>
    <x v="2"/>
    <x v="2"/>
    <x v="2"/>
    <x v="2"/>
    <x v="0"/>
    <x v="0"/>
    <x v="18"/>
    <n v="1"/>
    <s v="http://tvscan.ddns.net/scanmon/record_file/s-LkIp0ZgE/20221129/20221129080036_948faaf2b6d29664e07af0b5df384493.wav"/>
    <x v="1"/>
    <x v="3"/>
    <n v="49"/>
    <d v="2022-11-26T00:00:00"/>
    <d v="2022-12-03T00:00:00"/>
    <x v="0"/>
  </r>
  <r>
    <x v="3"/>
    <d v="1899-12-30T08:48:35"/>
    <x v="13"/>
    <x v="0"/>
    <x v="1"/>
    <x v="5"/>
    <x v="2"/>
    <x v="2"/>
    <x v="2"/>
    <x v="2"/>
    <x v="0"/>
    <x v="0"/>
    <x v="18"/>
    <n v="1"/>
    <s v="http://tvscan.ddns.net/scanmon/record_file/s-LkIp0ZgE/20221129/20221129084835_948faaf2b6d29664e07af0b5df384493.wav"/>
    <x v="1"/>
    <x v="3"/>
    <n v="49"/>
    <d v="2022-11-26T00:00:00"/>
    <d v="2022-12-03T00:00:00"/>
    <x v="0"/>
  </r>
  <r>
    <x v="3"/>
    <d v="1899-12-30T10:56:08"/>
    <x v="13"/>
    <x v="0"/>
    <x v="1"/>
    <x v="5"/>
    <x v="2"/>
    <x v="2"/>
    <x v="2"/>
    <x v="2"/>
    <x v="0"/>
    <x v="0"/>
    <x v="18"/>
    <n v="1"/>
    <s v="http://tvscan.ddns.net/scanmon/record_file/s-LkIp0ZgE/20221129/20221129105608_948faaf2b6d29664e07af0b5df384493.wav"/>
    <x v="1"/>
    <x v="3"/>
    <n v="49"/>
    <d v="2022-11-26T00:00:00"/>
    <d v="2022-12-03T00:00:00"/>
    <x v="0"/>
  </r>
  <r>
    <x v="3"/>
    <d v="1899-12-30T13:01:52"/>
    <x v="18"/>
    <x v="0"/>
    <x v="0"/>
    <x v="20"/>
    <x v="14"/>
    <x v="14"/>
    <x v="14"/>
    <x v="6"/>
    <x v="0"/>
    <x v="1"/>
    <x v="4"/>
    <n v="1"/>
    <s v="http://tvscan.ddns.net:1023/menciones/testigos/KeniaMencionRD.mp3"/>
    <x v="1"/>
    <x v="3"/>
    <n v="49"/>
    <d v="2022-11-26T00:00:00"/>
    <d v="2022-12-03T00:00:00"/>
    <x v="0"/>
  </r>
  <r>
    <x v="3"/>
    <d v="1899-12-30T07:26:00"/>
    <x v="19"/>
    <x v="0"/>
    <x v="9"/>
    <x v="21"/>
    <x v="8"/>
    <x v="8"/>
    <x v="8"/>
    <x v="1"/>
    <x v="0"/>
    <x v="1"/>
    <x v="4"/>
    <n v="1"/>
    <s v="http://tvscan.ddns.net:1023/menciones/testigos/Metallica29denoviembreExa072633Mencion.mp3"/>
    <x v="1"/>
    <x v="3"/>
    <n v="49"/>
    <d v="2022-11-26T00:00:00"/>
    <d v="2022-12-03T00:00:00"/>
    <x v="0"/>
  </r>
  <r>
    <x v="3"/>
    <d v="1899-12-30T07:49:00"/>
    <x v="20"/>
    <x v="0"/>
    <x v="9"/>
    <x v="22"/>
    <x v="8"/>
    <x v="8"/>
    <x v="8"/>
    <x v="1"/>
    <x v="0"/>
    <x v="1"/>
    <x v="4"/>
    <n v="1"/>
    <s v="http://tvscan.ddns.net:1023/menciones/testigos/ImagineDragonsAlfa074921Mencion.mp3"/>
    <x v="1"/>
    <x v="3"/>
    <n v="49"/>
    <d v="2022-11-26T00:00:00"/>
    <d v="2022-12-03T00:00:00"/>
    <x v="0"/>
  </r>
  <r>
    <x v="3"/>
    <d v="1899-12-30T09:11:00"/>
    <x v="21"/>
    <x v="0"/>
    <x v="9"/>
    <x v="23"/>
    <x v="8"/>
    <x v="8"/>
    <x v="8"/>
    <x v="1"/>
    <x v="0"/>
    <x v="1"/>
    <x v="4"/>
    <n v="1"/>
    <s v="http://tvscan.ddns.net:1023/menciones/testigos/TheWeeknd29denoviembre091112ExaMencion.mp3"/>
    <x v="1"/>
    <x v="3"/>
    <n v="49"/>
    <d v="2022-11-26T00:00:00"/>
    <d v="2022-12-03T00:00:00"/>
    <x v="0"/>
  </r>
  <r>
    <x v="3"/>
    <d v="1899-12-30T12:56:24"/>
    <x v="22"/>
    <x v="0"/>
    <x v="9"/>
    <x v="24"/>
    <x v="8"/>
    <x v="8"/>
    <x v="8"/>
    <x v="1"/>
    <x v="0"/>
    <x v="1"/>
    <x v="4"/>
    <n v="1"/>
    <s v="http://tvscan.ddns.net:1023/menciones/testigos/TheKillersMencionE.mp3"/>
    <x v="1"/>
    <x v="3"/>
    <n v="49"/>
    <d v="2022-11-26T00:00:00"/>
    <d v="2022-12-03T00:00:00"/>
    <x v="0"/>
  </r>
  <r>
    <x v="3"/>
    <d v="1899-12-30T03:00:10"/>
    <x v="7"/>
    <x v="0"/>
    <x v="5"/>
    <x v="10"/>
    <x v="4"/>
    <x v="4"/>
    <x v="4"/>
    <x v="2"/>
    <x v="0"/>
    <x v="0"/>
    <x v="23"/>
    <n v="1"/>
    <s v="http://tvscan.ddns.net/scanmon/record_file/s-YVCalaXq/20221129/20221129030010_f41e58b44d05504841f50679214490fb.wav"/>
    <x v="1"/>
    <x v="3"/>
    <n v="49"/>
    <d v="2022-11-26T00:00:00"/>
    <d v="2022-12-03T00:00:00"/>
    <x v="0"/>
  </r>
  <r>
    <x v="3"/>
    <d v="1899-12-30T03:58:51"/>
    <x v="7"/>
    <x v="0"/>
    <x v="5"/>
    <x v="10"/>
    <x v="4"/>
    <x v="4"/>
    <x v="4"/>
    <x v="2"/>
    <x v="0"/>
    <x v="0"/>
    <x v="23"/>
    <n v="1"/>
    <s v="http://tvscan.ddns.net/scanmon/record_file/s-YVCalaXq/20221129/20221129035851_f41e58b44d05504841f50679214490fb.wav"/>
    <x v="1"/>
    <x v="3"/>
    <n v="49"/>
    <d v="2022-11-26T00:00:00"/>
    <d v="2022-12-03T00:00:00"/>
    <x v="0"/>
  </r>
  <r>
    <x v="3"/>
    <d v="1899-12-30T04:59:42"/>
    <x v="7"/>
    <x v="0"/>
    <x v="5"/>
    <x v="10"/>
    <x v="4"/>
    <x v="4"/>
    <x v="4"/>
    <x v="2"/>
    <x v="0"/>
    <x v="0"/>
    <x v="23"/>
    <n v="1"/>
    <s v="http://tvscan.ddns.net/scanmon/record_file/s-YVCalaXq/20221129/20221129045942_f41e58b44d05504841f50679214490fb.wav"/>
    <x v="1"/>
    <x v="3"/>
    <n v="49"/>
    <d v="2022-11-26T00:00:00"/>
    <d v="2022-12-03T00:00:00"/>
    <x v="0"/>
  </r>
  <r>
    <x v="3"/>
    <d v="1899-12-30T06:49:02"/>
    <x v="7"/>
    <x v="0"/>
    <x v="5"/>
    <x v="10"/>
    <x v="4"/>
    <x v="4"/>
    <x v="4"/>
    <x v="2"/>
    <x v="0"/>
    <x v="0"/>
    <x v="23"/>
    <n v="1"/>
    <s v="http://tvscan.ddns.net/scanmon/record_file/s-YVCalaXq/20221129/20221129064902_f41e58b44d05504841f50679214490fb.wav"/>
    <x v="1"/>
    <x v="3"/>
    <n v="49"/>
    <d v="2022-11-26T00:00:00"/>
    <d v="2022-12-03T00:00:00"/>
    <x v="0"/>
  </r>
  <r>
    <x v="3"/>
    <d v="1899-12-30T07:51:24"/>
    <x v="7"/>
    <x v="0"/>
    <x v="5"/>
    <x v="10"/>
    <x v="4"/>
    <x v="4"/>
    <x v="4"/>
    <x v="2"/>
    <x v="0"/>
    <x v="0"/>
    <x v="23"/>
    <n v="1"/>
    <s v="http://tvscan.ddns.net/scanmon/record_file/s-YVCalaXq/20221129/20221129075124_f41e58b44d05504841f50679214490fb.wav"/>
    <x v="1"/>
    <x v="3"/>
    <n v="49"/>
    <d v="2022-11-26T00:00:00"/>
    <d v="2022-12-03T00:00:00"/>
    <x v="0"/>
  </r>
  <r>
    <x v="3"/>
    <d v="1899-12-30T10:00:28"/>
    <x v="7"/>
    <x v="0"/>
    <x v="5"/>
    <x v="10"/>
    <x v="4"/>
    <x v="4"/>
    <x v="4"/>
    <x v="2"/>
    <x v="0"/>
    <x v="0"/>
    <x v="23"/>
    <n v="1"/>
    <s v="http://tvscan.ddns.net/scanmon/record_file/s-YVCalaXq/20221129/20221129100028_f41e58b44d05504841f50679214490fb.wav"/>
    <x v="1"/>
    <x v="3"/>
    <n v="49"/>
    <d v="2022-11-26T00:00:00"/>
    <d v="2022-12-03T00:00:00"/>
    <x v="0"/>
  </r>
  <r>
    <x v="3"/>
    <d v="1899-12-30T14:05:23"/>
    <x v="7"/>
    <x v="0"/>
    <x v="5"/>
    <x v="10"/>
    <x v="4"/>
    <x v="4"/>
    <x v="4"/>
    <x v="2"/>
    <x v="0"/>
    <x v="0"/>
    <x v="23"/>
    <n v="1"/>
    <s v="http://tvscan.ddns.net/scanmon/record_file/s-YVCalaXq/20221129/20221129140523_f41e58b44d05504841f50679214490fb.wav"/>
    <x v="1"/>
    <x v="3"/>
    <n v="49"/>
    <d v="2022-11-26T00:00:00"/>
    <d v="2022-12-03T00:00:00"/>
    <x v="0"/>
  </r>
  <r>
    <x v="3"/>
    <d v="1899-12-30T10:23:42"/>
    <x v="7"/>
    <x v="0"/>
    <x v="5"/>
    <x v="7"/>
    <x v="3"/>
    <x v="3"/>
    <x v="3"/>
    <x v="3"/>
    <x v="0"/>
    <x v="0"/>
    <x v="23"/>
    <n v="1"/>
    <s v="http://tvscan.ddns.net/scanmon/record_file/s-jhbAQLnE/20221129/20221129102342_04179f85f49507c30f836e6673fd808e.wav"/>
    <x v="1"/>
    <x v="3"/>
    <n v="49"/>
    <d v="2022-11-26T00:00:00"/>
    <d v="2022-12-03T00:00:00"/>
    <x v="0"/>
  </r>
  <r>
    <x v="3"/>
    <d v="1899-12-30T11:22:33"/>
    <x v="7"/>
    <x v="0"/>
    <x v="5"/>
    <x v="7"/>
    <x v="3"/>
    <x v="3"/>
    <x v="3"/>
    <x v="3"/>
    <x v="0"/>
    <x v="0"/>
    <x v="23"/>
    <n v="1"/>
    <s v="http://tvscan.ddns.net/scanmon/record_file/s-jhbAQLnE/20221129/20221129112233_04179f85f49507c30f836e6673fd808e.wav"/>
    <x v="1"/>
    <x v="3"/>
    <n v="49"/>
    <d v="2022-11-26T00:00:00"/>
    <d v="2022-12-03T00:00:00"/>
    <x v="0"/>
  </r>
  <r>
    <x v="3"/>
    <d v="1899-12-30T11:54:34"/>
    <x v="7"/>
    <x v="0"/>
    <x v="5"/>
    <x v="7"/>
    <x v="3"/>
    <x v="3"/>
    <x v="3"/>
    <x v="3"/>
    <x v="0"/>
    <x v="0"/>
    <x v="23"/>
    <n v="1"/>
    <s v="http://tvscan.ddns.net/scanmon/record_file/s-jhbAQLnE/20221129/20221129115434_04179f85f49507c30f836e6673fd808e.wav"/>
    <x v="1"/>
    <x v="3"/>
    <n v="49"/>
    <d v="2022-11-26T00:00:00"/>
    <d v="2022-12-03T00:00:00"/>
    <x v="0"/>
  </r>
  <r>
    <x v="3"/>
    <d v="1899-12-30T12:20:24"/>
    <x v="7"/>
    <x v="0"/>
    <x v="5"/>
    <x v="7"/>
    <x v="3"/>
    <x v="3"/>
    <x v="3"/>
    <x v="3"/>
    <x v="0"/>
    <x v="0"/>
    <x v="23"/>
    <n v="1"/>
    <s v="http://tvscan.ddns.net/scanmon/record_file/s-jhbAQLnE/20221129/20221129122024_04179f85f49507c30f836e6673fd808e.wav"/>
    <x v="1"/>
    <x v="3"/>
    <n v="49"/>
    <d v="2022-11-26T00:00:00"/>
    <d v="2022-12-03T00:00:00"/>
    <x v="0"/>
  </r>
  <r>
    <x v="3"/>
    <d v="1899-12-30T12:54:30"/>
    <x v="7"/>
    <x v="0"/>
    <x v="5"/>
    <x v="7"/>
    <x v="3"/>
    <x v="3"/>
    <x v="3"/>
    <x v="3"/>
    <x v="0"/>
    <x v="0"/>
    <x v="23"/>
    <n v="1"/>
    <s v="http://tvscan.ddns.net/scanmon/record_file/s-jhbAQLnE/20221129/20221129125430_04179f85f49507c30f836e6673fd808e.wav"/>
    <x v="1"/>
    <x v="3"/>
    <n v="49"/>
    <d v="2022-11-26T00:00:00"/>
    <d v="2022-12-03T00:00:00"/>
    <x v="0"/>
  </r>
  <r>
    <x v="3"/>
    <d v="1899-12-30T13:19:24"/>
    <x v="7"/>
    <x v="0"/>
    <x v="5"/>
    <x v="7"/>
    <x v="3"/>
    <x v="3"/>
    <x v="3"/>
    <x v="3"/>
    <x v="0"/>
    <x v="0"/>
    <x v="23"/>
    <n v="1"/>
    <s v="http://tvscan.ddns.net/scanmon/record_file/s-jhbAQLnE/20221129/20221129131924_04179f85f49507c30f836e6673fd808e.wav"/>
    <x v="1"/>
    <x v="3"/>
    <n v="49"/>
    <d v="2022-11-26T00:00:00"/>
    <d v="2022-12-03T00:00:00"/>
    <x v="0"/>
  </r>
  <r>
    <x v="3"/>
    <d v="1899-12-30T14:55:42"/>
    <x v="7"/>
    <x v="0"/>
    <x v="5"/>
    <x v="7"/>
    <x v="3"/>
    <x v="3"/>
    <x v="3"/>
    <x v="3"/>
    <x v="0"/>
    <x v="0"/>
    <x v="23"/>
    <n v="1"/>
    <s v="http://tvscan.ddns.net/scanmon/record_file/s-jhbAQLnE/20221129/20221129145542_04179f85f49507c30f836e6673fd808e.wav"/>
    <x v="1"/>
    <x v="3"/>
    <n v="49"/>
    <d v="2022-11-26T00:00:00"/>
    <d v="2022-12-03T00:00:00"/>
    <x v="0"/>
  </r>
  <r>
    <x v="3"/>
    <d v="1899-12-30T15:25:28"/>
    <x v="7"/>
    <x v="0"/>
    <x v="5"/>
    <x v="7"/>
    <x v="3"/>
    <x v="3"/>
    <x v="3"/>
    <x v="3"/>
    <x v="0"/>
    <x v="0"/>
    <x v="23"/>
    <n v="1"/>
    <s v="http://tvscan.ddns.net/scanmon/record_file/s-jhbAQLnE/20221129/20221129152528_04179f85f49507c30f836e6673fd808e.wav"/>
    <x v="1"/>
    <x v="3"/>
    <n v="49"/>
    <d v="2022-11-26T00:00:00"/>
    <d v="2022-12-03T00:00:00"/>
    <x v="0"/>
  </r>
  <r>
    <x v="3"/>
    <d v="1899-12-30T15:28:38"/>
    <x v="7"/>
    <x v="0"/>
    <x v="5"/>
    <x v="7"/>
    <x v="3"/>
    <x v="3"/>
    <x v="3"/>
    <x v="3"/>
    <x v="0"/>
    <x v="0"/>
    <x v="23"/>
    <n v="1"/>
    <s v="http://tvscan.ddns.net/scanmon/record_file/s-jhbAQLnE/20221129/20221129152838_04179f85f49507c30f836e6673fd808e.wav"/>
    <x v="1"/>
    <x v="3"/>
    <n v="49"/>
    <d v="2022-11-26T00:00:00"/>
    <d v="2022-12-03T00:00:00"/>
    <x v="0"/>
  </r>
  <r>
    <x v="3"/>
    <d v="1899-12-30T15:53:53"/>
    <x v="7"/>
    <x v="0"/>
    <x v="5"/>
    <x v="7"/>
    <x v="3"/>
    <x v="3"/>
    <x v="3"/>
    <x v="3"/>
    <x v="0"/>
    <x v="0"/>
    <x v="23"/>
    <n v="1"/>
    <s v="http://tvscan.ddns.net/scanmon/record_file/s-jhbAQLnE/20221129/20221129155353_04179f85f49507c30f836e6673fd808e.wav"/>
    <x v="1"/>
    <x v="3"/>
    <n v="49"/>
    <d v="2022-11-26T00:00:00"/>
    <d v="2022-12-03T00:00:00"/>
    <x v="0"/>
  </r>
  <r>
    <x v="3"/>
    <d v="1899-12-30T15:56:54"/>
    <x v="7"/>
    <x v="0"/>
    <x v="5"/>
    <x v="7"/>
    <x v="3"/>
    <x v="3"/>
    <x v="3"/>
    <x v="3"/>
    <x v="0"/>
    <x v="0"/>
    <x v="23"/>
    <n v="1"/>
    <s v="http://tvscan.ddns.net/scanmon/record_file/s-jhbAQLnE/20221129/20221129155654_04179f85f49507c30f836e6673fd808e.wav"/>
    <x v="1"/>
    <x v="3"/>
    <n v="49"/>
    <d v="2022-11-26T00:00:00"/>
    <d v="2022-12-03T00:00:00"/>
    <x v="0"/>
  </r>
  <r>
    <x v="3"/>
    <d v="1899-12-30T16:55:44"/>
    <x v="7"/>
    <x v="0"/>
    <x v="5"/>
    <x v="7"/>
    <x v="3"/>
    <x v="3"/>
    <x v="3"/>
    <x v="3"/>
    <x v="0"/>
    <x v="0"/>
    <x v="23"/>
    <n v="1"/>
    <s v="http://tvscan.ddns.net/scanmon/record_file/s-jhbAQLnE/20221129/20221129165544_04179f85f49507c30f836e6673fd808e.wav"/>
    <x v="1"/>
    <x v="3"/>
    <n v="49"/>
    <d v="2022-11-26T00:00:00"/>
    <d v="2022-12-03T00:00:00"/>
    <x v="0"/>
  </r>
  <r>
    <x v="3"/>
    <d v="1899-12-30T18:54:17"/>
    <x v="7"/>
    <x v="0"/>
    <x v="5"/>
    <x v="7"/>
    <x v="3"/>
    <x v="3"/>
    <x v="3"/>
    <x v="3"/>
    <x v="0"/>
    <x v="0"/>
    <x v="23"/>
    <n v="1"/>
    <s v="http://tvscan.ddns.net/scanmon/record_file/s-jhbAQLnE/20221129/20221129185417_04179f85f49507c30f836e6673fd808e.wav"/>
    <x v="1"/>
    <x v="3"/>
    <n v="49"/>
    <d v="2022-11-26T00:00:00"/>
    <d v="2022-12-03T00:00:00"/>
    <x v="0"/>
  </r>
  <r>
    <x v="3"/>
    <d v="1899-12-30T21:10:52"/>
    <x v="7"/>
    <x v="0"/>
    <x v="5"/>
    <x v="7"/>
    <x v="3"/>
    <x v="3"/>
    <x v="3"/>
    <x v="3"/>
    <x v="0"/>
    <x v="0"/>
    <x v="24"/>
    <n v="1"/>
    <s v="http://tvscan.ddns.net/scanmon/record_file/s-jhbAQLnE/20221129/20221129211052_04179f85f49507c30f836e6673fd808e.wav"/>
    <x v="1"/>
    <x v="3"/>
    <n v="49"/>
    <d v="2022-11-26T00:00:00"/>
    <d v="2022-12-03T00:00:00"/>
    <x v="0"/>
  </r>
  <r>
    <x v="3"/>
    <d v="1899-12-30T21:51:50"/>
    <x v="7"/>
    <x v="0"/>
    <x v="5"/>
    <x v="7"/>
    <x v="3"/>
    <x v="3"/>
    <x v="3"/>
    <x v="3"/>
    <x v="0"/>
    <x v="0"/>
    <x v="11"/>
    <n v="1"/>
    <s v="http://tvscan.ddns.net/scanmon/record_file/s-jhbAQLnE/20221129/20221129215150_04179f85f49507c30f836e6673fd808e.wav"/>
    <x v="1"/>
    <x v="3"/>
    <n v="49"/>
    <d v="2022-11-26T00:00:00"/>
    <d v="2022-12-03T00:00:00"/>
    <x v="0"/>
  </r>
  <r>
    <x v="3"/>
    <d v="1899-12-30T22:23:55"/>
    <x v="7"/>
    <x v="0"/>
    <x v="5"/>
    <x v="7"/>
    <x v="3"/>
    <x v="3"/>
    <x v="3"/>
    <x v="3"/>
    <x v="0"/>
    <x v="0"/>
    <x v="11"/>
    <n v="1"/>
    <s v="http://tvscan.ddns.net/scanmon/record_file/s-jhbAQLnE/20221129/20221129222355_04179f85f49507c30f836e6673fd808e.wav"/>
    <x v="1"/>
    <x v="3"/>
    <n v="49"/>
    <d v="2022-11-26T00:00:00"/>
    <d v="2022-12-03T00:00:00"/>
    <x v="0"/>
  </r>
  <r>
    <x v="3"/>
    <d v="1899-12-30T22:56:01"/>
    <x v="7"/>
    <x v="0"/>
    <x v="5"/>
    <x v="7"/>
    <x v="3"/>
    <x v="3"/>
    <x v="3"/>
    <x v="3"/>
    <x v="0"/>
    <x v="0"/>
    <x v="25"/>
    <n v="1"/>
    <s v="http://tvscan.ddns.net/scanmon/record_file/s-jhbAQLnE/20221129/20221129225601_04179f85f49507c30f836e6673fd808e.wav"/>
    <x v="1"/>
    <x v="3"/>
    <n v="49"/>
    <d v="2022-11-26T00:00:00"/>
    <d v="2022-12-03T00:00:00"/>
    <x v="0"/>
  </r>
  <r>
    <x v="3"/>
    <d v="1899-12-30T22:59:02"/>
    <x v="7"/>
    <x v="0"/>
    <x v="5"/>
    <x v="7"/>
    <x v="3"/>
    <x v="3"/>
    <x v="3"/>
    <x v="3"/>
    <x v="0"/>
    <x v="0"/>
    <x v="25"/>
    <n v="1"/>
    <s v="http://tvscan.ddns.net/scanmon/record_file/s-jhbAQLnE/20221129/20221129225902_04179f85f49507c30f836e6673fd808e.wav"/>
    <x v="1"/>
    <x v="3"/>
    <n v="49"/>
    <d v="2022-11-26T00:00:00"/>
    <d v="2022-12-03T00:00:00"/>
    <x v="0"/>
  </r>
  <r>
    <x v="3"/>
    <d v="1899-12-30T08:31:00"/>
    <x v="7"/>
    <x v="0"/>
    <x v="5"/>
    <x v="25"/>
    <x v="13"/>
    <x v="13"/>
    <x v="13"/>
    <x v="0"/>
    <x v="0"/>
    <x v="1"/>
    <x v="4"/>
    <n v="1"/>
    <s v="http://tvscan.ddns.net:1023/menciones/testigos/CocaColaFLowFestGuadalajaraMatch29denoviembre083144.mp3"/>
    <x v="1"/>
    <x v="3"/>
    <n v="49"/>
    <d v="2022-11-26T00:00:00"/>
    <d v="2022-12-03T00:00:00"/>
    <x v="0"/>
  </r>
  <r>
    <x v="3"/>
    <d v="1899-12-30T08:33:00"/>
    <x v="7"/>
    <x v="0"/>
    <x v="5"/>
    <x v="25"/>
    <x v="13"/>
    <x v="13"/>
    <x v="13"/>
    <x v="0"/>
    <x v="0"/>
    <x v="1"/>
    <x v="4"/>
    <n v="1"/>
    <s v="http://tvscan.ddns.net:1023/menciones/testigos/CocaColaFlowFestGuadalajaraMatch29denoviembre083301Boletos.mp3"/>
    <x v="1"/>
    <x v="3"/>
    <n v="49"/>
    <d v="2022-11-26T00:00:00"/>
    <d v="2022-12-03T00:00:00"/>
    <x v="0"/>
  </r>
  <r>
    <x v="3"/>
    <d v="1899-12-30T10:19:22"/>
    <x v="7"/>
    <x v="0"/>
    <x v="5"/>
    <x v="25"/>
    <x v="13"/>
    <x v="13"/>
    <x v="13"/>
    <x v="0"/>
    <x v="0"/>
    <x v="1"/>
    <x v="4"/>
    <n v="1"/>
    <s v="http://tvscan.ddns.net:1023/menciones/testigos/Coca-ColaFlowFestMencionM.mp3"/>
    <x v="1"/>
    <x v="3"/>
    <n v="49"/>
    <d v="2022-11-26T00:00:00"/>
    <d v="2022-12-03T00:00:00"/>
    <x v="0"/>
  </r>
  <r>
    <x v="3"/>
    <d v="1899-12-30T10:22:44"/>
    <x v="7"/>
    <x v="0"/>
    <x v="5"/>
    <x v="25"/>
    <x v="13"/>
    <x v="13"/>
    <x v="13"/>
    <x v="0"/>
    <x v="0"/>
    <x v="1"/>
    <x v="4"/>
    <n v="1"/>
    <s v="http://tvscan.ddns.net:1023/menciones/testigos/Coca-ColaFlowFestMencionSegundaM.mp3"/>
    <x v="1"/>
    <x v="3"/>
    <n v="49"/>
    <d v="2022-11-26T00:00:00"/>
    <d v="2022-12-03T00:00:00"/>
    <x v="0"/>
  </r>
  <r>
    <x v="3"/>
    <d v="1899-12-30T10:34:44"/>
    <x v="7"/>
    <x v="0"/>
    <x v="5"/>
    <x v="25"/>
    <x v="13"/>
    <x v="13"/>
    <x v="13"/>
    <x v="0"/>
    <x v="0"/>
    <x v="1"/>
    <x v="4"/>
    <n v="1"/>
    <s v="http://tvscan.ddns.net:1023/menciones/testigos/Coca-ColaFlowFestMencionTerceraM.mp3"/>
    <x v="1"/>
    <x v="3"/>
    <n v="49"/>
    <d v="2022-11-26T00:00:00"/>
    <d v="2022-12-03T00:00:00"/>
    <x v="0"/>
  </r>
  <r>
    <x v="3"/>
    <d v="1899-12-30T12:47:10"/>
    <x v="21"/>
    <x v="0"/>
    <x v="9"/>
    <x v="26"/>
    <x v="13"/>
    <x v="13"/>
    <x v="13"/>
    <x v="0"/>
    <x v="0"/>
    <x v="1"/>
    <x v="4"/>
    <n v="1"/>
    <s v="http://tvscan.ddns.net:1023/menciones/testigos/TheWeekndMencionM.mp3"/>
    <x v="1"/>
    <x v="3"/>
    <n v="49"/>
    <d v="2022-11-26T00:00:00"/>
    <d v="2022-12-03T00:00:00"/>
    <x v="0"/>
  </r>
  <r>
    <x v="3"/>
    <d v="1899-12-30T12:47:10"/>
    <x v="21"/>
    <x v="0"/>
    <x v="9"/>
    <x v="26"/>
    <x v="13"/>
    <x v="13"/>
    <x v="13"/>
    <x v="0"/>
    <x v="0"/>
    <x v="1"/>
    <x v="4"/>
    <n v="1"/>
    <s v="http://tvscan.ddns.net:1023/menciones/testigos/TheWeekndMencionM.mp3"/>
    <x v="1"/>
    <x v="3"/>
    <n v="49"/>
    <d v="2022-11-26T00:00:00"/>
    <d v="2022-12-03T00:00:00"/>
    <x v="0"/>
  </r>
  <r>
    <x v="3"/>
    <d v="1899-12-30T09:09:00"/>
    <x v="19"/>
    <x v="0"/>
    <x v="9"/>
    <x v="27"/>
    <x v="1"/>
    <x v="1"/>
    <x v="1"/>
    <x v="1"/>
    <x v="0"/>
    <x v="1"/>
    <x v="4"/>
    <n v="1"/>
    <s v="http://tvscan.ddns.net:1023/menciones/testigos/MetallicaMvsNoticias29denoviembre090919Mencion.mp3"/>
    <x v="1"/>
    <x v="3"/>
    <n v="49"/>
    <d v="2022-11-26T00:00:00"/>
    <d v="2022-12-03T00:00:00"/>
    <x v="0"/>
  </r>
  <r>
    <x v="3"/>
    <d v="1899-12-30T11:53:06"/>
    <x v="19"/>
    <x v="0"/>
    <x v="9"/>
    <x v="28"/>
    <x v="1"/>
    <x v="1"/>
    <x v="1"/>
    <x v="1"/>
    <x v="0"/>
    <x v="1"/>
    <x v="4"/>
    <n v="1"/>
    <s v="http://tvscan.ddns.net:1023/menciones/testigos/MetallicaMencionMVS.mp3"/>
    <x v="1"/>
    <x v="3"/>
    <n v="49"/>
    <d v="2022-11-26T00:00:00"/>
    <d v="2022-12-03T00:00:00"/>
    <x v="0"/>
  </r>
  <r>
    <x v="3"/>
    <d v="1899-12-30T07:54:53"/>
    <x v="9"/>
    <x v="0"/>
    <x v="6"/>
    <x v="11"/>
    <x v="9"/>
    <x v="9"/>
    <x v="9"/>
    <x v="4"/>
    <x v="0"/>
    <x v="0"/>
    <x v="23"/>
    <n v="1"/>
    <s v="http://tvscan.ddns.net/scanmon/record_file/s-2aaojB34/20221129/20221129075453_5edec1b242eaa0f6637a51ea46749991.wav"/>
    <x v="1"/>
    <x v="3"/>
    <n v="49"/>
    <d v="2022-11-26T00:00:00"/>
    <d v="2022-12-03T00:00:00"/>
    <x v="0"/>
  </r>
  <r>
    <x v="3"/>
    <d v="1899-12-30T11:31:03"/>
    <x v="9"/>
    <x v="0"/>
    <x v="6"/>
    <x v="11"/>
    <x v="9"/>
    <x v="9"/>
    <x v="9"/>
    <x v="4"/>
    <x v="0"/>
    <x v="0"/>
    <x v="23"/>
    <n v="1"/>
    <s v="http://tvscan.ddns.net/scanmon/record_file/s-2aaojB34/20221129/20221129113103_5edec1b242eaa0f6637a51ea46749991.wav"/>
    <x v="1"/>
    <x v="3"/>
    <n v="49"/>
    <d v="2022-11-26T00:00:00"/>
    <d v="2022-12-03T00:00:00"/>
    <x v="0"/>
  </r>
  <r>
    <x v="3"/>
    <d v="1899-12-30T14:31:07"/>
    <x v="9"/>
    <x v="0"/>
    <x v="6"/>
    <x v="11"/>
    <x v="9"/>
    <x v="9"/>
    <x v="9"/>
    <x v="4"/>
    <x v="0"/>
    <x v="0"/>
    <x v="23"/>
    <n v="1"/>
    <s v="http://tvscan.ddns.net/scanmon/record_file/s-2aaojB34/20221129/20221129143107_5edec1b242eaa0f6637a51ea46749991.wav"/>
    <x v="1"/>
    <x v="3"/>
    <n v="49"/>
    <d v="2022-11-26T00:00:00"/>
    <d v="2022-12-03T00:00:00"/>
    <x v="0"/>
  </r>
  <r>
    <x v="3"/>
    <d v="1899-12-30T09:28:00"/>
    <x v="9"/>
    <x v="0"/>
    <x v="6"/>
    <x v="29"/>
    <x v="12"/>
    <x v="12"/>
    <x v="12"/>
    <x v="5"/>
    <x v="0"/>
    <x v="1"/>
    <x v="4"/>
    <n v="1"/>
    <s v="http://tvscan.ddns.net:1023/menciones/testigos/AntidopingReactor29denoviembre092842mencion.mp3"/>
    <x v="1"/>
    <x v="3"/>
    <n v="49"/>
    <d v="2022-11-26T00:00:00"/>
    <d v="2022-12-03T00:00:00"/>
    <x v="0"/>
  </r>
  <r>
    <x v="4"/>
    <d v="1899-12-30T16:56:34"/>
    <x v="0"/>
    <x v="0"/>
    <x v="0"/>
    <x v="0"/>
    <x v="0"/>
    <x v="0"/>
    <x v="0"/>
    <x v="0"/>
    <x v="0"/>
    <x v="0"/>
    <x v="18"/>
    <n v="1"/>
    <s v="http://tvscan.ddns.net/scanmon/record_file/s-HacTlRpQ/20221130/20221130165634_b8eab69ac3acec702b1866dafe7c4656.wav"/>
    <x v="1"/>
    <x v="4"/>
    <n v="49"/>
    <d v="2022-11-26T00:00:00"/>
    <d v="2022-12-03T00:00:00"/>
    <x v="0"/>
  </r>
  <r>
    <x v="4"/>
    <d v="1899-12-30T07:45:00"/>
    <x v="10"/>
    <x v="0"/>
    <x v="0"/>
    <x v="12"/>
    <x v="11"/>
    <x v="11"/>
    <x v="11"/>
    <x v="0"/>
    <x v="0"/>
    <x v="1"/>
    <x v="18"/>
    <n v="1"/>
    <s v="http://tvscan.ddns.net:1023/menciones/testigos/DanielaRomo30denoviembreAmor074509Accesosdobles.mp3"/>
    <x v="1"/>
    <x v="4"/>
    <n v="49"/>
    <d v="2022-11-26T00:00:00"/>
    <d v="2022-12-03T00:00:00"/>
    <x v="0"/>
  </r>
  <r>
    <x v="4"/>
    <d v="1899-12-30T16:56:45"/>
    <x v="2"/>
    <x v="0"/>
    <x v="1"/>
    <x v="2"/>
    <x v="0"/>
    <x v="0"/>
    <x v="0"/>
    <x v="0"/>
    <x v="0"/>
    <x v="0"/>
    <x v="18"/>
    <n v="1"/>
    <s v="http://tvscan.ddns.net/scanmon/record_file/s-HacTlRpQ/20221130/20221130165645_e937cd97453f426f455f3884082782e7.wav"/>
    <x v="1"/>
    <x v="4"/>
    <n v="49"/>
    <d v="2022-11-26T00:00:00"/>
    <d v="2022-12-03T00:00:00"/>
    <x v="0"/>
  </r>
  <r>
    <x v="4"/>
    <d v="1899-12-30T21:55:50"/>
    <x v="2"/>
    <x v="0"/>
    <x v="1"/>
    <x v="2"/>
    <x v="0"/>
    <x v="0"/>
    <x v="0"/>
    <x v="0"/>
    <x v="0"/>
    <x v="0"/>
    <x v="18"/>
    <n v="1"/>
    <s v="http://tvscan.ddns.net/scanmon/record_file/s-HacTlRpQ/20221130/20221130215550_e937cd97453f426f455f3884082782e7.wav"/>
    <x v="1"/>
    <x v="4"/>
    <n v="49"/>
    <d v="2022-11-26T00:00:00"/>
    <d v="2022-12-03T00:00:00"/>
    <x v="0"/>
  </r>
  <r>
    <x v="4"/>
    <d v="1899-12-30T14:10:14"/>
    <x v="3"/>
    <x v="0"/>
    <x v="2"/>
    <x v="3"/>
    <x v="4"/>
    <x v="4"/>
    <x v="4"/>
    <x v="2"/>
    <x v="0"/>
    <x v="0"/>
    <x v="18"/>
    <n v="1"/>
    <s v="http://tvscan.ddns.net/scanmon/record_file/s-YVCalaXq/20221130/20221130141014_54c43e1aff24de3324bdefe2e5427044.wav"/>
    <x v="1"/>
    <x v="4"/>
    <n v="49"/>
    <d v="2022-11-26T00:00:00"/>
    <d v="2022-12-03T00:00:00"/>
    <x v="0"/>
  </r>
  <r>
    <x v="4"/>
    <d v="1899-12-30T15:53:01"/>
    <x v="3"/>
    <x v="0"/>
    <x v="2"/>
    <x v="3"/>
    <x v="2"/>
    <x v="2"/>
    <x v="2"/>
    <x v="2"/>
    <x v="0"/>
    <x v="0"/>
    <x v="18"/>
    <n v="1"/>
    <s v="http://tvscan.ddns.net/scanmon/record_file/s-LkIp0ZgE/20221130/20221130155301_54c43e1aff24de3324bdefe2e5427044.wav"/>
    <x v="1"/>
    <x v="4"/>
    <n v="49"/>
    <d v="2022-11-26T00:00:00"/>
    <d v="2022-12-03T00:00:00"/>
    <x v="0"/>
  </r>
  <r>
    <x v="4"/>
    <d v="1899-12-30T00:29:32"/>
    <x v="4"/>
    <x v="0"/>
    <x v="3"/>
    <x v="4"/>
    <x v="0"/>
    <x v="0"/>
    <x v="0"/>
    <x v="0"/>
    <x v="0"/>
    <x v="0"/>
    <x v="18"/>
    <n v="1"/>
    <s v="http://tvscan.ddns.net/scanmon/record_file/s-HacTlRpQ/20221130/20221130002932_62c12403c374bcf90e843f8601dba53a.wav"/>
    <x v="1"/>
    <x v="4"/>
    <n v="49"/>
    <d v="2022-11-26T00:00:00"/>
    <d v="2022-12-03T00:00:00"/>
    <x v="0"/>
  </r>
  <r>
    <x v="4"/>
    <d v="1899-12-30T08:48:24"/>
    <x v="4"/>
    <x v="0"/>
    <x v="3"/>
    <x v="4"/>
    <x v="0"/>
    <x v="0"/>
    <x v="0"/>
    <x v="0"/>
    <x v="0"/>
    <x v="0"/>
    <x v="18"/>
    <n v="1"/>
    <s v="http://tvscan.ddns.net/scanmon/record_file/s-HacTlRpQ/20221130/20221130084824_62c12403c374bcf90e843f8601dba53a.wav"/>
    <x v="1"/>
    <x v="4"/>
    <n v="49"/>
    <d v="2022-11-26T00:00:00"/>
    <d v="2022-12-03T00:00:00"/>
    <x v="0"/>
  </r>
  <r>
    <x v="4"/>
    <d v="1899-12-30T17:26:51"/>
    <x v="4"/>
    <x v="0"/>
    <x v="3"/>
    <x v="4"/>
    <x v="0"/>
    <x v="0"/>
    <x v="0"/>
    <x v="0"/>
    <x v="0"/>
    <x v="0"/>
    <x v="18"/>
    <n v="1"/>
    <s v="http://tvscan.ddns.net/scanmon/record_file/s-HacTlRpQ/20221130/20221130172651_62c12403c374bcf90e843f8601dba53a.wav"/>
    <x v="1"/>
    <x v="4"/>
    <n v="49"/>
    <d v="2022-11-26T00:00:00"/>
    <d v="2022-12-03T00:00:00"/>
    <x v="0"/>
  </r>
  <r>
    <x v="4"/>
    <d v="1899-12-30T21:57:00"/>
    <x v="4"/>
    <x v="0"/>
    <x v="3"/>
    <x v="4"/>
    <x v="0"/>
    <x v="0"/>
    <x v="0"/>
    <x v="0"/>
    <x v="0"/>
    <x v="0"/>
    <x v="18"/>
    <n v="1"/>
    <s v="http://tvscan.ddns.net/scanmon/record_file/s-HacTlRpQ/20221130/20221130215700_62c12403c374bcf90e843f8601dba53a.wav"/>
    <x v="1"/>
    <x v="4"/>
    <n v="49"/>
    <d v="2022-11-26T00:00:00"/>
    <d v="2022-12-03T00:00:00"/>
    <x v="0"/>
  </r>
  <r>
    <x v="4"/>
    <d v="1899-12-30T12:42:22"/>
    <x v="12"/>
    <x v="0"/>
    <x v="9"/>
    <x v="15"/>
    <x v="14"/>
    <x v="14"/>
    <x v="14"/>
    <x v="6"/>
    <x v="0"/>
    <x v="0"/>
    <x v="18"/>
    <n v="1"/>
    <s v="http://tvscan.ddns.net/scanmon/record_file/s-4RnhYDR7/20221130/20221130124222_0e5d7fef942ea7fe963d25af31dfc9f6.wav"/>
    <x v="1"/>
    <x v="4"/>
    <n v="49"/>
    <d v="2022-11-26T00:00:00"/>
    <d v="2022-12-03T00:00:00"/>
    <x v="0"/>
  </r>
  <r>
    <x v="4"/>
    <d v="1899-12-30T15:15:56"/>
    <x v="5"/>
    <x v="0"/>
    <x v="7"/>
    <x v="5"/>
    <x v="4"/>
    <x v="4"/>
    <x v="4"/>
    <x v="2"/>
    <x v="0"/>
    <x v="0"/>
    <x v="18"/>
    <n v="1"/>
    <s v="http://tvscan.ddns.net/scanmon/record_file/s-YVCalaXq/20221130/20221130151556_f026ea542225e9824a4726e5ea697265.wav"/>
    <x v="1"/>
    <x v="4"/>
    <n v="49"/>
    <d v="2022-11-26T00:00:00"/>
    <d v="2022-12-03T00:00:00"/>
    <x v="0"/>
  </r>
  <r>
    <x v="4"/>
    <d v="1899-12-30T05:57:10"/>
    <x v="5"/>
    <x v="0"/>
    <x v="7"/>
    <x v="5"/>
    <x v="2"/>
    <x v="2"/>
    <x v="2"/>
    <x v="2"/>
    <x v="0"/>
    <x v="0"/>
    <x v="18"/>
    <n v="1"/>
    <s v="http://tvscan.ddns.net/scanmon/record_file/s-LkIp0ZgE/20221130/20221130055710_f026ea542225e9824a4726e5ea697265.wav"/>
    <x v="1"/>
    <x v="4"/>
    <n v="49"/>
    <d v="2022-11-26T00:00:00"/>
    <d v="2022-12-03T00:00:00"/>
    <x v="0"/>
  </r>
  <r>
    <x v="4"/>
    <d v="1899-12-30T15:11:53"/>
    <x v="5"/>
    <x v="0"/>
    <x v="7"/>
    <x v="5"/>
    <x v="2"/>
    <x v="2"/>
    <x v="2"/>
    <x v="2"/>
    <x v="0"/>
    <x v="0"/>
    <x v="18"/>
    <n v="1"/>
    <s v="http://tvscan.ddns.net/scanmon/record_file/s-LkIp0ZgE/20221130/20221130151153_f026ea542225e9824a4726e5ea697265.wav"/>
    <x v="1"/>
    <x v="4"/>
    <n v="49"/>
    <d v="2022-11-26T00:00:00"/>
    <d v="2022-12-03T00:00:00"/>
    <x v="0"/>
  </r>
  <r>
    <x v="4"/>
    <d v="1899-12-30T14:22:27"/>
    <x v="5"/>
    <x v="0"/>
    <x v="7"/>
    <x v="5"/>
    <x v="3"/>
    <x v="3"/>
    <x v="3"/>
    <x v="3"/>
    <x v="0"/>
    <x v="0"/>
    <x v="18"/>
    <n v="1"/>
    <s v="http://tvscan.ddns.net/scanmon/record_file/s-jhbAQLnE/20221130/20221130142227_2a9e4859586b8a35337e54a20f80e06b.wav"/>
    <x v="1"/>
    <x v="4"/>
    <n v="49"/>
    <d v="2022-11-26T00:00:00"/>
    <d v="2022-12-03T00:00:00"/>
    <x v="0"/>
  </r>
  <r>
    <x v="4"/>
    <d v="1899-12-30T21:58:05"/>
    <x v="5"/>
    <x v="0"/>
    <x v="7"/>
    <x v="5"/>
    <x v="3"/>
    <x v="3"/>
    <x v="3"/>
    <x v="3"/>
    <x v="0"/>
    <x v="0"/>
    <x v="18"/>
    <n v="1"/>
    <s v="http://tvscan.ddns.net/scanmon/record_file/s-jhbAQLnE/20221130/20221130215805_2a9e4859586b8a35337e54a20f80e06b.wav"/>
    <x v="1"/>
    <x v="4"/>
    <n v="49"/>
    <d v="2022-11-26T00:00:00"/>
    <d v="2022-12-03T00:00:00"/>
    <x v="0"/>
  </r>
  <r>
    <x v="4"/>
    <d v="1899-12-30T23:32:33"/>
    <x v="5"/>
    <x v="0"/>
    <x v="7"/>
    <x v="5"/>
    <x v="3"/>
    <x v="3"/>
    <x v="3"/>
    <x v="3"/>
    <x v="0"/>
    <x v="0"/>
    <x v="18"/>
    <n v="1"/>
    <s v="http://tvscan.ddns.net/scanmon/record_file/s-jhbAQLnE/20221130/20221130233233_2a9e4859586b8a35337e54a20f80e06b.wav"/>
    <x v="1"/>
    <x v="4"/>
    <n v="49"/>
    <d v="2022-11-26T00:00:00"/>
    <d v="2022-12-03T00:00:00"/>
    <x v="0"/>
  </r>
  <r>
    <x v="4"/>
    <d v="1899-12-30T15:31:06"/>
    <x v="5"/>
    <x v="0"/>
    <x v="7"/>
    <x v="5"/>
    <x v="7"/>
    <x v="7"/>
    <x v="7"/>
    <x v="4"/>
    <x v="0"/>
    <x v="0"/>
    <x v="18"/>
    <n v="1"/>
    <s v="http://tvscan.ddns.net/scanmon/record_file/s-4xKSG02h/20221130/20221130153106_f026ea542225e9824a4726e5ea697265.wav"/>
    <x v="1"/>
    <x v="4"/>
    <n v="49"/>
    <d v="2022-11-26T00:00:00"/>
    <d v="2022-12-03T00:00:00"/>
    <x v="0"/>
  </r>
  <r>
    <x v="4"/>
    <d v="1899-12-30T15:31:06"/>
    <x v="5"/>
    <x v="0"/>
    <x v="7"/>
    <x v="5"/>
    <x v="5"/>
    <x v="5"/>
    <x v="5"/>
    <x v="2"/>
    <x v="0"/>
    <x v="0"/>
    <x v="18"/>
    <n v="1"/>
    <s v="http://tvscan.ddns.net/scanmon/record_file/s-4xKSG02h/20221130/20221130153106_f026ea542225e9824a4726e5ea697265.wav"/>
    <x v="1"/>
    <x v="4"/>
    <n v="49"/>
    <d v="2022-11-26T00:00:00"/>
    <d v="2022-12-03T00:00:00"/>
    <x v="0"/>
  </r>
  <r>
    <x v="4"/>
    <d v="1899-12-30T16:28:27"/>
    <x v="15"/>
    <x v="0"/>
    <x v="11"/>
    <x v="4"/>
    <x v="2"/>
    <x v="2"/>
    <x v="2"/>
    <x v="2"/>
    <x v="0"/>
    <x v="0"/>
    <x v="18"/>
    <n v="1"/>
    <s v="http://tvscan.ddns.net/scanmon/record_file/s-LkIp0ZgE/20221130/20221130162827_5d30f55dd3b4c397b41be4eaeebf8b48.wav"/>
    <x v="1"/>
    <x v="4"/>
    <n v="49"/>
    <d v="2022-11-26T00:00:00"/>
    <d v="2022-12-03T00:00:00"/>
    <x v="0"/>
  </r>
  <r>
    <x v="4"/>
    <d v="1899-12-30T17:58:04"/>
    <x v="15"/>
    <x v="0"/>
    <x v="11"/>
    <x v="4"/>
    <x v="2"/>
    <x v="2"/>
    <x v="2"/>
    <x v="2"/>
    <x v="0"/>
    <x v="0"/>
    <x v="18"/>
    <n v="1"/>
    <s v="http://tvscan.ddns.net/scanmon/record_file/s-LkIp0ZgE/20221130/20221130175804_5d30f55dd3b4c397b41be4eaeebf8b48.wav"/>
    <x v="1"/>
    <x v="4"/>
    <n v="49"/>
    <d v="2022-11-26T00:00:00"/>
    <d v="2022-12-03T00:00:00"/>
    <x v="0"/>
  </r>
  <r>
    <x v="4"/>
    <d v="1899-12-30T11:39:23"/>
    <x v="15"/>
    <x v="0"/>
    <x v="11"/>
    <x v="4"/>
    <x v="7"/>
    <x v="7"/>
    <x v="7"/>
    <x v="4"/>
    <x v="0"/>
    <x v="0"/>
    <x v="18"/>
    <n v="1"/>
    <s v="http://tvscan.ddns.net/scanmon/record_file/s-4xKSG02h/20221130/20221130113923_5d30f55dd3b4c397b41be4eaeebf8b48.wav"/>
    <x v="1"/>
    <x v="4"/>
    <n v="49"/>
    <d v="2022-11-26T00:00:00"/>
    <d v="2022-12-03T00:00:00"/>
    <x v="0"/>
  </r>
  <r>
    <x v="4"/>
    <d v="1899-12-30T12:17:20"/>
    <x v="15"/>
    <x v="0"/>
    <x v="11"/>
    <x v="4"/>
    <x v="7"/>
    <x v="7"/>
    <x v="7"/>
    <x v="4"/>
    <x v="0"/>
    <x v="0"/>
    <x v="18"/>
    <n v="1"/>
    <s v="http://tvscan.ddns.net/scanmon/record_file/s-4xKSG02h/20221130/20221130121720_5d30f55dd3b4c397b41be4eaeebf8b48.wav"/>
    <x v="1"/>
    <x v="4"/>
    <n v="49"/>
    <d v="2022-11-26T00:00:00"/>
    <d v="2022-12-03T00:00:00"/>
    <x v="0"/>
  </r>
  <r>
    <x v="4"/>
    <d v="1899-12-30T16:41:19"/>
    <x v="15"/>
    <x v="0"/>
    <x v="11"/>
    <x v="4"/>
    <x v="7"/>
    <x v="7"/>
    <x v="7"/>
    <x v="4"/>
    <x v="0"/>
    <x v="0"/>
    <x v="18"/>
    <n v="1"/>
    <s v="http://tvscan.ddns.net/scanmon/record_file/s-4xKSG02h/20221130/20221130164119_5d30f55dd3b4c397b41be4eaeebf8b48.wav"/>
    <x v="1"/>
    <x v="4"/>
    <n v="49"/>
    <d v="2022-11-26T00:00:00"/>
    <d v="2022-12-03T00:00:00"/>
    <x v="0"/>
  </r>
  <r>
    <x v="4"/>
    <d v="1899-12-30T17:18:26"/>
    <x v="15"/>
    <x v="0"/>
    <x v="11"/>
    <x v="4"/>
    <x v="7"/>
    <x v="7"/>
    <x v="7"/>
    <x v="4"/>
    <x v="0"/>
    <x v="0"/>
    <x v="18"/>
    <n v="1"/>
    <s v="http://tvscan.ddns.net/scanmon/record_file/s-4xKSG02h/20221130/20221130171826_5d30f55dd3b4c397b41be4eaeebf8b48.wav"/>
    <x v="1"/>
    <x v="4"/>
    <n v="49"/>
    <d v="2022-11-26T00:00:00"/>
    <d v="2022-12-03T00:00:00"/>
    <x v="0"/>
  </r>
  <r>
    <x v="4"/>
    <d v="1899-12-30T11:39:23"/>
    <x v="15"/>
    <x v="0"/>
    <x v="11"/>
    <x v="4"/>
    <x v="5"/>
    <x v="5"/>
    <x v="5"/>
    <x v="2"/>
    <x v="0"/>
    <x v="0"/>
    <x v="18"/>
    <n v="1"/>
    <s v="http://tvscan.ddns.net/scanmon/record_file/s-4xKSG02h/20221130/20221130113923_5d30f55dd3b4c397b41be4eaeebf8b48.wav"/>
    <x v="1"/>
    <x v="4"/>
    <n v="49"/>
    <d v="2022-11-26T00:00:00"/>
    <d v="2022-12-03T00:00:00"/>
    <x v="0"/>
  </r>
  <r>
    <x v="4"/>
    <d v="1899-12-30T12:17:20"/>
    <x v="15"/>
    <x v="0"/>
    <x v="11"/>
    <x v="4"/>
    <x v="5"/>
    <x v="5"/>
    <x v="5"/>
    <x v="2"/>
    <x v="0"/>
    <x v="0"/>
    <x v="18"/>
    <n v="1"/>
    <s v="http://tvscan.ddns.net/scanmon/record_file/s-4xKSG02h/20221130/20221130121720_5d30f55dd3b4c397b41be4eaeebf8b48.wav"/>
    <x v="1"/>
    <x v="4"/>
    <n v="49"/>
    <d v="2022-11-26T00:00:00"/>
    <d v="2022-12-03T00:00:00"/>
    <x v="0"/>
  </r>
  <r>
    <x v="4"/>
    <d v="1899-12-30T16:41:19"/>
    <x v="15"/>
    <x v="0"/>
    <x v="11"/>
    <x v="4"/>
    <x v="5"/>
    <x v="5"/>
    <x v="5"/>
    <x v="2"/>
    <x v="0"/>
    <x v="0"/>
    <x v="18"/>
    <n v="1"/>
    <s v="http://tvscan.ddns.net/scanmon/record_file/s-4xKSG02h/20221130/20221130164119_5d30f55dd3b4c397b41be4eaeebf8b48.wav"/>
    <x v="1"/>
    <x v="4"/>
    <n v="49"/>
    <d v="2022-11-26T00:00:00"/>
    <d v="2022-12-03T00:00:00"/>
    <x v="0"/>
  </r>
  <r>
    <x v="4"/>
    <d v="1899-12-30T17:18:26"/>
    <x v="15"/>
    <x v="0"/>
    <x v="11"/>
    <x v="4"/>
    <x v="5"/>
    <x v="5"/>
    <x v="5"/>
    <x v="2"/>
    <x v="0"/>
    <x v="0"/>
    <x v="18"/>
    <n v="1"/>
    <s v="http://tvscan.ddns.net/scanmon/record_file/s-4xKSG02h/20221130/20221130171826_5d30f55dd3b4c397b41be4eaeebf8b48.wav"/>
    <x v="1"/>
    <x v="4"/>
    <n v="49"/>
    <d v="2022-11-26T00:00:00"/>
    <d v="2022-12-03T00:00:00"/>
    <x v="0"/>
  </r>
  <r>
    <x v="4"/>
    <d v="1899-12-30T10:49:08"/>
    <x v="15"/>
    <x v="0"/>
    <x v="11"/>
    <x v="4"/>
    <x v="8"/>
    <x v="8"/>
    <x v="8"/>
    <x v="1"/>
    <x v="0"/>
    <x v="0"/>
    <x v="18"/>
    <n v="1"/>
    <s v="http://tvscan.ddns.net/scanmon/record_file/s-FVrwzXRi/20221130/20221130104908_5d30f55dd3b4c397b41be4eaeebf8b48.wav"/>
    <x v="1"/>
    <x v="4"/>
    <n v="49"/>
    <d v="2022-11-26T00:00:00"/>
    <d v="2022-12-03T00:00:00"/>
    <x v="0"/>
  </r>
  <r>
    <x v="4"/>
    <d v="1899-12-30T13:13:14"/>
    <x v="15"/>
    <x v="0"/>
    <x v="11"/>
    <x v="4"/>
    <x v="8"/>
    <x v="8"/>
    <x v="8"/>
    <x v="1"/>
    <x v="0"/>
    <x v="0"/>
    <x v="18"/>
    <n v="1"/>
    <s v="http://tvscan.ddns.net/scanmon/record_file/s-FVrwzXRi/20221130/20221130131314_5d30f55dd3b4c397b41be4eaeebf8b48.wav"/>
    <x v="1"/>
    <x v="4"/>
    <n v="49"/>
    <d v="2022-11-26T00:00:00"/>
    <d v="2022-12-03T00:00:00"/>
    <x v="0"/>
  </r>
  <r>
    <x v="4"/>
    <d v="1899-12-30T17:04:07"/>
    <x v="15"/>
    <x v="0"/>
    <x v="11"/>
    <x v="4"/>
    <x v="8"/>
    <x v="8"/>
    <x v="8"/>
    <x v="1"/>
    <x v="0"/>
    <x v="0"/>
    <x v="18"/>
    <n v="1"/>
    <s v="http://tvscan.ddns.net/scanmon/record_file/s-FVrwzXRi/20221130/20221130170407_5d30f55dd3b4c397b41be4eaeebf8b48.wav"/>
    <x v="1"/>
    <x v="4"/>
    <n v="49"/>
    <d v="2022-11-26T00:00:00"/>
    <d v="2022-12-03T00:00:00"/>
    <x v="0"/>
  </r>
  <r>
    <x v="4"/>
    <d v="1899-12-30T07:32:00"/>
    <x v="6"/>
    <x v="0"/>
    <x v="4"/>
    <x v="6"/>
    <x v="10"/>
    <x v="10"/>
    <x v="10"/>
    <x v="3"/>
    <x v="0"/>
    <x v="1"/>
    <x v="18"/>
    <n v="1"/>
    <s v="http://tvscan.ddns.net:1023/menciones/testigos/LosBukisJoya30denoviembre073218Concrusaygana.mp3"/>
    <x v="1"/>
    <x v="4"/>
    <n v="49"/>
    <d v="2022-11-26T00:00:00"/>
    <d v="2022-12-03T00:00:00"/>
    <x v="0"/>
  </r>
  <r>
    <x v="4"/>
    <d v="1899-12-30T07:32:09"/>
    <x v="6"/>
    <x v="0"/>
    <x v="4"/>
    <x v="6"/>
    <x v="10"/>
    <x v="10"/>
    <x v="10"/>
    <x v="3"/>
    <x v="0"/>
    <x v="0"/>
    <x v="18"/>
    <n v="1"/>
    <s v="http://tvscan.ddns.net/scanmon/record_file/s-VRwKQ9tU/20221130/20221130073209_c21eba6a6c73707c5532d78a5bd78d69.wav"/>
    <x v="1"/>
    <x v="4"/>
    <n v="49"/>
    <d v="2022-11-26T00:00:00"/>
    <d v="2022-12-03T00:00:00"/>
    <x v="0"/>
  </r>
  <r>
    <x v="4"/>
    <d v="1899-12-30T07:34:00"/>
    <x v="6"/>
    <x v="0"/>
    <x v="4"/>
    <x v="6"/>
    <x v="10"/>
    <x v="10"/>
    <x v="10"/>
    <x v="3"/>
    <x v="0"/>
    <x v="1"/>
    <x v="18"/>
    <n v="1"/>
    <s v="http://tvscan.ddns.net:1023/menciones/testigos/LosBukisJoya30denoviembre073434Concursaygana.mp3"/>
    <x v="1"/>
    <x v="4"/>
    <n v="49"/>
    <d v="2022-11-26T00:00:00"/>
    <d v="2022-12-03T00:00:00"/>
    <x v="0"/>
  </r>
  <r>
    <x v="4"/>
    <d v="1899-12-30T08:36:00"/>
    <x v="6"/>
    <x v="0"/>
    <x v="4"/>
    <x v="6"/>
    <x v="10"/>
    <x v="10"/>
    <x v="10"/>
    <x v="3"/>
    <x v="0"/>
    <x v="1"/>
    <x v="18"/>
    <n v="1"/>
    <s v="http://tvscan.ddns.net:1023/menciones/testigos/LosBukisJoya30denoviembre083605.mp3"/>
    <x v="1"/>
    <x v="4"/>
    <n v="49"/>
    <d v="2022-11-26T00:00:00"/>
    <d v="2022-12-03T00:00:00"/>
    <x v="0"/>
  </r>
  <r>
    <x v="4"/>
    <d v="1899-12-30T16:11:00"/>
    <x v="6"/>
    <x v="0"/>
    <x v="4"/>
    <x v="6"/>
    <x v="10"/>
    <x v="10"/>
    <x v="10"/>
    <x v="3"/>
    <x v="0"/>
    <x v="1"/>
    <x v="18"/>
    <n v="1"/>
    <s v="http://tvscan.ddns.net:1023/menciones/testigos/LosBukisJoya30Noviembre16_11_00Mencion.mp3"/>
    <x v="1"/>
    <x v="4"/>
    <n v="49"/>
    <d v="2022-11-26T00:00:00"/>
    <d v="2022-12-03T00:00:00"/>
    <x v="0"/>
  </r>
  <r>
    <x v="4"/>
    <d v="1899-12-30T16:18:00"/>
    <x v="6"/>
    <x v="0"/>
    <x v="4"/>
    <x v="6"/>
    <x v="10"/>
    <x v="10"/>
    <x v="10"/>
    <x v="3"/>
    <x v="0"/>
    <x v="1"/>
    <x v="18"/>
    <n v="1"/>
    <s v="http://tvscan.ddns.net:1023/menciones/testigos/LosBukisJoya30Noviembre16_18_00Mencion.mp3"/>
    <x v="1"/>
    <x v="4"/>
    <n v="49"/>
    <d v="2022-11-26T00:00:00"/>
    <d v="2022-12-03T00:00:00"/>
    <x v="0"/>
  </r>
  <r>
    <x v="4"/>
    <d v="1899-12-30T16:39:00"/>
    <x v="6"/>
    <x v="0"/>
    <x v="4"/>
    <x v="6"/>
    <x v="10"/>
    <x v="10"/>
    <x v="10"/>
    <x v="3"/>
    <x v="0"/>
    <x v="1"/>
    <x v="18"/>
    <n v="1"/>
    <s v="http://tvscan.ddns.net:1023/menciones/testigos/LosBukisJoya30Noviembre16_39_00Mencion.mp3"/>
    <x v="1"/>
    <x v="4"/>
    <n v="49"/>
    <d v="2022-11-26T00:00:00"/>
    <d v="2022-12-03T00:00:00"/>
    <x v="0"/>
  </r>
  <r>
    <x v="4"/>
    <d v="1899-12-30T04:34:07"/>
    <x v="6"/>
    <x v="0"/>
    <x v="4"/>
    <x v="6"/>
    <x v="8"/>
    <x v="8"/>
    <x v="8"/>
    <x v="1"/>
    <x v="0"/>
    <x v="0"/>
    <x v="18"/>
    <n v="1"/>
    <s v="http://tvscan.ddns.net/scanmon/record_file/s-FVrwzXRi/20221130/20221130043407_903589dadf2705c67a54b5867193271b.wav"/>
    <x v="1"/>
    <x v="4"/>
    <n v="49"/>
    <d v="2022-11-26T00:00:00"/>
    <d v="2022-12-03T00:00:00"/>
    <x v="0"/>
  </r>
  <r>
    <x v="4"/>
    <d v="1899-12-30T11:30:55"/>
    <x v="6"/>
    <x v="0"/>
    <x v="4"/>
    <x v="6"/>
    <x v="8"/>
    <x v="8"/>
    <x v="8"/>
    <x v="1"/>
    <x v="0"/>
    <x v="0"/>
    <x v="18"/>
    <n v="1"/>
    <s v="http://tvscan.ddns.net/scanmon/record_file/s-FVrwzXRi/20221130/20221130113055_903589dadf2705c67a54b5867193271b.wav"/>
    <x v="1"/>
    <x v="4"/>
    <n v="49"/>
    <d v="2022-11-26T00:00:00"/>
    <d v="2022-12-03T00:00:00"/>
    <x v="0"/>
  </r>
  <r>
    <x v="4"/>
    <d v="1899-12-30T16:22:49"/>
    <x v="6"/>
    <x v="0"/>
    <x v="4"/>
    <x v="6"/>
    <x v="8"/>
    <x v="8"/>
    <x v="8"/>
    <x v="1"/>
    <x v="0"/>
    <x v="0"/>
    <x v="18"/>
    <n v="1"/>
    <s v="http://tvscan.ddns.net/scanmon/record_file/s-FVrwzXRi/20221130/20221130162249_903589dadf2705c67a54b5867193271b.wav"/>
    <x v="1"/>
    <x v="4"/>
    <n v="49"/>
    <d v="2022-11-26T00:00:00"/>
    <d v="2022-12-03T00:00:00"/>
    <x v="0"/>
  </r>
  <r>
    <x v="4"/>
    <d v="1899-12-30T21:58:56"/>
    <x v="6"/>
    <x v="0"/>
    <x v="4"/>
    <x v="6"/>
    <x v="8"/>
    <x v="8"/>
    <x v="8"/>
    <x v="1"/>
    <x v="0"/>
    <x v="0"/>
    <x v="18"/>
    <n v="1"/>
    <s v="http://tvscan.ddns.net/scanmon/record_file/s-FVrwzXRi/20221130/20221130215856_903589dadf2705c67a54b5867193271b.wav"/>
    <x v="1"/>
    <x v="4"/>
    <n v="49"/>
    <d v="2022-11-26T00:00:00"/>
    <d v="2022-12-03T00:00:00"/>
    <x v="0"/>
  </r>
  <r>
    <x v="4"/>
    <d v="1899-12-30T23:59:19"/>
    <x v="6"/>
    <x v="0"/>
    <x v="4"/>
    <x v="6"/>
    <x v="8"/>
    <x v="8"/>
    <x v="8"/>
    <x v="1"/>
    <x v="0"/>
    <x v="0"/>
    <x v="18"/>
    <n v="1"/>
    <s v="http://tvscan.ddns.net/scanmon/record_file/s-FVrwzXRi/20221130/20221130235919_903589dadf2705c67a54b5867193271b.wav"/>
    <x v="1"/>
    <x v="4"/>
    <n v="49"/>
    <d v="2022-11-26T00:00:00"/>
    <d v="2022-12-03T00:00:00"/>
    <x v="0"/>
  </r>
  <r>
    <x v="4"/>
    <d v="1899-12-30T10:07:44"/>
    <x v="17"/>
    <x v="0"/>
    <x v="12"/>
    <x v="4"/>
    <x v="6"/>
    <x v="6"/>
    <x v="6"/>
    <x v="3"/>
    <x v="0"/>
    <x v="1"/>
    <x v="18"/>
    <n v="1"/>
    <s v="http://tvscan.ddns.net:1023/menciones/testigos/NavidaliaMencionA.mp3"/>
    <x v="1"/>
    <x v="4"/>
    <n v="49"/>
    <d v="2022-11-26T00:00:00"/>
    <d v="2022-12-03T00:00:00"/>
    <x v="0"/>
  </r>
  <r>
    <x v="4"/>
    <d v="1899-12-30T10:12:47"/>
    <x v="19"/>
    <x v="0"/>
    <x v="9"/>
    <x v="30"/>
    <x v="6"/>
    <x v="6"/>
    <x v="6"/>
    <x v="3"/>
    <x v="0"/>
    <x v="1"/>
    <x v="4"/>
    <n v="1"/>
    <s v="http://tvscan.ddns.net:1023/menciones/testigos/MetallicaMencionA.mp3"/>
    <x v="1"/>
    <x v="4"/>
    <n v="49"/>
    <d v="2022-11-26T00:00:00"/>
    <d v="2022-12-03T00:00:00"/>
    <x v="0"/>
  </r>
  <r>
    <x v="4"/>
    <d v="1899-12-30T01:59:58"/>
    <x v="7"/>
    <x v="0"/>
    <x v="5"/>
    <x v="10"/>
    <x v="4"/>
    <x v="4"/>
    <x v="4"/>
    <x v="2"/>
    <x v="0"/>
    <x v="0"/>
    <x v="26"/>
    <n v="1"/>
    <s v="http://tvscan.ddns.net/scanmon/record_file/s-YVCalaXq/20221130/20221130015958_f41e58b44d05504841f50679214490fb.wav"/>
    <x v="1"/>
    <x v="4"/>
    <n v="49"/>
    <d v="2022-11-26T00:00:00"/>
    <d v="2022-12-03T00:00:00"/>
    <x v="0"/>
  </r>
  <r>
    <x v="4"/>
    <d v="1899-12-30T03:01:00"/>
    <x v="7"/>
    <x v="0"/>
    <x v="5"/>
    <x v="10"/>
    <x v="4"/>
    <x v="4"/>
    <x v="4"/>
    <x v="2"/>
    <x v="0"/>
    <x v="0"/>
    <x v="26"/>
    <n v="1"/>
    <s v="http://tvscan.ddns.net/scanmon/record_file/s-YVCalaXq/20221130/20221130030100_f41e58b44d05504841f50679214490fb.wav"/>
    <x v="1"/>
    <x v="4"/>
    <n v="49"/>
    <d v="2022-11-26T00:00:00"/>
    <d v="2022-12-03T00:00:00"/>
    <x v="0"/>
  </r>
  <r>
    <x v="4"/>
    <d v="1899-12-30T05:00:42"/>
    <x v="7"/>
    <x v="0"/>
    <x v="5"/>
    <x v="10"/>
    <x v="4"/>
    <x v="4"/>
    <x v="4"/>
    <x v="2"/>
    <x v="0"/>
    <x v="0"/>
    <x v="26"/>
    <n v="1"/>
    <s v="http://tvscan.ddns.net/scanmon/record_file/s-YVCalaXq/20221130/20221130050042_f41e58b44d05504841f50679214490fb.wav"/>
    <x v="1"/>
    <x v="4"/>
    <n v="49"/>
    <d v="2022-11-26T00:00:00"/>
    <d v="2022-12-03T00:00:00"/>
    <x v="0"/>
  </r>
  <r>
    <x v="4"/>
    <d v="1899-12-30T09:04:47"/>
    <x v="7"/>
    <x v="0"/>
    <x v="5"/>
    <x v="10"/>
    <x v="4"/>
    <x v="4"/>
    <x v="4"/>
    <x v="2"/>
    <x v="0"/>
    <x v="0"/>
    <x v="26"/>
    <n v="1"/>
    <s v="http://tvscan.ddns.net/scanmon/record_file/s-YVCalaXq/20221130/20221130090447_f41e58b44d05504841f50679214490fb.wav"/>
    <x v="1"/>
    <x v="4"/>
    <n v="49"/>
    <d v="2022-11-26T00:00:00"/>
    <d v="2022-12-03T00:00:00"/>
    <x v="0"/>
  </r>
  <r>
    <x v="4"/>
    <d v="1899-12-30T21:01:00"/>
    <x v="7"/>
    <x v="0"/>
    <x v="5"/>
    <x v="10"/>
    <x v="4"/>
    <x v="4"/>
    <x v="4"/>
    <x v="2"/>
    <x v="0"/>
    <x v="0"/>
    <x v="18"/>
    <n v="1"/>
    <s v="http://tvscan.ddns.net/scanmon/record_file/s-YVCalaXq/20221130/20221130210100_f41e58b44d05504841f50679214490fb.wav"/>
    <x v="1"/>
    <x v="4"/>
    <n v="49"/>
    <d v="2022-11-26T00:00:00"/>
    <d v="2022-12-03T00:00:00"/>
    <x v="0"/>
  </r>
  <r>
    <x v="4"/>
    <d v="1899-12-30T10:23:03"/>
    <x v="7"/>
    <x v="0"/>
    <x v="5"/>
    <x v="7"/>
    <x v="3"/>
    <x v="3"/>
    <x v="3"/>
    <x v="3"/>
    <x v="0"/>
    <x v="0"/>
    <x v="26"/>
    <n v="1"/>
    <s v="http://tvscan.ddns.net/scanmon/record_file/s-jhbAQLnE/20221130/20221130102303_04179f85f49507c30f836e6673fd808e.wav"/>
    <x v="1"/>
    <x v="4"/>
    <n v="49"/>
    <d v="2022-11-26T00:00:00"/>
    <d v="2022-12-03T00:00:00"/>
    <x v="0"/>
  </r>
  <r>
    <x v="4"/>
    <d v="1899-12-30T10:54:49"/>
    <x v="7"/>
    <x v="0"/>
    <x v="5"/>
    <x v="7"/>
    <x v="3"/>
    <x v="3"/>
    <x v="3"/>
    <x v="3"/>
    <x v="0"/>
    <x v="0"/>
    <x v="26"/>
    <n v="1"/>
    <s v="http://tvscan.ddns.net/scanmon/record_file/s-jhbAQLnE/20221130/20221130105449_04179f85f49507c30f836e6673fd808e.wav"/>
    <x v="1"/>
    <x v="4"/>
    <n v="49"/>
    <d v="2022-11-26T00:00:00"/>
    <d v="2022-12-03T00:00:00"/>
    <x v="0"/>
  </r>
  <r>
    <x v="4"/>
    <d v="1899-12-30T11:23:04"/>
    <x v="7"/>
    <x v="0"/>
    <x v="5"/>
    <x v="7"/>
    <x v="3"/>
    <x v="3"/>
    <x v="3"/>
    <x v="3"/>
    <x v="0"/>
    <x v="0"/>
    <x v="26"/>
    <n v="1"/>
    <s v="http://tvscan.ddns.net/scanmon/record_file/s-jhbAQLnE/20221130/20221130112304_04179f85f49507c30f836e6673fd808e.wav"/>
    <x v="1"/>
    <x v="4"/>
    <n v="49"/>
    <d v="2022-11-26T00:00:00"/>
    <d v="2022-12-03T00:00:00"/>
    <x v="0"/>
  </r>
  <r>
    <x v="4"/>
    <d v="1899-12-30T11:55:20"/>
    <x v="7"/>
    <x v="0"/>
    <x v="5"/>
    <x v="7"/>
    <x v="3"/>
    <x v="3"/>
    <x v="3"/>
    <x v="3"/>
    <x v="0"/>
    <x v="0"/>
    <x v="27"/>
    <n v="1"/>
    <s v="http://tvscan.ddns.net/scanmon/record_file/s-jhbAQLnE/20221130/20221130115520_04179f85f49507c30f836e6673fd808e.wav"/>
    <x v="1"/>
    <x v="4"/>
    <n v="49"/>
    <d v="2022-11-26T00:00:00"/>
    <d v="2022-12-03T00:00:00"/>
    <x v="0"/>
  </r>
  <r>
    <x v="4"/>
    <d v="1899-12-30T12:23:45"/>
    <x v="7"/>
    <x v="0"/>
    <x v="5"/>
    <x v="7"/>
    <x v="3"/>
    <x v="3"/>
    <x v="3"/>
    <x v="3"/>
    <x v="0"/>
    <x v="0"/>
    <x v="28"/>
    <n v="1"/>
    <s v="http://tvscan.ddns.net/scanmon/record_file/s-jhbAQLnE/20221130/20221130122345_04179f85f49507c30f836e6673fd808e.wav"/>
    <x v="1"/>
    <x v="4"/>
    <n v="49"/>
    <d v="2022-11-26T00:00:00"/>
    <d v="2022-12-03T00:00:00"/>
    <x v="0"/>
  </r>
  <r>
    <x v="4"/>
    <d v="1899-12-30T12:55:01"/>
    <x v="7"/>
    <x v="0"/>
    <x v="5"/>
    <x v="7"/>
    <x v="3"/>
    <x v="3"/>
    <x v="3"/>
    <x v="3"/>
    <x v="0"/>
    <x v="0"/>
    <x v="29"/>
    <n v="1"/>
    <s v="http://tvscan.ddns.net/scanmon/record_file/s-jhbAQLnE/20221130/20221130125501_04179f85f49507c30f836e6673fd808e.wav"/>
    <x v="1"/>
    <x v="4"/>
    <n v="49"/>
    <d v="2022-11-26T00:00:00"/>
    <d v="2022-12-03T00:00:00"/>
    <x v="0"/>
  </r>
  <r>
    <x v="4"/>
    <d v="1899-12-30T13:22:16"/>
    <x v="7"/>
    <x v="0"/>
    <x v="5"/>
    <x v="7"/>
    <x v="3"/>
    <x v="3"/>
    <x v="3"/>
    <x v="3"/>
    <x v="0"/>
    <x v="0"/>
    <x v="29"/>
    <n v="1"/>
    <s v="http://tvscan.ddns.net/scanmon/record_file/s-jhbAQLnE/20221130/20221130132216_04179f85f49507c30f836e6673fd808e.wav"/>
    <x v="1"/>
    <x v="4"/>
    <n v="49"/>
    <d v="2022-11-26T00:00:00"/>
    <d v="2022-12-03T00:00:00"/>
    <x v="0"/>
  </r>
  <r>
    <x v="4"/>
    <d v="1899-12-30T13:32:28"/>
    <x v="7"/>
    <x v="0"/>
    <x v="5"/>
    <x v="7"/>
    <x v="3"/>
    <x v="3"/>
    <x v="3"/>
    <x v="3"/>
    <x v="0"/>
    <x v="0"/>
    <x v="30"/>
    <n v="1"/>
    <s v="http://tvscan.ddns.net/scanmon/record_file/s-jhbAQLnE/20221130/20221130133228_04179f85f49507c30f836e6673fd808e.wav"/>
    <x v="1"/>
    <x v="4"/>
    <n v="49"/>
    <d v="2022-11-26T00:00:00"/>
    <d v="2022-12-03T00:00:00"/>
    <x v="0"/>
  </r>
  <r>
    <x v="4"/>
    <d v="1899-12-30T14:22:07"/>
    <x v="7"/>
    <x v="0"/>
    <x v="5"/>
    <x v="7"/>
    <x v="3"/>
    <x v="3"/>
    <x v="3"/>
    <x v="3"/>
    <x v="0"/>
    <x v="0"/>
    <x v="31"/>
    <n v="1"/>
    <s v="http://tvscan.ddns.net/scanmon/record_file/s-jhbAQLnE/20221130/20221130142207_04179f85f49507c30f836e6673fd808e.wav"/>
    <x v="1"/>
    <x v="4"/>
    <n v="49"/>
    <d v="2022-11-26T00:00:00"/>
    <d v="2022-12-03T00:00:00"/>
    <x v="0"/>
  </r>
  <r>
    <x v="4"/>
    <d v="1899-12-30T14:53:33"/>
    <x v="7"/>
    <x v="0"/>
    <x v="5"/>
    <x v="7"/>
    <x v="3"/>
    <x v="3"/>
    <x v="3"/>
    <x v="3"/>
    <x v="0"/>
    <x v="0"/>
    <x v="32"/>
    <n v="1"/>
    <s v="http://tvscan.ddns.net/scanmon/record_file/s-jhbAQLnE/20221130/20221130145333_04179f85f49507c30f836e6673fd808e.wav"/>
    <x v="1"/>
    <x v="4"/>
    <n v="49"/>
    <d v="2022-11-26T00:00:00"/>
    <d v="2022-12-03T00:00:00"/>
    <x v="0"/>
  </r>
  <r>
    <x v="4"/>
    <d v="1899-12-30T17:19:20"/>
    <x v="7"/>
    <x v="0"/>
    <x v="5"/>
    <x v="7"/>
    <x v="3"/>
    <x v="3"/>
    <x v="3"/>
    <x v="3"/>
    <x v="0"/>
    <x v="0"/>
    <x v="0"/>
    <n v="1"/>
    <s v="http://tvscan.ddns.net/scanmon/record_file/s-jhbAQLnE/20221130/20221130171920_04179f85f49507c30f836e6673fd808e.wav"/>
    <x v="1"/>
    <x v="4"/>
    <n v="49"/>
    <d v="2022-11-26T00:00:00"/>
    <d v="2022-12-03T00:00:00"/>
    <x v="0"/>
  </r>
  <r>
    <x v="4"/>
    <d v="1899-12-30T18:32:08"/>
    <x v="7"/>
    <x v="0"/>
    <x v="5"/>
    <x v="7"/>
    <x v="3"/>
    <x v="3"/>
    <x v="3"/>
    <x v="3"/>
    <x v="0"/>
    <x v="0"/>
    <x v="0"/>
    <n v="1"/>
    <s v="http://tvscan.ddns.net/scanmon/record_file/s-jhbAQLnE/20221130/20221130183208_04179f85f49507c30f836e6673fd808e.wav"/>
    <x v="1"/>
    <x v="4"/>
    <n v="49"/>
    <d v="2022-11-26T00:00:00"/>
    <d v="2022-12-03T00:00:00"/>
    <x v="0"/>
  </r>
  <r>
    <x v="4"/>
    <d v="1899-12-30T19:56:43"/>
    <x v="7"/>
    <x v="0"/>
    <x v="5"/>
    <x v="7"/>
    <x v="3"/>
    <x v="3"/>
    <x v="3"/>
    <x v="3"/>
    <x v="0"/>
    <x v="0"/>
    <x v="18"/>
    <n v="1"/>
    <s v="http://tvscan.ddns.net/scanmon/record_file/s-jhbAQLnE/20221130/20221130195643_04179f85f49507c30f836e6673fd808e.wav"/>
    <x v="1"/>
    <x v="4"/>
    <n v="49"/>
    <d v="2022-11-26T00:00:00"/>
    <d v="2022-12-03T00:00:00"/>
    <x v="0"/>
  </r>
  <r>
    <x v="4"/>
    <d v="1899-12-30T21:28:20"/>
    <x v="7"/>
    <x v="0"/>
    <x v="5"/>
    <x v="7"/>
    <x v="3"/>
    <x v="3"/>
    <x v="3"/>
    <x v="3"/>
    <x v="0"/>
    <x v="0"/>
    <x v="18"/>
    <n v="1"/>
    <s v="http://tvscan.ddns.net/scanmon/record_file/s-jhbAQLnE/20221130/20221130212820_04179f85f49507c30f836e6673fd808e.wav"/>
    <x v="1"/>
    <x v="4"/>
    <n v="49"/>
    <d v="2022-11-26T00:00:00"/>
    <d v="2022-12-03T00:00:00"/>
    <x v="0"/>
  </r>
  <r>
    <x v="4"/>
    <d v="1899-12-30T21:52:55"/>
    <x v="7"/>
    <x v="0"/>
    <x v="5"/>
    <x v="7"/>
    <x v="3"/>
    <x v="3"/>
    <x v="3"/>
    <x v="3"/>
    <x v="0"/>
    <x v="0"/>
    <x v="18"/>
    <n v="1"/>
    <s v="http://tvscan.ddns.net/scanmon/record_file/s-jhbAQLnE/20221130/20221130215255_04179f85f49507c30f836e6673fd808e.wav"/>
    <x v="1"/>
    <x v="4"/>
    <n v="49"/>
    <d v="2022-11-26T00:00:00"/>
    <d v="2022-12-03T00:00:00"/>
    <x v="0"/>
  </r>
  <r>
    <x v="4"/>
    <d v="1899-12-30T21:58:36"/>
    <x v="7"/>
    <x v="0"/>
    <x v="5"/>
    <x v="7"/>
    <x v="3"/>
    <x v="3"/>
    <x v="3"/>
    <x v="3"/>
    <x v="0"/>
    <x v="0"/>
    <x v="18"/>
    <n v="1"/>
    <s v="http://tvscan.ddns.net/scanmon/record_file/s-jhbAQLnE/20221130/20221130215836_04179f85f49507c30f836e6673fd808e.wav"/>
    <x v="1"/>
    <x v="4"/>
    <n v="49"/>
    <d v="2022-11-26T00:00:00"/>
    <d v="2022-12-03T00:00:00"/>
    <x v="0"/>
  </r>
  <r>
    <x v="4"/>
    <d v="1899-12-30T23:29:42"/>
    <x v="7"/>
    <x v="0"/>
    <x v="5"/>
    <x v="7"/>
    <x v="3"/>
    <x v="3"/>
    <x v="3"/>
    <x v="3"/>
    <x v="0"/>
    <x v="0"/>
    <x v="18"/>
    <n v="1"/>
    <s v="http://tvscan.ddns.net/scanmon/record_file/s-jhbAQLnE/20221130/20221130232942_04179f85f49507c30f836e6673fd808e.wav"/>
    <x v="1"/>
    <x v="4"/>
    <n v="49"/>
    <d v="2022-11-26T00:00:00"/>
    <d v="2022-12-03T00:00:00"/>
    <x v="0"/>
  </r>
  <r>
    <x v="4"/>
    <d v="1899-12-30T08:35:00"/>
    <x v="7"/>
    <x v="0"/>
    <x v="5"/>
    <x v="25"/>
    <x v="13"/>
    <x v="13"/>
    <x v="13"/>
    <x v="0"/>
    <x v="0"/>
    <x v="1"/>
    <x v="4"/>
    <n v="1"/>
    <s v="http://tvscan.ddns.net:1023/menciones/testigos/CocaColaFlowGDLFestMatch30denoviembre083559.mp3"/>
    <x v="1"/>
    <x v="4"/>
    <n v="49"/>
    <d v="2022-11-26T00:00:00"/>
    <d v="2022-12-03T00:00:00"/>
    <x v="0"/>
  </r>
  <r>
    <x v="4"/>
    <d v="1899-12-30T09:24:00"/>
    <x v="7"/>
    <x v="0"/>
    <x v="5"/>
    <x v="25"/>
    <x v="13"/>
    <x v="13"/>
    <x v="13"/>
    <x v="0"/>
    <x v="0"/>
    <x v="1"/>
    <x v="4"/>
    <n v="1"/>
    <s v="http://tvscan.ddns.net:1023/menciones/testigos/CocaColaFlowFestGDLMatch30denoviembre092403.mp3"/>
    <x v="1"/>
    <x v="4"/>
    <n v="49"/>
    <d v="2022-11-26T00:00:00"/>
    <d v="2022-12-03T00:00:00"/>
    <x v="0"/>
  </r>
  <r>
    <x v="4"/>
    <d v="1899-12-30T09:27:00"/>
    <x v="7"/>
    <x v="0"/>
    <x v="5"/>
    <x v="25"/>
    <x v="13"/>
    <x v="13"/>
    <x v="13"/>
    <x v="0"/>
    <x v="0"/>
    <x v="1"/>
    <x v="4"/>
    <n v="1"/>
    <s v="http://tvscan.ddns.net:1023/menciones/testigos/CcocaColaFlowFestGDLMatch30denoviembre092705.mp3"/>
    <x v="1"/>
    <x v="4"/>
    <n v="49"/>
    <d v="2022-11-26T00:00:00"/>
    <d v="2022-12-03T00:00:00"/>
    <x v="0"/>
  </r>
  <r>
    <x v="5"/>
    <d v="1899-12-30T05:38:36"/>
    <x v="2"/>
    <x v="0"/>
    <x v="1"/>
    <x v="2"/>
    <x v="0"/>
    <x v="0"/>
    <x v="0"/>
    <x v="0"/>
    <x v="0"/>
    <x v="0"/>
    <x v="18"/>
    <n v="1"/>
    <s v="http://tvscan.ddns.net/scanmon/record_file/s-HacTlRpQ/20221201/20221201053836_e937cd97453f426f455f3884082782e7.wav"/>
    <x v="1"/>
    <x v="5"/>
    <n v="49"/>
    <d v="2022-11-26T00:00:00"/>
    <d v="2022-12-03T00:00:00"/>
    <x v="0"/>
  </r>
  <r>
    <x v="5"/>
    <d v="1899-12-30T14:57:29"/>
    <x v="0"/>
    <x v="0"/>
    <x v="0"/>
    <x v="0"/>
    <x v="0"/>
    <x v="0"/>
    <x v="0"/>
    <x v="0"/>
    <x v="0"/>
    <x v="0"/>
    <x v="18"/>
    <n v="1"/>
    <s v="http://tvscan.ddns.net/scanmon/record_file/s-HacTlRpQ/20221201/20221201145729_b8eab69ac3acec702b1866dafe7c4656.wav"/>
    <x v="1"/>
    <x v="5"/>
    <n v="49"/>
    <d v="2022-11-26T00:00:00"/>
    <d v="2022-12-03T00:00:00"/>
    <x v="0"/>
  </r>
  <r>
    <x v="5"/>
    <d v="1899-12-30T14:57:39"/>
    <x v="2"/>
    <x v="0"/>
    <x v="1"/>
    <x v="2"/>
    <x v="0"/>
    <x v="0"/>
    <x v="0"/>
    <x v="0"/>
    <x v="0"/>
    <x v="0"/>
    <x v="18"/>
    <n v="1"/>
    <s v="http://tvscan.ddns.net/scanmon/record_file/s-HacTlRpQ/20221201/20221201145739_e937cd97453f426f455f3884082782e7.wav"/>
    <x v="1"/>
    <x v="5"/>
    <n v="49"/>
    <d v="2022-11-26T00:00:00"/>
    <d v="2022-12-03T00:00:00"/>
    <x v="0"/>
  </r>
  <r>
    <x v="5"/>
    <d v="1899-12-30T15:28:35"/>
    <x v="4"/>
    <x v="0"/>
    <x v="3"/>
    <x v="4"/>
    <x v="0"/>
    <x v="0"/>
    <x v="0"/>
    <x v="0"/>
    <x v="0"/>
    <x v="0"/>
    <x v="18"/>
    <n v="1"/>
    <s v="http://tvscan.ddns.net/scanmon/record_file/s-HacTlRpQ/20221201/20221201152835_62c12403c374bcf90e843f8601dba53a.wav"/>
    <x v="1"/>
    <x v="5"/>
    <n v="49"/>
    <d v="2022-11-26T00:00:00"/>
    <d v="2022-12-03T00:00:00"/>
    <x v="0"/>
  </r>
  <r>
    <x v="5"/>
    <d v="1899-12-30T22:29:33"/>
    <x v="4"/>
    <x v="0"/>
    <x v="3"/>
    <x v="4"/>
    <x v="0"/>
    <x v="0"/>
    <x v="0"/>
    <x v="0"/>
    <x v="0"/>
    <x v="0"/>
    <x v="18"/>
    <n v="1"/>
    <s v="http://tvscan.ddns.net/scanmon/record_file/s-HacTlRpQ/20221201/20221201222933_62c12403c374bcf90e843f8601dba53a.wav"/>
    <x v="1"/>
    <x v="5"/>
    <n v="49"/>
    <d v="2022-11-26T00:00:00"/>
    <d v="2022-12-03T00:00:00"/>
    <x v="0"/>
  </r>
  <r>
    <x v="5"/>
    <d v="1899-12-30T14:41:22"/>
    <x v="14"/>
    <x v="0"/>
    <x v="10"/>
    <x v="18"/>
    <x v="6"/>
    <x v="6"/>
    <x v="6"/>
    <x v="3"/>
    <x v="0"/>
    <x v="0"/>
    <x v="18"/>
    <n v="1"/>
    <s v="http://tvscan.ddns.net/scanmon/record_file/s-4gCDC9fV/20221201/20221201144122_bfdb7437a4ff5689c1e5a55e302f5b76.wav"/>
    <x v="1"/>
    <x v="5"/>
    <n v="49"/>
    <d v="2022-11-26T00:00:00"/>
    <d v="2022-12-03T00:00:00"/>
    <x v="0"/>
  </r>
  <r>
    <x v="5"/>
    <d v="1899-12-30T15:24:00"/>
    <x v="14"/>
    <x v="0"/>
    <x v="10"/>
    <x v="18"/>
    <x v="6"/>
    <x v="6"/>
    <x v="6"/>
    <x v="3"/>
    <x v="0"/>
    <x v="0"/>
    <x v="18"/>
    <n v="1"/>
    <s v="http://tvscan.ddns.net/scanmon/record_file/s-4gCDC9fV/20221201/20221201152400_16f94de0c2021b3449bf3d571707f655.wav"/>
    <x v="1"/>
    <x v="5"/>
    <n v="49"/>
    <d v="2022-11-26T00:00:00"/>
    <d v="2022-12-03T00:00:00"/>
    <x v="0"/>
  </r>
  <r>
    <x v="5"/>
    <d v="1899-12-30T15:54:36"/>
    <x v="14"/>
    <x v="0"/>
    <x v="10"/>
    <x v="18"/>
    <x v="6"/>
    <x v="6"/>
    <x v="6"/>
    <x v="3"/>
    <x v="0"/>
    <x v="0"/>
    <x v="18"/>
    <n v="1"/>
    <s v="http://tvscan.ddns.net/scanmon/record_file/s-4gCDC9fV/20221201/20221201155436_bfdb7437a4ff5689c1e5a55e302f5b76.wav"/>
    <x v="1"/>
    <x v="5"/>
    <n v="49"/>
    <d v="2022-11-26T00:00:00"/>
    <d v="2022-12-03T00:00:00"/>
    <x v="0"/>
  </r>
  <r>
    <x v="5"/>
    <d v="1899-12-30T16:24:52"/>
    <x v="14"/>
    <x v="0"/>
    <x v="10"/>
    <x v="18"/>
    <x v="6"/>
    <x v="6"/>
    <x v="6"/>
    <x v="3"/>
    <x v="0"/>
    <x v="0"/>
    <x v="18"/>
    <n v="1"/>
    <s v="http://tvscan.ddns.net/scanmon/record_file/s-4gCDC9fV/20221201/20221201162452_16f94de0c2021b3449bf3d571707f655.wav"/>
    <x v="1"/>
    <x v="5"/>
    <n v="49"/>
    <d v="2022-11-26T00:00:00"/>
    <d v="2022-12-03T00:00:00"/>
    <x v="0"/>
  </r>
  <r>
    <x v="5"/>
    <d v="1899-12-30T16:56:28"/>
    <x v="14"/>
    <x v="0"/>
    <x v="10"/>
    <x v="18"/>
    <x v="6"/>
    <x v="6"/>
    <x v="6"/>
    <x v="3"/>
    <x v="0"/>
    <x v="0"/>
    <x v="18"/>
    <n v="1"/>
    <s v="http://tvscan.ddns.net/scanmon/record_file/s-4gCDC9fV/20221201/20221201165628_bfdb7437a4ff5689c1e5a55e302f5b76.wav"/>
    <x v="1"/>
    <x v="5"/>
    <n v="49"/>
    <d v="2022-11-26T00:00:00"/>
    <d v="2022-12-03T00:00:00"/>
    <x v="0"/>
  </r>
  <r>
    <x v="5"/>
    <d v="1899-12-30T17:29:24"/>
    <x v="14"/>
    <x v="0"/>
    <x v="10"/>
    <x v="18"/>
    <x v="6"/>
    <x v="6"/>
    <x v="6"/>
    <x v="3"/>
    <x v="0"/>
    <x v="0"/>
    <x v="18"/>
    <n v="1"/>
    <s v="http://tvscan.ddns.net/scanmon/record_file/s-4gCDC9fV/20221201/20221201172924_16f94de0c2021b3449bf3d571707f655.wav"/>
    <x v="1"/>
    <x v="5"/>
    <n v="49"/>
    <d v="2022-11-26T00:00:00"/>
    <d v="2022-12-03T00:00:00"/>
    <x v="0"/>
  </r>
  <r>
    <x v="5"/>
    <d v="1899-12-30T18:01:40"/>
    <x v="14"/>
    <x v="0"/>
    <x v="10"/>
    <x v="18"/>
    <x v="6"/>
    <x v="6"/>
    <x v="6"/>
    <x v="3"/>
    <x v="0"/>
    <x v="0"/>
    <x v="18"/>
    <n v="1"/>
    <s v="http://tvscan.ddns.net/scanmon/record_file/s-4gCDC9fV/20221201/20221201180140_bfdb7437a4ff5689c1e5a55e302f5b76.wav"/>
    <x v="1"/>
    <x v="5"/>
    <n v="49"/>
    <d v="2022-11-26T00:00:00"/>
    <d v="2022-12-03T00:00:00"/>
    <x v="0"/>
  </r>
  <r>
    <x v="5"/>
    <d v="1899-12-30T18:31:15"/>
    <x v="14"/>
    <x v="0"/>
    <x v="10"/>
    <x v="18"/>
    <x v="6"/>
    <x v="6"/>
    <x v="6"/>
    <x v="3"/>
    <x v="0"/>
    <x v="0"/>
    <x v="18"/>
    <n v="1"/>
    <s v="http://tvscan.ddns.net/scanmon/record_file/s-4gCDC9fV/20221201/20221201183115_16f94de0c2021b3449bf3d571707f655.wav"/>
    <x v="1"/>
    <x v="5"/>
    <n v="49"/>
    <d v="2022-11-26T00:00:00"/>
    <d v="2022-12-03T00:00:00"/>
    <x v="0"/>
  </r>
  <r>
    <x v="5"/>
    <d v="1899-12-30T19:01:51"/>
    <x v="14"/>
    <x v="0"/>
    <x v="10"/>
    <x v="18"/>
    <x v="6"/>
    <x v="6"/>
    <x v="6"/>
    <x v="3"/>
    <x v="0"/>
    <x v="0"/>
    <x v="18"/>
    <n v="1"/>
    <s v="http://tvscan.ddns.net/scanmon/record_file/s-4gCDC9fV/20221201/20221201190151_bfdb7437a4ff5689c1e5a55e302f5b76.wav"/>
    <x v="1"/>
    <x v="5"/>
    <n v="49"/>
    <d v="2022-11-26T00:00:00"/>
    <d v="2022-12-03T00:00:00"/>
    <x v="0"/>
  </r>
  <r>
    <x v="5"/>
    <d v="1899-12-30T19:30:56"/>
    <x v="14"/>
    <x v="0"/>
    <x v="10"/>
    <x v="18"/>
    <x v="6"/>
    <x v="6"/>
    <x v="6"/>
    <x v="3"/>
    <x v="0"/>
    <x v="0"/>
    <x v="18"/>
    <n v="1"/>
    <s v="http://tvscan.ddns.net/scanmon/record_file/s-4gCDC9fV/20221201/20221201193056_16f94de0c2021b3449bf3d571707f655.wav"/>
    <x v="1"/>
    <x v="5"/>
    <n v="49"/>
    <d v="2022-11-26T00:00:00"/>
    <d v="2022-12-03T00:00:00"/>
    <x v="0"/>
  </r>
  <r>
    <x v="5"/>
    <d v="1899-12-30T20:02:22"/>
    <x v="14"/>
    <x v="0"/>
    <x v="10"/>
    <x v="18"/>
    <x v="6"/>
    <x v="6"/>
    <x v="6"/>
    <x v="3"/>
    <x v="0"/>
    <x v="0"/>
    <x v="18"/>
    <n v="1"/>
    <s v="http://tvscan.ddns.net/scanmon/record_file/s-4gCDC9fV/20221201/20221201200222_bfdb7437a4ff5689c1e5a55e302f5b76.wav"/>
    <x v="1"/>
    <x v="5"/>
    <n v="49"/>
    <d v="2022-11-26T00:00:00"/>
    <d v="2022-12-03T00:00:00"/>
    <x v="0"/>
  </r>
  <r>
    <x v="5"/>
    <d v="1899-12-30T20:37:59"/>
    <x v="14"/>
    <x v="0"/>
    <x v="10"/>
    <x v="18"/>
    <x v="6"/>
    <x v="6"/>
    <x v="6"/>
    <x v="3"/>
    <x v="0"/>
    <x v="0"/>
    <x v="18"/>
    <n v="1"/>
    <s v="http://tvscan.ddns.net/scanmon/record_file/s-4gCDC9fV/20221201/20221201203759_16f94de0c2021b3449bf3d571707f655.wav"/>
    <x v="1"/>
    <x v="5"/>
    <n v="49"/>
    <d v="2022-11-26T00:00:00"/>
    <d v="2022-12-03T00:00:00"/>
    <x v="0"/>
  </r>
  <r>
    <x v="5"/>
    <d v="1899-12-30T10:51:29"/>
    <x v="12"/>
    <x v="0"/>
    <x v="9"/>
    <x v="15"/>
    <x v="14"/>
    <x v="14"/>
    <x v="14"/>
    <x v="6"/>
    <x v="0"/>
    <x v="0"/>
    <x v="18"/>
    <n v="1"/>
    <s v="http://tvscan.ddns.net/scanmon/record_file/s-4RnhYDR7/20221201/20221201105129_13e6577f60eaa4a0e98968563b76e44c.wav"/>
    <x v="1"/>
    <x v="5"/>
    <n v="49"/>
    <d v="2022-11-26T00:00:00"/>
    <d v="2022-12-03T00:00:00"/>
    <x v="0"/>
  </r>
  <r>
    <x v="5"/>
    <d v="1899-12-30T11:40:25"/>
    <x v="6"/>
    <x v="0"/>
    <x v="4"/>
    <x v="6"/>
    <x v="4"/>
    <x v="4"/>
    <x v="4"/>
    <x v="2"/>
    <x v="0"/>
    <x v="1"/>
    <x v="18"/>
    <n v="1"/>
    <s v="http://tvscan.ddns.net:1023/menciones/testigos/LosBukisMencionKB.mp3"/>
    <x v="1"/>
    <x v="5"/>
    <n v="49"/>
    <d v="2022-11-26T00:00:00"/>
    <d v="2022-12-03T00:00:00"/>
    <x v="0"/>
  </r>
  <r>
    <x v="5"/>
    <d v="1899-12-30T12:08:37"/>
    <x v="6"/>
    <x v="0"/>
    <x v="4"/>
    <x v="6"/>
    <x v="4"/>
    <x v="4"/>
    <x v="4"/>
    <x v="2"/>
    <x v="0"/>
    <x v="1"/>
    <x v="18"/>
    <n v="1"/>
    <s v="http://tvscan.ddns.net:1023/menciones/testigos/LosBukisMencionSegundaKB.mp3"/>
    <x v="1"/>
    <x v="5"/>
    <n v="49"/>
    <d v="2022-11-26T00:00:00"/>
    <d v="2022-12-03T00:00:00"/>
    <x v="0"/>
  </r>
  <r>
    <x v="5"/>
    <d v="1899-12-30T12:08:37"/>
    <x v="6"/>
    <x v="0"/>
    <x v="4"/>
    <x v="6"/>
    <x v="4"/>
    <x v="4"/>
    <x v="4"/>
    <x v="2"/>
    <x v="0"/>
    <x v="1"/>
    <x v="18"/>
    <n v="1"/>
    <s v="http://tvscan.ddns.net:1023/menciones/testigos/LosBukisMencionSegundaKB.mp3"/>
    <x v="1"/>
    <x v="5"/>
    <n v="49"/>
    <d v="2022-11-26T00:00:00"/>
    <d v="2022-12-03T00:00:00"/>
    <x v="0"/>
  </r>
  <r>
    <x v="5"/>
    <d v="1899-12-30T00:12:19"/>
    <x v="6"/>
    <x v="0"/>
    <x v="4"/>
    <x v="6"/>
    <x v="10"/>
    <x v="10"/>
    <x v="10"/>
    <x v="3"/>
    <x v="0"/>
    <x v="1"/>
    <x v="18"/>
    <n v="1"/>
    <s v="http://tvscan.ddns.net:1023/menciones/testigos/LosBukisDanielaRomoMencionJ.mp3"/>
    <x v="1"/>
    <x v="5"/>
    <n v="49"/>
    <d v="2022-11-26T00:00:00"/>
    <d v="2022-12-03T00:00:00"/>
    <x v="0"/>
  </r>
  <r>
    <x v="5"/>
    <d v="1899-12-30T06:04:53"/>
    <x v="6"/>
    <x v="0"/>
    <x v="4"/>
    <x v="6"/>
    <x v="10"/>
    <x v="10"/>
    <x v="10"/>
    <x v="3"/>
    <x v="0"/>
    <x v="0"/>
    <x v="18"/>
    <n v="1"/>
    <s v="http://tvscan.ddns.net/scanmon/record_file/s-VRwKQ9tU/20221201/20221201060453_75aa30af27f43fa356463d3707b95e7d.wav"/>
    <x v="1"/>
    <x v="5"/>
    <n v="49"/>
    <d v="2022-11-26T00:00:00"/>
    <d v="2022-12-03T00:00:00"/>
    <x v="0"/>
  </r>
  <r>
    <x v="5"/>
    <d v="1899-12-30T09:08:37"/>
    <x v="6"/>
    <x v="0"/>
    <x v="4"/>
    <x v="6"/>
    <x v="10"/>
    <x v="10"/>
    <x v="10"/>
    <x v="3"/>
    <x v="0"/>
    <x v="0"/>
    <x v="18"/>
    <n v="1"/>
    <s v="http://tvscan.ddns.net/scanmon/record_file/s-VRwKQ9tU/20221201/20221201090837_75aa30af27f43fa356463d3707b95e7d.wav"/>
    <x v="1"/>
    <x v="5"/>
    <n v="49"/>
    <d v="2022-11-26T00:00:00"/>
    <d v="2022-12-03T00:00:00"/>
    <x v="0"/>
  </r>
  <r>
    <x v="5"/>
    <d v="1899-12-30T09:09:17"/>
    <x v="6"/>
    <x v="0"/>
    <x v="4"/>
    <x v="6"/>
    <x v="10"/>
    <x v="10"/>
    <x v="10"/>
    <x v="3"/>
    <x v="0"/>
    <x v="0"/>
    <x v="18"/>
    <n v="1"/>
    <s v="http://tvscan.ddns.net/scanmon/record_file/s-VRwKQ9tU/20221201/20221201090917_6d9650e397c07ef86edfa8dd791485db.wav"/>
    <x v="1"/>
    <x v="5"/>
    <n v="49"/>
    <d v="2022-11-26T00:00:00"/>
    <d v="2022-12-03T00:00:00"/>
    <x v="0"/>
  </r>
  <r>
    <x v="5"/>
    <d v="1899-12-30T09:19:00"/>
    <x v="6"/>
    <x v="0"/>
    <x v="4"/>
    <x v="6"/>
    <x v="10"/>
    <x v="10"/>
    <x v="10"/>
    <x v="3"/>
    <x v="0"/>
    <x v="1"/>
    <x v="18"/>
    <n v="1"/>
    <s v="http://tvscan.ddns.net:1023/menciones/testigos/LosBukisJoya01dediciembre091928mencion.mp3"/>
    <x v="1"/>
    <x v="5"/>
    <n v="49"/>
    <d v="2022-11-26T00:00:00"/>
    <d v="2022-12-03T00:00:00"/>
    <x v="0"/>
  </r>
  <r>
    <x v="5"/>
    <d v="1899-12-30T10:15:31"/>
    <x v="6"/>
    <x v="0"/>
    <x v="4"/>
    <x v="6"/>
    <x v="10"/>
    <x v="10"/>
    <x v="10"/>
    <x v="3"/>
    <x v="0"/>
    <x v="0"/>
    <x v="18"/>
    <n v="1"/>
    <s v="http://tvscan.ddns.net/scanmon/record_file/s-VRwKQ9tU/20221201/20221201101531_75aa30af27f43fa356463d3707b95e7d.wav"/>
    <x v="1"/>
    <x v="5"/>
    <n v="49"/>
    <d v="2022-11-26T00:00:00"/>
    <d v="2022-12-03T00:00:00"/>
    <x v="0"/>
  </r>
  <r>
    <x v="5"/>
    <d v="1899-12-30T10:16:00"/>
    <x v="6"/>
    <x v="0"/>
    <x v="4"/>
    <x v="6"/>
    <x v="10"/>
    <x v="10"/>
    <x v="10"/>
    <x v="3"/>
    <x v="0"/>
    <x v="0"/>
    <x v="18"/>
    <n v="1"/>
    <s v="http://tvscan.ddns.net/scanmon/record_file/s-VRwKQ9tU/20221201/20221201101600_6d9650e397c07ef86edfa8dd791485db.wav"/>
    <x v="1"/>
    <x v="5"/>
    <n v="49"/>
    <d v="2022-11-26T00:00:00"/>
    <d v="2022-12-03T00:00:00"/>
    <x v="0"/>
  </r>
  <r>
    <x v="5"/>
    <d v="1899-12-30T12:19:03"/>
    <x v="10"/>
    <x v="0"/>
    <x v="0"/>
    <x v="12"/>
    <x v="10"/>
    <x v="10"/>
    <x v="10"/>
    <x v="3"/>
    <x v="0"/>
    <x v="1"/>
    <x v="18"/>
    <n v="1"/>
    <s v="http://tvscan.ddns.net:1023/menciones/testigos/LosBukisDanielaRomoMencionJ.mp3"/>
    <x v="1"/>
    <x v="5"/>
    <n v="49"/>
    <d v="2022-11-26T00:00:00"/>
    <d v="2022-12-03T00:00:00"/>
    <x v="0"/>
  </r>
  <r>
    <x v="5"/>
    <d v="1899-12-30T18:48:00"/>
    <x v="6"/>
    <x v="0"/>
    <x v="4"/>
    <x v="6"/>
    <x v="10"/>
    <x v="10"/>
    <x v="10"/>
    <x v="3"/>
    <x v="0"/>
    <x v="1"/>
    <x v="18"/>
    <n v="1"/>
    <s v="http://tvscan.ddns.net:1023/menciones/testigos/LosBukisJoya01Diciembre18_48_00Mencion.mp3"/>
    <x v="1"/>
    <x v="5"/>
    <n v="49"/>
    <d v="2022-11-26T00:00:00"/>
    <d v="2022-12-03T00:00:00"/>
    <x v="0"/>
  </r>
  <r>
    <x v="5"/>
    <d v="1899-12-30T21:01:00"/>
    <x v="10"/>
    <x v="0"/>
    <x v="0"/>
    <x v="12"/>
    <x v="10"/>
    <x v="10"/>
    <x v="10"/>
    <x v="3"/>
    <x v="0"/>
    <x v="1"/>
    <x v="18"/>
    <n v="1"/>
    <s v="http://tvscan.ddns.net:1023/menciones/testigos/DanielaRomoJoya01Diciembre21_01_00Mencion.mp3"/>
    <x v="1"/>
    <x v="5"/>
    <n v="49"/>
    <d v="2022-11-26T00:00:00"/>
    <d v="2022-12-03T00:00:00"/>
    <x v="0"/>
  </r>
  <r>
    <x v="5"/>
    <d v="1899-12-30T21:18:00"/>
    <x v="6"/>
    <x v="0"/>
    <x v="4"/>
    <x v="6"/>
    <x v="10"/>
    <x v="10"/>
    <x v="10"/>
    <x v="3"/>
    <x v="0"/>
    <x v="1"/>
    <x v="18"/>
    <n v="1"/>
    <s v="http://tvscan.ddns.net:1023/menciones/testigos/LosBukisJoya01Diciembre21_18_00Mencion.mp3"/>
    <x v="1"/>
    <x v="5"/>
    <n v="49"/>
    <d v="2022-11-26T00:00:00"/>
    <d v="2022-12-03T00:00:00"/>
    <x v="0"/>
  </r>
  <r>
    <x v="5"/>
    <d v="1899-12-30T21:58:00"/>
    <x v="6"/>
    <x v="0"/>
    <x v="4"/>
    <x v="6"/>
    <x v="10"/>
    <x v="10"/>
    <x v="10"/>
    <x v="3"/>
    <x v="0"/>
    <x v="1"/>
    <x v="18"/>
    <n v="1"/>
    <s v="http://tvscan.ddns.net:1023/menciones/testigos/LosBukisJoya01Diciembre21_58_00Mencion.mp3"/>
    <x v="1"/>
    <x v="5"/>
    <n v="49"/>
    <d v="2022-11-26T00:00:00"/>
    <d v="2022-12-03T00:00:00"/>
    <x v="0"/>
  </r>
  <r>
    <x v="5"/>
    <d v="1899-12-30T16:31:00"/>
    <x v="6"/>
    <x v="0"/>
    <x v="4"/>
    <x v="6"/>
    <x v="11"/>
    <x v="11"/>
    <x v="11"/>
    <x v="0"/>
    <x v="0"/>
    <x v="1"/>
    <x v="18"/>
    <n v="1"/>
    <s v="http://tvscan.ddns.net:1023/menciones/testigos/LosBukisAmor01Diciembre16_31_00Mencion.mp3"/>
    <x v="1"/>
    <x v="5"/>
    <n v="49"/>
    <d v="2022-11-26T00:00:00"/>
    <d v="2022-12-03T00:00:00"/>
    <x v="0"/>
  </r>
  <r>
    <x v="5"/>
    <d v="1899-12-30T17:31:00"/>
    <x v="6"/>
    <x v="0"/>
    <x v="4"/>
    <x v="6"/>
    <x v="11"/>
    <x v="11"/>
    <x v="11"/>
    <x v="0"/>
    <x v="0"/>
    <x v="1"/>
    <x v="18"/>
    <n v="1"/>
    <s v="http://tvscan.ddns.net:1023/menciones/testigos/LosBukisAmor01Diciembre17_31_00Mencion.mp3"/>
    <x v="1"/>
    <x v="5"/>
    <n v="49"/>
    <d v="2022-11-26T00:00:00"/>
    <d v="2022-12-03T00:00:00"/>
    <x v="0"/>
  </r>
  <r>
    <x v="5"/>
    <d v="1899-12-30T05:47:36"/>
    <x v="5"/>
    <x v="0"/>
    <x v="7"/>
    <x v="5"/>
    <x v="2"/>
    <x v="2"/>
    <x v="2"/>
    <x v="2"/>
    <x v="0"/>
    <x v="0"/>
    <x v="18"/>
    <n v="1"/>
    <s v="http://tvscan.ddns.net/scanmon/record_file/s-LkIp0ZgE/20221201/20221201054736_f026ea542225e9824a4726e5ea697265.wav"/>
    <x v="1"/>
    <x v="5"/>
    <n v="49"/>
    <d v="2022-11-26T00:00:00"/>
    <d v="2022-12-03T00:00:00"/>
    <x v="0"/>
  </r>
  <r>
    <x v="5"/>
    <d v="1899-12-30T06:58:19"/>
    <x v="5"/>
    <x v="0"/>
    <x v="7"/>
    <x v="5"/>
    <x v="2"/>
    <x v="2"/>
    <x v="2"/>
    <x v="2"/>
    <x v="0"/>
    <x v="0"/>
    <x v="18"/>
    <n v="1"/>
    <s v="http://tvscan.ddns.net/scanmon/record_file/s-LkIp0ZgE/20221201/20221201065819_f026ea542225e9824a4726e5ea697265.wav"/>
    <x v="1"/>
    <x v="5"/>
    <n v="49"/>
    <d v="2022-11-26T00:00:00"/>
    <d v="2022-12-03T00:00:00"/>
    <x v="0"/>
  </r>
  <r>
    <x v="5"/>
    <d v="1899-12-30T07:57:10"/>
    <x v="5"/>
    <x v="0"/>
    <x v="7"/>
    <x v="5"/>
    <x v="2"/>
    <x v="2"/>
    <x v="2"/>
    <x v="2"/>
    <x v="0"/>
    <x v="0"/>
    <x v="18"/>
    <n v="1"/>
    <s v="http://tvscan.ddns.net/scanmon/record_file/s-LkIp0ZgE/20221201/20221201075710_f026ea542225e9824a4726e5ea697265.wav"/>
    <x v="1"/>
    <x v="5"/>
    <n v="49"/>
    <d v="2022-11-26T00:00:00"/>
    <d v="2022-12-03T00:00:00"/>
    <x v="0"/>
  </r>
  <r>
    <x v="5"/>
    <d v="1899-12-30T11:28:59"/>
    <x v="5"/>
    <x v="0"/>
    <x v="7"/>
    <x v="5"/>
    <x v="2"/>
    <x v="2"/>
    <x v="2"/>
    <x v="2"/>
    <x v="0"/>
    <x v="0"/>
    <x v="18"/>
    <n v="1"/>
    <s v="http://tvscan.ddns.net/scanmon/record_file/s-LkIp0ZgE/20221201/20221201112859_f026ea542225e9824a4726e5ea697265.wav"/>
    <x v="1"/>
    <x v="5"/>
    <n v="49"/>
    <d v="2022-11-26T00:00:00"/>
    <d v="2022-12-03T00:00:00"/>
    <x v="0"/>
  </r>
  <r>
    <x v="5"/>
    <d v="1899-12-30T12:24:09"/>
    <x v="5"/>
    <x v="0"/>
    <x v="7"/>
    <x v="5"/>
    <x v="2"/>
    <x v="2"/>
    <x v="2"/>
    <x v="2"/>
    <x v="0"/>
    <x v="0"/>
    <x v="18"/>
    <n v="1"/>
    <s v="http://tvscan.ddns.net/scanmon/record_file/s-LkIp0ZgE/20221201/20221201122409_f026ea542225e9824a4726e5ea697265.wav"/>
    <x v="1"/>
    <x v="5"/>
    <n v="49"/>
    <d v="2022-11-26T00:00:00"/>
    <d v="2022-12-03T00:00:00"/>
    <x v="0"/>
  </r>
  <r>
    <x v="5"/>
    <d v="1899-12-30T12:47:33"/>
    <x v="5"/>
    <x v="0"/>
    <x v="7"/>
    <x v="5"/>
    <x v="2"/>
    <x v="2"/>
    <x v="2"/>
    <x v="2"/>
    <x v="0"/>
    <x v="0"/>
    <x v="18"/>
    <n v="1"/>
    <s v="http://tvscan.ddns.net/scanmon/record_file/s-LkIp0ZgE/20221201/20221201124733_f026ea542225e9824a4726e5ea697265.wav"/>
    <x v="1"/>
    <x v="5"/>
    <n v="49"/>
    <d v="2022-11-26T00:00:00"/>
    <d v="2022-12-03T00:00:00"/>
    <x v="0"/>
  </r>
  <r>
    <x v="5"/>
    <d v="1899-12-30T15:55:49"/>
    <x v="3"/>
    <x v="0"/>
    <x v="2"/>
    <x v="3"/>
    <x v="2"/>
    <x v="2"/>
    <x v="2"/>
    <x v="2"/>
    <x v="0"/>
    <x v="0"/>
    <x v="18"/>
    <n v="1"/>
    <s v="http://tvscan.ddns.net/scanmon/record_file/s-LkIp0ZgE/20221201/20221201155549_54c43e1aff24de3324bdefe2e5427044.wav"/>
    <x v="1"/>
    <x v="5"/>
    <n v="49"/>
    <d v="2022-11-26T00:00:00"/>
    <d v="2022-12-03T00:00:00"/>
    <x v="0"/>
  </r>
  <r>
    <x v="5"/>
    <d v="1899-12-30T16:30:05"/>
    <x v="5"/>
    <x v="0"/>
    <x v="7"/>
    <x v="5"/>
    <x v="2"/>
    <x v="2"/>
    <x v="2"/>
    <x v="2"/>
    <x v="0"/>
    <x v="0"/>
    <x v="18"/>
    <n v="1"/>
    <s v="http://tvscan.ddns.net/scanmon/record_file/s-LkIp0ZgE/20221201/20221201163005_f026ea542225e9824a4726e5ea697265.wav"/>
    <x v="1"/>
    <x v="5"/>
    <n v="49"/>
    <d v="2022-11-26T00:00:00"/>
    <d v="2022-12-03T00:00:00"/>
    <x v="0"/>
  </r>
  <r>
    <x v="5"/>
    <d v="1899-12-30T17:36:07"/>
    <x v="5"/>
    <x v="0"/>
    <x v="7"/>
    <x v="5"/>
    <x v="2"/>
    <x v="2"/>
    <x v="2"/>
    <x v="2"/>
    <x v="0"/>
    <x v="0"/>
    <x v="18"/>
    <n v="1"/>
    <s v="http://tvscan.ddns.net/scanmon/record_file/s-LkIp0ZgE/20221201/20221201173607_f026ea542225e9824a4726e5ea697265.wav"/>
    <x v="1"/>
    <x v="5"/>
    <n v="49"/>
    <d v="2022-11-26T00:00:00"/>
    <d v="2022-12-03T00:00:00"/>
    <x v="0"/>
  </r>
  <r>
    <x v="5"/>
    <d v="1899-12-30T19:24:17"/>
    <x v="5"/>
    <x v="0"/>
    <x v="7"/>
    <x v="5"/>
    <x v="2"/>
    <x v="2"/>
    <x v="2"/>
    <x v="2"/>
    <x v="0"/>
    <x v="0"/>
    <x v="18"/>
    <n v="1"/>
    <s v="http://tvscan.ddns.net/scanmon/record_file/s-LkIp0ZgE/20221201/20221201192417_f026ea542225e9824a4726e5ea697265.wav"/>
    <x v="1"/>
    <x v="5"/>
    <n v="49"/>
    <d v="2022-11-26T00:00:00"/>
    <d v="2022-12-03T00:00:00"/>
    <x v="0"/>
  </r>
  <r>
    <x v="5"/>
    <d v="1899-12-30T20:27:39"/>
    <x v="5"/>
    <x v="0"/>
    <x v="7"/>
    <x v="5"/>
    <x v="2"/>
    <x v="2"/>
    <x v="2"/>
    <x v="2"/>
    <x v="0"/>
    <x v="0"/>
    <x v="18"/>
    <n v="1"/>
    <s v="http://tvscan.ddns.net/scanmon/record_file/s-LkIp0ZgE/20221201/20221201202739_f026ea542225e9824a4726e5ea697265.wav"/>
    <x v="1"/>
    <x v="5"/>
    <n v="49"/>
    <d v="2022-11-26T00:00:00"/>
    <d v="2022-12-03T00:00:00"/>
    <x v="0"/>
  </r>
  <r>
    <x v="5"/>
    <d v="1899-12-30T22:29:51"/>
    <x v="5"/>
    <x v="0"/>
    <x v="7"/>
    <x v="5"/>
    <x v="2"/>
    <x v="2"/>
    <x v="2"/>
    <x v="2"/>
    <x v="0"/>
    <x v="0"/>
    <x v="18"/>
    <n v="1"/>
    <s v="http://tvscan.ddns.net/scanmon/record_file/s-LkIp0ZgE/20221201/20221201222951_f026ea542225e9824a4726e5ea697265.wav"/>
    <x v="1"/>
    <x v="5"/>
    <n v="49"/>
    <d v="2022-11-26T00:00:00"/>
    <d v="2022-12-03T00:00:00"/>
    <x v="0"/>
  </r>
  <r>
    <x v="5"/>
    <d v="1899-12-30T03:30:48"/>
    <x v="6"/>
    <x v="0"/>
    <x v="4"/>
    <x v="6"/>
    <x v="8"/>
    <x v="8"/>
    <x v="8"/>
    <x v="1"/>
    <x v="0"/>
    <x v="0"/>
    <x v="18"/>
    <n v="1"/>
    <s v="http://tvscan.ddns.net/scanmon/record_file/s-FVrwzXRi/20221201/20221201033048_903589dadf2705c67a54b5867193271b.wav"/>
    <x v="1"/>
    <x v="5"/>
    <n v="49"/>
    <d v="2022-11-26T00:00:00"/>
    <d v="2022-12-03T00:00:00"/>
    <x v="0"/>
  </r>
  <r>
    <x v="5"/>
    <d v="1899-12-30T07:59:48"/>
    <x v="6"/>
    <x v="0"/>
    <x v="4"/>
    <x v="6"/>
    <x v="8"/>
    <x v="8"/>
    <x v="8"/>
    <x v="1"/>
    <x v="0"/>
    <x v="0"/>
    <x v="18"/>
    <n v="1"/>
    <s v="http://tvscan.ddns.net/scanmon/record_file/s-FVrwzXRi/20221201/20221201075948_903589dadf2705c67a54b5867193271b.wav"/>
    <x v="1"/>
    <x v="5"/>
    <n v="49"/>
    <d v="2022-11-26T00:00:00"/>
    <d v="2022-12-03T00:00:00"/>
    <x v="0"/>
  </r>
  <r>
    <x v="5"/>
    <d v="1899-12-30T12:09:34"/>
    <x v="6"/>
    <x v="0"/>
    <x v="4"/>
    <x v="6"/>
    <x v="8"/>
    <x v="8"/>
    <x v="8"/>
    <x v="1"/>
    <x v="0"/>
    <x v="0"/>
    <x v="18"/>
    <n v="1"/>
    <s v="http://tvscan.ddns.net/scanmon/record_file/s-FVrwzXRi/20221201/20221201120934_903589dadf2705c67a54b5867193271b.wav"/>
    <x v="1"/>
    <x v="5"/>
    <n v="49"/>
    <d v="2022-11-26T00:00:00"/>
    <d v="2022-12-03T00:00:00"/>
    <x v="0"/>
  </r>
  <r>
    <x v="5"/>
    <d v="1899-12-30T16:54:07"/>
    <x v="6"/>
    <x v="0"/>
    <x v="4"/>
    <x v="6"/>
    <x v="8"/>
    <x v="8"/>
    <x v="8"/>
    <x v="1"/>
    <x v="0"/>
    <x v="0"/>
    <x v="18"/>
    <n v="1"/>
    <s v="http://tvscan.ddns.net/scanmon/record_file/s-FVrwzXRi/20221201/20221201165407_903589dadf2705c67a54b5867193271b.wav"/>
    <x v="1"/>
    <x v="5"/>
    <n v="49"/>
    <d v="2022-11-26T00:00:00"/>
    <d v="2022-12-03T00:00:00"/>
    <x v="0"/>
  </r>
  <r>
    <x v="5"/>
    <d v="1899-12-30T18:55:09"/>
    <x v="6"/>
    <x v="0"/>
    <x v="4"/>
    <x v="6"/>
    <x v="8"/>
    <x v="8"/>
    <x v="8"/>
    <x v="1"/>
    <x v="0"/>
    <x v="0"/>
    <x v="18"/>
    <n v="1"/>
    <s v="http://tvscan.ddns.net/scanmon/record_file/s-FVrwzXRi/20221201/20221201185509_903589dadf2705c67a54b5867193271b.wav"/>
    <x v="1"/>
    <x v="5"/>
    <n v="49"/>
    <d v="2022-11-26T00:00:00"/>
    <d v="2022-12-03T00:00:00"/>
    <x v="0"/>
  </r>
  <r>
    <x v="5"/>
    <d v="1899-12-30T19:55:51"/>
    <x v="6"/>
    <x v="0"/>
    <x v="4"/>
    <x v="6"/>
    <x v="8"/>
    <x v="8"/>
    <x v="8"/>
    <x v="1"/>
    <x v="0"/>
    <x v="0"/>
    <x v="18"/>
    <n v="1"/>
    <s v="http://tvscan.ddns.net/scanmon/record_file/s-FVrwzXRi/20221201/20221201195551_903589dadf2705c67a54b5867193271b.wav"/>
    <x v="1"/>
    <x v="5"/>
    <n v="49"/>
    <d v="2022-11-26T00:00:00"/>
    <d v="2022-12-03T00:00:00"/>
    <x v="0"/>
  </r>
  <r>
    <x v="5"/>
    <d v="1899-12-30T21:57:13"/>
    <x v="6"/>
    <x v="0"/>
    <x v="4"/>
    <x v="6"/>
    <x v="8"/>
    <x v="8"/>
    <x v="8"/>
    <x v="1"/>
    <x v="0"/>
    <x v="0"/>
    <x v="18"/>
    <n v="1"/>
    <s v="http://tvscan.ddns.net/scanmon/record_file/s-FVrwzXRi/20221201/20221201215713_903589dadf2705c67a54b5867193271b.wav"/>
    <x v="1"/>
    <x v="5"/>
    <n v="49"/>
    <d v="2022-11-26T00:00:00"/>
    <d v="2022-12-03T00:00:00"/>
    <x v="0"/>
  </r>
  <r>
    <x v="5"/>
    <d v="1899-12-30T23:29:40"/>
    <x v="6"/>
    <x v="0"/>
    <x v="4"/>
    <x v="6"/>
    <x v="8"/>
    <x v="8"/>
    <x v="8"/>
    <x v="1"/>
    <x v="0"/>
    <x v="0"/>
    <x v="18"/>
    <n v="1"/>
    <s v="http://tvscan.ddns.net/scanmon/record_file/s-FVrwzXRi/20221201/20221201232940_903589dadf2705c67a54b5867193271b.wav"/>
    <x v="1"/>
    <x v="5"/>
    <n v="49"/>
    <d v="2022-11-26T00:00:00"/>
    <d v="2022-12-03T00:00:00"/>
    <x v="0"/>
  </r>
  <r>
    <x v="5"/>
    <d v="1899-12-30T01:01:55"/>
    <x v="7"/>
    <x v="0"/>
    <x v="5"/>
    <x v="10"/>
    <x v="4"/>
    <x v="4"/>
    <x v="4"/>
    <x v="2"/>
    <x v="0"/>
    <x v="0"/>
    <x v="18"/>
    <n v="1"/>
    <s v="http://tvscan.ddns.net/scanmon/record_file/s-YVCalaXq/20221201/20221201010155_f41e58b44d05504841f50679214490fb.wav"/>
    <x v="1"/>
    <x v="5"/>
    <n v="49"/>
    <d v="2022-11-26T00:00:00"/>
    <d v="2022-12-03T00:00:00"/>
    <x v="0"/>
  </r>
  <r>
    <x v="5"/>
    <d v="1899-12-30T03:01:27"/>
    <x v="7"/>
    <x v="0"/>
    <x v="5"/>
    <x v="10"/>
    <x v="4"/>
    <x v="4"/>
    <x v="4"/>
    <x v="2"/>
    <x v="0"/>
    <x v="0"/>
    <x v="18"/>
    <n v="1"/>
    <s v="http://tvscan.ddns.net/scanmon/record_file/s-YVCalaXq/20221201/20221201030127_f41e58b44d05504841f50679214490fb.wav"/>
    <x v="1"/>
    <x v="5"/>
    <n v="49"/>
    <d v="2022-11-26T00:00:00"/>
    <d v="2022-12-03T00:00:00"/>
    <x v="0"/>
  </r>
  <r>
    <x v="5"/>
    <d v="1899-12-30T05:01:39"/>
    <x v="7"/>
    <x v="0"/>
    <x v="5"/>
    <x v="10"/>
    <x v="4"/>
    <x v="4"/>
    <x v="4"/>
    <x v="2"/>
    <x v="0"/>
    <x v="0"/>
    <x v="18"/>
    <n v="1"/>
    <s v="http://tvscan.ddns.net/scanmon/record_file/s-YVCalaXq/20221201/20221201050139_f41e58b44d05504841f50679214490fb.wav"/>
    <x v="1"/>
    <x v="5"/>
    <n v="49"/>
    <d v="2022-11-26T00:00:00"/>
    <d v="2022-12-03T00:00:00"/>
    <x v="0"/>
  </r>
  <r>
    <x v="5"/>
    <d v="1899-12-30T10:01:55"/>
    <x v="7"/>
    <x v="0"/>
    <x v="5"/>
    <x v="10"/>
    <x v="4"/>
    <x v="4"/>
    <x v="4"/>
    <x v="2"/>
    <x v="0"/>
    <x v="0"/>
    <x v="18"/>
    <n v="1"/>
    <s v="http://tvscan.ddns.net/scanmon/record_file/s-YVCalaXq/20221201/20221201100155_f41e58b44d05504841f50679214490fb.wav"/>
    <x v="1"/>
    <x v="5"/>
    <n v="49"/>
    <d v="2022-11-26T00:00:00"/>
    <d v="2022-12-03T00:00:00"/>
    <x v="0"/>
  </r>
  <r>
    <x v="5"/>
    <d v="1899-12-30T21:02:48"/>
    <x v="7"/>
    <x v="0"/>
    <x v="5"/>
    <x v="10"/>
    <x v="4"/>
    <x v="4"/>
    <x v="4"/>
    <x v="2"/>
    <x v="0"/>
    <x v="0"/>
    <x v="12"/>
    <n v="1"/>
    <s v="http://tvscan.ddns.net/scanmon/record_file/s-YVCalaXq/20221201/20221201210248_f41e58b44d05504841f50679214490fb.wav"/>
    <x v="1"/>
    <x v="5"/>
    <n v="49"/>
    <d v="2022-11-26T00:00:00"/>
    <d v="2022-12-03T00:00:00"/>
    <x v="0"/>
  </r>
  <r>
    <x v="5"/>
    <d v="1899-12-30T07:01:36"/>
    <x v="7"/>
    <x v="0"/>
    <x v="5"/>
    <x v="7"/>
    <x v="3"/>
    <x v="3"/>
    <x v="3"/>
    <x v="3"/>
    <x v="0"/>
    <x v="0"/>
    <x v="18"/>
    <n v="1"/>
    <s v="http://tvscan.ddns.net/scanmon/record_file/s-jhbAQLnE/20221201/20221201070136_04179f85f49507c30f836e6673fd808e.wav"/>
    <x v="1"/>
    <x v="5"/>
    <n v="49"/>
    <d v="2022-11-26T00:00:00"/>
    <d v="2022-12-03T00:00:00"/>
    <x v="0"/>
  </r>
  <r>
    <x v="5"/>
    <d v="1899-12-30T07:21:40"/>
    <x v="7"/>
    <x v="0"/>
    <x v="5"/>
    <x v="7"/>
    <x v="3"/>
    <x v="3"/>
    <x v="3"/>
    <x v="3"/>
    <x v="0"/>
    <x v="0"/>
    <x v="18"/>
    <n v="1"/>
    <s v="http://tvscan.ddns.net/scanmon/record_file/s-jhbAQLnE/20221201/20221201072140_04179f85f49507c30f836e6673fd808e.wav"/>
    <x v="1"/>
    <x v="5"/>
    <n v="49"/>
    <d v="2022-11-26T00:00:00"/>
    <d v="2022-12-03T00:00:00"/>
    <x v="0"/>
  </r>
  <r>
    <x v="5"/>
    <d v="1899-12-30T07:45:54"/>
    <x v="7"/>
    <x v="0"/>
    <x v="5"/>
    <x v="7"/>
    <x v="3"/>
    <x v="3"/>
    <x v="3"/>
    <x v="3"/>
    <x v="0"/>
    <x v="0"/>
    <x v="18"/>
    <n v="1"/>
    <s v="http://tvscan.ddns.net/scanmon/record_file/s-jhbAQLnE/20221201/20221201074554_04179f85f49507c30f836e6673fd808e.wav"/>
    <x v="1"/>
    <x v="5"/>
    <n v="49"/>
    <d v="2022-11-26T00:00:00"/>
    <d v="2022-12-03T00:00:00"/>
    <x v="0"/>
  </r>
  <r>
    <x v="5"/>
    <d v="1899-12-30T08:14:40"/>
    <x v="7"/>
    <x v="0"/>
    <x v="5"/>
    <x v="7"/>
    <x v="3"/>
    <x v="3"/>
    <x v="3"/>
    <x v="3"/>
    <x v="0"/>
    <x v="0"/>
    <x v="18"/>
    <n v="1"/>
    <s v="http://tvscan.ddns.net/scanmon/record_file/s-jhbAQLnE/20221201/20221201081440_04179f85f49507c30f836e6673fd808e.wav"/>
    <x v="1"/>
    <x v="5"/>
    <n v="49"/>
    <d v="2022-11-26T00:00:00"/>
    <d v="2022-12-03T00:00:00"/>
    <x v="0"/>
  </r>
  <r>
    <x v="5"/>
    <d v="1899-12-30T08:34:03"/>
    <x v="7"/>
    <x v="0"/>
    <x v="5"/>
    <x v="7"/>
    <x v="3"/>
    <x v="3"/>
    <x v="3"/>
    <x v="3"/>
    <x v="0"/>
    <x v="0"/>
    <x v="18"/>
    <n v="1"/>
    <s v="http://tvscan.ddns.net/scanmon/record_file/s-jhbAQLnE/20221201/20221201083403_04179f85f49507c30f836e6673fd808e.wav"/>
    <x v="1"/>
    <x v="5"/>
    <n v="49"/>
    <d v="2022-11-26T00:00:00"/>
    <d v="2022-12-03T00:00:00"/>
    <x v="0"/>
  </r>
  <r>
    <x v="5"/>
    <d v="1899-12-30T08:59:28"/>
    <x v="7"/>
    <x v="0"/>
    <x v="5"/>
    <x v="7"/>
    <x v="3"/>
    <x v="3"/>
    <x v="3"/>
    <x v="3"/>
    <x v="0"/>
    <x v="0"/>
    <x v="18"/>
    <n v="1"/>
    <s v="http://tvscan.ddns.net/scanmon/record_file/s-jhbAQLnE/20221201/20221201085928_04179f85f49507c30f836e6673fd808e.wav"/>
    <x v="1"/>
    <x v="5"/>
    <n v="49"/>
    <d v="2022-11-26T00:00:00"/>
    <d v="2022-12-03T00:00:00"/>
    <x v="0"/>
  </r>
  <r>
    <x v="5"/>
    <d v="1899-12-30T09:16:51"/>
    <x v="7"/>
    <x v="0"/>
    <x v="5"/>
    <x v="7"/>
    <x v="3"/>
    <x v="3"/>
    <x v="3"/>
    <x v="3"/>
    <x v="0"/>
    <x v="0"/>
    <x v="18"/>
    <n v="1"/>
    <s v="http://tvscan.ddns.net/scanmon/record_file/s-jhbAQLnE/20221201/20221201091651_04179f85f49507c30f836e6673fd808e.wav"/>
    <x v="1"/>
    <x v="5"/>
    <n v="49"/>
    <d v="2022-11-26T00:00:00"/>
    <d v="2022-12-03T00:00:00"/>
    <x v="0"/>
  </r>
  <r>
    <x v="5"/>
    <d v="1899-12-30T09:33:14"/>
    <x v="7"/>
    <x v="0"/>
    <x v="5"/>
    <x v="7"/>
    <x v="3"/>
    <x v="3"/>
    <x v="3"/>
    <x v="3"/>
    <x v="0"/>
    <x v="0"/>
    <x v="18"/>
    <n v="1"/>
    <s v="http://tvscan.ddns.net/scanmon/record_file/s-jhbAQLnE/20221201/20221201093314_04179f85f49507c30f836e6673fd808e.wav"/>
    <x v="1"/>
    <x v="5"/>
    <n v="49"/>
    <d v="2022-11-26T00:00:00"/>
    <d v="2022-12-03T00:00:00"/>
    <x v="0"/>
  </r>
  <r>
    <x v="5"/>
    <d v="1899-12-30T10:17:24"/>
    <x v="7"/>
    <x v="0"/>
    <x v="5"/>
    <x v="7"/>
    <x v="3"/>
    <x v="3"/>
    <x v="3"/>
    <x v="3"/>
    <x v="0"/>
    <x v="0"/>
    <x v="33"/>
    <n v="1"/>
    <s v="http://tvscan.ddns.net/scanmon/record_file/s-jhbAQLnE/20221201/20221201101724_04179f85f49507c30f836e6673fd808e.wav"/>
    <x v="1"/>
    <x v="5"/>
    <n v="49"/>
    <d v="2022-11-26T00:00:00"/>
    <d v="2022-12-03T00:00:00"/>
    <x v="0"/>
  </r>
  <r>
    <x v="5"/>
    <d v="1899-12-30T10:20:45"/>
    <x v="7"/>
    <x v="0"/>
    <x v="5"/>
    <x v="7"/>
    <x v="3"/>
    <x v="3"/>
    <x v="3"/>
    <x v="3"/>
    <x v="0"/>
    <x v="0"/>
    <x v="34"/>
    <n v="1"/>
    <s v="http://tvscan.ddns.net/scanmon/record_file/s-jhbAQLnE/20221201/20221201102045_04179f85f49507c30f836e6673fd808e.wav"/>
    <x v="1"/>
    <x v="5"/>
    <n v="49"/>
    <d v="2022-11-26T00:00:00"/>
    <d v="2022-12-03T00:00:00"/>
    <x v="0"/>
  </r>
  <r>
    <x v="5"/>
    <d v="1899-12-30T11:16:45"/>
    <x v="7"/>
    <x v="0"/>
    <x v="5"/>
    <x v="7"/>
    <x v="3"/>
    <x v="3"/>
    <x v="3"/>
    <x v="3"/>
    <x v="0"/>
    <x v="0"/>
    <x v="34"/>
    <n v="1"/>
    <s v="http://tvscan.ddns.net/scanmon/record_file/s-jhbAQLnE/20221201/20221201111645_04179f85f49507c30f836e6673fd808e.wav"/>
    <x v="1"/>
    <x v="5"/>
    <n v="49"/>
    <d v="2022-11-26T00:00:00"/>
    <d v="2022-12-03T00:00:00"/>
    <x v="0"/>
  </r>
  <r>
    <x v="5"/>
    <d v="1899-12-30T11:20:46"/>
    <x v="7"/>
    <x v="0"/>
    <x v="5"/>
    <x v="7"/>
    <x v="3"/>
    <x v="3"/>
    <x v="3"/>
    <x v="3"/>
    <x v="0"/>
    <x v="0"/>
    <x v="34"/>
    <n v="1"/>
    <s v="http://tvscan.ddns.net/scanmon/record_file/s-jhbAQLnE/20221201/20221201112046_04179f85f49507c30f836e6673fd808e.wav"/>
    <x v="1"/>
    <x v="5"/>
    <n v="49"/>
    <d v="2022-11-26T00:00:00"/>
    <d v="2022-12-03T00:00:00"/>
    <x v="0"/>
  </r>
  <r>
    <x v="5"/>
    <d v="1899-12-30T12:15:40"/>
    <x v="7"/>
    <x v="0"/>
    <x v="5"/>
    <x v="7"/>
    <x v="3"/>
    <x v="3"/>
    <x v="3"/>
    <x v="3"/>
    <x v="0"/>
    <x v="0"/>
    <x v="35"/>
    <n v="1"/>
    <s v="http://tvscan.ddns.net/scanmon/record_file/s-jhbAQLnE/20221201/20221201121540_04179f85f49507c30f836e6673fd808e.wav"/>
    <x v="1"/>
    <x v="5"/>
    <n v="49"/>
    <d v="2022-11-26T00:00:00"/>
    <d v="2022-12-03T00:00:00"/>
    <x v="0"/>
  </r>
  <r>
    <x v="5"/>
    <d v="1899-12-30T12:20:51"/>
    <x v="7"/>
    <x v="0"/>
    <x v="5"/>
    <x v="7"/>
    <x v="3"/>
    <x v="3"/>
    <x v="3"/>
    <x v="3"/>
    <x v="0"/>
    <x v="0"/>
    <x v="35"/>
    <n v="1"/>
    <s v="http://tvscan.ddns.net/scanmon/record_file/s-jhbAQLnE/20221201/20221201122051_04179f85f49507c30f836e6673fd808e.wav"/>
    <x v="1"/>
    <x v="5"/>
    <n v="49"/>
    <d v="2022-11-26T00:00:00"/>
    <d v="2022-12-03T00:00:00"/>
    <x v="0"/>
  </r>
  <r>
    <x v="5"/>
    <d v="1899-12-30T13:16:01"/>
    <x v="7"/>
    <x v="0"/>
    <x v="5"/>
    <x v="7"/>
    <x v="3"/>
    <x v="3"/>
    <x v="3"/>
    <x v="3"/>
    <x v="0"/>
    <x v="0"/>
    <x v="12"/>
    <n v="1"/>
    <s v="http://tvscan.ddns.net/scanmon/record_file/s-jhbAQLnE/20221201/20221201131601_04179f85f49507c30f836e6673fd808e.wav"/>
    <x v="1"/>
    <x v="5"/>
    <n v="49"/>
    <d v="2022-11-26T00:00:00"/>
    <d v="2022-12-03T00:00:00"/>
    <x v="0"/>
  </r>
  <r>
    <x v="5"/>
    <d v="1899-12-30T13:19:31"/>
    <x v="7"/>
    <x v="0"/>
    <x v="5"/>
    <x v="7"/>
    <x v="3"/>
    <x v="3"/>
    <x v="3"/>
    <x v="3"/>
    <x v="0"/>
    <x v="0"/>
    <x v="12"/>
    <n v="1"/>
    <s v="http://tvscan.ddns.net/scanmon/record_file/s-jhbAQLnE/20221201/20221201131931_04179f85f49507c30f836e6673fd808e.wav"/>
    <x v="1"/>
    <x v="5"/>
    <n v="49"/>
    <d v="2022-11-26T00:00:00"/>
    <d v="2022-12-03T00:00:00"/>
    <x v="0"/>
  </r>
  <r>
    <x v="5"/>
    <d v="1899-12-30T14:17:04"/>
    <x v="7"/>
    <x v="0"/>
    <x v="5"/>
    <x v="7"/>
    <x v="3"/>
    <x v="3"/>
    <x v="3"/>
    <x v="3"/>
    <x v="0"/>
    <x v="0"/>
    <x v="12"/>
    <n v="1"/>
    <s v="http://tvscan.ddns.net/scanmon/record_file/s-jhbAQLnE/20221201/20221201141704_04179f85f49507c30f836e6673fd808e.wav"/>
    <x v="1"/>
    <x v="5"/>
    <n v="49"/>
    <d v="2022-11-26T00:00:00"/>
    <d v="2022-12-03T00:00:00"/>
    <x v="0"/>
  </r>
  <r>
    <x v="5"/>
    <d v="1899-12-30T14:20:55"/>
    <x v="7"/>
    <x v="0"/>
    <x v="5"/>
    <x v="7"/>
    <x v="3"/>
    <x v="3"/>
    <x v="3"/>
    <x v="3"/>
    <x v="0"/>
    <x v="0"/>
    <x v="12"/>
    <n v="1"/>
    <s v="http://tvscan.ddns.net/scanmon/record_file/s-jhbAQLnE/20221201/20221201142055_04179f85f49507c30f836e6673fd808e.wav"/>
    <x v="1"/>
    <x v="5"/>
    <n v="49"/>
    <d v="2022-11-26T00:00:00"/>
    <d v="2022-12-03T00:00:00"/>
    <x v="0"/>
  </r>
  <r>
    <x v="5"/>
    <d v="1899-12-30T17:14:26"/>
    <x v="7"/>
    <x v="0"/>
    <x v="5"/>
    <x v="7"/>
    <x v="3"/>
    <x v="3"/>
    <x v="3"/>
    <x v="3"/>
    <x v="0"/>
    <x v="0"/>
    <x v="12"/>
    <n v="1"/>
    <s v="http://tvscan.ddns.net/scanmon/record_file/s-jhbAQLnE/20221201/20221201171426_04179f85f49507c30f836e6673fd808e.wav"/>
    <x v="1"/>
    <x v="5"/>
    <n v="49"/>
    <d v="2022-11-26T00:00:00"/>
    <d v="2022-12-03T00:00:00"/>
    <x v="0"/>
  </r>
  <r>
    <x v="5"/>
    <d v="1899-12-30T17:17:56"/>
    <x v="7"/>
    <x v="0"/>
    <x v="5"/>
    <x v="7"/>
    <x v="3"/>
    <x v="3"/>
    <x v="3"/>
    <x v="3"/>
    <x v="0"/>
    <x v="0"/>
    <x v="12"/>
    <n v="1"/>
    <s v="http://tvscan.ddns.net/scanmon/record_file/s-jhbAQLnE/20221201/20221201171756_04179f85f49507c30f836e6673fd808e.wav"/>
    <x v="1"/>
    <x v="5"/>
    <n v="49"/>
    <d v="2022-11-26T00:00:00"/>
    <d v="2022-12-03T00:00:00"/>
    <x v="0"/>
  </r>
  <r>
    <x v="5"/>
    <d v="1899-12-30T20:58:46"/>
    <x v="7"/>
    <x v="0"/>
    <x v="5"/>
    <x v="7"/>
    <x v="3"/>
    <x v="3"/>
    <x v="3"/>
    <x v="3"/>
    <x v="0"/>
    <x v="0"/>
    <x v="12"/>
    <n v="1"/>
    <s v="http://tvscan.ddns.net/scanmon/record_file/s-jhbAQLnE/20221201/20221201205846_04179f85f49507c30f836e6673fd808e.wav"/>
    <x v="1"/>
    <x v="5"/>
    <n v="49"/>
    <d v="2022-11-26T00:00:00"/>
    <d v="2022-12-03T00:00:00"/>
    <x v="0"/>
  </r>
  <r>
    <x v="5"/>
    <d v="1899-12-30T21:11:49"/>
    <x v="7"/>
    <x v="0"/>
    <x v="5"/>
    <x v="7"/>
    <x v="3"/>
    <x v="3"/>
    <x v="3"/>
    <x v="3"/>
    <x v="0"/>
    <x v="0"/>
    <x v="12"/>
    <n v="1"/>
    <s v="http://tvscan.ddns.net/scanmon/record_file/s-jhbAQLnE/20221201/20221201211149_04179f85f49507c30f836e6673fd808e.wav"/>
    <x v="1"/>
    <x v="5"/>
    <n v="49"/>
    <d v="2022-11-26T00:00:00"/>
    <d v="2022-12-03T00:00:00"/>
    <x v="0"/>
  </r>
  <r>
    <x v="5"/>
    <d v="1899-12-30T21:25:01"/>
    <x v="7"/>
    <x v="0"/>
    <x v="5"/>
    <x v="7"/>
    <x v="3"/>
    <x v="3"/>
    <x v="3"/>
    <x v="3"/>
    <x v="0"/>
    <x v="0"/>
    <x v="36"/>
    <n v="1"/>
    <s v="http://tvscan.ddns.net/scanmon/record_file/s-jhbAQLnE/20221201/20221201212501_04179f85f49507c30f836e6673fd808e.wav"/>
    <x v="1"/>
    <x v="5"/>
    <n v="49"/>
    <d v="2022-11-26T00:00:00"/>
    <d v="2022-12-03T00:00:00"/>
    <x v="0"/>
  </r>
  <r>
    <x v="5"/>
    <d v="1899-12-30T21:36:04"/>
    <x v="7"/>
    <x v="0"/>
    <x v="5"/>
    <x v="7"/>
    <x v="3"/>
    <x v="3"/>
    <x v="3"/>
    <x v="3"/>
    <x v="0"/>
    <x v="0"/>
    <x v="36"/>
    <n v="1"/>
    <s v="http://tvscan.ddns.net/scanmon/record_file/s-jhbAQLnE/20221201/20221201213604_04179f85f49507c30f836e6673fd808e.wav"/>
    <x v="1"/>
    <x v="5"/>
    <n v="49"/>
    <d v="2022-11-26T00:00:00"/>
    <d v="2022-12-03T00:00:00"/>
    <x v="0"/>
  </r>
  <r>
    <x v="5"/>
    <d v="1899-12-30T21:57:08"/>
    <x v="7"/>
    <x v="0"/>
    <x v="5"/>
    <x v="7"/>
    <x v="3"/>
    <x v="3"/>
    <x v="3"/>
    <x v="3"/>
    <x v="0"/>
    <x v="0"/>
    <x v="36"/>
    <n v="1"/>
    <s v="http://tvscan.ddns.net/scanmon/record_file/s-jhbAQLnE/20221201/20221201215708_04179f85f49507c30f836e6673fd808e.wav"/>
    <x v="1"/>
    <x v="5"/>
    <n v="49"/>
    <d v="2022-11-26T00:00:00"/>
    <d v="2022-12-03T00:00:00"/>
    <x v="0"/>
  </r>
  <r>
    <x v="5"/>
    <d v="1899-12-30T22:27:13"/>
    <x v="7"/>
    <x v="0"/>
    <x v="5"/>
    <x v="7"/>
    <x v="3"/>
    <x v="3"/>
    <x v="3"/>
    <x v="3"/>
    <x v="0"/>
    <x v="0"/>
    <x v="37"/>
    <n v="1"/>
    <s v="http://tvscan.ddns.net/scanmon/record_file/s-jhbAQLnE/20221201/20221201222713_04179f85f49507c30f836e6673fd808e.wav"/>
    <x v="1"/>
    <x v="5"/>
    <n v="49"/>
    <d v="2022-11-26T00:00:00"/>
    <d v="2022-12-03T00:00:00"/>
    <x v="0"/>
  </r>
  <r>
    <x v="5"/>
    <d v="1899-12-30T23:29:25"/>
    <x v="7"/>
    <x v="0"/>
    <x v="5"/>
    <x v="7"/>
    <x v="3"/>
    <x v="3"/>
    <x v="3"/>
    <x v="3"/>
    <x v="0"/>
    <x v="0"/>
    <x v="37"/>
    <n v="1"/>
    <s v="http://tvscan.ddns.net/scanmon/record_file/s-jhbAQLnE/20221201/20221201232925_04179f85f49507c30f836e6673fd808e.wav"/>
    <x v="1"/>
    <x v="5"/>
    <n v="49"/>
    <d v="2022-11-26T00:00:00"/>
    <d v="2022-12-03T00:00:00"/>
    <x v="0"/>
  </r>
  <r>
    <x v="5"/>
    <d v="1899-12-30T23:48:48"/>
    <x v="7"/>
    <x v="0"/>
    <x v="5"/>
    <x v="7"/>
    <x v="3"/>
    <x v="3"/>
    <x v="3"/>
    <x v="3"/>
    <x v="0"/>
    <x v="0"/>
    <x v="37"/>
    <n v="1"/>
    <s v="http://tvscan.ddns.net/scanmon/record_file/s-jhbAQLnE/20221201/20221201234848_04179f85f49507c30f836e6673fd808e.wav"/>
    <x v="1"/>
    <x v="5"/>
    <n v="49"/>
    <d v="2022-11-26T00:00:00"/>
    <d v="2022-12-03T00:00:00"/>
    <x v="0"/>
  </r>
  <r>
    <x v="5"/>
    <d v="1899-12-30T10:01:00"/>
    <x v="7"/>
    <x v="0"/>
    <x v="5"/>
    <x v="25"/>
    <x v="13"/>
    <x v="13"/>
    <x v="13"/>
    <x v="0"/>
    <x v="0"/>
    <x v="1"/>
    <x v="4"/>
    <n v="1"/>
    <s v="http://tvscan.ddns.net:1023/menciones/testigos/CocaColaFlowFestGDLMatch01diciembre100114Mencion.mp3"/>
    <x v="1"/>
    <x v="5"/>
    <n v="49"/>
    <d v="2022-11-26T00:00:00"/>
    <d v="2022-12-03T00:00:00"/>
    <x v="0"/>
  </r>
  <r>
    <x v="5"/>
    <d v="1899-12-30T10:12:00"/>
    <x v="7"/>
    <x v="0"/>
    <x v="5"/>
    <x v="25"/>
    <x v="13"/>
    <x v="13"/>
    <x v="13"/>
    <x v="0"/>
    <x v="0"/>
    <x v="1"/>
    <x v="4"/>
    <n v="1"/>
    <s v="http://tvscan.ddns.net:1023/menciones/testigos/CocaColaFlowFestGDLMatch01dediciembre101238.mp3"/>
    <x v="1"/>
    <x v="5"/>
    <n v="49"/>
    <d v="2022-11-26T00:00:00"/>
    <d v="2022-12-03T00:00:00"/>
    <x v="0"/>
  </r>
  <r>
    <x v="6"/>
    <d v="1899-12-30T04:40:52"/>
    <x v="2"/>
    <x v="0"/>
    <x v="1"/>
    <x v="2"/>
    <x v="0"/>
    <x v="0"/>
    <x v="0"/>
    <x v="0"/>
    <x v="0"/>
    <x v="0"/>
    <x v="18"/>
    <n v="1"/>
    <s v="http://tvscan.ddns.net/scanmon/record_file/s-HacTlRpQ/20221202/20221202044052_e937cd97453f426f455f3884082782e7.wav"/>
    <x v="1"/>
    <x v="6"/>
    <n v="49"/>
    <d v="2022-11-26T00:00:00"/>
    <d v="2022-12-03T00:00:00"/>
    <x v="0"/>
  </r>
  <r>
    <x v="6"/>
    <d v="1899-12-30T06:47:02"/>
    <x v="4"/>
    <x v="0"/>
    <x v="3"/>
    <x v="4"/>
    <x v="0"/>
    <x v="0"/>
    <x v="0"/>
    <x v="0"/>
    <x v="0"/>
    <x v="0"/>
    <x v="18"/>
    <n v="1"/>
    <s v="http://tvscan.ddns.net/scanmon/record_file/s-HacTlRpQ/20221202/20221202064702_62c12403c374bcf90e843f8601dba53a.wav"/>
    <x v="1"/>
    <x v="6"/>
    <n v="49"/>
    <d v="2022-11-26T00:00:00"/>
    <d v="2022-12-03T00:00:00"/>
    <x v="0"/>
  </r>
  <r>
    <x v="6"/>
    <d v="1899-12-30T14:56:55"/>
    <x v="2"/>
    <x v="0"/>
    <x v="1"/>
    <x v="2"/>
    <x v="0"/>
    <x v="0"/>
    <x v="0"/>
    <x v="0"/>
    <x v="0"/>
    <x v="0"/>
    <x v="18"/>
    <n v="1"/>
    <s v="http://tvscan.ddns.net/scanmon/record_file/s-HacTlRpQ/20221202/20221202145655_e937cd97453f426f455f3884082782e7.wav"/>
    <x v="1"/>
    <x v="6"/>
    <n v="49"/>
    <d v="2022-11-26T00:00:00"/>
    <d v="2022-12-03T00:00:00"/>
    <x v="0"/>
  </r>
  <r>
    <x v="6"/>
    <d v="1899-12-30T15:28:31"/>
    <x v="4"/>
    <x v="0"/>
    <x v="3"/>
    <x v="4"/>
    <x v="0"/>
    <x v="0"/>
    <x v="0"/>
    <x v="0"/>
    <x v="0"/>
    <x v="0"/>
    <x v="18"/>
    <n v="1"/>
    <s v="http://tvscan.ddns.net/scanmon/record_file/s-HacTlRpQ/20221202/20221202152831_62c12403c374bcf90e843f8601dba53a.wav"/>
    <x v="1"/>
    <x v="6"/>
    <n v="49"/>
    <d v="2022-11-26T00:00:00"/>
    <d v="2022-12-03T00:00:00"/>
    <x v="0"/>
  </r>
  <r>
    <x v="6"/>
    <d v="1899-12-30T18:28:33"/>
    <x v="0"/>
    <x v="0"/>
    <x v="0"/>
    <x v="0"/>
    <x v="0"/>
    <x v="0"/>
    <x v="0"/>
    <x v="0"/>
    <x v="0"/>
    <x v="0"/>
    <x v="18"/>
    <n v="1"/>
    <s v="http://tvscan.ddns.net/scanmon/record_file/s-HacTlRpQ/20221202/20221202182833_b8eab69ac3acec702b1866dafe7c4656.wav"/>
    <x v="1"/>
    <x v="6"/>
    <n v="49"/>
    <d v="2022-11-26T00:00:00"/>
    <d v="2022-12-03T00:00:00"/>
    <x v="0"/>
  </r>
  <r>
    <x v="6"/>
    <d v="1899-12-30T18:28:43"/>
    <x v="2"/>
    <x v="0"/>
    <x v="1"/>
    <x v="2"/>
    <x v="0"/>
    <x v="0"/>
    <x v="0"/>
    <x v="0"/>
    <x v="0"/>
    <x v="0"/>
    <x v="18"/>
    <n v="1"/>
    <s v="http://tvscan.ddns.net/scanmon/record_file/s-HacTlRpQ/20221202/20221202182843_e937cd97453f426f455f3884082782e7.wav"/>
    <x v="1"/>
    <x v="6"/>
    <n v="49"/>
    <d v="2022-11-26T00:00:00"/>
    <d v="2022-12-03T00:00:00"/>
    <x v="0"/>
  </r>
  <r>
    <x v="6"/>
    <d v="1899-12-30T20:26:15"/>
    <x v="4"/>
    <x v="0"/>
    <x v="3"/>
    <x v="4"/>
    <x v="0"/>
    <x v="0"/>
    <x v="0"/>
    <x v="0"/>
    <x v="0"/>
    <x v="0"/>
    <x v="18"/>
    <n v="1"/>
    <s v="http://tvscan.ddns.net/scanmon/record_file/s-HacTlRpQ/20221202/20221202202615_62c12403c374bcf90e843f8601dba53a.wav"/>
    <x v="1"/>
    <x v="6"/>
    <n v="49"/>
    <d v="2022-11-26T00:00:00"/>
    <d v="2022-12-03T00:00:00"/>
    <x v="0"/>
  </r>
  <r>
    <x v="6"/>
    <d v="1899-12-30T08:13:18"/>
    <x v="14"/>
    <x v="0"/>
    <x v="10"/>
    <x v="18"/>
    <x v="6"/>
    <x v="6"/>
    <x v="6"/>
    <x v="3"/>
    <x v="0"/>
    <x v="0"/>
    <x v="18"/>
    <n v="1"/>
    <s v="http://tvscan.ddns.net/scanmon/record_file/s-4gCDC9fV/20221202/20221202081318_16f94de0c2021b3449bf3d571707f655.wav"/>
    <x v="1"/>
    <x v="6"/>
    <n v="49"/>
    <d v="2022-11-26T00:00:00"/>
    <d v="2022-12-03T00:00:00"/>
    <x v="0"/>
  </r>
  <r>
    <x v="6"/>
    <d v="1899-12-30T10:48:07"/>
    <x v="14"/>
    <x v="0"/>
    <x v="10"/>
    <x v="18"/>
    <x v="6"/>
    <x v="6"/>
    <x v="6"/>
    <x v="3"/>
    <x v="0"/>
    <x v="0"/>
    <x v="18"/>
    <n v="1"/>
    <s v="http://tvscan.ddns.net/scanmon/record_file/s-4gCDC9fV/20221202/20221202104807_16f94de0c2021b3449bf3d571707f655.wav"/>
    <x v="1"/>
    <x v="6"/>
    <n v="49"/>
    <d v="2022-11-26T00:00:00"/>
    <d v="2022-12-03T00:00:00"/>
    <x v="0"/>
  </r>
  <r>
    <x v="6"/>
    <d v="1899-12-30T12:34:06"/>
    <x v="14"/>
    <x v="0"/>
    <x v="10"/>
    <x v="18"/>
    <x v="6"/>
    <x v="6"/>
    <x v="6"/>
    <x v="3"/>
    <x v="0"/>
    <x v="0"/>
    <x v="18"/>
    <n v="1"/>
    <s v="http://tvscan.ddns.net/scanmon/record_file/s-4gCDC9fV/20221202/20221202123406_16f94de0c2021b3449bf3d571707f655.wav"/>
    <x v="1"/>
    <x v="6"/>
    <n v="49"/>
    <d v="2022-11-26T00:00:00"/>
    <d v="2022-12-03T00:00:00"/>
    <x v="0"/>
  </r>
  <r>
    <x v="6"/>
    <d v="1899-12-30T13:18:14"/>
    <x v="14"/>
    <x v="0"/>
    <x v="10"/>
    <x v="18"/>
    <x v="6"/>
    <x v="6"/>
    <x v="6"/>
    <x v="3"/>
    <x v="0"/>
    <x v="0"/>
    <x v="18"/>
    <n v="1"/>
    <s v="http://tvscan.ddns.net/scanmon/record_file/s-4gCDC9fV/20221202/20221202131814_16f94de0c2021b3449bf3d571707f655.wav"/>
    <x v="1"/>
    <x v="6"/>
    <n v="49"/>
    <d v="2022-11-26T00:00:00"/>
    <d v="2022-12-03T00:00:00"/>
    <x v="0"/>
  </r>
  <r>
    <x v="6"/>
    <d v="1899-12-30T13:54:31"/>
    <x v="14"/>
    <x v="0"/>
    <x v="10"/>
    <x v="18"/>
    <x v="6"/>
    <x v="6"/>
    <x v="6"/>
    <x v="3"/>
    <x v="0"/>
    <x v="0"/>
    <x v="18"/>
    <n v="1"/>
    <s v="http://tvscan.ddns.net/scanmon/record_file/s-4gCDC9fV/20221202/20221202135431_bfdb7437a4ff5689c1e5a55e302f5b76.wav"/>
    <x v="1"/>
    <x v="6"/>
    <n v="49"/>
    <d v="2022-11-26T00:00:00"/>
    <d v="2022-12-03T00:00:00"/>
    <x v="0"/>
  </r>
  <r>
    <x v="6"/>
    <d v="1899-12-30T14:31:28"/>
    <x v="14"/>
    <x v="0"/>
    <x v="10"/>
    <x v="18"/>
    <x v="6"/>
    <x v="6"/>
    <x v="6"/>
    <x v="3"/>
    <x v="0"/>
    <x v="0"/>
    <x v="18"/>
    <n v="1"/>
    <s v="http://tvscan.ddns.net/scanmon/record_file/s-4gCDC9fV/20221202/20221202143128_16f94de0c2021b3449bf3d571707f655.wav"/>
    <x v="1"/>
    <x v="6"/>
    <n v="49"/>
    <d v="2022-11-26T00:00:00"/>
    <d v="2022-12-03T00:00:00"/>
    <x v="0"/>
  </r>
  <r>
    <x v="6"/>
    <d v="1899-12-30T15:09:45"/>
    <x v="14"/>
    <x v="0"/>
    <x v="10"/>
    <x v="18"/>
    <x v="6"/>
    <x v="6"/>
    <x v="6"/>
    <x v="3"/>
    <x v="0"/>
    <x v="0"/>
    <x v="18"/>
    <n v="1"/>
    <s v="http://tvscan.ddns.net/scanmon/record_file/s-4gCDC9fV/20221202/20221202150945_16f94de0c2021b3449bf3d571707f655.wav"/>
    <x v="1"/>
    <x v="6"/>
    <n v="49"/>
    <d v="2022-11-26T00:00:00"/>
    <d v="2022-12-03T00:00:00"/>
    <x v="0"/>
  </r>
  <r>
    <x v="6"/>
    <d v="1899-12-30T15:50:02"/>
    <x v="14"/>
    <x v="0"/>
    <x v="10"/>
    <x v="18"/>
    <x v="6"/>
    <x v="6"/>
    <x v="6"/>
    <x v="3"/>
    <x v="0"/>
    <x v="0"/>
    <x v="18"/>
    <n v="1"/>
    <s v="http://tvscan.ddns.net/scanmon/record_file/s-4gCDC9fV/20221202/20221202155002_bfdb7437a4ff5689c1e5a55e302f5b76.wav"/>
    <x v="1"/>
    <x v="6"/>
    <n v="49"/>
    <d v="2022-11-26T00:00:00"/>
    <d v="2022-12-03T00:00:00"/>
    <x v="0"/>
  </r>
  <r>
    <x v="6"/>
    <d v="1899-12-30T16:26:39"/>
    <x v="14"/>
    <x v="0"/>
    <x v="10"/>
    <x v="18"/>
    <x v="6"/>
    <x v="6"/>
    <x v="6"/>
    <x v="3"/>
    <x v="0"/>
    <x v="0"/>
    <x v="18"/>
    <n v="1"/>
    <s v="http://tvscan.ddns.net/scanmon/record_file/s-4gCDC9fV/20221202/20221202162639_16f94de0c2021b3449bf3d571707f655.wav"/>
    <x v="1"/>
    <x v="6"/>
    <n v="49"/>
    <d v="2022-11-26T00:00:00"/>
    <d v="2022-12-03T00:00:00"/>
    <x v="0"/>
  </r>
  <r>
    <x v="6"/>
    <d v="1899-12-30T17:03:26"/>
    <x v="14"/>
    <x v="0"/>
    <x v="10"/>
    <x v="18"/>
    <x v="6"/>
    <x v="6"/>
    <x v="6"/>
    <x v="3"/>
    <x v="0"/>
    <x v="0"/>
    <x v="18"/>
    <n v="1"/>
    <s v="http://tvscan.ddns.net/scanmon/record_file/s-4gCDC9fV/20221202/20221202170326_bfdb7437a4ff5689c1e5a55e302f5b76.wav"/>
    <x v="1"/>
    <x v="6"/>
    <n v="49"/>
    <d v="2022-11-26T00:00:00"/>
    <d v="2022-12-03T00:00:00"/>
    <x v="0"/>
  </r>
  <r>
    <x v="6"/>
    <d v="1899-12-30T17:39:23"/>
    <x v="14"/>
    <x v="0"/>
    <x v="10"/>
    <x v="18"/>
    <x v="6"/>
    <x v="6"/>
    <x v="6"/>
    <x v="3"/>
    <x v="0"/>
    <x v="0"/>
    <x v="18"/>
    <n v="1"/>
    <s v="http://tvscan.ddns.net/scanmon/record_file/s-4gCDC9fV/20221202/20221202173923_bfdb7437a4ff5689c1e5a55e302f5b76.wav"/>
    <x v="1"/>
    <x v="6"/>
    <n v="49"/>
    <d v="2022-11-26T00:00:00"/>
    <d v="2022-12-03T00:00:00"/>
    <x v="0"/>
  </r>
  <r>
    <x v="6"/>
    <d v="1899-12-30T18:05:58"/>
    <x v="14"/>
    <x v="0"/>
    <x v="10"/>
    <x v="18"/>
    <x v="6"/>
    <x v="6"/>
    <x v="6"/>
    <x v="3"/>
    <x v="0"/>
    <x v="0"/>
    <x v="18"/>
    <n v="1"/>
    <s v="http://tvscan.ddns.net/scanmon/record_file/s-4gCDC9fV/20221202/20221202180558_bfdb7437a4ff5689c1e5a55e302f5b76.wav"/>
    <x v="1"/>
    <x v="6"/>
    <n v="49"/>
    <d v="2022-11-26T00:00:00"/>
    <d v="2022-12-03T00:00:00"/>
    <x v="0"/>
  </r>
  <r>
    <x v="6"/>
    <d v="1899-12-30T18:34:13"/>
    <x v="14"/>
    <x v="0"/>
    <x v="10"/>
    <x v="18"/>
    <x v="6"/>
    <x v="6"/>
    <x v="6"/>
    <x v="3"/>
    <x v="0"/>
    <x v="0"/>
    <x v="18"/>
    <n v="1"/>
    <s v="http://tvscan.ddns.net/scanmon/record_file/s-4gCDC9fV/20221202/20221202183413_bfdb7437a4ff5689c1e5a55e302f5b76.wav"/>
    <x v="1"/>
    <x v="6"/>
    <n v="49"/>
    <d v="2022-11-26T00:00:00"/>
    <d v="2022-12-03T00:00:00"/>
    <x v="0"/>
  </r>
  <r>
    <x v="6"/>
    <d v="1899-12-30T19:07:19"/>
    <x v="14"/>
    <x v="0"/>
    <x v="10"/>
    <x v="18"/>
    <x v="6"/>
    <x v="6"/>
    <x v="6"/>
    <x v="3"/>
    <x v="0"/>
    <x v="0"/>
    <x v="18"/>
    <n v="1"/>
    <s v="http://tvscan.ddns.net/scanmon/record_file/s-4gCDC9fV/20221202/20221202190719_16f94de0c2021b3449bf3d571707f655.wav"/>
    <x v="1"/>
    <x v="6"/>
    <n v="49"/>
    <d v="2022-11-26T00:00:00"/>
    <d v="2022-12-03T00:00:00"/>
    <x v="0"/>
  </r>
  <r>
    <x v="6"/>
    <d v="1899-12-30T19:36:54"/>
    <x v="14"/>
    <x v="0"/>
    <x v="10"/>
    <x v="18"/>
    <x v="6"/>
    <x v="6"/>
    <x v="6"/>
    <x v="3"/>
    <x v="0"/>
    <x v="0"/>
    <x v="18"/>
    <n v="1"/>
    <s v="http://tvscan.ddns.net/scanmon/record_file/s-4gCDC9fV/20221202/20221202193654_bfdb7437a4ff5689c1e5a55e302f5b76.wav"/>
    <x v="1"/>
    <x v="6"/>
    <n v="49"/>
    <d v="2022-11-26T00:00:00"/>
    <d v="2022-12-03T00:00:00"/>
    <x v="0"/>
  </r>
  <r>
    <x v="6"/>
    <d v="1899-12-30T20:05:00"/>
    <x v="14"/>
    <x v="0"/>
    <x v="10"/>
    <x v="18"/>
    <x v="6"/>
    <x v="6"/>
    <x v="6"/>
    <x v="3"/>
    <x v="0"/>
    <x v="0"/>
    <x v="18"/>
    <n v="1"/>
    <s v="http://tvscan.ddns.net/scanmon/record_file/s-4gCDC9fV/20221202/20221202200500_bfdb7437a4ff5689c1e5a55e302f5b76.wav"/>
    <x v="1"/>
    <x v="6"/>
    <n v="49"/>
    <d v="2022-11-26T00:00:00"/>
    <d v="2022-12-03T00:00:00"/>
    <x v="0"/>
  </r>
  <r>
    <x v="6"/>
    <d v="1899-12-30T20:38:16"/>
    <x v="14"/>
    <x v="0"/>
    <x v="10"/>
    <x v="18"/>
    <x v="6"/>
    <x v="6"/>
    <x v="6"/>
    <x v="3"/>
    <x v="0"/>
    <x v="0"/>
    <x v="18"/>
    <n v="1"/>
    <s v="http://tvscan.ddns.net/scanmon/record_file/s-4gCDC9fV/20221202/20221202203816_16f94de0c2021b3449bf3d571707f655.wav"/>
    <x v="1"/>
    <x v="6"/>
    <n v="49"/>
    <d v="2022-11-26T00:00:00"/>
    <d v="2022-12-03T00:00:00"/>
    <x v="0"/>
  </r>
  <r>
    <x v="6"/>
    <d v="1899-12-30T21:03:01"/>
    <x v="14"/>
    <x v="0"/>
    <x v="10"/>
    <x v="18"/>
    <x v="6"/>
    <x v="6"/>
    <x v="6"/>
    <x v="3"/>
    <x v="0"/>
    <x v="0"/>
    <x v="18"/>
    <n v="1"/>
    <s v="http://tvscan.ddns.net/scanmon/record_file/s-4gCDC9fV/20221202/20221202210301_bfdb7437a4ff5689c1e5a55e302f5b76.wav"/>
    <x v="1"/>
    <x v="6"/>
    <n v="49"/>
    <d v="2022-11-26T00:00:00"/>
    <d v="2022-12-03T00:00:00"/>
    <x v="0"/>
  </r>
  <r>
    <x v="6"/>
    <d v="1899-12-30T21:58:01"/>
    <x v="14"/>
    <x v="0"/>
    <x v="10"/>
    <x v="18"/>
    <x v="6"/>
    <x v="6"/>
    <x v="6"/>
    <x v="3"/>
    <x v="0"/>
    <x v="0"/>
    <x v="18"/>
    <n v="1"/>
    <s v="http://tvscan.ddns.net/scanmon/record_file/s-4gCDC9fV/20221202/20221202215801_16f94de0c2021b3449bf3d571707f655.wav"/>
    <x v="1"/>
    <x v="6"/>
    <n v="49"/>
    <d v="2022-11-26T00:00:00"/>
    <d v="2022-12-03T00:00:00"/>
    <x v="0"/>
  </r>
  <r>
    <x v="6"/>
    <d v="1899-12-30T06:08:49"/>
    <x v="6"/>
    <x v="0"/>
    <x v="4"/>
    <x v="6"/>
    <x v="4"/>
    <x v="4"/>
    <x v="4"/>
    <x v="2"/>
    <x v="0"/>
    <x v="0"/>
    <x v="18"/>
    <n v="1"/>
    <s v="http://tvscan.ddns.net/scanmon/record_file/s-YVCalaXq/20221202/20221202060849_75aa30af27f43fa356463d3707b95e7d.wav"/>
    <x v="1"/>
    <x v="6"/>
    <n v="49"/>
    <d v="2022-11-26T00:00:00"/>
    <d v="2022-12-03T00:00:00"/>
    <x v="0"/>
  </r>
  <r>
    <x v="6"/>
    <d v="1899-12-30T21:15:00"/>
    <x v="10"/>
    <x v="0"/>
    <x v="0"/>
    <x v="12"/>
    <x v="10"/>
    <x v="10"/>
    <x v="10"/>
    <x v="3"/>
    <x v="0"/>
    <x v="1"/>
    <x v="18"/>
    <n v="1"/>
    <s v="http://tvscan.ddns.net:1023/menciones/testigos/DanielaRomoJoya02Diciembre21_15_00Mencion.mp3"/>
    <x v="1"/>
    <x v="6"/>
    <n v="49"/>
    <d v="2022-11-26T00:00:00"/>
    <d v="2022-12-03T00:00:00"/>
    <x v="0"/>
  </r>
  <r>
    <x v="6"/>
    <d v="1899-12-30T16:10:00"/>
    <x v="6"/>
    <x v="0"/>
    <x v="4"/>
    <x v="6"/>
    <x v="11"/>
    <x v="11"/>
    <x v="11"/>
    <x v="0"/>
    <x v="0"/>
    <x v="1"/>
    <x v="18"/>
    <n v="1"/>
    <s v="http://tvscan.ddns.net:1023/menciones/testigos/LosBukisAmor02Diciembre16_10_00Mencion.mp3"/>
    <x v="1"/>
    <x v="6"/>
    <n v="49"/>
    <d v="2022-11-26T00:00:00"/>
    <d v="2022-12-03T00:00:00"/>
    <x v="0"/>
  </r>
  <r>
    <x v="6"/>
    <d v="1899-12-30T08:39:05"/>
    <x v="5"/>
    <x v="0"/>
    <x v="7"/>
    <x v="5"/>
    <x v="2"/>
    <x v="2"/>
    <x v="2"/>
    <x v="2"/>
    <x v="0"/>
    <x v="0"/>
    <x v="18"/>
    <n v="1"/>
    <s v="http://tvscan.ddns.net/scanmon/record_file/s-LkIp0ZgE/20221202/20221202083905_f026ea542225e9824a4726e5ea697265.wav"/>
    <x v="1"/>
    <x v="6"/>
    <n v="49"/>
    <d v="2022-11-26T00:00:00"/>
    <d v="2022-12-03T00:00:00"/>
    <x v="0"/>
  </r>
  <r>
    <x v="6"/>
    <d v="1899-12-30T14:03:35"/>
    <x v="3"/>
    <x v="0"/>
    <x v="2"/>
    <x v="3"/>
    <x v="2"/>
    <x v="2"/>
    <x v="2"/>
    <x v="2"/>
    <x v="0"/>
    <x v="0"/>
    <x v="18"/>
    <n v="1"/>
    <s v="http://tvscan.ddns.net/scanmon/record_file/s-LkIp0ZgE/20221202/20221202140335_54c43e1aff24de3324bdefe2e5427044.wav"/>
    <x v="1"/>
    <x v="6"/>
    <n v="49"/>
    <d v="2022-11-26T00:00:00"/>
    <d v="2022-12-03T00:00:00"/>
    <x v="0"/>
  </r>
  <r>
    <x v="6"/>
    <d v="1899-12-30T16:02:37"/>
    <x v="3"/>
    <x v="0"/>
    <x v="2"/>
    <x v="3"/>
    <x v="2"/>
    <x v="2"/>
    <x v="2"/>
    <x v="2"/>
    <x v="0"/>
    <x v="0"/>
    <x v="18"/>
    <n v="1"/>
    <s v="http://tvscan.ddns.net/scanmon/record_file/s-LkIp0ZgE/20221202/20221202160237_54c43e1aff24de3324bdefe2e5427044.wav"/>
    <x v="1"/>
    <x v="6"/>
    <n v="49"/>
    <d v="2022-11-26T00:00:00"/>
    <d v="2022-12-03T00:00:00"/>
    <x v="0"/>
  </r>
  <r>
    <x v="6"/>
    <d v="1899-12-30T18:32:05"/>
    <x v="5"/>
    <x v="0"/>
    <x v="7"/>
    <x v="5"/>
    <x v="2"/>
    <x v="2"/>
    <x v="2"/>
    <x v="2"/>
    <x v="0"/>
    <x v="0"/>
    <x v="18"/>
    <n v="1"/>
    <s v="http://tvscan.ddns.net/scanmon/record_file/s-LkIp0ZgE/20221202/20221202183205_f026ea542225e9824a4726e5ea697265.wav"/>
    <x v="1"/>
    <x v="6"/>
    <n v="49"/>
    <d v="2022-11-26T00:00:00"/>
    <d v="2022-12-03T00:00:00"/>
    <x v="0"/>
  </r>
  <r>
    <x v="6"/>
    <d v="1899-12-30T15:28:00"/>
    <x v="6"/>
    <x v="0"/>
    <x v="4"/>
    <x v="6"/>
    <x v="3"/>
    <x v="3"/>
    <x v="3"/>
    <x v="3"/>
    <x v="0"/>
    <x v="1"/>
    <x v="18"/>
    <n v="1"/>
    <s v="http://tvscan.ddns.net:1023/menciones/testigos/LosBukisLaMejor02Diciembre15_28_00Mencion.mp3"/>
    <x v="1"/>
    <x v="6"/>
    <n v="49"/>
    <d v="2022-11-26T00:00:00"/>
    <d v="2022-12-03T00:00:00"/>
    <x v="0"/>
  </r>
  <r>
    <x v="6"/>
    <d v="1899-12-30T00:29:11"/>
    <x v="6"/>
    <x v="0"/>
    <x v="4"/>
    <x v="6"/>
    <x v="8"/>
    <x v="8"/>
    <x v="8"/>
    <x v="1"/>
    <x v="0"/>
    <x v="0"/>
    <x v="18"/>
    <n v="1"/>
    <s v="http://tvscan.ddns.net/scanmon/record_file/s-FVrwzXRi/20221202/20221202002911_903589dadf2705c67a54b5867193271b.wav"/>
    <x v="1"/>
    <x v="6"/>
    <n v="49"/>
    <d v="2022-11-26T00:00:00"/>
    <d v="2022-12-03T00:00:00"/>
    <x v="0"/>
  </r>
  <r>
    <x v="6"/>
    <d v="1899-12-30T03:59:00"/>
    <x v="6"/>
    <x v="0"/>
    <x v="4"/>
    <x v="6"/>
    <x v="8"/>
    <x v="8"/>
    <x v="8"/>
    <x v="1"/>
    <x v="0"/>
    <x v="0"/>
    <x v="18"/>
    <n v="1"/>
    <s v="http://tvscan.ddns.net/scanmon/record_file/s-FVrwzXRi/20221202/20221202035900_903589dadf2705c67a54b5867193271b.wav"/>
    <x v="1"/>
    <x v="6"/>
    <n v="49"/>
    <d v="2022-11-26T00:00:00"/>
    <d v="2022-12-03T00:00:00"/>
    <x v="0"/>
  </r>
  <r>
    <x v="6"/>
    <d v="1899-12-30T06:28:23"/>
    <x v="6"/>
    <x v="0"/>
    <x v="4"/>
    <x v="6"/>
    <x v="8"/>
    <x v="8"/>
    <x v="8"/>
    <x v="1"/>
    <x v="0"/>
    <x v="0"/>
    <x v="18"/>
    <n v="1"/>
    <s v="http://tvscan.ddns.net/scanmon/record_file/s-FVrwzXRi/20221202/20221202062823_903589dadf2705c67a54b5867193271b.wav"/>
    <x v="1"/>
    <x v="6"/>
    <n v="49"/>
    <d v="2022-11-26T00:00:00"/>
    <d v="2022-12-03T00:00:00"/>
    <x v="0"/>
  </r>
  <r>
    <x v="6"/>
    <d v="1899-12-30T08:47:00"/>
    <x v="10"/>
    <x v="0"/>
    <x v="0"/>
    <x v="12"/>
    <x v="8"/>
    <x v="8"/>
    <x v="8"/>
    <x v="1"/>
    <x v="0"/>
    <x v="1"/>
    <x v="18"/>
    <n v="1"/>
    <s v="http://tvscan.ddns.net:1023/menciones/testigos/DaniielaRomoExaFm02diciembre084756.mp3"/>
    <x v="1"/>
    <x v="6"/>
    <n v="49"/>
    <d v="2022-11-26T00:00:00"/>
    <d v="2022-12-03T00:00:00"/>
    <x v="0"/>
  </r>
  <r>
    <x v="6"/>
    <d v="1899-12-30T17:04:54"/>
    <x v="6"/>
    <x v="0"/>
    <x v="4"/>
    <x v="6"/>
    <x v="8"/>
    <x v="8"/>
    <x v="8"/>
    <x v="1"/>
    <x v="0"/>
    <x v="0"/>
    <x v="18"/>
    <n v="1"/>
    <s v="http://tvscan.ddns.net/scanmon/record_file/s-FVrwzXRi/20221202/20221202170454_903589dadf2705c67a54b5867193271b.wav"/>
    <x v="1"/>
    <x v="6"/>
    <n v="49"/>
    <d v="2022-11-26T00:00:00"/>
    <d v="2022-12-03T00:00:00"/>
    <x v="0"/>
  </r>
  <r>
    <x v="6"/>
    <d v="1899-12-30T18:25:56"/>
    <x v="6"/>
    <x v="0"/>
    <x v="4"/>
    <x v="6"/>
    <x v="8"/>
    <x v="8"/>
    <x v="8"/>
    <x v="1"/>
    <x v="0"/>
    <x v="0"/>
    <x v="18"/>
    <n v="1"/>
    <s v="http://tvscan.ddns.net/scanmon/record_file/s-FVrwzXRi/20221202/20221202182556_903589dadf2705c67a54b5867193271b.wav"/>
    <x v="1"/>
    <x v="6"/>
    <n v="49"/>
    <d v="2022-11-26T00:00:00"/>
    <d v="2022-12-03T00:00:00"/>
    <x v="0"/>
  </r>
  <r>
    <x v="6"/>
    <d v="1899-12-30T02:00:03"/>
    <x v="7"/>
    <x v="0"/>
    <x v="5"/>
    <x v="10"/>
    <x v="4"/>
    <x v="4"/>
    <x v="4"/>
    <x v="2"/>
    <x v="0"/>
    <x v="0"/>
    <x v="37"/>
    <n v="1"/>
    <s v="http://tvscan.ddns.net/scanmon/record_file/s-YVCalaXq/20221202/20221202020003_f41e58b44d05504841f50679214490fb.wav"/>
    <x v="1"/>
    <x v="6"/>
    <n v="49"/>
    <d v="2022-11-26T00:00:00"/>
    <d v="2022-12-03T00:00:00"/>
    <x v="0"/>
  </r>
  <r>
    <x v="6"/>
    <d v="1899-12-30T03:01:54"/>
    <x v="7"/>
    <x v="0"/>
    <x v="5"/>
    <x v="10"/>
    <x v="4"/>
    <x v="4"/>
    <x v="4"/>
    <x v="2"/>
    <x v="0"/>
    <x v="0"/>
    <x v="37"/>
    <n v="1"/>
    <s v="http://tvscan.ddns.net/scanmon/record_file/s-YVCalaXq/20221202/20221202030154_f41e58b44d05504841f50679214490fb.wav"/>
    <x v="1"/>
    <x v="6"/>
    <n v="49"/>
    <d v="2022-11-26T00:00:00"/>
    <d v="2022-12-03T00:00:00"/>
    <x v="0"/>
  </r>
  <r>
    <x v="6"/>
    <d v="1899-12-30T03:58:15"/>
    <x v="7"/>
    <x v="0"/>
    <x v="5"/>
    <x v="10"/>
    <x v="4"/>
    <x v="4"/>
    <x v="4"/>
    <x v="2"/>
    <x v="0"/>
    <x v="0"/>
    <x v="37"/>
    <n v="1"/>
    <s v="http://tvscan.ddns.net/scanmon/record_file/s-YVCalaXq/20221202/20221202035815_f41e58b44d05504841f50679214490fb.wav"/>
    <x v="1"/>
    <x v="6"/>
    <n v="49"/>
    <d v="2022-11-26T00:00:00"/>
    <d v="2022-12-03T00:00:00"/>
    <x v="0"/>
  </r>
  <r>
    <x v="6"/>
    <d v="1899-12-30T07:54:09"/>
    <x v="7"/>
    <x v="0"/>
    <x v="5"/>
    <x v="7"/>
    <x v="3"/>
    <x v="3"/>
    <x v="3"/>
    <x v="3"/>
    <x v="0"/>
    <x v="0"/>
    <x v="37"/>
    <n v="1"/>
    <s v="http://tvscan.ddns.net/scanmon/record_file/s-jhbAQLnE/20221202/20221202075409_04179f85f49507c30f836e6673fd808e.wav"/>
    <x v="1"/>
    <x v="6"/>
    <n v="49"/>
    <d v="2022-11-26T00:00:00"/>
    <d v="2022-12-03T00:00:00"/>
    <x v="0"/>
  </r>
  <r>
    <x v="6"/>
    <d v="1899-12-30T08:28:16"/>
    <x v="7"/>
    <x v="0"/>
    <x v="5"/>
    <x v="7"/>
    <x v="3"/>
    <x v="3"/>
    <x v="3"/>
    <x v="3"/>
    <x v="0"/>
    <x v="0"/>
    <x v="37"/>
    <n v="1"/>
    <s v="http://tvscan.ddns.net/scanmon/record_file/s-jhbAQLnE/20221202/20221202082816_04179f85f49507c30f836e6673fd808e.wav"/>
    <x v="1"/>
    <x v="6"/>
    <n v="49"/>
    <d v="2022-11-26T00:00:00"/>
    <d v="2022-12-03T00:00:00"/>
    <x v="0"/>
  </r>
  <r>
    <x v="6"/>
    <d v="1899-12-30T08:31:16"/>
    <x v="7"/>
    <x v="0"/>
    <x v="5"/>
    <x v="7"/>
    <x v="3"/>
    <x v="3"/>
    <x v="3"/>
    <x v="3"/>
    <x v="0"/>
    <x v="0"/>
    <x v="38"/>
    <n v="1"/>
    <s v="http://tvscan.ddns.net/scanmon/record_file/s-jhbAQLnE/20221202/20221202083116_04179f85f49507c30f836e6673fd808e.wav"/>
    <x v="1"/>
    <x v="6"/>
    <n v="49"/>
    <d v="2022-11-26T00:00:00"/>
    <d v="2022-12-03T00:00:00"/>
    <x v="0"/>
  </r>
  <r>
    <x v="6"/>
    <d v="1899-12-30T08:48:50"/>
    <x v="7"/>
    <x v="0"/>
    <x v="5"/>
    <x v="7"/>
    <x v="3"/>
    <x v="3"/>
    <x v="3"/>
    <x v="3"/>
    <x v="0"/>
    <x v="0"/>
    <x v="38"/>
    <n v="1"/>
    <s v="http://tvscan.ddns.net/scanmon/record_file/s-jhbAQLnE/20221202/20221202084850_04179f85f49507c30f836e6673fd808e.wav"/>
    <x v="1"/>
    <x v="6"/>
    <n v="49"/>
    <d v="2022-11-26T00:00:00"/>
    <d v="2022-12-03T00:00:00"/>
    <x v="0"/>
  </r>
  <r>
    <x v="6"/>
    <d v="1899-12-30T08:52:20"/>
    <x v="7"/>
    <x v="0"/>
    <x v="5"/>
    <x v="7"/>
    <x v="3"/>
    <x v="3"/>
    <x v="3"/>
    <x v="3"/>
    <x v="0"/>
    <x v="0"/>
    <x v="39"/>
    <n v="1"/>
    <s v="http://tvscan.ddns.net/scanmon/record_file/s-jhbAQLnE/20221202/20221202085220_04179f85f49507c30f836e6673fd808e.wav"/>
    <x v="1"/>
    <x v="6"/>
    <n v="49"/>
    <d v="2022-11-26T00:00:00"/>
    <d v="2022-12-03T00:00:00"/>
    <x v="0"/>
  </r>
  <r>
    <x v="6"/>
    <d v="1899-12-30T09:13:27"/>
    <x v="7"/>
    <x v="0"/>
    <x v="5"/>
    <x v="7"/>
    <x v="3"/>
    <x v="3"/>
    <x v="3"/>
    <x v="3"/>
    <x v="0"/>
    <x v="0"/>
    <x v="40"/>
    <n v="1"/>
    <s v="http://tvscan.ddns.net/scanmon/record_file/s-jhbAQLnE/20221202/20221202091327_04179f85f49507c30f836e6673fd808e.wav"/>
    <x v="1"/>
    <x v="6"/>
    <n v="49"/>
    <d v="2022-11-26T00:00:00"/>
    <d v="2022-12-03T00:00:00"/>
    <x v="0"/>
  </r>
  <r>
    <x v="6"/>
    <d v="1899-12-30T09:38:42"/>
    <x v="7"/>
    <x v="0"/>
    <x v="5"/>
    <x v="7"/>
    <x v="3"/>
    <x v="3"/>
    <x v="3"/>
    <x v="3"/>
    <x v="0"/>
    <x v="0"/>
    <x v="40"/>
    <n v="1"/>
    <s v="http://tvscan.ddns.net/scanmon/record_file/s-jhbAQLnE/20221202/20221202093842_04179f85f49507c30f836e6673fd808e.wav"/>
    <x v="1"/>
    <x v="6"/>
    <n v="49"/>
    <d v="2022-11-26T00:00:00"/>
    <d v="2022-12-03T00:00:00"/>
    <x v="0"/>
  </r>
  <r>
    <x v="6"/>
    <d v="1899-12-30T09:56:25"/>
    <x v="7"/>
    <x v="0"/>
    <x v="5"/>
    <x v="7"/>
    <x v="3"/>
    <x v="3"/>
    <x v="3"/>
    <x v="3"/>
    <x v="0"/>
    <x v="0"/>
    <x v="40"/>
    <n v="1"/>
    <s v="http://tvscan.ddns.net/scanmon/record_file/s-jhbAQLnE/20221202/20221202095625_04179f85f49507c30f836e6673fd808e.wav"/>
    <x v="1"/>
    <x v="6"/>
    <n v="49"/>
    <d v="2022-11-26T00:00:00"/>
    <d v="2022-12-03T00:00:00"/>
    <x v="0"/>
  </r>
  <r>
    <x v="6"/>
    <d v="1899-12-30T10:17:09"/>
    <x v="7"/>
    <x v="0"/>
    <x v="5"/>
    <x v="7"/>
    <x v="3"/>
    <x v="3"/>
    <x v="3"/>
    <x v="3"/>
    <x v="0"/>
    <x v="0"/>
    <x v="40"/>
    <n v="1"/>
    <s v="http://tvscan.ddns.net/scanmon/record_file/s-jhbAQLnE/20221202/20221202101709_04179f85f49507c30f836e6673fd808e.wav"/>
    <x v="1"/>
    <x v="6"/>
    <n v="49"/>
    <d v="2022-11-26T00:00:00"/>
    <d v="2022-12-03T00:00:00"/>
    <x v="0"/>
  </r>
  <r>
    <x v="6"/>
    <d v="1899-12-30T10:21:30"/>
    <x v="7"/>
    <x v="0"/>
    <x v="5"/>
    <x v="7"/>
    <x v="3"/>
    <x v="3"/>
    <x v="3"/>
    <x v="3"/>
    <x v="0"/>
    <x v="0"/>
    <x v="40"/>
    <n v="1"/>
    <s v="http://tvscan.ddns.net/scanmon/record_file/s-jhbAQLnE/20221202/20221202102130_04179f85f49507c30f836e6673fd808e.wav"/>
    <x v="1"/>
    <x v="6"/>
    <n v="49"/>
    <d v="2022-11-26T00:00:00"/>
    <d v="2022-12-03T00:00:00"/>
    <x v="0"/>
  </r>
  <r>
    <x v="6"/>
    <d v="1899-12-30T11:14:40"/>
    <x v="7"/>
    <x v="0"/>
    <x v="5"/>
    <x v="7"/>
    <x v="3"/>
    <x v="3"/>
    <x v="3"/>
    <x v="3"/>
    <x v="0"/>
    <x v="0"/>
    <x v="41"/>
    <n v="1"/>
    <s v="http://tvscan.ddns.net/scanmon/record_file/s-jhbAQLnE/20221202/20221202111440_04179f85f49507c30f836e6673fd808e.wav"/>
    <x v="1"/>
    <x v="6"/>
    <n v="49"/>
    <d v="2022-11-26T00:00:00"/>
    <d v="2022-12-03T00:00:00"/>
    <x v="0"/>
  </r>
  <r>
    <x v="6"/>
    <d v="1899-12-30T11:19:40"/>
    <x v="7"/>
    <x v="0"/>
    <x v="5"/>
    <x v="7"/>
    <x v="3"/>
    <x v="3"/>
    <x v="3"/>
    <x v="3"/>
    <x v="0"/>
    <x v="0"/>
    <x v="42"/>
    <n v="1"/>
    <s v="http://tvscan.ddns.net/scanmon/record_file/s-jhbAQLnE/20221202/20221202111940_04179f85f49507c30f836e6673fd808e.wav"/>
    <x v="1"/>
    <x v="6"/>
    <n v="49"/>
    <d v="2022-11-26T00:00:00"/>
    <d v="2022-12-03T00:00:00"/>
    <x v="0"/>
  </r>
  <r>
    <x v="6"/>
    <d v="1899-12-30T11:54:58"/>
    <x v="7"/>
    <x v="0"/>
    <x v="5"/>
    <x v="7"/>
    <x v="3"/>
    <x v="3"/>
    <x v="3"/>
    <x v="3"/>
    <x v="0"/>
    <x v="0"/>
    <x v="43"/>
    <n v="1"/>
    <s v="http://tvscan.ddns.net/scanmon/record_file/s-jhbAQLnE/20221202/20221202115458_04179f85f49507c30f836e6673fd808e.wav"/>
    <x v="1"/>
    <x v="6"/>
    <n v="49"/>
    <d v="2022-11-26T00:00:00"/>
    <d v="2022-12-03T00:00:00"/>
    <x v="0"/>
  </r>
  <r>
    <x v="6"/>
    <d v="1899-12-30T12:18:02"/>
    <x v="7"/>
    <x v="0"/>
    <x v="5"/>
    <x v="7"/>
    <x v="3"/>
    <x v="3"/>
    <x v="3"/>
    <x v="3"/>
    <x v="0"/>
    <x v="0"/>
    <x v="44"/>
    <n v="1"/>
    <s v="http://tvscan.ddns.net/scanmon/record_file/s-jhbAQLnE/20221202/20221202121802_04179f85f49507c30f836e6673fd808e.wav"/>
    <x v="1"/>
    <x v="6"/>
    <n v="49"/>
    <d v="2022-11-26T00:00:00"/>
    <d v="2022-12-03T00:00:00"/>
    <x v="0"/>
  </r>
  <r>
    <x v="6"/>
    <d v="1899-12-30T12:22:33"/>
    <x v="7"/>
    <x v="0"/>
    <x v="5"/>
    <x v="7"/>
    <x v="3"/>
    <x v="3"/>
    <x v="3"/>
    <x v="3"/>
    <x v="0"/>
    <x v="0"/>
    <x v="45"/>
    <n v="1"/>
    <s v="http://tvscan.ddns.net/scanmon/record_file/s-jhbAQLnE/20221202/20221202122233_04179f85f49507c30f836e6673fd808e.wav"/>
    <x v="1"/>
    <x v="6"/>
    <n v="49"/>
    <d v="2022-11-26T00:00:00"/>
    <d v="2022-12-03T00:00:00"/>
    <x v="0"/>
  </r>
  <r>
    <x v="6"/>
    <d v="1899-12-30T13:14:52"/>
    <x v="7"/>
    <x v="0"/>
    <x v="5"/>
    <x v="7"/>
    <x v="3"/>
    <x v="3"/>
    <x v="3"/>
    <x v="3"/>
    <x v="0"/>
    <x v="0"/>
    <x v="45"/>
    <n v="1"/>
    <s v="http://tvscan.ddns.net/scanmon/record_file/s-jhbAQLnE/20221202/20221202131452_04179f85f49507c30f836e6673fd808e.wav"/>
    <x v="1"/>
    <x v="6"/>
    <n v="49"/>
    <d v="2022-11-26T00:00:00"/>
    <d v="2022-12-03T00:00:00"/>
    <x v="0"/>
  </r>
  <r>
    <x v="6"/>
    <d v="1899-12-30T13:19:53"/>
    <x v="7"/>
    <x v="0"/>
    <x v="5"/>
    <x v="7"/>
    <x v="3"/>
    <x v="3"/>
    <x v="3"/>
    <x v="3"/>
    <x v="0"/>
    <x v="0"/>
    <x v="45"/>
    <n v="1"/>
    <s v="http://tvscan.ddns.net/scanmon/record_file/s-jhbAQLnE/20221202/20221202131953_04179f85f49507c30f836e6673fd808e.wav"/>
    <x v="1"/>
    <x v="6"/>
    <n v="49"/>
    <d v="2022-11-26T00:00:00"/>
    <d v="2022-12-03T00:00:00"/>
    <x v="0"/>
  </r>
  <r>
    <x v="6"/>
    <d v="1899-12-30T14:15:23"/>
    <x v="7"/>
    <x v="0"/>
    <x v="5"/>
    <x v="7"/>
    <x v="3"/>
    <x v="3"/>
    <x v="3"/>
    <x v="3"/>
    <x v="0"/>
    <x v="0"/>
    <x v="45"/>
    <n v="1"/>
    <s v="http://tvscan.ddns.net/scanmon/record_file/s-jhbAQLnE/20221202/20221202141523_04179f85f49507c30f836e6673fd808e.wav"/>
    <x v="1"/>
    <x v="6"/>
    <n v="49"/>
    <d v="2022-11-26T00:00:00"/>
    <d v="2022-12-03T00:00:00"/>
    <x v="0"/>
  </r>
  <r>
    <x v="6"/>
    <d v="1899-12-30T17:14:36"/>
    <x v="7"/>
    <x v="0"/>
    <x v="5"/>
    <x v="7"/>
    <x v="3"/>
    <x v="3"/>
    <x v="3"/>
    <x v="3"/>
    <x v="0"/>
    <x v="0"/>
    <x v="45"/>
    <n v="1"/>
    <s v="http://tvscan.ddns.net/scanmon/record_file/s-jhbAQLnE/20221202/20221202171436_04179f85f49507c30f836e6673fd808e.wav"/>
    <x v="1"/>
    <x v="6"/>
    <n v="49"/>
    <d v="2022-11-26T00:00:00"/>
    <d v="2022-12-03T00:00:00"/>
    <x v="0"/>
  </r>
  <r>
    <x v="6"/>
    <d v="1899-12-30T18:32:28"/>
    <x v="7"/>
    <x v="0"/>
    <x v="5"/>
    <x v="7"/>
    <x v="3"/>
    <x v="3"/>
    <x v="3"/>
    <x v="3"/>
    <x v="0"/>
    <x v="0"/>
    <x v="46"/>
    <n v="1"/>
    <s v="http://tvscan.ddns.net/scanmon/record_file/s-jhbAQLnE/20221202/20221202183228_04179f85f49507c30f836e6673fd808e.wav"/>
    <x v="1"/>
    <x v="6"/>
    <n v="49"/>
    <d v="2022-11-26T00:00:00"/>
    <d v="2022-12-03T00:00:00"/>
    <x v="0"/>
  </r>
  <r>
    <x v="6"/>
    <d v="1899-12-30T18:36:59"/>
    <x v="7"/>
    <x v="0"/>
    <x v="5"/>
    <x v="7"/>
    <x v="3"/>
    <x v="3"/>
    <x v="3"/>
    <x v="3"/>
    <x v="0"/>
    <x v="0"/>
    <x v="46"/>
    <n v="1"/>
    <s v="http://tvscan.ddns.net/scanmon/record_file/s-jhbAQLnE/20221202/20221202183659_04179f85f49507c30f836e6673fd808e.wav"/>
    <x v="1"/>
    <x v="6"/>
    <n v="49"/>
    <d v="2022-11-26T00:00:00"/>
    <d v="2022-12-03T00:00:00"/>
    <x v="0"/>
  </r>
  <r>
    <x v="6"/>
    <d v="1899-12-30T20:56:14"/>
    <x v="7"/>
    <x v="0"/>
    <x v="5"/>
    <x v="7"/>
    <x v="3"/>
    <x v="3"/>
    <x v="3"/>
    <x v="3"/>
    <x v="0"/>
    <x v="0"/>
    <x v="17"/>
    <n v="1"/>
    <s v="http://tvscan.ddns.net/scanmon/record_file/s-jhbAQLnE/20221202/20221202205614_04179f85f49507c30f836e6673fd808e.wav"/>
    <x v="1"/>
    <x v="6"/>
    <n v="49"/>
    <d v="2022-11-26T00:00:00"/>
    <d v="2022-12-03T00:00:00"/>
    <x v="0"/>
  </r>
  <r>
    <x v="6"/>
    <d v="1899-12-30T20:58:55"/>
    <x v="7"/>
    <x v="0"/>
    <x v="5"/>
    <x v="7"/>
    <x v="3"/>
    <x v="3"/>
    <x v="3"/>
    <x v="3"/>
    <x v="0"/>
    <x v="0"/>
    <x v="47"/>
    <n v="1"/>
    <s v="http://tvscan.ddns.net/scanmon/record_file/s-jhbAQLnE/20221202/20221202205855_04179f85f49507c30f836e6673fd808e.wav"/>
    <x v="1"/>
    <x v="6"/>
    <n v="49"/>
    <d v="2022-11-26T00:00:00"/>
    <d v="2022-12-03T00:00:00"/>
    <x v="0"/>
  </r>
  <r>
    <x v="6"/>
    <d v="1899-12-30T21:09:17"/>
    <x v="7"/>
    <x v="0"/>
    <x v="5"/>
    <x v="7"/>
    <x v="3"/>
    <x v="3"/>
    <x v="3"/>
    <x v="3"/>
    <x v="0"/>
    <x v="0"/>
    <x v="47"/>
    <n v="1"/>
    <s v="http://tvscan.ddns.net/scanmon/record_file/s-jhbAQLnE/20221202/20221202210917_04179f85f49507c30f836e6673fd808e.wav"/>
    <x v="1"/>
    <x v="6"/>
    <n v="49"/>
    <d v="2022-11-26T00:00:00"/>
    <d v="2022-12-03T00:00:00"/>
    <x v="0"/>
  </r>
  <r>
    <x v="6"/>
    <d v="1899-12-30T21:23:00"/>
    <x v="7"/>
    <x v="0"/>
    <x v="5"/>
    <x v="7"/>
    <x v="3"/>
    <x v="3"/>
    <x v="3"/>
    <x v="3"/>
    <x v="0"/>
    <x v="0"/>
    <x v="47"/>
    <n v="1"/>
    <s v="http://tvscan.ddns.net/scanmon/record_file/s-jhbAQLnE/20221202/20221202212300_04179f85f49507c30f836e6673fd808e.wav"/>
    <x v="1"/>
    <x v="6"/>
    <n v="49"/>
    <d v="2022-11-26T00:00:00"/>
    <d v="2022-12-03T00:00:00"/>
    <x v="0"/>
  </r>
  <r>
    <x v="6"/>
    <d v="1899-12-30T21:35:02"/>
    <x v="7"/>
    <x v="0"/>
    <x v="5"/>
    <x v="7"/>
    <x v="3"/>
    <x v="3"/>
    <x v="3"/>
    <x v="3"/>
    <x v="0"/>
    <x v="0"/>
    <x v="47"/>
    <n v="1"/>
    <s v="http://tvscan.ddns.net/scanmon/record_file/s-jhbAQLnE/20221202/20221202213502_04179f85f49507c30f836e6673fd808e.wav"/>
    <x v="1"/>
    <x v="6"/>
    <n v="49"/>
    <d v="2022-11-26T00:00:00"/>
    <d v="2022-12-03T00:00:00"/>
    <x v="0"/>
  </r>
  <r>
    <x v="6"/>
    <d v="1899-12-30T21:51:15"/>
    <x v="7"/>
    <x v="0"/>
    <x v="5"/>
    <x v="7"/>
    <x v="3"/>
    <x v="3"/>
    <x v="3"/>
    <x v="3"/>
    <x v="0"/>
    <x v="0"/>
    <x v="47"/>
    <n v="1"/>
    <s v="http://tvscan.ddns.net/scanmon/record_file/s-jhbAQLnE/20221202/20221202215115_04179f85f49507c30f836e6673fd808e.wav"/>
    <x v="1"/>
    <x v="6"/>
    <n v="49"/>
    <d v="2022-11-26T00:00:00"/>
    <d v="2022-12-03T00:00:00"/>
    <x v="0"/>
  </r>
  <r>
    <x v="6"/>
    <d v="1899-12-30T23:30:53"/>
    <x v="7"/>
    <x v="0"/>
    <x v="5"/>
    <x v="7"/>
    <x v="3"/>
    <x v="3"/>
    <x v="3"/>
    <x v="3"/>
    <x v="0"/>
    <x v="0"/>
    <x v="47"/>
    <n v="1"/>
    <s v="http://tvscan.ddns.net/scanmon/record_file/s-jhbAQLnE/20221202/20221202233053_04179f85f49507c30f836e6673fd808e.wav"/>
    <x v="1"/>
    <x v="6"/>
    <n v="49"/>
    <d v="2022-11-26T00:00:00"/>
    <d v="2022-12-03T00:00:00"/>
    <x v="0"/>
  </r>
  <r>
    <x v="6"/>
    <d v="1899-12-30T23:33:34"/>
    <x v="7"/>
    <x v="0"/>
    <x v="5"/>
    <x v="7"/>
    <x v="3"/>
    <x v="3"/>
    <x v="3"/>
    <x v="3"/>
    <x v="0"/>
    <x v="0"/>
    <x v="47"/>
    <n v="1"/>
    <s v="http://tvscan.ddns.net/scanmon/record_file/s-jhbAQLnE/20221202/20221202233334_04179f85f49507c30f836e6673fd808e.wav"/>
    <x v="1"/>
    <x v="6"/>
    <n v="49"/>
    <d v="2022-11-26T00:00:00"/>
    <d v="2022-12-03T00:00:00"/>
    <x v="0"/>
  </r>
  <r>
    <x v="6"/>
    <d v="1899-12-30T23:49:07"/>
    <x v="7"/>
    <x v="0"/>
    <x v="5"/>
    <x v="7"/>
    <x v="3"/>
    <x v="3"/>
    <x v="3"/>
    <x v="3"/>
    <x v="0"/>
    <x v="0"/>
    <x v="47"/>
    <n v="1"/>
    <s v="http://tvscan.ddns.net/scanmon/record_file/s-jhbAQLnE/20221202/20221202234907_04179f85f49507c30f836e6673fd808e.wav"/>
    <x v="1"/>
    <x v="6"/>
    <n v="49"/>
    <d v="2022-11-26T00:00:00"/>
    <d v="2022-12-03T00:00:00"/>
    <x v="0"/>
  </r>
  <r>
    <x v="6"/>
    <d v="1899-12-30T08:20:00"/>
    <x v="7"/>
    <x v="0"/>
    <x v="5"/>
    <x v="25"/>
    <x v="13"/>
    <x v="13"/>
    <x v="13"/>
    <x v="0"/>
    <x v="0"/>
    <x v="1"/>
    <x v="4"/>
    <n v="1"/>
    <s v="http://tvscan.ddns.net:1023/menciones/testigos/cCocaColaFlowFestGDLMatch02dediciembre082035Pasesdobles.mp3"/>
    <x v="1"/>
    <x v="6"/>
    <n v="49"/>
    <d v="2022-11-26T00:00:00"/>
    <d v="2022-12-03T00:00:00"/>
    <x v="0"/>
  </r>
  <r>
    <x v="7"/>
    <d v="1899-12-30T08:19:16"/>
    <x v="14"/>
    <x v="0"/>
    <x v="10"/>
    <x v="18"/>
    <x v="6"/>
    <x v="6"/>
    <x v="6"/>
    <x v="3"/>
    <x v="0"/>
    <x v="0"/>
    <x v="18"/>
    <n v="1"/>
    <s v="http://tvscan.ddns.net/scanmon/record_file/s-4gCDC9fV/20221203/20221203081916_16f94de0c2021b3449bf3d571707f655.wav"/>
    <x v="2"/>
    <x v="0"/>
    <n v="49"/>
    <d v="2022-12-03T00:00:00"/>
    <d v="2022-12-09T00:00:00"/>
    <x v="0"/>
  </r>
  <r>
    <x v="7"/>
    <d v="1899-12-30T09:09:00"/>
    <x v="10"/>
    <x v="0"/>
    <x v="0"/>
    <x v="12"/>
    <x v="10"/>
    <x v="10"/>
    <x v="10"/>
    <x v="3"/>
    <x v="0"/>
    <x v="1"/>
    <x v="18"/>
    <n v="1"/>
    <s v="http://tvscan.ddns.net:1023/menciones/testigos/DanielaRomo03deoctubreJoya090953.mp3"/>
    <x v="2"/>
    <x v="0"/>
    <n v="49"/>
    <d v="2022-12-03T00:00:00"/>
    <d v="2022-12-09T00:00:00"/>
    <x v="0"/>
  </r>
  <r>
    <x v="7"/>
    <d v="1899-12-30T02:33:23"/>
    <x v="2"/>
    <x v="0"/>
    <x v="8"/>
    <x v="2"/>
    <x v="0"/>
    <x v="0"/>
    <x v="0"/>
    <x v="0"/>
    <x v="0"/>
    <x v="0"/>
    <x v="18"/>
    <n v="1"/>
    <s v="http://tvscan.ddns.net/scanmon/record_file/s-HacTlRpQ/20221203/20221203023323_e937cd97453f426f455f3884082782e7.wav"/>
    <x v="2"/>
    <x v="0"/>
    <n v="49"/>
    <d v="2022-12-03T00:00:00"/>
    <d v="2022-12-09T00:00:00"/>
    <x v="0"/>
  </r>
  <r>
    <x v="7"/>
    <d v="1899-12-30T16:56:41"/>
    <x v="2"/>
    <x v="0"/>
    <x v="8"/>
    <x v="2"/>
    <x v="0"/>
    <x v="0"/>
    <x v="0"/>
    <x v="0"/>
    <x v="0"/>
    <x v="0"/>
    <x v="18"/>
    <n v="1"/>
    <s v="http://tvscan.ddns.net/scanmon/record_file/s-HacTlRpQ/20221203/20221203165641_e937cd97453f426f455f3884082782e7.wav"/>
    <x v="2"/>
    <x v="0"/>
    <n v="49"/>
    <d v="2022-12-03T00:00:00"/>
    <d v="2022-12-09T00:00:00"/>
    <x v="0"/>
  </r>
  <r>
    <x v="7"/>
    <d v="1899-12-30T21:36:22"/>
    <x v="4"/>
    <x v="0"/>
    <x v="3"/>
    <x v="4"/>
    <x v="0"/>
    <x v="0"/>
    <x v="0"/>
    <x v="0"/>
    <x v="0"/>
    <x v="0"/>
    <x v="18"/>
    <n v="1"/>
    <s v="http://tvscan.ddns.net/scanmon/record_file/s-HacTlRpQ/20221203/20221203213622_62c12403c374bcf90e843f8601dba53a.wav"/>
    <x v="2"/>
    <x v="0"/>
    <n v="49"/>
    <d v="2022-12-03T00:00:00"/>
    <d v="2022-12-09T00:00:00"/>
    <x v="0"/>
  </r>
  <r>
    <x v="7"/>
    <d v="1899-12-30T06:31:28"/>
    <x v="5"/>
    <x v="0"/>
    <x v="7"/>
    <x v="5"/>
    <x v="2"/>
    <x v="2"/>
    <x v="2"/>
    <x v="2"/>
    <x v="0"/>
    <x v="0"/>
    <x v="18"/>
    <n v="1"/>
    <s v="http://tvscan.ddns.net/scanmon/record_file/s-LkIp0ZgE/20221203/20221203063128_f026ea542225e9824a4726e5ea697265.wav"/>
    <x v="2"/>
    <x v="0"/>
    <n v="49"/>
    <d v="2022-12-03T00:00:00"/>
    <d v="2022-12-09T00:00:00"/>
    <x v="0"/>
  </r>
  <r>
    <x v="7"/>
    <d v="1899-12-30T08:28:20"/>
    <x v="5"/>
    <x v="0"/>
    <x v="7"/>
    <x v="5"/>
    <x v="2"/>
    <x v="2"/>
    <x v="2"/>
    <x v="2"/>
    <x v="0"/>
    <x v="0"/>
    <x v="18"/>
    <n v="1"/>
    <s v="http://tvscan.ddns.net/scanmon/record_file/s-LkIp0ZgE/20221203/20221203082820_f026ea542225e9824a4726e5ea697265.wav"/>
    <x v="2"/>
    <x v="0"/>
    <n v="49"/>
    <d v="2022-12-03T00:00:00"/>
    <d v="2022-12-09T00:00:00"/>
    <x v="0"/>
  </r>
  <r>
    <x v="7"/>
    <d v="1899-12-30T16:34:10"/>
    <x v="5"/>
    <x v="0"/>
    <x v="7"/>
    <x v="5"/>
    <x v="2"/>
    <x v="2"/>
    <x v="2"/>
    <x v="2"/>
    <x v="0"/>
    <x v="0"/>
    <x v="18"/>
    <n v="1"/>
    <s v="http://tvscan.ddns.net/scanmon/record_file/s-LkIp0ZgE/20221203/20221203163410_f026ea542225e9824a4726e5ea697265.wav"/>
    <x v="2"/>
    <x v="0"/>
    <n v="49"/>
    <d v="2022-12-03T00:00:00"/>
    <d v="2022-12-09T00:00:00"/>
    <x v="0"/>
  </r>
  <r>
    <x v="7"/>
    <d v="1899-12-30T18:25:51"/>
    <x v="5"/>
    <x v="0"/>
    <x v="7"/>
    <x v="5"/>
    <x v="2"/>
    <x v="2"/>
    <x v="2"/>
    <x v="2"/>
    <x v="0"/>
    <x v="0"/>
    <x v="18"/>
    <n v="1"/>
    <s v="http://tvscan.ddns.net/scanmon/record_file/s-LkIp0ZgE/20221203/20221203182551_f026ea542225e9824a4726e5ea697265.wav"/>
    <x v="2"/>
    <x v="0"/>
    <n v="49"/>
    <d v="2022-12-03T00:00:00"/>
    <d v="2022-12-09T00:00:00"/>
    <x v="0"/>
  </r>
  <r>
    <x v="7"/>
    <d v="1899-12-30T22:28:16"/>
    <x v="5"/>
    <x v="0"/>
    <x v="7"/>
    <x v="5"/>
    <x v="2"/>
    <x v="2"/>
    <x v="2"/>
    <x v="2"/>
    <x v="0"/>
    <x v="0"/>
    <x v="18"/>
    <n v="1"/>
    <s v="http://tvscan.ddns.net/scanmon/record_file/s-LkIp0ZgE/20221203/20221203222816_f026ea542225e9824a4726e5ea697265.wav"/>
    <x v="2"/>
    <x v="0"/>
    <n v="49"/>
    <d v="2022-12-03T00:00:00"/>
    <d v="2022-12-09T00:00:00"/>
    <x v="0"/>
  </r>
  <r>
    <x v="7"/>
    <d v="1899-12-30T07:44:00"/>
    <x v="6"/>
    <x v="0"/>
    <x v="4"/>
    <x v="6"/>
    <x v="10"/>
    <x v="10"/>
    <x v="10"/>
    <x v="3"/>
    <x v="0"/>
    <x v="1"/>
    <x v="18"/>
    <n v="1"/>
    <s v="http://tvscan.ddns.net:1023/menciones/testigos/LosBukisJoya03dediciembre074416.mp3"/>
    <x v="2"/>
    <x v="0"/>
    <n v="49"/>
    <d v="2022-12-03T00:00:00"/>
    <d v="2022-12-09T00:00:00"/>
    <x v="0"/>
  </r>
  <r>
    <x v="7"/>
    <d v="1899-12-30T12:03:37"/>
    <x v="6"/>
    <x v="0"/>
    <x v="4"/>
    <x v="6"/>
    <x v="10"/>
    <x v="10"/>
    <x v="10"/>
    <x v="3"/>
    <x v="0"/>
    <x v="0"/>
    <x v="18"/>
    <n v="1"/>
    <s v="http://tvscan.ddns.net/scanmon/record_file/s-VRwKQ9tU/20221203/20221203120337_c21eba6a6c73707c5532d78a5bd78d69.wav"/>
    <x v="2"/>
    <x v="0"/>
    <n v="49"/>
    <d v="2022-12-03T00:00:00"/>
    <d v="2022-12-09T00:00:00"/>
    <x v="0"/>
  </r>
  <r>
    <x v="7"/>
    <d v="1899-12-30T12:03:47"/>
    <x v="6"/>
    <x v="0"/>
    <x v="4"/>
    <x v="6"/>
    <x v="10"/>
    <x v="10"/>
    <x v="10"/>
    <x v="3"/>
    <x v="0"/>
    <x v="0"/>
    <x v="18"/>
    <n v="1"/>
    <s v="http://tvscan.ddns.net/scanmon/record_file/s-VRwKQ9tU/20221203/20221203120347_75aa30af27f43fa356463d3707b95e7d.wav"/>
    <x v="2"/>
    <x v="0"/>
    <n v="49"/>
    <d v="2022-12-03T00:00:00"/>
    <d v="2022-12-09T00:00:00"/>
    <x v="0"/>
  </r>
  <r>
    <x v="7"/>
    <d v="1899-12-30T12:04:17"/>
    <x v="6"/>
    <x v="0"/>
    <x v="4"/>
    <x v="6"/>
    <x v="10"/>
    <x v="10"/>
    <x v="10"/>
    <x v="3"/>
    <x v="0"/>
    <x v="0"/>
    <x v="18"/>
    <n v="1"/>
    <s v="http://tvscan.ddns.net/scanmon/record_file/s-VRwKQ9tU/20221203/20221203120417_6d9650e397c07ef86edfa8dd791485db.wav"/>
    <x v="2"/>
    <x v="0"/>
    <n v="49"/>
    <d v="2022-12-03T00:00:00"/>
    <d v="2022-12-09T00:00:00"/>
    <x v="0"/>
  </r>
  <r>
    <x v="7"/>
    <d v="1899-12-30T10:56:50"/>
    <x v="23"/>
    <x v="0"/>
    <x v="0"/>
    <x v="31"/>
    <x v="8"/>
    <x v="8"/>
    <x v="8"/>
    <x v="1"/>
    <x v="0"/>
    <x v="0"/>
    <x v="18"/>
    <n v="1"/>
    <s v="http://tvscan.ddns.net/scanmon/record_file/s-FVrwzXRi/20221203/20221203105650_cb2ea017442095a51b3bf78f83f0b4ed.wav"/>
    <x v="2"/>
    <x v="0"/>
    <n v="49"/>
    <d v="2022-12-03T00:00:00"/>
    <d v="2022-12-09T00:00:00"/>
    <x v="0"/>
  </r>
  <r>
    <x v="7"/>
    <d v="1899-12-30T18:18:22"/>
    <x v="23"/>
    <x v="0"/>
    <x v="0"/>
    <x v="31"/>
    <x v="8"/>
    <x v="8"/>
    <x v="8"/>
    <x v="1"/>
    <x v="0"/>
    <x v="0"/>
    <x v="18"/>
    <n v="1"/>
    <s v="http://tvscan.ddns.net/scanmon/record_file/s-FVrwzXRi/20221203/20221203181822_cb2ea017442095a51b3bf78f83f0b4ed.wav"/>
    <x v="2"/>
    <x v="0"/>
    <n v="49"/>
    <d v="2022-12-03T00:00:00"/>
    <d v="2022-12-09T00:00:00"/>
    <x v="0"/>
  </r>
  <r>
    <x v="7"/>
    <d v="1899-12-30T18:39:26"/>
    <x v="23"/>
    <x v="0"/>
    <x v="0"/>
    <x v="31"/>
    <x v="8"/>
    <x v="8"/>
    <x v="8"/>
    <x v="1"/>
    <x v="0"/>
    <x v="0"/>
    <x v="18"/>
    <n v="1"/>
    <s v="http://tvscan.ddns.net/scanmon/record_file/s-FVrwzXRi/20221203/20221203183926_cb2ea017442095a51b3bf78f83f0b4ed.wav"/>
    <x v="2"/>
    <x v="0"/>
    <n v="49"/>
    <d v="2022-12-03T00:00:00"/>
    <d v="2022-12-09T00:00:00"/>
    <x v="0"/>
  </r>
  <r>
    <x v="8"/>
    <d v="1899-12-30T09:27:00"/>
    <x v="24"/>
    <x v="0"/>
    <x v="13"/>
    <x v="32"/>
    <x v="9"/>
    <x v="9"/>
    <x v="9"/>
    <x v="4"/>
    <x v="0"/>
    <x v="1"/>
    <x v="33"/>
    <n v="1"/>
    <s v="http://tvscan.ddns.net:1023/menciones/testigos/Tiago092723Oye04dediciembreMencion.mp3"/>
    <x v="3"/>
    <x v="1"/>
    <n v="50"/>
    <d v="2022-12-03T00:00:00"/>
    <d v="2022-12-09T00:00:00"/>
    <x v="0"/>
  </r>
  <r>
    <x v="8"/>
    <d v="1899-12-30T09:27:00"/>
    <x v="17"/>
    <x v="0"/>
    <x v="12"/>
    <x v="4"/>
    <x v="9"/>
    <x v="9"/>
    <x v="9"/>
    <x v="4"/>
    <x v="0"/>
    <x v="1"/>
    <x v="33"/>
    <n v="1"/>
    <s v="http://tvscan.ddns.net:1023/menciones/testigos/Navidalia092723Oye04dediciembreMencion.mp3"/>
    <x v="3"/>
    <x v="1"/>
    <n v="50"/>
    <d v="2022-12-03T00:00:00"/>
    <d v="2022-12-09T00:00:00"/>
    <x v="0"/>
  </r>
  <r>
    <x v="8"/>
    <d v="1899-12-30T08:40:00"/>
    <x v="25"/>
    <x v="0"/>
    <x v="4"/>
    <x v="33"/>
    <x v="9"/>
    <x v="9"/>
    <x v="9"/>
    <x v="4"/>
    <x v="0"/>
    <x v="1"/>
    <x v="33"/>
    <n v="1"/>
    <s v="http://tvscan.ddns.net:1023/menciones/testigos/BadBunny04dediembreOye084030.mp3"/>
    <x v="3"/>
    <x v="1"/>
    <n v="50"/>
    <d v="2022-12-03T00:00:00"/>
    <d v="2022-12-09T00:00:00"/>
    <x v="0"/>
  </r>
  <r>
    <x v="8"/>
    <d v="1899-12-30T16:30:33"/>
    <x v="2"/>
    <x v="0"/>
    <x v="8"/>
    <x v="2"/>
    <x v="0"/>
    <x v="0"/>
    <x v="0"/>
    <x v="0"/>
    <x v="0"/>
    <x v="0"/>
    <x v="33"/>
    <n v="1"/>
    <s v="http://tvscan.ddns.net/scanmon/record_file/s-HacTlRpQ/20221204/20221204163033_e937cd97453f426f455f3884082782e7.wav"/>
    <x v="3"/>
    <x v="1"/>
    <n v="50"/>
    <d v="2022-12-03T00:00:00"/>
    <d v="2022-12-09T00:00:00"/>
    <x v="0"/>
  </r>
  <r>
    <x v="8"/>
    <d v="1899-12-30T20:14:14"/>
    <x v="2"/>
    <x v="0"/>
    <x v="8"/>
    <x v="2"/>
    <x v="0"/>
    <x v="0"/>
    <x v="0"/>
    <x v="0"/>
    <x v="0"/>
    <x v="0"/>
    <x v="33"/>
    <n v="1"/>
    <s v="http://tvscan.ddns.net/scanmon/record_file/s-HacTlRpQ/20221204/20221204201414_e937cd97453f426f455f3884082782e7.wav"/>
    <x v="3"/>
    <x v="1"/>
    <n v="50"/>
    <d v="2022-12-03T00:00:00"/>
    <d v="2022-12-09T00:00:00"/>
    <x v="0"/>
  </r>
  <r>
    <x v="8"/>
    <d v="1899-12-30T08:39:46"/>
    <x v="4"/>
    <x v="0"/>
    <x v="3"/>
    <x v="4"/>
    <x v="0"/>
    <x v="0"/>
    <x v="0"/>
    <x v="0"/>
    <x v="0"/>
    <x v="0"/>
    <x v="33"/>
    <n v="1"/>
    <s v="http://tvscan.ddns.net/scanmon/record_file/s-HacTlRpQ/20221204/20221204083946_62c12403c374bcf90e843f8601dba53a.wav"/>
    <x v="3"/>
    <x v="1"/>
    <n v="50"/>
    <d v="2022-12-03T00:00:00"/>
    <d v="2022-12-09T00:00:00"/>
    <x v="0"/>
  </r>
  <r>
    <x v="8"/>
    <d v="1899-12-30T17:29:34"/>
    <x v="4"/>
    <x v="0"/>
    <x v="3"/>
    <x v="4"/>
    <x v="0"/>
    <x v="0"/>
    <x v="0"/>
    <x v="0"/>
    <x v="0"/>
    <x v="0"/>
    <x v="33"/>
    <n v="1"/>
    <s v="http://tvscan.ddns.net/scanmon/record_file/s-HacTlRpQ/20221204/20221204172934_62c12403c374bcf90e843f8601dba53a.wav"/>
    <x v="3"/>
    <x v="1"/>
    <n v="50"/>
    <d v="2022-12-03T00:00:00"/>
    <d v="2022-12-09T00:00:00"/>
    <x v="0"/>
  </r>
  <r>
    <x v="8"/>
    <d v="1899-12-30T08:40:00"/>
    <x v="10"/>
    <x v="0"/>
    <x v="0"/>
    <x v="12"/>
    <x v="10"/>
    <x v="10"/>
    <x v="10"/>
    <x v="3"/>
    <x v="0"/>
    <x v="1"/>
    <x v="33"/>
    <n v="1"/>
    <s v="http://tvscan.ddns.net:1023/menciones/testigos/DanielaRomo04dediciembreJoya084048Concursaygana.mp3"/>
    <x v="3"/>
    <x v="1"/>
    <n v="50"/>
    <d v="2022-12-03T00:00:00"/>
    <d v="2022-12-09T00:00:00"/>
    <x v="0"/>
  </r>
  <r>
    <x v="8"/>
    <d v="1899-12-30T09:27:00"/>
    <x v="10"/>
    <x v="0"/>
    <x v="0"/>
    <x v="12"/>
    <x v="10"/>
    <x v="10"/>
    <x v="10"/>
    <x v="3"/>
    <x v="0"/>
    <x v="1"/>
    <x v="33"/>
    <n v="1"/>
    <s v="http://tvscan.ddns.net:1023/menciones/testigos/DanielaRomooya04dedciembre092710Concursaygana.mp3"/>
    <x v="3"/>
    <x v="1"/>
    <n v="50"/>
    <d v="2022-12-03T00:00:00"/>
    <d v="2022-12-09T00:00:00"/>
    <x v="0"/>
  </r>
  <r>
    <x v="8"/>
    <d v="1899-12-30T07:30:26"/>
    <x v="5"/>
    <x v="0"/>
    <x v="7"/>
    <x v="5"/>
    <x v="2"/>
    <x v="2"/>
    <x v="2"/>
    <x v="2"/>
    <x v="0"/>
    <x v="0"/>
    <x v="33"/>
    <n v="1"/>
    <s v="http://tvscan.ddns.net/scanmon/record_file/s-LkIp0ZgE/20221204/20221204073026_f026ea542225e9824a4726e5ea697265.wav"/>
    <x v="3"/>
    <x v="1"/>
    <n v="50"/>
    <d v="2022-12-03T00:00:00"/>
    <d v="2022-12-09T00:00:00"/>
    <x v="0"/>
  </r>
  <r>
    <x v="8"/>
    <d v="1899-12-30T11:58:36"/>
    <x v="5"/>
    <x v="0"/>
    <x v="7"/>
    <x v="5"/>
    <x v="2"/>
    <x v="2"/>
    <x v="2"/>
    <x v="2"/>
    <x v="0"/>
    <x v="0"/>
    <x v="33"/>
    <n v="1"/>
    <s v="http://tvscan.ddns.net/scanmon/record_file/s-LkIp0ZgE/20221204/20221204115836_f026ea542225e9824a4726e5ea697265.wav"/>
    <x v="3"/>
    <x v="1"/>
    <n v="50"/>
    <d v="2022-12-03T00:00:00"/>
    <d v="2022-12-09T00:00:00"/>
    <x v="0"/>
  </r>
  <r>
    <x v="8"/>
    <d v="1899-12-30T12:29:32"/>
    <x v="5"/>
    <x v="0"/>
    <x v="7"/>
    <x v="5"/>
    <x v="2"/>
    <x v="2"/>
    <x v="2"/>
    <x v="2"/>
    <x v="0"/>
    <x v="0"/>
    <x v="33"/>
    <n v="1"/>
    <s v="http://tvscan.ddns.net/scanmon/record_file/s-LkIp0ZgE/20221204/20221204122932_f026ea542225e9824a4726e5ea697265.wav"/>
    <x v="3"/>
    <x v="1"/>
    <n v="50"/>
    <d v="2022-12-03T00:00:00"/>
    <d v="2022-12-09T00:00:00"/>
    <x v="0"/>
  </r>
  <r>
    <x v="8"/>
    <d v="1899-12-30T16:27:06"/>
    <x v="5"/>
    <x v="0"/>
    <x v="7"/>
    <x v="5"/>
    <x v="2"/>
    <x v="2"/>
    <x v="2"/>
    <x v="2"/>
    <x v="0"/>
    <x v="0"/>
    <x v="33"/>
    <n v="1"/>
    <s v="http://tvscan.ddns.net/scanmon/record_file/s-LkIp0ZgE/20221204/20221204162706_f026ea542225e9824a4726e5ea697265.wav"/>
    <x v="3"/>
    <x v="1"/>
    <n v="50"/>
    <d v="2022-12-03T00:00:00"/>
    <d v="2022-12-09T00:00:00"/>
    <x v="0"/>
  </r>
  <r>
    <x v="8"/>
    <d v="1899-12-30T16:57:21"/>
    <x v="5"/>
    <x v="0"/>
    <x v="7"/>
    <x v="5"/>
    <x v="2"/>
    <x v="2"/>
    <x v="2"/>
    <x v="2"/>
    <x v="0"/>
    <x v="0"/>
    <x v="33"/>
    <n v="1"/>
    <s v="http://tvscan.ddns.net/scanmon/record_file/s-LkIp0ZgE/20221204/20221204165721_f026ea542225e9824a4726e5ea697265.wav"/>
    <x v="3"/>
    <x v="1"/>
    <n v="50"/>
    <d v="2022-12-03T00:00:00"/>
    <d v="2022-12-09T00:00:00"/>
    <x v="0"/>
  </r>
  <r>
    <x v="8"/>
    <d v="1899-12-30T18:58:14"/>
    <x v="5"/>
    <x v="0"/>
    <x v="7"/>
    <x v="5"/>
    <x v="2"/>
    <x v="2"/>
    <x v="2"/>
    <x v="2"/>
    <x v="0"/>
    <x v="0"/>
    <x v="33"/>
    <n v="1"/>
    <s v="http://tvscan.ddns.net/scanmon/record_file/s-LkIp0ZgE/20221204/20221204185814_f026ea542225e9824a4726e5ea697265.wav"/>
    <x v="3"/>
    <x v="1"/>
    <n v="50"/>
    <d v="2022-12-03T00:00:00"/>
    <d v="2022-12-09T00:00:00"/>
    <x v="0"/>
  </r>
  <r>
    <x v="8"/>
    <d v="1899-12-30T19:30:30"/>
    <x v="5"/>
    <x v="0"/>
    <x v="7"/>
    <x v="5"/>
    <x v="2"/>
    <x v="2"/>
    <x v="2"/>
    <x v="2"/>
    <x v="0"/>
    <x v="0"/>
    <x v="33"/>
    <n v="1"/>
    <s v="http://tvscan.ddns.net/scanmon/record_file/s-LkIp0ZgE/20221204/20221204193030_f026ea542225e9824a4726e5ea697265.wav"/>
    <x v="3"/>
    <x v="1"/>
    <n v="50"/>
    <d v="2022-12-03T00:00:00"/>
    <d v="2022-12-09T00:00:00"/>
    <x v="0"/>
  </r>
  <r>
    <x v="8"/>
    <d v="1899-12-30T21:27:01"/>
    <x v="5"/>
    <x v="0"/>
    <x v="7"/>
    <x v="5"/>
    <x v="2"/>
    <x v="2"/>
    <x v="2"/>
    <x v="2"/>
    <x v="0"/>
    <x v="0"/>
    <x v="33"/>
    <n v="1"/>
    <s v="http://tvscan.ddns.net/scanmon/record_file/s-LkIp0ZgE/20221204/20221204212701_f026ea542225e9824a4726e5ea697265.wav"/>
    <x v="3"/>
    <x v="1"/>
    <n v="50"/>
    <d v="2022-12-03T00:00:00"/>
    <d v="2022-12-09T00:00:00"/>
    <x v="0"/>
  </r>
  <r>
    <x v="9"/>
    <d v="1899-12-30T07:31:01"/>
    <x v="14"/>
    <x v="0"/>
    <x v="10"/>
    <x v="18"/>
    <x v="6"/>
    <x v="6"/>
    <x v="6"/>
    <x v="3"/>
    <x v="0"/>
    <x v="1"/>
    <x v="33"/>
    <n v="1"/>
    <s v="http://tvscan.ddns.net:1023/menciones/testigos/AladdínAlfa05dedicembre073121mencion.mp3"/>
    <x v="3"/>
    <x v="2"/>
    <n v="50"/>
    <d v="2022-12-03T00:00:00"/>
    <d v="2022-12-09T00:00:00"/>
    <x v="0"/>
  </r>
  <r>
    <x v="9"/>
    <d v="1899-12-30T07:30:00"/>
    <x v="14"/>
    <x v="0"/>
    <x v="10"/>
    <x v="18"/>
    <x v="6"/>
    <x v="6"/>
    <x v="6"/>
    <x v="3"/>
    <x v="0"/>
    <x v="1"/>
    <x v="33"/>
    <n v="1"/>
    <s v="http://tvscan.ddns.net:1023/menciones/testigos/AladdínAlfa05dediciembre073015mencion.mp3"/>
    <x v="3"/>
    <x v="2"/>
    <n v="50"/>
    <d v="2022-12-03T00:00:00"/>
    <d v="2022-12-09T00:00:00"/>
    <x v="0"/>
  </r>
  <r>
    <x v="9"/>
    <d v="1899-12-30T09:17:00"/>
    <x v="14"/>
    <x v="0"/>
    <x v="10"/>
    <x v="18"/>
    <x v="6"/>
    <x v="6"/>
    <x v="6"/>
    <x v="3"/>
    <x v="0"/>
    <x v="0"/>
    <x v="33"/>
    <n v="1"/>
    <s v="http://tvscan.ddns.net/scanmon/record_file/s-4gCDC9fV/20221205/20221205091700_bfdb7437a4ff5689c1e5a55e302f5b76.wav"/>
    <x v="3"/>
    <x v="2"/>
    <n v="50"/>
    <d v="2022-12-03T00:00:00"/>
    <d v="2022-12-09T00:00:00"/>
    <x v="0"/>
  </r>
  <r>
    <x v="9"/>
    <d v="1899-12-30T10:06:30"/>
    <x v="14"/>
    <x v="0"/>
    <x v="10"/>
    <x v="18"/>
    <x v="6"/>
    <x v="6"/>
    <x v="6"/>
    <x v="3"/>
    <x v="0"/>
    <x v="0"/>
    <x v="33"/>
    <n v="1"/>
    <s v="http://tvscan.ddns.net/scanmon/record_file/s-4gCDC9fV/20221205/20221205100630_16f94de0c2021b3449bf3d571707f655.wav"/>
    <x v="3"/>
    <x v="2"/>
    <n v="50"/>
    <d v="2022-12-03T00:00:00"/>
    <d v="2022-12-09T00:00:00"/>
    <x v="0"/>
  </r>
  <r>
    <x v="9"/>
    <d v="1899-12-30T10:27:34"/>
    <x v="14"/>
    <x v="0"/>
    <x v="10"/>
    <x v="18"/>
    <x v="6"/>
    <x v="6"/>
    <x v="6"/>
    <x v="3"/>
    <x v="0"/>
    <x v="0"/>
    <x v="33"/>
    <n v="1"/>
    <s v="http://tvscan.ddns.net/scanmon/record_file/s-4gCDC9fV/20221205/20221205102734_16f94de0c2021b3449bf3d571707f655.wav"/>
    <x v="3"/>
    <x v="2"/>
    <n v="50"/>
    <d v="2022-12-03T00:00:00"/>
    <d v="2022-12-09T00:00:00"/>
    <x v="0"/>
  </r>
  <r>
    <x v="9"/>
    <d v="1899-12-30T11:16:03"/>
    <x v="14"/>
    <x v="0"/>
    <x v="10"/>
    <x v="18"/>
    <x v="6"/>
    <x v="6"/>
    <x v="6"/>
    <x v="3"/>
    <x v="0"/>
    <x v="0"/>
    <x v="33"/>
    <n v="1"/>
    <s v="http://tvscan.ddns.net/scanmon/record_file/s-4gCDC9fV/20221205/20221205111603_16f94de0c2021b3449bf3d571707f655.wav"/>
    <x v="3"/>
    <x v="2"/>
    <n v="50"/>
    <d v="2022-12-03T00:00:00"/>
    <d v="2022-12-09T00:00:00"/>
    <x v="0"/>
  </r>
  <r>
    <x v="9"/>
    <d v="1899-12-30T13:09:04"/>
    <x v="14"/>
    <x v="0"/>
    <x v="10"/>
    <x v="18"/>
    <x v="6"/>
    <x v="6"/>
    <x v="6"/>
    <x v="3"/>
    <x v="0"/>
    <x v="0"/>
    <x v="33"/>
    <n v="1"/>
    <s v="http://tvscan.ddns.net/scanmon/record_file/s-4gCDC9fV/20221205/20221205130904_16f94de0c2021b3449bf3d571707f655.wav"/>
    <x v="3"/>
    <x v="2"/>
    <n v="50"/>
    <d v="2022-12-03T00:00:00"/>
    <d v="2022-12-09T00:00:00"/>
    <x v="0"/>
  </r>
  <r>
    <x v="9"/>
    <d v="1899-12-30T16:12:00"/>
    <x v="17"/>
    <x v="0"/>
    <x v="12"/>
    <x v="4"/>
    <x v="11"/>
    <x v="11"/>
    <x v="11"/>
    <x v="0"/>
    <x v="0"/>
    <x v="1"/>
    <x v="33"/>
    <n v="1"/>
    <s v="http://tvscan.ddns.net:1023/menciones/testigos/NavidaliaAmor05Diciembre16_12_00Mencion.mp3"/>
    <x v="3"/>
    <x v="2"/>
    <n v="50"/>
    <d v="2022-12-03T00:00:00"/>
    <d v="2022-12-09T00:00:00"/>
    <x v="0"/>
  </r>
  <r>
    <x v="9"/>
    <d v="1899-12-30T15:37:00"/>
    <x v="17"/>
    <x v="0"/>
    <x v="12"/>
    <x v="4"/>
    <x v="11"/>
    <x v="11"/>
    <x v="11"/>
    <x v="0"/>
    <x v="0"/>
    <x v="1"/>
    <x v="33"/>
    <n v="1"/>
    <s v="http://tvscan.ddns.net:1023/menciones/testigos/NavidaliaAmor05Diciembre15_37_00Mencion.mp3"/>
    <x v="3"/>
    <x v="2"/>
    <n v="50"/>
    <d v="2022-12-03T00:00:00"/>
    <d v="2022-12-09T00:00:00"/>
    <x v="0"/>
  </r>
  <r>
    <x v="9"/>
    <d v="1899-12-30T14:12:23"/>
    <x v="2"/>
    <x v="0"/>
    <x v="8"/>
    <x v="2"/>
    <x v="8"/>
    <x v="8"/>
    <x v="8"/>
    <x v="1"/>
    <x v="0"/>
    <x v="1"/>
    <x v="33"/>
    <n v="1"/>
    <s v="http://tvscan.ddns.net:1023/menciones/testigos/DivisionMinusculaNavidaliaMencionE.mp3"/>
    <x v="3"/>
    <x v="2"/>
    <n v="50"/>
    <d v="2022-12-03T00:00:00"/>
    <d v="2022-12-09T00:00:00"/>
    <x v="0"/>
  </r>
  <r>
    <x v="9"/>
    <d v="1899-12-30T14:12:23"/>
    <x v="17"/>
    <x v="0"/>
    <x v="12"/>
    <x v="4"/>
    <x v="8"/>
    <x v="8"/>
    <x v="8"/>
    <x v="1"/>
    <x v="0"/>
    <x v="1"/>
    <x v="33"/>
    <n v="1"/>
    <s v="http://tvscan.ddns.net:1023/menciones/testigos/DivisionMinusculaNavidaliaMencionE.mp3"/>
    <x v="3"/>
    <x v="2"/>
    <n v="50"/>
    <d v="2022-12-03T00:00:00"/>
    <d v="2022-12-09T00:00:00"/>
    <x v="0"/>
  </r>
  <r>
    <x v="9"/>
    <d v="1899-12-30T19:27:19"/>
    <x v="17"/>
    <x v="0"/>
    <x v="12"/>
    <x v="4"/>
    <x v="8"/>
    <x v="8"/>
    <x v="8"/>
    <x v="1"/>
    <x v="0"/>
    <x v="0"/>
    <x v="33"/>
    <n v="1"/>
    <s v="http://tvscan.ddns.net/scanmon/record_file/s-FVrwzXRi/20221205/20221205192719_247a755bddb6b8fd2082662d75c0fbd8.wav"/>
    <x v="3"/>
    <x v="2"/>
    <n v="50"/>
    <d v="2022-12-03T00:00:00"/>
    <d v="2022-12-09T00:00:00"/>
    <x v="0"/>
  </r>
  <r>
    <x v="9"/>
    <d v="1899-12-30T20:24:20"/>
    <x v="17"/>
    <x v="0"/>
    <x v="12"/>
    <x v="4"/>
    <x v="8"/>
    <x v="8"/>
    <x v="8"/>
    <x v="1"/>
    <x v="0"/>
    <x v="0"/>
    <x v="33"/>
    <n v="1"/>
    <s v="http://tvscan.ddns.net/scanmon/record_file/s-FVrwzXRi/20221205/20221205202420_247a755bddb6b8fd2082662d75c0fbd8.wav"/>
    <x v="3"/>
    <x v="2"/>
    <n v="50"/>
    <d v="2022-12-03T00:00:00"/>
    <d v="2022-12-09T00:00:00"/>
    <x v="0"/>
  </r>
  <r>
    <x v="9"/>
    <d v="1899-12-30T20:53:45"/>
    <x v="17"/>
    <x v="0"/>
    <x v="12"/>
    <x v="4"/>
    <x v="8"/>
    <x v="8"/>
    <x v="8"/>
    <x v="1"/>
    <x v="0"/>
    <x v="0"/>
    <x v="33"/>
    <n v="1"/>
    <s v="http://tvscan.ddns.net/scanmon/record_file/s-FVrwzXRi/20221205/20221205205345_247a755bddb6b8fd2082662d75c0fbd8.wav"/>
    <x v="3"/>
    <x v="2"/>
    <n v="50"/>
    <d v="2022-12-03T00:00:00"/>
    <d v="2022-12-09T00:00:00"/>
    <x v="0"/>
  </r>
  <r>
    <x v="9"/>
    <d v="1899-12-30T21:15:09"/>
    <x v="17"/>
    <x v="0"/>
    <x v="12"/>
    <x v="4"/>
    <x v="8"/>
    <x v="8"/>
    <x v="8"/>
    <x v="1"/>
    <x v="0"/>
    <x v="0"/>
    <x v="33"/>
    <n v="1"/>
    <s v="http://tvscan.ddns.net/scanmon/record_file/s-FVrwzXRi/20221205/20221205211509_247a755bddb6b8fd2082662d75c0fbd8.wav"/>
    <x v="3"/>
    <x v="2"/>
    <n v="50"/>
    <d v="2022-12-03T00:00:00"/>
    <d v="2022-12-09T00:00:00"/>
    <x v="0"/>
  </r>
  <r>
    <x v="9"/>
    <d v="1899-12-30T02:36:02"/>
    <x v="23"/>
    <x v="0"/>
    <x v="0"/>
    <x v="31"/>
    <x v="8"/>
    <x v="8"/>
    <x v="8"/>
    <x v="1"/>
    <x v="0"/>
    <x v="0"/>
    <x v="33"/>
    <n v="1"/>
    <s v="http://tvscan.ddns.net/scanmon/record_file/s-FVrwzXRi/20221205/20221205023602_cb2ea017442095a51b3bf78f83f0b4ed.wav"/>
    <x v="3"/>
    <x v="2"/>
    <n v="50"/>
    <d v="2022-12-03T00:00:00"/>
    <d v="2022-12-09T00:00:00"/>
    <x v="0"/>
  </r>
  <r>
    <x v="9"/>
    <d v="1899-12-30T03:07:37"/>
    <x v="23"/>
    <x v="0"/>
    <x v="0"/>
    <x v="31"/>
    <x v="8"/>
    <x v="8"/>
    <x v="8"/>
    <x v="1"/>
    <x v="0"/>
    <x v="0"/>
    <x v="33"/>
    <n v="1"/>
    <s v="http://tvscan.ddns.net/scanmon/record_file/s-FVrwzXRi/20221205/20221205030737_cb2ea017442095a51b3bf78f83f0b4ed.wav"/>
    <x v="3"/>
    <x v="2"/>
    <n v="50"/>
    <d v="2022-12-03T00:00:00"/>
    <d v="2022-12-09T00:00:00"/>
    <x v="0"/>
  </r>
  <r>
    <x v="9"/>
    <d v="1899-12-30T03:35:13"/>
    <x v="23"/>
    <x v="0"/>
    <x v="0"/>
    <x v="31"/>
    <x v="8"/>
    <x v="8"/>
    <x v="8"/>
    <x v="1"/>
    <x v="0"/>
    <x v="0"/>
    <x v="33"/>
    <n v="1"/>
    <s v="http://tvscan.ddns.net/scanmon/record_file/s-FVrwzXRi/20221205/20221205033513_cb2ea017442095a51b3bf78f83f0b4ed.wav"/>
    <x v="3"/>
    <x v="2"/>
    <n v="50"/>
    <d v="2022-12-03T00:00:00"/>
    <d v="2022-12-09T00:00:00"/>
    <x v="0"/>
  </r>
  <r>
    <x v="9"/>
    <d v="1899-12-30T04:11:19"/>
    <x v="23"/>
    <x v="0"/>
    <x v="0"/>
    <x v="31"/>
    <x v="8"/>
    <x v="8"/>
    <x v="8"/>
    <x v="1"/>
    <x v="0"/>
    <x v="0"/>
    <x v="33"/>
    <n v="1"/>
    <s v="http://tvscan.ddns.net/scanmon/record_file/s-FVrwzXRi/20221205/20221205041119_cb2ea017442095a51b3bf78f83f0b4ed.wav"/>
    <x v="3"/>
    <x v="2"/>
    <n v="50"/>
    <d v="2022-12-03T00:00:00"/>
    <d v="2022-12-09T00:00:00"/>
    <x v="0"/>
  </r>
  <r>
    <x v="9"/>
    <d v="1899-12-30T11:16:08"/>
    <x v="23"/>
    <x v="0"/>
    <x v="0"/>
    <x v="31"/>
    <x v="8"/>
    <x v="8"/>
    <x v="8"/>
    <x v="1"/>
    <x v="0"/>
    <x v="0"/>
    <x v="33"/>
    <n v="1"/>
    <s v="http://tvscan.ddns.net/scanmon/record_file/s-FVrwzXRi/20221205/20221205111608_cb2ea017442095a51b3bf78f83f0b4ed.wav"/>
    <x v="3"/>
    <x v="2"/>
    <n v="50"/>
    <d v="2022-12-03T00:00:00"/>
    <d v="2022-12-09T00:00:00"/>
    <x v="0"/>
  </r>
  <r>
    <x v="9"/>
    <d v="1899-12-30T16:21:45"/>
    <x v="23"/>
    <x v="0"/>
    <x v="0"/>
    <x v="31"/>
    <x v="8"/>
    <x v="8"/>
    <x v="8"/>
    <x v="1"/>
    <x v="0"/>
    <x v="0"/>
    <x v="33"/>
    <n v="1"/>
    <s v="http://tvscan.ddns.net/scanmon/record_file/s-FVrwzXRi/20221205/20221205162145_cb2ea017442095a51b3bf78f83f0b4ed.wav"/>
    <x v="3"/>
    <x v="2"/>
    <n v="50"/>
    <d v="2022-12-03T00:00:00"/>
    <d v="2022-12-09T00:00:00"/>
    <x v="0"/>
  </r>
  <r>
    <x v="9"/>
    <d v="1899-12-30T19:57:25"/>
    <x v="23"/>
    <x v="0"/>
    <x v="0"/>
    <x v="31"/>
    <x v="8"/>
    <x v="8"/>
    <x v="8"/>
    <x v="1"/>
    <x v="0"/>
    <x v="0"/>
    <x v="33"/>
    <n v="1"/>
    <s v="http://tvscan.ddns.net/scanmon/record_file/s-FVrwzXRi/20221205/20221205195725_cb2ea017442095a51b3bf78f83f0b4ed.wav"/>
    <x v="3"/>
    <x v="2"/>
    <n v="50"/>
    <d v="2022-12-03T00:00:00"/>
    <d v="2022-12-09T00:00:00"/>
    <x v="0"/>
  </r>
  <r>
    <x v="9"/>
    <d v="1899-12-30T20:58:56"/>
    <x v="23"/>
    <x v="0"/>
    <x v="0"/>
    <x v="31"/>
    <x v="8"/>
    <x v="8"/>
    <x v="8"/>
    <x v="1"/>
    <x v="0"/>
    <x v="0"/>
    <x v="33"/>
    <n v="1"/>
    <s v="http://tvscan.ddns.net/scanmon/record_file/s-FVrwzXRi/20221205/20221205205856_cb2ea017442095a51b3bf78f83f0b4ed.wav"/>
    <x v="3"/>
    <x v="2"/>
    <n v="50"/>
    <d v="2022-12-03T00:00:00"/>
    <d v="2022-12-09T00:00:00"/>
    <x v="0"/>
  </r>
  <r>
    <x v="9"/>
    <d v="1899-12-30T21:52:36"/>
    <x v="23"/>
    <x v="0"/>
    <x v="0"/>
    <x v="31"/>
    <x v="8"/>
    <x v="8"/>
    <x v="8"/>
    <x v="1"/>
    <x v="0"/>
    <x v="0"/>
    <x v="33"/>
    <n v="1"/>
    <s v="http://tvscan.ddns.net/scanmon/record_file/s-FVrwzXRi/20221205/20221205215236_cb2ea017442095a51b3bf78f83f0b4ed.wav"/>
    <x v="3"/>
    <x v="2"/>
    <n v="50"/>
    <d v="2022-12-03T00:00:00"/>
    <d v="2022-12-09T00:00:00"/>
    <x v="0"/>
  </r>
  <r>
    <x v="9"/>
    <d v="1899-12-30T20:28:21"/>
    <x v="24"/>
    <x v="0"/>
    <x v="13"/>
    <x v="32"/>
    <x v="8"/>
    <x v="8"/>
    <x v="8"/>
    <x v="1"/>
    <x v="0"/>
    <x v="0"/>
    <x v="33"/>
    <n v="1"/>
    <s v="http://tvscan.ddns.net/scanmon/record_file/s-FVrwzXRi/20221205/20221205202821_ecbba75a9f0228587ee0c17329f1d5ed.wav"/>
    <x v="3"/>
    <x v="2"/>
    <n v="50"/>
    <d v="2022-12-03T00:00:00"/>
    <d v="2022-12-09T00:00:00"/>
    <x v="0"/>
  </r>
  <r>
    <x v="9"/>
    <d v="1899-12-30T20:57:26"/>
    <x v="24"/>
    <x v="0"/>
    <x v="13"/>
    <x v="32"/>
    <x v="8"/>
    <x v="8"/>
    <x v="8"/>
    <x v="1"/>
    <x v="0"/>
    <x v="0"/>
    <x v="33"/>
    <n v="1"/>
    <s v="http://tvscan.ddns.net/scanmon/record_file/s-FVrwzXRi/20221205/20221205205726_ecbba75a9f0228587ee0c17329f1d5ed.wav"/>
    <x v="3"/>
    <x v="2"/>
    <n v="50"/>
    <d v="2022-12-03T00:00:00"/>
    <d v="2022-12-09T00:00:00"/>
    <x v="0"/>
  </r>
  <r>
    <x v="9"/>
    <d v="1899-12-30T22:54:58"/>
    <x v="24"/>
    <x v="0"/>
    <x v="13"/>
    <x v="32"/>
    <x v="8"/>
    <x v="8"/>
    <x v="8"/>
    <x v="1"/>
    <x v="0"/>
    <x v="0"/>
    <x v="33"/>
    <n v="1"/>
    <s v="http://tvscan.ddns.net/scanmon/record_file/s-FVrwzXRi/20221205/20221205225458_ecbba75a9f0228587ee0c17329f1d5ed.wav"/>
    <x v="3"/>
    <x v="2"/>
    <n v="50"/>
    <d v="2022-12-03T00:00:00"/>
    <d v="2022-12-09T00:00:00"/>
    <x v="0"/>
  </r>
  <r>
    <x v="9"/>
    <d v="1899-12-30T17:59:13"/>
    <x v="2"/>
    <x v="0"/>
    <x v="8"/>
    <x v="2"/>
    <x v="8"/>
    <x v="8"/>
    <x v="8"/>
    <x v="1"/>
    <x v="0"/>
    <x v="0"/>
    <x v="33"/>
    <n v="1"/>
    <s v="http://tvscan.ddns.net/scanmon/record_file/s-FVrwzXRi/20221205/20221205175913_46f5c975c433602e1943cb9db84758e4.wav"/>
    <x v="3"/>
    <x v="2"/>
    <n v="50"/>
    <d v="2022-12-03T00:00:00"/>
    <d v="2022-12-09T00:00:00"/>
    <x v="0"/>
  </r>
  <r>
    <x v="9"/>
    <d v="1899-12-30T19:25:19"/>
    <x v="2"/>
    <x v="0"/>
    <x v="8"/>
    <x v="2"/>
    <x v="8"/>
    <x v="8"/>
    <x v="8"/>
    <x v="1"/>
    <x v="0"/>
    <x v="0"/>
    <x v="33"/>
    <n v="1"/>
    <s v="http://tvscan.ddns.net/scanmon/record_file/s-FVrwzXRi/20221205/20221205192519_46f5c975c433602e1943cb9db84758e4.wav"/>
    <x v="3"/>
    <x v="2"/>
    <n v="50"/>
    <d v="2022-12-03T00:00:00"/>
    <d v="2022-12-09T00:00:00"/>
    <x v="0"/>
  </r>
  <r>
    <x v="9"/>
    <d v="1899-12-30T19:53:34"/>
    <x v="2"/>
    <x v="0"/>
    <x v="8"/>
    <x v="2"/>
    <x v="8"/>
    <x v="8"/>
    <x v="8"/>
    <x v="1"/>
    <x v="0"/>
    <x v="0"/>
    <x v="33"/>
    <n v="1"/>
    <s v="http://tvscan.ddns.net/scanmon/record_file/s-FVrwzXRi/20221205/20221205195334_46f5c975c433602e1943cb9db84758e4.wav"/>
    <x v="3"/>
    <x v="2"/>
    <n v="50"/>
    <d v="2022-12-03T00:00:00"/>
    <d v="2022-12-09T00:00:00"/>
    <x v="0"/>
  </r>
  <r>
    <x v="9"/>
    <d v="1899-12-30T20:27:00"/>
    <x v="2"/>
    <x v="0"/>
    <x v="8"/>
    <x v="2"/>
    <x v="8"/>
    <x v="8"/>
    <x v="8"/>
    <x v="1"/>
    <x v="0"/>
    <x v="0"/>
    <x v="33"/>
    <n v="1"/>
    <s v="http://tvscan.ddns.net/scanmon/record_file/s-FVrwzXRi/20221205/20221205202700_46f5c975c433602e1943cb9db84758e4.wav"/>
    <x v="3"/>
    <x v="2"/>
    <n v="50"/>
    <d v="2022-12-03T00:00:00"/>
    <d v="2022-12-09T00:00:00"/>
    <x v="0"/>
  </r>
  <r>
    <x v="9"/>
    <d v="1899-12-30T20:55:36"/>
    <x v="2"/>
    <x v="0"/>
    <x v="8"/>
    <x v="2"/>
    <x v="8"/>
    <x v="8"/>
    <x v="8"/>
    <x v="1"/>
    <x v="0"/>
    <x v="0"/>
    <x v="33"/>
    <n v="1"/>
    <s v="http://tvscan.ddns.net/scanmon/record_file/s-FVrwzXRi/20221205/20221205205536_46f5c975c433602e1943cb9db84758e4.wav"/>
    <x v="3"/>
    <x v="2"/>
    <n v="50"/>
    <d v="2022-12-03T00:00:00"/>
    <d v="2022-12-09T00:00:00"/>
    <x v="0"/>
  </r>
  <r>
    <x v="9"/>
    <d v="1899-12-30T21:51:46"/>
    <x v="2"/>
    <x v="0"/>
    <x v="8"/>
    <x v="2"/>
    <x v="8"/>
    <x v="8"/>
    <x v="8"/>
    <x v="1"/>
    <x v="0"/>
    <x v="0"/>
    <x v="33"/>
    <n v="1"/>
    <s v="http://tvscan.ddns.net/scanmon/record_file/s-FVrwzXRi/20221205/20221205215146_46f5c975c433602e1943cb9db84758e4.wav"/>
    <x v="3"/>
    <x v="2"/>
    <n v="50"/>
    <d v="2022-12-03T00:00:00"/>
    <d v="2022-12-09T00:00:00"/>
    <x v="0"/>
  </r>
  <r>
    <x v="9"/>
    <d v="1899-12-30T11:47:22"/>
    <x v="17"/>
    <x v="0"/>
    <x v="12"/>
    <x v="4"/>
    <x v="4"/>
    <x v="4"/>
    <x v="4"/>
    <x v="2"/>
    <x v="0"/>
    <x v="1"/>
    <x v="33"/>
    <n v="1"/>
    <s v="http://tvscan.ddns.net:1023/menciones/testigos/NavidaliaMencionKB.mp3"/>
    <x v="3"/>
    <x v="2"/>
    <n v="50"/>
    <d v="2022-12-03T00:00:00"/>
    <d v="2022-12-09T00:00:00"/>
    <x v="0"/>
  </r>
  <r>
    <x v="9"/>
    <d v="1899-12-30T13:41:16"/>
    <x v="6"/>
    <x v="0"/>
    <x v="4"/>
    <x v="6"/>
    <x v="4"/>
    <x v="4"/>
    <x v="4"/>
    <x v="2"/>
    <x v="0"/>
    <x v="1"/>
    <x v="33"/>
    <n v="1"/>
    <s v="http://tvscan.ddns.net:1023/menciones/testigos/LosBukisMencionKB.mp3"/>
    <x v="3"/>
    <x v="2"/>
    <n v="50"/>
    <d v="2022-12-03T00:00:00"/>
    <d v="2022-12-09T00:00:00"/>
    <x v="0"/>
  </r>
  <r>
    <x v="9"/>
    <d v="1899-12-30T06:31:00"/>
    <x v="25"/>
    <x v="0"/>
    <x v="4"/>
    <x v="33"/>
    <x v="13"/>
    <x v="13"/>
    <x v="13"/>
    <x v="0"/>
    <x v="0"/>
    <x v="1"/>
    <x v="33"/>
    <n v="1"/>
    <s v="http://tvscan.ddns.net:1023/menciones/testigos/BadBunny05dediciembreMatch063105mencion.mp3"/>
    <x v="3"/>
    <x v="2"/>
    <n v="50"/>
    <d v="2022-12-03T00:00:00"/>
    <d v="2022-12-09T00:00:00"/>
    <x v="0"/>
  </r>
  <r>
    <x v="9"/>
    <d v="1899-12-30T16:01:00"/>
    <x v="17"/>
    <x v="0"/>
    <x v="12"/>
    <x v="4"/>
    <x v="15"/>
    <x v="15"/>
    <x v="15"/>
    <x v="0"/>
    <x v="0"/>
    <x v="1"/>
    <x v="33"/>
    <n v="1"/>
    <s v="http://tvscan.ddns.net:1023/menciones/testigos/Ocesa 16_01_46_051222 Navidalia.mp3"/>
    <x v="3"/>
    <x v="2"/>
    <n v="50"/>
    <d v="2022-12-03T00:00:00"/>
    <d v="2022-12-09T00:00:00"/>
    <x v="0"/>
  </r>
  <r>
    <x v="9"/>
    <d v="1899-12-30T13:16:10"/>
    <x v="17"/>
    <x v="0"/>
    <x v="12"/>
    <x v="4"/>
    <x v="9"/>
    <x v="9"/>
    <x v="9"/>
    <x v="4"/>
    <x v="0"/>
    <x v="0"/>
    <x v="33"/>
    <n v="1"/>
    <s v="http://tvscan.ddns.net/scanmon/record_file/s-2aaojB34/20221205/20221205131610_567a614fd7ce1433cb429f1fc42a501d.wav"/>
    <x v="3"/>
    <x v="2"/>
    <n v="50"/>
    <d v="2022-12-03T00:00:00"/>
    <d v="2022-12-09T00:00:00"/>
    <x v="0"/>
  </r>
  <r>
    <x v="9"/>
    <d v="1899-12-30T16:01:40"/>
    <x v="17"/>
    <x v="0"/>
    <x v="12"/>
    <x v="4"/>
    <x v="9"/>
    <x v="9"/>
    <x v="9"/>
    <x v="4"/>
    <x v="0"/>
    <x v="0"/>
    <x v="33"/>
    <n v="1"/>
    <s v="http://tvscan.ddns.net/scanmon/record_file/s-2aaojB34/20221205/20221205160140_567a614fd7ce1433cb429f1fc42a501d.wav"/>
    <x v="3"/>
    <x v="2"/>
    <n v="50"/>
    <d v="2022-12-03T00:00:00"/>
    <d v="2022-12-09T00:00:00"/>
    <x v="0"/>
  </r>
  <r>
    <x v="9"/>
    <d v="1899-12-30T20:17:28"/>
    <x v="17"/>
    <x v="0"/>
    <x v="12"/>
    <x v="4"/>
    <x v="9"/>
    <x v="9"/>
    <x v="9"/>
    <x v="4"/>
    <x v="0"/>
    <x v="0"/>
    <x v="33"/>
    <n v="1"/>
    <s v="http://tvscan.ddns.net/scanmon/record_file/s-2aaojB34/20221205/20221205201728_567a614fd7ce1433cb429f1fc42a501d.wav"/>
    <x v="3"/>
    <x v="2"/>
    <n v="50"/>
    <d v="2022-12-03T00:00:00"/>
    <d v="2022-12-09T00:00:00"/>
    <x v="0"/>
  </r>
  <r>
    <x v="9"/>
    <d v="1899-12-30T23:54:38"/>
    <x v="17"/>
    <x v="0"/>
    <x v="12"/>
    <x v="4"/>
    <x v="9"/>
    <x v="9"/>
    <x v="9"/>
    <x v="4"/>
    <x v="0"/>
    <x v="0"/>
    <x v="33"/>
    <n v="1"/>
    <s v="http://tvscan.ddns.net/scanmon/record_file/s-2aaojB34/20221205/20221205235438_567a614fd7ce1433cb429f1fc42a501d.wav"/>
    <x v="3"/>
    <x v="2"/>
    <n v="50"/>
    <d v="2022-12-03T00:00:00"/>
    <d v="2022-12-09T00:00:00"/>
    <x v="0"/>
  </r>
  <r>
    <x v="9"/>
    <d v="1899-12-30T09:13:14"/>
    <x v="24"/>
    <x v="0"/>
    <x v="13"/>
    <x v="32"/>
    <x v="9"/>
    <x v="9"/>
    <x v="9"/>
    <x v="4"/>
    <x v="0"/>
    <x v="0"/>
    <x v="33"/>
    <n v="1"/>
    <s v="http://tvscan.ddns.net/scanmon/record_file/s-2aaojB34/20221205/20221205091314_f6ee7e9ab2a2e71f964848777a0047ec.wav"/>
    <x v="3"/>
    <x v="2"/>
    <n v="50"/>
    <d v="2022-12-03T00:00:00"/>
    <d v="2022-12-09T00:00:00"/>
    <x v="0"/>
  </r>
  <r>
    <x v="9"/>
    <d v="1899-12-30T11:52:24"/>
    <x v="24"/>
    <x v="0"/>
    <x v="13"/>
    <x v="32"/>
    <x v="9"/>
    <x v="9"/>
    <x v="9"/>
    <x v="4"/>
    <x v="0"/>
    <x v="0"/>
    <x v="33"/>
    <n v="1"/>
    <s v="http://tvscan.ddns.net/scanmon/record_file/s-2aaojB34/20221205/20221205115224_f6ee7e9ab2a2e71f964848777a0047ec.wav"/>
    <x v="3"/>
    <x v="2"/>
    <n v="50"/>
    <d v="2022-12-03T00:00:00"/>
    <d v="2022-12-09T00:00:00"/>
    <x v="0"/>
  </r>
  <r>
    <x v="9"/>
    <d v="1899-12-30T14:15:51"/>
    <x v="24"/>
    <x v="0"/>
    <x v="13"/>
    <x v="32"/>
    <x v="9"/>
    <x v="9"/>
    <x v="9"/>
    <x v="4"/>
    <x v="0"/>
    <x v="0"/>
    <x v="33"/>
    <n v="1"/>
    <s v="http://tvscan.ddns.net/scanmon/record_file/s-2aaojB34/20221205/20221205141551_f6ee7e9ab2a2e71f964848777a0047ec.wav"/>
    <x v="3"/>
    <x v="2"/>
    <n v="50"/>
    <d v="2022-12-03T00:00:00"/>
    <d v="2022-12-09T00:00:00"/>
    <x v="0"/>
  </r>
  <r>
    <x v="9"/>
    <d v="1899-12-30T18:28:58"/>
    <x v="24"/>
    <x v="0"/>
    <x v="13"/>
    <x v="32"/>
    <x v="9"/>
    <x v="9"/>
    <x v="9"/>
    <x v="4"/>
    <x v="0"/>
    <x v="0"/>
    <x v="33"/>
    <n v="1"/>
    <s v="http://tvscan.ddns.net/scanmon/record_file/s-2aaojB34/20221205/20221205182858_f6ee7e9ab2a2e71f964848777a0047ec.wav"/>
    <x v="3"/>
    <x v="2"/>
    <n v="50"/>
    <d v="2022-12-03T00:00:00"/>
    <d v="2022-12-09T00:00:00"/>
    <x v="0"/>
  </r>
  <r>
    <x v="9"/>
    <d v="1899-12-30T21:55:06"/>
    <x v="24"/>
    <x v="0"/>
    <x v="13"/>
    <x v="32"/>
    <x v="9"/>
    <x v="9"/>
    <x v="9"/>
    <x v="4"/>
    <x v="0"/>
    <x v="0"/>
    <x v="33"/>
    <n v="1"/>
    <s v="http://tvscan.ddns.net/scanmon/record_file/s-2aaojB34/20221205/20221205215506_f6ee7e9ab2a2e71f964848777a0047ec.wav"/>
    <x v="3"/>
    <x v="2"/>
    <n v="50"/>
    <d v="2022-12-03T00:00:00"/>
    <d v="2022-12-09T00:00:00"/>
    <x v="0"/>
  </r>
  <r>
    <x v="9"/>
    <d v="1899-12-30T11:35:44"/>
    <x v="2"/>
    <x v="0"/>
    <x v="8"/>
    <x v="2"/>
    <x v="0"/>
    <x v="0"/>
    <x v="0"/>
    <x v="0"/>
    <x v="0"/>
    <x v="1"/>
    <x v="33"/>
    <n v="1"/>
    <s v="http://tvscan.ddns.net:1023/menciones/testigos/DivisionMinusculaMencionNS.mp3"/>
    <x v="3"/>
    <x v="2"/>
    <n v="50"/>
    <d v="2022-12-03T00:00:00"/>
    <d v="2022-12-09T00:00:00"/>
    <x v="0"/>
  </r>
  <r>
    <x v="9"/>
    <d v="1899-12-30T13:12:06"/>
    <x v="17"/>
    <x v="0"/>
    <x v="12"/>
    <x v="4"/>
    <x v="0"/>
    <x v="0"/>
    <x v="0"/>
    <x v="0"/>
    <x v="0"/>
    <x v="1"/>
    <x v="33"/>
    <n v="1"/>
    <s v="http://tvscan.ddns.net:1023/menciones/testigos/NavidaliaMencionNS.mp3"/>
    <x v="3"/>
    <x v="2"/>
    <n v="50"/>
    <d v="2022-12-03T00:00:00"/>
    <d v="2022-12-09T00:00:00"/>
    <x v="0"/>
  </r>
  <r>
    <x v="9"/>
    <d v="1899-12-30T12:09:11"/>
    <x v="26"/>
    <x v="0"/>
    <x v="14"/>
    <x v="34"/>
    <x v="0"/>
    <x v="0"/>
    <x v="0"/>
    <x v="0"/>
    <x v="0"/>
    <x v="1"/>
    <x v="33"/>
    <n v="1"/>
    <s v="http://tvscan.ddns.net:1023/menciones/testigos/ClubzMencionNS.mp3"/>
    <x v="3"/>
    <x v="2"/>
    <n v="50"/>
    <d v="2022-12-03T00:00:00"/>
    <d v="2022-12-09T00:00:00"/>
    <x v="0"/>
  </r>
  <r>
    <x v="9"/>
    <d v="1899-12-30T14:19:14"/>
    <x v="2"/>
    <x v="0"/>
    <x v="8"/>
    <x v="2"/>
    <x v="0"/>
    <x v="0"/>
    <x v="0"/>
    <x v="0"/>
    <x v="0"/>
    <x v="1"/>
    <x v="33"/>
    <n v="1"/>
    <s v="http://tvscan.ddns.net:1023/menciones/testigos/DivisionMinusculaMencionSegundaNS.mp3"/>
    <x v="3"/>
    <x v="2"/>
    <n v="50"/>
    <d v="2022-12-03T00:00:00"/>
    <d v="2022-12-09T00:00:00"/>
    <x v="0"/>
  </r>
  <r>
    <x v="9"/>
    <d v="1899-12-30T12:15:33"/>
    <x v="2"/>
    <x v="0"/>
    <x v="8"/>
    <x v="2"/>
    <x v="0"/>
    <x v="0"/>
    <x v="0"/>
    <x v="0"/>
    <x v="0"/>
    <x v="0"/>
    <x v="33"/>
    <n v="1"/>
    <s v="http://tvscan.ddns.net/scanmon/record_file/s-HacTlRpQ/20221205/20221205121533_e937cd97453f426f455f3884082782e7.wav"/>
    <x v="3"/>
    <x v="2"/>
    <n v="50"/>
    <d v="2022-12-03T00:00:00"/>
    <d v="2022-12-09T00:00:00"/>
    <x v="0"/>
  </r>
  <r>
    <x v="9"/>
    <d v="1899-12-30T19:51:37"/>
    <x v="2"/>
    <x v="0"/>
    <x v="8"/>
    <x v="2"/>
    <x v="0"/>
    <x v="0"/>
    <x v="0"/>
    <x v="0"/>
    <x v="0"/>
    <x v="0"/>
    <x v="33"/>
    <n v="1"/>
    <s v="http://tvscan.ddns.net/scanmon/record_file/s-HacTlRpQ/20221205/20221205195137_e937cd97453f426f455f3884082782e7.wav"/>
    <x v="3"/>
    <x v="2"/>
    <n v="50"/>
    <d v="2022-12-03T00:00:00"/>
    <d v="2022-12-09T00:00:00"/>
    <x v="0"/>
  </r>
  <r>
    <x v="9"/>
    <d v="1899-12-30T12:56:51"/>
    <x v="4"/>
    <x v="0"/>
    <x v="3"/>
    <x v="4"/>
    <x v="0"/>
    <x v="0"/>
    <x v="0"/>
    <x v="0"/>
    <x v="0"/>
    <x v="0"/>
    <x v="33"/>
    <n v="1"/>
    <s v="http://tvscan.ddns.net/scanmon/record_file/s-HacTlRpQ/20221205/20221205125651_62c12403c374bcf90e843f8601dba53a.wav"/>
    <x v="3"/>
    <x v="2"/>
    <n v="50"/>
    <d v="2022-12-03T00:00:00"/>
    <d v="2022-12-09T00:00:00"/>
    <x v="0"/>
  </r>
  <r>
    <x v="9"/>
    <d v="1899-12-30T17:26:31"/>
    <x v="4"/>
    <x v="0"/>
    <x v="3"/>
    <x v="4"/>
    <x v="0"/>
    <x v="0"/>
    <x v="0"/>
    <x v="0"/>
    <x v="0"/>
    <x v="0"/>
    <x v="33"/>
    <n v="1"/>
    <s v="http://tvscan.ddns.net/scanmon/record_file/s-HacTlRpQ/20221205/20221205172631_62c12403c374bcf90e843f8601dba53a.wav"/>
    <x v="3"/>
    <x v="2"/>
    <n v="50"/>
    <d v="2022-12-03T00:00:00"/>
    <d v="2022-12-09T00:00:00"/>
    <x v="0"/>
  </r>
  <r>
    <x v="9"/>
    <d v="1899-12-30T20:48:08"/>
    <x v="4"/>
    <x v="0"/>
    <x v="3"/>
    <x v="4"/>
    <x v="0"/>
    <x v="0"/>
    <x v="0"/>
    <x v="0"/>
    <x v="0"/>
    <x v="0"/>
    <x v="33"/>
    <n v="1"/>
    <s v="http://tvscan.ddns.net/scanmon/record_file/s-HacTlRpQ/20221205/20221205204808_62c12403c374bcf90e843f8601dba53a.wav"/>
    <x v="3"/>
    <x v="2"/>
    <n v="50"/>
    <d v="2022-12-03T00:00:00"/>
    <d v="2022-12-09T00:00:00"/>
    <x v="0"/>
  </r>
  <r>
    <x v="9"/>
    <d v="1899-12-30T07:00:28"/>
    <x v="5"/>
    <x v="0"/>
    <x v="7"/>
    <x v="5"/>
    <x v="2"/>
    <x v="2"/>
    <x v="2"/>
    <x v="2"/>
    <x v="0"/>
    <x v="0"/>
    <x v="33"/>
    <n v="1"/>
    <s v="http://tvscan.ddns.net/scanmon/record_file/s-LkIp0ZgE/20221205/20221205070028_f026ea542225e9824a4726e5ea697265.wav"/>
    <x v="3"/>
    <x v="2"/>
    <n v="50"/>
    <d v="2022-12-03T00:00:00"/>
    <d v="2022-12-09T00:00:00"/>
    <x v="0"/>
  </r>
  <r>
    <x v="9"/>
    <d v="1899-12-30T10:31:47"/>
    <x v="5"/>
    <x v="0"/>
    <x v="7"/>
    <x v="5"/>
    <x v="2"/>
    <x v="2"/>
    <x v="2"/>
    <x v="2"/>
    <x v="0"/>
    <x v="0"/>
    <x v="33"/>
    <n v="1"/>
    <s v="http://tvscan.ddns.net/scanmon/record_file/s-LkIp0ZgE/20221205/20221205103147_f026ea542225e9824a4726e5ea697265.wav"/>
    <x v="3"/>
    <x v="2"/>
    <n v="50"/>
    <d v="2022-12-03T00:00:00"/>
    <d v="2022-12-09T00:00:00"/>
    <x v="0"/>
  </r>
  <r>
    <x v="9"/>
    <d v="1899-12-30T10:59:02"/>
    <x v="5"/>
    <x v="0"/>
    <x v="7"/>
    <x v="5"/>
    <x v="2"/>
    <x v="2"/>
    <x v="2"/>
    <x v="2"/>
    <x v="0"/>
    <x v="0"/>
    <x v="33"/>
    <n v="1"/>
    <s v="http://tvscan.ddns.net/scanmon/record_file/s-LkIp0ZgE/20221205/20221205105902_f026ea542225e9824a4726e5ea697265.wav"/>
    <x v="3"/>
    <x v="2"/>
    <n v="50"/>
    <d v="2022-12-03T00:00:00"/>
    <d v="2022-12-09T00:00:00"/>
    <x v="0"/>
  </r>
  <r>
    <x v="9"/>
    <d v="1899-12-30T18:37:47"/>
    <x v="5"/>
    <x v="0"/>
    <x v="7"/>
    <x v="5"/>
    <x v="2"/>
    <x v="2"/>
    <x v="2"/>
    <x v="2"/>
    <x v="0"/>
    <x v="0"/>
    <x v="33"/>
    <n v="1"/>
    <s v="http://tvscan.ddns.net/scanmon/record_file/s-LkIp0ZgE/20221205/20221205183747_f026ea542225e9824a4726e5ea697265.wav"/>
    <x v="3"/>
    <x v="2"/>
    <n v="50"/>
    <d v="2022-12-03T00:00:00"/>
    <d v="2022-12-09T00:00:00"/>
    <x v="0"/>
  </r>
  <r>
    <x v="9"/>
    <d v="1899-12-30T23:03:07"/>
    <x v="5"/>
    <x v="0"/>
    <x v="7"/>
    <x v="5"/>
    <x v="2"/>
    <x v="2"/>
    <x v="2"/>
    <x v="2"/>
    <x v="0"/>
    <x v="0"/>
    <x v="33"/>
    <n v="1"/>
    <s v="http://tvscan.ddns.net/scanmon/record_file/s-LkIp0ZgE/20221205/20221205230307_f026ea542225e9824a4726e5ea697265.wav"/>
    <x v="3"/>
    <x v="2"/>
    <n v="50"/>
    <d v="2022-12-03T00:00:00"/>
    <d v="2022-12-09T00:00:00"/>
    <x v="0"/>
  </r>
  <r>
    <x v="10"/>
    <d v="1899-12-30T07:49:35"/>
    <x v="14"/>
    <x v="0"/>
    <x v="10"/>
    <x v="18"/>
    <x v="6"/>
    <x v="6"/>
    <x v="6"/>
    <x v="3"/>
    <x v="0"/>
    <x v="0"/>
    <x v="33"/>
    <n v="1"/>
    <s v="http://tvscan.ddns.net/scanmon/record_file/s-4gCDC9fV/20221206/20221206074935_16f94de0c2021b3449bf3d571707f655.wav"/>
    <x v="3"/>
    <x v="3"/>
    <n v="50"/>
    <d v="2022-12-03T00:00:00"/>
    <d v="2022-12-09T00:00:00"/>
    <x v="0"/>
  </r>
  <r>
    <x v="10"/>
    <d v="1899-12-30T10:11:33"/>
    <x v="14"/>
    <x v="0"/>
    <x v="10"/>
    <x v="18"/>
    <x v="6"/>
    <x v="6"/>
    <x v="6"/>
    <x v="3"/>
    <x v="0"/>
    <x v="0"/>
    <x v="33"/>
    <n v="1"/>
    <s v="http://tvscan.ddns.net/scanmon/record_file/s-4gCDC9fV/20221206/20221206101133_16f94de0c2021b3449bf3d571707f655.wav"/>
    <x v="3"/>
    <x v="3"/>
    <n v="50"/>
    <d v="2022-12-03T00:00:00"/>
    <d v="2022-12-09T00:00:00"/>
    <x v="0"/>
  </r>
  <r>
    <x v="10"/>
    <d v="1899-12-30T11:34:25"/>
    <x v="14"/>
    <x v="0"/>
    <x v="10"/>
    <x v="18"/>
    <x v="6"/>
    <x v="6"/>
    <x v="6"/>
    <x v="3"/>
    <x v="0"/>
    <x v="0"/>
    <x v="33"/>
    <n v="1"/>
    <s v="http://tvscan.ddns.net/scanmon/record_file/s-4gCDC9fV/20221206/20221206113425_16f94de0c2021b3449bf3d571707f655.wav"/>
    <x v="3"/>
    <x v="3"/>
    <n v="50"/>
    <d v="2022-12-03T00:00:00"/>
    <d v="2022-12-09T00:00:00"/>
    <x v="0"/>
  </r>
  <r>
    <x v="10"/>
    <d v="1899-12-30T14:50:41"/>
    <x v="14"/>
    <x v="0"/>
    <x v="10"/>
    <x v="18"/>
    <x v="6"/>
    <x v="6"/>
    <x v="6"/>
    <x v="3"/>
    <x v="0"/>
    <x v="0"/>
    <x v="33"/>
    <n v="1"/>
    <s v="http://tvscan.ddns.net/scanmon/record_file/s-4gCDC9fV/20221206/20221206145041_16f94de0c2021b3449bf3d571707f655.wav"/>
    <x v="3"/>
    <x v="3"/>
    <n v="50"/>
    <d v="2022-12-03T00:00:00"/>
    <d v="2022-12-09T00:00:00"/>
    <x v="0"/>
  </r>
  <r>
    <x v="10"/>
    <d v="1899-12-30T18:12:00"/>
    <x v="5"/>
    <x v="0"/>
    <x v="7"/>
    <x v="5"/>
    <x v="11"/>
    <x v="11"/>
    <x v="11"/>
    <x v="0"/>
    <x v="0"/>
    <x v="1"/>
    <x v="33"/>
    <n v="1"/>
    <s v="http://tvscan.ddns.net:1023/menciones/testigos/QueridaAmor06Diciembre18_12_00Mencion.mp3"/>
    <x v="3"/>
    <x v="3"/>
    <n v="50"/>
    <d v="2022-12-03T00:00:00"/>
    <d v="2022-12-09T00:00:00"/>
    <x v="0"/>
  </r>
  <r>
    <x v="10"/>
    <d v="1899-12-30T17:13:00"/>
    <x v="17"/>
    <x v="0"/>
    <x v="12"/>
    <x v="4"/>
    <x v="11"/>
    <x v="11"/>
    <x v="11"/>
    <x v="0"/>
    <x v="0"/>
    <x v="1"/>
    <x v="33"/>
    <n v="1"/>
    <s v="http://tvscan.ddns.net:1023/menciones/testigos/NavidaliaAmor06Diciembre17_13_00Mencion.mp3"/>
    <x v="3"/>
    <x v="3"/>
    <n v="50"/>
    <d v="2022-12-03T00:00:00"/>
    <d v="2022-12-09T00:00:00"/>
    <x v="0"/>
  </r>
  <r>
    <x v="10"/>
    <d v="1899-12-30T18:12:00"/>
    <x v="5"/>
    <x v="0"/>
    <x v="7"/>
    <x v="5"/>
    <x v="11"/>
    <x v="11"/>
    <x v="11"/>
    <x v="0"/>
    <x v="0"/>
    <x v="1"/>
    <x v="33"/>
    <n v="1"/>
    <s v="http://tvscan.ddns.net:1023/menciones/testigos/Ocesa 18_12_09_061222 Queida.mp3"/>
    <x v="3"/>
    <x v="3"/>
    <n v="50"/>
    <d v="2022-12-03T00:00:00"/>
    <d v="2022-12-09T00:00:00"/>
    <x v="0"/>
  </r>
  <r>
    <x v="10"/>
    <d v="1899-12-30T17:00:00"/>
    <x v="17"/>
    <x v="0"/>
    <x v="12"/>
    <x v="4"/>
    <x v="14"/>
    <x v="14"/>
    <x v="14"/>
    <x v="6"/>
    <x v="0"/>
    <x v="1"/>
    <x v="33"/>
    <n v="1"/>
    <s v="http://tvscan.ddns.net:1023/menciones/testigos/NavidaliaRadioDisney06Diciembre17_00_00Mencion.mp3"/>
    <x v="3"/>
    <x v="3"/>
    <n v="50"/>
    <d v="2022-12-03T00:00:00"/>
    <d v="2022-12-09T00:00:00"/>
    <x v="0"/>
  </r>
  <r>
    <x v="10"/>
    <d v="1899-12-30T13:04:26"/>
    <x v="17"/>
    <x v="0"/>
    <x v="12"/>
    <x v="4"/>
    <x v="14"/>
    <x v="14"/>
    <x v="14"/>
    <x v="6"/>
    <x v="0"/>
    <x v="1"/>
    <x v="33"/>
    <n v="1"/>
    <s v="http://tvscan.ddns.net:1023/menciones/testigos/NavidaliaMencionRD.mp3"/>
    <x v="3"/>
    <x v="3"/>
    <n v="50"/>
    <d v="2022-12-03T00:00:00"/>
    <d v="2022-12-09T00:00:00"/>
    <x v="0"/>
  </r>
  <r>
    <x v="10"/>
    <d v="1899-12-30T13:04:26"/>
    <x v="17"/>
    <x v="0"/>
    <x v="12"/>
    <x v="4"/>
    <x v="14"/>
    <x v="14"/>
    <x v="14"/>
    <x v="6"/>
    <x v="0"/>
    <x v="1"/>
    <x v="33"/>
    <n v="1"/>
    <s v="http://tvscan.ddns.net:1023/menciones/testigos/NavidaliaMencionRD.mp3"/>
    <x v="3"/>
    <x v="3"/>
    <n v="50"/>
    <d v="2022-12-03T00:00:00"/>
    <d v="2022-12-09T00:00:00"/>
    <x v="0"/>
  </r>
  <r>
    <x v="10"/>
    <d v="1899-12-30T13:19:17"/>
    <x v="17"/>
    <x v="0"/>
    <x v="12"/>
    <x v="4"/>
    <x v="14"/>
    <x v="14"/>
    <x v="14"/>
    <x v="6"/>
    <x v="0"/>
    <x v="1"/>
    <x v="33"/>
    <n v="1"/>
    <s v="http://tvscan.ddns.net:1023/menciones/testigos/NavidaliaMencionSegundaRD.mp3"/>
    <x v="3"/>
    <x v="3"/>
    <n v="50"/>
    <d v="2022-12-03T00:00:00"/>
    <d v="2022-12-09T00:00:00"/>
    <x v="0"/>
  </r>
  <r>
    <x v="10"/>
    <d v="1899-12-30T16:01:00"/>
    <x v="17"/>
    <x v="0"/>
    <x v="12"/>
    <x v="4"/>
    <x v="8"/>
    <x v="8"/>
    <x v="8"/>
    <x v="1"/>
    <x v="0"/>
    <x v="1"/>
    <x v="33"/>
    <n v="1"/>
    <s v="http://tvscan.ddns.net:1023/menciones/testigos/NavidaliaExa06Diciembre16_01_00Mencion.mp3"/>
    <x v="3"/>
    <x v="3"/>
    <n v="50"/>
    <d v="2022-12-03T00:00:00"/>
    <d v="2022-12-09T00:00:00"/>
    <x v="0"/>
  </r>
  <r>
    <x v="10"/>
    <d v="1899-12-30T16:01:00"/>
    <x v="2"/>
    <x v="0"/>
    <x v="8"/>
    <x v="2"/>
    <x v="8"/>
    <x v="8"/>
    <x v="8"/>
    <x v="1"/>
    <x v="0"/>
    <x v="1"/>
    <x v="33"/>
    <n v="1"/>
    <s v="http://tvscan.ddns.net:1023/menciones/testigos/DivisionMinusculaExa06Diciembre16_01_00Mencion.mp3"/>
    <x v="3"/>
    <x v="3"/>
    <n v="50"/>
    <d v="2022-12-03T00:00:00"/>
    <d v="2022-12-09T00:00:00"/>
    <x v="0"/>
  </r>
  <r>
    <x v="10"/>
    <d v="1899-12-30T14:33:00"/>
    <x v="17"/>
    <x v="0"/>
    <x v="12"/>
    <x v="4"/>
    <x v="8"/>
    <x v="8"/>
    <x v="8"/>
    <x v="1"/>
    <x v="0"/>
    <x v="1"/>
    <x v="33"/>
    <n v="1"/>
    <s v="http://tvscan.ddns.net:1023/menciones/testigos/NavidaliaExa06Diciembre14_33_00Mencion.mp3"/>
    <x v="3"/>
    <x v="3"/>
    <n v="50"/>
    <d v="2022-12-03T00:00:00"/>
    <d v="2022-12-09T00:00:00"/>
    <x v="0"/>
  </r>
  <r>
    <x v="10"/>
    <d v="1899-12-30T15:31:00"/>
    <x v="2"/>
    <x v="0"/>
    <x v="8"/>
    <x v="2"/>
    <x v="8"/>
    <x v="8"/>
    <x v="8"/>
    <x v="1"/>
    <x v="0"/>
    <x v="1"/>
    <x v="33"/>
    <n v="1"/>
    <s v="http://tvscan.ddns.net:1023/menciones/testigos/DivisionMinusculaExa06Diciembre15_31_00Mencion.mp3"/>
    <x v="3"/>
    <x v="3"/>
    <n v="50"/>
    <d v="2022-12-03T00:00:00"/>
    <d v="2022-12-09T00:00:00"/>
    <x v="0"/>
  </r>
  <r>
    <x v="10"/>
    <d v="1899-12-30T15:49:00"/>
    <x v="2"/>
    <x v="0"/>
    <x v="8"/>
    <x v="2"/>
    <x v="8"/>
    <x v="8"/>
    <x v="8"/>
    <x v="1"/>
    <x v="0"/>
    <x v="1"/>
    <x v="33"/>
    <n v="1"/>
    <s v="http://tvscan.ddns.net:1023/menciones/testigos/DivisionMinusculaExa06Diciembre15_49_00Mencion.mp3"/>
    <x v="3"/>
    <x v="3"/>
    <n v="50"/>
    <d v="2022-12-03T00:00:00"/>
    <d v="2022-12-09T00:00:00"/>
    <x v="0"/>
  </r>
  <r>
    <x v="10"/>
    <d v="1899-12-30T15:11:00"/>
    <x v="24"/>
    <x v="0"/>
    <x v="13"/>
    <x v="32"/>
    <x v="8"/>
    <x v="8"/>
    <x v="8"/>
    <x v="1"/>
    <x v="0"/>
    <x v="1"/>
    <x v="33"/>
    <n v="1"/>
    <s v="http://tvscan.ddns.net:1023/menciones/testigos/TiagoExa06Diciembre08_11_00Mencion.mp3"/>
    <x v="3"/>
    <x v="3"/>
    <n v="50"/>
    <d v="2022-12-03T00:00:00"/>
    <d v="2022-12-09T00:00:00"/>
    <x v="0"/>
  </r>
  <r>
    <x v="10"/>
    <d v="1899-12-30T08:35:00"/>
    <x v="17"/>
    <x v="0"/>
    <x v="12"/>
    <x v="4"/>
    <x v="8"/>
    <x v="8"/>
    <x v="8"/>
    <x v="1"/>
    <x v="0"/>
    <x v="1"/>
    <x v="33"/>
    <n v="1"/>
    <s v="http://tvscan.ddns.net:1023/menciones/testigos/Navidalia06dediciembreExa083525.mp3"/>
    <x v="3"/>
    <x v="3"/>
    <n v="50"/>
    <d v="2022-12-03T00:00:00"/>
    <d v="2022-12-09T00:00:00"/>
    <x v="0"/>
  </r>
  <r>
    <x v="10"/>
    <d v="1899-12-30T01:00:01"/>
    <x v="17"/>
    <x v="0"/>
    <x v="12"/>
    <x v="4"/>
    <x v="8"/>
    <x v="8"/>
    <x v="8"/>
    <x v="1"/>
    <x v="0"/>
    <x v="0"/>
    <x v="33"/>
    <n v="1"/>
    <s v="http://tvscan.ddns.net/scanmon/record_file/s-FVrwzXRi/20221206/20221206010001_247a755bddb6b8fd2082662d75c0fbd8.wav"/>
    <x v="3"/>
    <x v="3"/>
    <n v="50"/>
    <d v="2022-12-03T00:00:00"/>
    <d v="2022-12-09T00:00:00"/>
    <x v="0"/>
  </r>
  <r>
    <x v="10"/>
    <d v="1899-12-30T05:04:16"/>
    <x v="17"/>
    <x v="0"/>
    <x v="12"/>
    <x v="4"/>
    <x v="8"/>
    <x v="8"/>
    <x v="8"/>
    <x v="1"/>
    <x v="0"/>
    <x v="0"/>
    <x v="33"/>
    <n v="1"/>
    <s v="http://tvscan.ddns.net/scanmon/record_file/s-FVrwzXRi/20221206/20221206050416_247a755bddb6b8fd2082662d75c0fbd8.wav"/>
    <x v="3"/>
    <x v="3"/>
    <n v="50"/>
    <d v="2022-12-03T00:00:00"/>
    <d v="2022-12-09T00:00:00"/>
    <x v="0"/>
  </r>
  <r>
    <x v="10"/>
    <d v="1899-12-30T07:00:58"/>
    <x v="17"/>
    <x v="0"/>
    <x v="12"/>
    <x v="4"/>
    <x v="8"/>
    <x v="8"/>
    <x v="8"/>
    <x v="1"/>
    <x v="0"/>
    <x v="0"/>
    <x v="33"/>
    <n v="1"/>
    <s v="http://tvscan.ddns.net/scanmon/record_file/s-FVrwzXRi/20221206/20221206070058_247a755bddb6b8fd2082662d75c0fbd8.wav"/>
    <x v="3"/>
    <x v="3"/>
    <n v="50"/>
    <d v="2022-12-03T00:00:00"/>
    <d v="2022-12-09T00:00:00"/>
    <x v="0"/>
  </r>
  <r>
    <x v="10"/>
    <d v="1899-12-30T20:56:40"/>
    <x v="17"/>
    <x v="0"/>
    <x v="12"/>
    <x v="4"/>
    <x v="8"/>
    <x v="8"/>
    <x v="8"/>
    <x v="1"/>
    <x v="0"/>
    <x v="0"/>
    <x v="33"/>
    <n v="1"/>
    <s v="http://tvscan.ddns.net/scanmon/record_file/s-FVrwzXRi/20221206/20221206205640_247a755bddb6b8fd2082662d75c0fbd8.wav"/>
    <x v="3"/>
    <x v="3"/>
    <n v="50"/>
    <d v="2022-12-03T00:00:00"/>
    <d v="2022-12-09T00:00:00"/>
    <x v="0"/>
  </r>
  <r>
    <x v="10"/>
    <d v="1899-12-30T23:59:44"/>
    <x v="17"/>
    <x v="0"/>
    <x v="12"/>
    <x v="4"/>
    <x v="8"/>
    <x v="8"/>
    <x v="8"/>
    <x v="1"/>
    <x v="0"/>
    <x v="0"/>
    <x v="33"/>
    <n v="1"/>
    <s v="http://tvscan.ddns.net/scanmon/record_file/s-FVrwzXRi/20221206/20221206235944_247a755bddb6b8fd2082662d75c0fbd8.wav"/>
    <x v="3"/>
    <x v="3"/>
    <n v="50"/>
    <d v="2022-12-03T00:00:00"/>
    <d v="2022-12-09T00:00:00"/>
    <x v="0"/>
  </r>
  <r>
    <x v="10"/>
    <d v="1899-12-30T04:33:41"/>
    <x v="23"/>
    <x v="0"/>
    <x v="0"/>
    <x v="31"/>
    <x v="8"/>
    <x v="8"/>
    <x v="8"/>
    <x v="1"/>
    <x v="0"/>
    <x v="0"/>
    <x v="33"/>
    <n v="1"/>
    <s v="http://tvscan.ddns.net/scanmon/record_file/s-FVrwzXRi/20221206/20221206043341_cb2ea017442095a51b3bf78f83f0b4ed.wav"/>
    <x v="3"/>
    <x v="3"/>
    <n v="50"/>
    <d v="2022-12-03T00:00:00"/>
    <d v="2022-12-09T00:00:00"/>
    <x v="0"/>
  </r>
  <r>
    <x v="10"/>
    <d v="1899-12-30T06:31:43"/>
    <x v="23"/>
    <x v="0"/>
    <x v="0"/>
    <x v="31"/>
    <x v="8"/>
    <x v="8"/>
    <x v="8"/>
    <x v="1"/>
    <x v="0"/>
    <x v="0"/>
    <x v="33"/>
    <n v="1"/>
    <s v="http://tvscan.ddns.net/scanmon/record_file/s-FVrwzXRi/20221206/20221206063143_cb2ea017442095a51b3bf78f83f0b4ed.wav"/>
    <x v="3"/>
    <x v="3"/>
    <n v="50"/>
    <d v="2022-12-03T00:00:00"/>
    <d v="2022-12-09T00:00:00"/>
    <x v="0"/>
  </r>
  <r>
    <x v="10"/>
    <d v="1899-12-30T08:02:09"/>
    <x v="23"/>
    <x v="0"/>
    <x v="0"/>
    <x v="31"/>
    <x v="8"/>
    <x v="8"/>
    <x v="8"/>
    <x v="1"/>
    <x v="0"/>
    <x v="0"/>
    <x v="33"/>
    <n v="1"/>
    <s v="http://tvscan.ddns.net/scanmon/record_file/s-FVrwzXRi/20221206/20221206080209_cb2ea017442095a51b3bf78f83f0b4ed.wav"/>
    <x v="3"/>
    <x v="3"/>
    <n v="50"/>
    <d v="2022-12-03T00:00:00"/>
    <d v="2022-12-09T00:00:00"/>
    <x v="0"/>
  </r>
  <r>
    <x v="10"/>
    <d v="1899-12-30T13:18:25"/>
    <x v="23"/>
    <x v="0"/>
    <x v="0"/>
    <x v="31"/>
    <x v="8"/>
    <x v="8"/>
    <x v="8"/>
    <x v="1"/>
    <x v="0"/>
    <x v="0"/>
    <x v="33"/>
    <n v="1"/>
    <s v="http://tvscan.ddns.net/scanmon/record_file/s-FVrwzXRi/20221206/20221206131825_cb2ea017442095a51b3bf78f83f0b4ed.wav"/>
    <x v="3"/>
    <x v="3"/>
    <n v="50"/>
    <d v="2022-12-03T00:00:00"/>
    <d v="2022-12-09T00:00:00"/>
    <x v="0"/>
  </r>
  <r>
    <x v="10"/>
    <d v="1899-12-30T13:37:39"/>
    <x v="23"/>
    <x v="0"/>
    <x v="0"/>
    <x v="31"/>
    <x v="8"/>
    <x v="8"/>
    <x v="8"/>
    <x v="1"/>
    <x v="0"/>
    <x v="0"/>
    <x v="33"/>
    <n v="1"/>
    <s v="http://tvscan.ddns.net/scanmon/record_file/s-FVrwzXRi/20221206/20221206133739_cb2ea017442095a51b3bf78f83f0b4ed.wav"/>
    <x v="3"/>
    <x v="3"/>
    <n v="50"/>
    <d v="2022-12-03T00:00:00"/>
    <d v="2022-12-09T00:00:00"/>
    <x v="0"/>
  </r>
  <r>
    <x v="10"/>
    <d v="1899-12-30T16:56:56"/>
    <x v="23"/>
    <x v="0"/>
    <x v="0"/>
    <x v="31"/>
    <x v="8"/>
    <x v="8"/>
    <x v="8"/>
    <x v="1"/>
    <x v="0"/>
    <x v="0"/>
    <x v="33"/>
    <n v="1"/>
    <s v="http://tvscan.ddns.net/scanmon/record_file/s-FVrwzXRi/20221206/20221206165656_cb2ea017442095a51b3bf78f83f0b4ed.wav"/>
    <x v="3"/>
    <x v="3"/>
    <n v="50"/>
    <d v="2022-12-03T00:00:00"/>
    <d v="2022-12-09T00:00:00"/>
    <x v="0"/>
  </r>
  <r>
    <x v="10"/>
    <d v="1899-12-30T19:26:14"/>
    <x v="23"/>
    <x v="0"/>
    <x v="0"/>
    <x v="31"/>
    <x v="8"/>
    <x v="8"/>
    <x v="8"/>
    <x v="1"/>
    <x v="0"/>
    <x v="0"/>
    <x v="33"/>
    <n v="1"/>
    <s v="http://tvscan.ddns.net/scanmon/record_file/s-FVrwzXRi/20221206/20221206192614_cb2ea017442095a51b3bf78f83f0b4ed.wav"/>
    <x v="3"/>
    <x v="3"/>
    <n v="50"/>
    <d v="2022-12-03T00:00:00"/>
    <d v="2022-12-09T00:00:00"/>
    <x v="0"/>
  </r>
  <r>
    <x v="10"/>
    <d v="1899-12-30T19:59:00"/>
    <x v="23"/>
    <x v="0"/>
    <x v="0"/>
    <x v="31"/>
    <x v="8"/>
    <x v="8"/>
    <x v="8"/>
    <x v="1"/>
    <x v="0"/>
    <x v="0"/>
    <x v="33"/>
    <n v="1"/>
    <s v="http://tvscan.ddns.net/scanmon/record_file/s-FVrwzXRi/20221206/20221206195900_cb2ea017442095a51b3bf78f83f0b4ed.wav"/>
    <x v="3"/>
    <x v="3"/>
    <n v="50"/>
    <d v="2022-12-03T00:00:00"/>
    <d v="2022-12-09T00:00:00"/>
    <x v="0"/>
  </r>
  <r>
    <x v="10"/>
    <d v="1899-12-30T20:55:00"/>
    <x v="23"/>
    <x v="0"/>
    <x v="0"/>
    <x v="31"/>
    <x v="8"/>
    <x v="8"/>
    <x v="8"/>
    <x v="1"/>
    <x v="0"/>
    <x v="0"/>
    <x v="33"/>
    <n v="1"/>
    <s v="http://tvscan.ddns.net/scanmon/record_file/s-FVrwzXRi/20221206/20221206205500_cb2ea017442095a51b3bf78f83f0b4ed.wav"/>
    <x v="3"/>
    <x v="3"/>
    <n v="50"/>
    <d v="2022-12-03T00:00:00"/>
    <d v="2022-12-09T00:00:00"/>
    <x v="0"/>
  </r>
  <r>
    <x v="10"/>
    <d v="1899-12-30T21:51:31"/>
    <x v="23"/>
    <x v="0"/>
    <x v="0"/>
    <x v="31"/>
    <x v="8"/>
    <x v="8"/>
    <x v="8"/>
    <x v="1"/>
    <x v="0"/>
    <x v="0"/>
    <x v="33"/>
    <n v="1"/>
    <s v="http://tvscan.ddns.net/scanmon/record_file/s-FVrwzXRi/20221206/20221206215131_cb2ea017442095a51b3bf78f83f0b4ed.wav"/>
    <x v="3"/>
    <x v="3"/>
    <n v="50"/>
    <d v="2022-12-03T00:00:00"/>
    <d v="2022-12-09T00:00:00"/>
    <x v="0"/>
  </r>
  <r>
    <x v="10"/>
    <d v="1899-12-30T19:51:38"/>
    <x v="5"/>
    <x v="0"/>
    <x v="7"/>
    <x v="5"/>
    <x v="8"/>
    <x v="8"/>
    <x v="8"/>
    <x v="1"/>
    <x v="0"/>
    <x v="0"/>
    <x v="33"/>
    <n v="1"/>
    <s v="http://tvscan.ddns.net/scanmon/record_file/s-FVrwzXRi/20221206/20221206195138_fb27abaf2a6166d413e2d568cb85f2b1.wav"/>
    <x v="3"/>
    <x v="3"/>
    <n v="50"/>
    <d v="2022-12-03T00:00:00"/>
    <d v="2022-12-09T00:00:00"/>
    <x v="0"/>
  </r>
  <r>
    <x v="10"/>
    <d v="1899-12-30T20:29:25"/>
    <x v="5"/>
    <x v="0"/>
    <x v="7"/>
    <x v="5"/>
    <x v="8"/>
    <x v="8"/>
    <x v="8"/>
    <x v="1"/>
    <x v="0"/>
    <x v="0"/>
    <x v="33"/>
    <n v="1"/>
    <s v="http://tvscan.ddns.net/scanmon/record_file/s-FVrwzXRi/20221206/20221206202925_fb27abaf2a6166d413e2d568cb85f2b1.wav"/>
    <x v="3"/>
    <x v="3"/>
    <n v="50"/>
    <d v="2022-12-03T00:00:00"/>
    <d v="2022-12-09T00:00:00"/>
    <x v="0"/>
  </r>
  <r>
    <x v="10"/>
    <d v="1899-12-30T20:58:21"/>
    <x v="5"/>
    <x v="0"/>
    <x v="7"/>
    <x v="5"/>
    <x v="8"/>
    <x v="8"/>
    <x v="8"/>
    <x v="1"/>
    <x v="0"/>
    <x v="0"/>
    <x v="33"/>
    <n v="1"/>
    <s v="http://tvscan.ddns.net/scanmon/record_file/s-FVrwzXRi/20221206/20221206205821_fb27abaf2a6166d413e2d568cb85f2b1.wav"/>
    <x v="3"/>
    <x v="3"/>
    <n v="50"/>
    <d v="2022-12-03T00:00:00"/>
    <d v="2022-12-09T00:00:00"/>
    <x v="0"/>
  </r>
  <r>
    <x v="10"/>
    <d v="1899-12-30T21:39:08"/>
    <x v="5"/>
    <x v="0"/>
    <x v="7"/>
    <x v="5"/>
    <x v="8"/>
    <x v="8"/>
    <x v="8"/>
    <x v="1"/>
    <x v="0"/>
    <x v="0"/>
    <x v="33"/>
    <n v="1"/>
    <s v="http://tvscan.ddns.net/scanmon/record_file/s-FVrwzXRi/20221206/20221206213908_fb27abaf2a6166d413e2d568cb85f2b1.wav"/>
    <x v="3"/>
    <x v="3"/>
    <n v="50"/>
    <d v="2022-12-03T00:00:00"/>
    <d v="2022-12-09T00:00:00"/>
    <x v="0"/>
  </r>
  <r>
    <x v="10"/>
    <d v="1899-12-30T02:59:13"/>
    <x v="24"/>
    <x v="0"/>
    <x v="13"/>
    <x v="32"/>
    <x v="8"/>
    <x v="8"/>
    <x v="8"/>
    <x v="1"/>
    <x v="0"/>
    <x v="0"/>
    <x v="33"/>
    <n v="1"/>
    <s v="http://tvscan.ddns.net/scanmon/record_file/s-FVrwzXRi/20221206/20221206025913_ecbba75a9f0228587ee0c17329f1d5ed.wav"/>
    <x v="3"/>
    <x v="3"/>
    <n v="50"/>
    <d v="2022-12-03T00:00:00"/>
    <d v="2022-12-09T00:00:00"/>
    <x v="0"/>
  </r>
  <r>
    <x v="10"/>
    <d v="1899-12-30T06:27:52"/>
    <x v="24"/>
    <x v="0"/>
    <x v="13"/>
    <x v="32"/>
    <x v="8"/>
    <x v="8"/>
    <x v="8"/>
    <x v="1"/>
    <x v="0"/>
    <x v="0"/>
    <x v="33"/>
    <n v="1"/>
    <s v="http://tvscan.ddns.net/scanmon/record_file/s-FVrwzXRi/20221206/20221206062752_ecbba75a9f0228587ee0c17329f1d5ed.wav"/>
    <x v="3"/>
    <x v="3"/>
    <n v="50"/>
    <d v="2022-12-03T00:00:00"/>
    <d v="2022-12-09T00:00:00"/>
    <x v="0"/>
  </r>
  <r>
    <x v="10"/>
    <d v="1899-12-30T07:30:53"/>
    <x v="24"/>
    <x v="0"/>
    <x v="13"/>
    <x v="32"/>
    <x v="8"/>
    <x v="8"/>
    <x v="8"/>
    <x v="1"/>
    <x v="0"/>
    <x v="0"/>
    <x v="33"/>
    <n v="1"/>
    <s v="http://tvscan.ddns.net/scanmon/record_file/s-FVrwzXRi/20221206/20221206073053_ecbba75a9f0228587ee0c17329f1d5ed.wav"/>
    <x v="3"/>
    <x v="3"/>
    <n v="50"/>
    <d v="2022-12-03T00:00:00"/>
    <d v="2022-12-09T00:00:00"/>
    <x v="0"/>
  </r>
  <r>
    <x v="10"/>
    <d v="1899-12-30T10:57:20"/>
    <x v="24"/>
    <x v="0"/>
    <x v="13"/>
    <x v="32"/>
    <x v="8"/>
    <x v="8"/>
    <x v="8"/>
    <x v="1"/>
    <x v="0"/>
    <x v="0"/>
    <x v="33"/>
    <n v="1"/>
    <s v="http://tvscan.ddns.net/scanmon/record_file/s-FVrwzXRi/20221206/20221206105720_ecbba75a9f0228587ee0c17329f1d5ed.wav"/>
    <x v="3"/>
    <x v="3"/>
    <n v="50"/>
    <d v="2022-12-03T00:00:00"/>
    <d v="2022-12-09T00:00:00"/>
    <x v="0"/>
  </r>
  <r>
    <x v="10"/>
    <d v="1899-12-30T13:40:40"/>
    <x v="24"/>
    <x v="0"/>
    <x v="13"/>
    <x v="32"/>
    <x v="8"/>
    <x v="8"/>
    <x v="8"/>
    <x v="1"/>
    <x v="0"/>
    <x v="0"/>
    <x v="33"/>
    <n v="1"/>
    <s v="http://tvscan.ddns.net/scanmon/record_file/s-FVrwzXRi/20221206/20221206134040_ecbba75a9f0228587ee0c17329f1d5ed.wav"/>
    <x v="3"/>
    <x v="3"/>
    <n v="50"/>
    <d v="2022-12-03T00:00:00"/>
    <d v="2022-12-09T00:00:00"/>
    <x v="0"/>
  </r>
  <r>
    <x v="10"/>
    <d v="1899-12-30T17:21:00"/>
    <x v="24"/>
    <x v="0"/>
    <x v="13"/>
    <x v="32"/>
    <x v="8"/>
    <x v="8"/>
    <x v="8"/>
    <x v="1"/>
    <x v="0"/>
    <x v="0"/>
    <x v="33"/>
    <n v="1"/>
    <s v="http://tvscan.ddns.net/scanmon/record_file/s-FVrwzXRi/20221206/20221206172100_ecbba75a9f0228587ee0c17329f1d5ed.wav"/>
    <x v="3"/>
    <x v="3"/>
    <n v="50"/>
    <d v="2022-12-03T00:00:00"/>
    <d v="2022-12-09T00:00:00"/>
    <x v="0"/>
  </r>
  <r>
    <x v="10"/>
    <d v="1899-12-30T19:53:29"/>
    <x v="24"/>
    <x v="0"/>
    <x v="13"/>
    <x v="32"/>
    <x v="8"/>
    <x v="8"/>
    <x v="8"/>
    <x v="1"/>
    <x v="0"/>
    <x v="0"/>
    <x v="33"/>
    <n v="1"/>
    <s v="http://tvscan.ddns.net/scanmon/record_file/s-FVrwzXRi/20221206/20221206195329_ecbba75a9f0228587ee0c17329f1d5ed.wav"/>
    <x v="3"/>
    <x v="3"/>
    <n v="50"/>
    <d v="2022-12-03T00:00:00"/>
    <d v="2022-12-09T00:00:00"/>
    <x v="0"/>
  </r>
  <r>
    <x v="10"/>
    <d v="1899-12-30T20:31:16"/>
    <x v="24"/>
    <x v="0"/>
    <x v="13"/>
    <x v="32"/>
    <x v="8"/>
    <x v="8"/>
    <x v="8"/>
    <x v="1"/>
    <x v="0"/>
    <x v="0"/>
    <x v="33"/>
    <n v="1"/>
    <s v="http://tvscan.ddns.net/scanmon/record_file/s-FVrwzXRi/20221206/20221206203116_ecbba75a9f0228587ee0c17329f1d5ed.wav"/>
    <x v="3"/>
    <x v="3"/>
    <n v="50"/>
    <d v="2022-12-03T00:00:00"/>
    <d v="2022-12-09T00:00:00"/>
    <x v="0"/>
  </r>
  <r>
    <x v="10"/>
    <d v="1899-12-30T21:52:21"/>
    <x v="24"/>
    <x v="0"/>
    <x v="13"/>
    <x v="32"/>
    <x v="8"/>
    <x v="8"/>
    <x v="8"/>
    <x v="1"/>
    <x v="0"/>
    <x v="0"/>
    <x v="33"/>
    <n v="1"/>
    <s v="http://tvscan.ddns.net/scanmon/record_file/s-FVrwzXRi/20221206/20221206215221_ecbba75a9f0228587ee0c17329f1d5ed.wav"/>
    <x v="3"/>
    <x v="3"/>
    <n v="50"/>
    <d v="2022-12-03T00:00:00"/>
    <d v="2022-12-09T00:00:00"/>
    <x v="0"/>
  </r>
  <r>
    <x v="10"/>
    <d v="1899-12-30T00:31:26"/>
    <x v="2"/>
    <x v="0"/>
    <x v="8"/>
    <x v="2"/>
    <x v="8"/>
    <x v="8"/>
    <x v="8"/>
    <x v="1"/>
    <x v="0"/>
    <x v="0"/>
    <x v="33"/>
    <n v="1"/>
    <s v="http://tvscan.ddns.net/scanmon/record_file/s-FVrwzXRi/20221206/20221206003126_46f5c975c433602e1943cb9db84758e4.wav"/>
    <x v="3"/>
    <x v="3"/>
    <n v="50"/>
    <d v="2022-12-03T00:00:00"/>
    <d v="2022-12-09T00:00:00"/>
    <x v="0"/>
  </r>
  <r>
    <x v="10"/>
    <d v="1899-12-30T03:59:44"/>
    <x v="2"/>
    <x v="0"/>
    <x v="8"/>
    <x v="2"/>
    <x v="8"/>
    <x v="8"/>
    <x v="8"/>
    <x v="1"/>
    <x v="0"/>
    <x v="0"/>
    <x v="33"/>
    <n v="1"/>
    <s v="http://tvscan.ddns.net/scanmon/record_file/s-FVrwzXRi/20221206/20221206035944_46f5c975c433602e1943cb9db84758e4.wav"/>
    <x v="3"/>
    <x v="3"/>
    <n v="50"/>
    <d v="2022-12-03T00:00:00"/>
    <d v="2022-12-09T00:00:00"/>
    <x v="0"/>
  </r>
  <r>
    <x v="10"/>
    <d v="1899-12-30T06:29:52"/>
    <x v="2"/>
    <x v="0"/>
    <x v="8"/>
    <x v="2"/>
    <x v="8"/>
    <x v="8"/>
    <x v="8"/>
    <x v="1"/>
    <x v="0"/>
    <x v="0"/>
    <x v="33"/>
    <n v="1"/>
    <s v="http://tvscan.ddns.net/scanmon/record_file/s-FVrwzXRi/20221206/20221206062952_46f5c975c433602e1943cb9db84758e4.wav"/>
    <x v="3"/>
    <x v="3"/>
    <n v="50"/>
    <d v="2022-12-03T00:00:00"/>
    <d v="2022-12-09T00:00:00"/>
    <x v="0"/>
  </r>
  <r>
    <x v="10"/>
    <d v="1899-12-30T07:58:09"/>
    <x v="2"/>
    <x v="0"/>
    <x v="8"/>
    <x v="2"/>
    <x v="8"/>
    <x v="8"/>
    <x v="8"/>
    <x v="1"/>
    <x v="0"/>
    <x v="0"/>
    <x v="33"/>
    <n v="1"/>
    <s v="http://tvscan.ddns.net/scanmon/record_file/s-FVrwzXRi/20221206/20221206075809_46f5c975c433602e1943cb9db84758e4.wav"/>
    <x v="3"/>
    <x v="3"/>
    <n v="50"/>
    <d v="2022-12-03T00:00:00"/>
    <d v="2022-12-09T00:00:00"/>
    <x v="0"/>
  </r>
  <r>
    <x v="10"/>
    <d v="1899-12-30T10:43:57"/>
    <x v="2"/>
    <x v="0"/>
    <x v="8"/>
    <x v="2"/>
    <x v="8"/>
    <x v="8"/>
    <x v="8"/>
    <x v="1"/>
    <x v="0"/>
    <x v="0"/>
    <x v="33"/>
    <n v="1"/>
    <s v="http://tvscan.ddns.net/scanmon/record_file/s-FVrwzXRi/20221206/20221206104357_46f5c975c433602e1943cb9db84758e4.wav"/>
    <x v="3"/>
    <x v="3"/>
    <n v="50"/>
    <d v="2022-12-03T00:00:00"/>
    <d v="2022-12-09T00:00:00"/>
    <x v="0"/>
  </r>
  <r>
    <x v="10"/>
    <d v="1899-12-30T13:39:19"/>
    <x v="2"/>
    <x v="0"/>
    <x v="8"/>
    <x v="2"/>
    <x v="8"/>
    <x v="8"/>
    <x v="8"/>
    <x v="1"/>
    <x v="0"/>
    <x v="0"/>
    <x v="33"/>
    <n v="1"/>
    <s v="http://tvscan.ddns.net/scanmon/record_file/s-FVrwzXRi/20221206/20221206133919_46f5c975c433602e1943cb9db84758e4.wav"/>
    <x v="3"/>
    <x v="3"/>
    <n v="50"/>
    <d v="2022-12-03T00:00:00"/>
    <d v="2022-12-09T00:00:00"/>
    <x v="0"/>
  </r>
  <r>
    <x v="10"/>
    <d v="1899-12-30T16:20:09"/>
    <x v="2"/>
    <x v="0"/>
    <x v="8"/>
    <x v="2"/>
    <x v="8"/>
    <x v="8"/>
    <x v="8"/>
    <x v="1"/>
    <x v="0"/>
    <x v="0"/>
    <x v="33"/>
    <n v="1"/>
    <s v="http://tvscan.ddns.net/scanmon/record_file/s-FVrwzXRi/20221206/20221206162009_46f5c975c433602e1943cb9db84758e4.wav"/>
    <x v="3"/>
    <x v="3"/>
    <n v="50"/>
    <d v="2022-12-03T00:00:00"/>
    <d v="2022-12-09T00:00:00"/>
    <x v="0"/>
  </r>
  <r>
    <x v="10"/>
    <d v="1899-12-30T19:50:18"/>
    <x v="2"/>
    <x v="0"/>
    <x v="8"/>
    <x v="2"/>
    <x v="8"/>
    <x v="8"/>
    <x v="8"/>
    <x v="1"/>
    <x v="0"/>
    <x v="0"/>
    <x v="33"/>
    <n v="1"/>
    <s v="http://tvscan.ddns.net/scanmon/record_file/s-FVrwzXRi/20221206/20221206195018_46f5c975c433602e1943cb9db84758e4.wav"/>
    <x v="3"/>
    <x v="3"/>
    <n v="50"/>
    <d v="2022-12-03T00:00:00"/>
    <d v="2022-12-09T00:00:00"/>
    <x v="0"/>
  </r>
  <r>
    <x v="10"/>
    <d v="1899-12-30T19:56:09"/>
    <x v="2"/>
    <x v="0"/>
    <x v="8"/>
    <x v="2"/>
    <x v="8"/>
    <x v="8"/>
    <x v="8"/>
    <x v="1"/>
    <x v="0"/>
    <x v="0"/>
    <x v="33"/>
    <n v="1"/>
    <s v="http://tvscan.ddns.net/scanmon/record_file/s-FVrwzXRi/20221206/20221206195609_46f5c975c433602e1943cb9db84758e4.wav"/>
    <x v="3"/>
    <x v="3"/>
    <n v="50"/>
    <d v="2022-12-03T00:00:00"/>
    <d v="2022-12-09T00:00:00"/>
    <x v="0"/>
  </r>
  <r>
    <x v="10"/>
    <d v="1899-12-30T20:53:20"/>
    <x v="2"/>
    <x v="0"/>
    <x v="8"/>
    <x v="2"/>
    <x v="8"/>
    <x v="8"/>
    <x v="8"/>
    <x v="1"/>
    <x v="0"/>
    <x v="0"/>
    <x v="33"/>
    <n v="1"/>
    <s v="http://tvscan.ddns.net/scanmon/record_file/s-FVrwzXRi/20221206/20221206205320_46f5c975c433602e1943cb9db84758e4.wav"/>
    <x v="3"/>
    <x v="3"/>
    <n v="50"/>
    <d v="2022-12-03T00:00:00"/>
    <d v="2022-12-09T00:00:00"/>
    <x v="0"/>
  </r>
  <r>
    <x v="10"/>
    <d v="1899-12-30T21:50:41"/>
    <x v="2"/>
    <x v="0"/>
    <x v="8"/>
    <x v="2"/>
    <x v="8"/>
    <x v="8"/>
    <x v="8"/>
    <x v="1"/>
    <x v="0"/>
    <x v="0"/>
    <x v="33"/>
    <n v="1"/>
    <s v="http://tvscan.ddns.net/scanmon/record_file/s-FVrwzXRi/20221206/20221206215041_46f5c975c433602e1943cb9db84758e4.wav"/>
    <x v="3"/>
    <x v="3"/>
    <n v="50"/>
    <d v="2022-12-03T00:00:00"/>
    <d v="2022-12-09T00:00:00"/>
    <x v="0"/>
  </r>
  <r>
    <x v="10"/>
    <d v="1899-12-30T17:52:58"/>
    <x v="17"/>
    <x v="0"/>
    <x v="12"/>
    <x v="4"/>
    <x v="4"/>
    <x v="4"/>
    <x v="4"/>
    <x v="2"/>
    <x v="0"/>
    <x v="0"/>
    <x v="33"/>
    <n v="1"/>
    <s v="http://tvscan.ddns.net/scanmon/record_file/s-YVCalaXq/20221206/20221206175258_39eb1c0768efebe1cdaec7b825121f80.wav"/>
    <x v="3"/>
    <x v="3"/>
    <n v="50"/>
    <d v="2022-12-03T00:00:00"/>
    <d v="2022-12-09T00:00:00"/>
    <x v="0"/>
  </r>
  <r>
    <x v="10"/>
    <d v="1899-12-30T19:56:31"/>
    <x v="17"/>
    <x v="0"/>
    <x v="12"/>
    <x v="4"/>
    <x v="4"/>
    <x v="4"/>
    <x v="4"/>
    <x v="2"/>
    <x v="0"/>
    <x v="0"/>
    <x v="33"/>
    <n v="1"/>
    <s v="http://tvscan.ddns.net/scanmon/record_file/s-YVCalaXq/20221206/20221206195631_39eb1c0768efebe1cdaec7b825121f80.wav"/>
    <x v="3"/>
    <x v="3"/>
    <n v="50"/>
    <d v="2022-12-03T00:00:00"/>
    <d v="2022-12-09T00:00:00"/>
    <x v="0"/>
  </r>
  <r>
    <x v="10"/>
    <d v="1899-12-30T22:19:58"/>
    <x v="17"/>
    <x v="0"/>
    <x v="12"/>
    <x v="4"/>
    <x v="4"/>
    <x v="4"/>
    <x v="4"/>
    <x v="2"/>
    <x v="0"/>
    <x v="0"/>
    <x v="33"/>
    <n v="1"/>
    <s v="http://tvscan.ddns.net/scanmon/record_file/s-YVCalaXq/20221206/20221206221958_39eb1c0768efebe1cdaec7b825121f80.wav"/>
    <x v="3"/>
    <x v="3"/>
    <n v="50"/>
    <d v="2022-12-03T00:00:00"/>
    <d v="2022-12-09T00:00:00"/>
    <x v="0"/>
  </r>
  <r>
    <x v="10"/>
    <d v="1899-12-30T17:43:00"/>
    <x v="17"/>
    <x v="0"/>
    <x v="12"/>
    <x v="4"/>
    <x v="13"/>
    <x v="13"/>
    <x v="13"/>
    <x v="0"/>
    <x v="0"/>
    <x v="1"/>
    <x v="33"/>
    <n v="1"/>
    <s v="http://tvscan.ddns.net:1023/menciones/testigos/NavidaliaMatch06Diciembre17_43_00Mencion.mp3"/>
    <x v="3"/>
    <x v="3"/>
    <n v="50"/>
    <d v="2022-12-03T00:00:00"/>
    <d v="2022-12-09T00:00:00"/>
    <x v="0"/>
  </r>
  <r>
    <x v="10"/>
    <d v="1899-12-30T16:20:00"/>
    <x v="17"/>
    <x v="0"/>
    <x v="12"/>
    <x v="4"/>
    <x v="13"/>
    <x v="13"/>
    <x v="13"/>
    <x v="0"/>
    <x v="0"/>
    <x v="1"/>
    <x v="33"/>
    <n v="1"/>
    <s v="http://tvscan.ddns.net:1023/menciones/testigos/NavidaliaMatch06Diciembre16_20_00Mencion.mp3"/>
    <x v="3"/>
    <x v="3"/>
    <n v="50"/>
    <d v="2022-12-03T00:00:00"/>
    <d v="2022-12-09T00:00:00"/>
    <x v="0"/>
  </r>
  <r>
    <x v="10"/>
    <d v="1899-12-30T16:42:00"/>
    <x v="17"/>
    <x v="0"/>
    <x v="12"/>
    <x v="4"/>
    <x v="13"/>
    <x v="13"/>
    <x v="13"/>
    <x v="0"/>
    <x v="0"/>
    <x v="1"/>
    <x v="33"/>
    <n v="1"/>
    <s v="http://tvscan.ddns.net:1023/menciones/testigos/NavidaliaMatch06Diciembre16_42_00Mencion.mp3"/>
    <x v="3"/>
    <x v="3"/>
    <n v="50"/>
    <d v="2022-12-03T00:00:00"/>
    <d v="2022-12-09T00:00:00"/>
    <x v="0"/>
  </r>
  <r>
    <x v="10"/>
    <d v="1899-12-30T16:33:00"/>
    <x v="17"/>
    <x v="0"/>
    <x v="12"/>
    <x v="4"/>
    <x v="13"/>
    <x v="13"/>
    <x v="13"/>
    <x v="0"/>
    <x v="0"/>
    <x v="1"/>
    <x v="33"/>
    <n v="1"/>
    <s v="http://tvscan.ddns.net:1023/menciones/testigos/NavidaliaMatch06Diciembre16_33_00Mencion.mp3"/>
    <x v="3"/>
    <x v="3"/>
    <n v="50"/>
    <d v="2022-12-03T00:00:00"/>
    <d v="2022-12-09T00:00:00"/>
    <x v="0"/>
  </r>
  <r>
    <x v="10"/>
    <d v="1899-12-30T17:10:00"/>
    <x v="17"/>
    <x v="0"/>
    <x v="12"/>
    <x v="4"/>
    <x v="13"/>
    <x v="13"/>
    <x v="13"/>
    <x v="0"/>
    <x v="0"/>
    <x v="1"/>
    <x v="33"/>
    <n v="1"/>
    <s v="http://tvscan.ddns.net:1023/menciones/testigos/NavidaliaMatch06Diciembre17_10_00Mencion.mp3"/>
    <x v="3"/>
    <x v="3"/>
    <n v="50"/>
    <d v="2022-12-03T00:00:00"/>
    <d v="2022-12-09T00:00:00"/>
    <x v="0"/>
  </r>
  <r>
    <x v="10"/>
    <d v="1899-12-30T15:29:00"/>
    <x v="17"/>
    <x v="0"/>
    <x v="12"/>
    <x v="4"/>
    <x v="13"/>
    <x v="13"/>
    <x v="13"/>
    <x v="0"/>
    <x v="0"/>
    <x v="1"/>
    <x v="33"/>
    <n v="1"/>
    <s v="http://tvscan.ddns.net:1023/menciones/testigos/NavidaliaMatch06Diciembre15_29_00Mencion.mp3"/>
    <x v="3"/>
    <x v="3"/>
    <n v="50"/>
    <d v="2022-12-03T00:00:00"/>
    <d v="2022-12-09T00:00:00"/>
    <x v="0"/>
  </r>
  <r>
    <x v="10"/>
    <d v="1899-12-30T08:35:00"/>
    <x v="2"/>
    <x v="0"/>
    <x v="8"/>
    <x v="2"/>
    <x v="9"/>
    <x v="9"/>
    <x v="9"/>
    <x v="4"/>
    <x v="0"/>
    <x v="1"/>
    <x v="33"/>
    <n v="1"/>
    <s v="http://tvscan.ddns.net:1023/menciones/testigos/DivisiónMinúscula06dediciembreExa083525.mp3"/>
    <x v="3"/>
    <x v="3"/>
    <n v="50"/>
    <d v="2022-12-03T00:00:00"/>
    <d v="2022-12-09T00:00:00"/>
    <x v="0"/>
  </r>
  <r>
    <x v="10"/>
    <d v="1899-12-30T19:42:00"/>
    <x v="24"/>
    <x v="0"/>
    <x v="13"/>
    <x v="32"/>
    <x v="9"/>
    <x v="9"/>
    <x v="9"/>
    <x v="4"/>
    <x v="0"/>
    <x v="1"/>
    <x v="33"/>
    <n v="1"/>
    <s v="http://tvscan.ddns.net:1023/menciones/testigos/Ocesa 19_42_52_061222 Tiago PZK.mp3"/>
    <x v="3"/>
    <x v="3"/>
    <n v="50"/>
    <d v="2022-12-03T00:00:00"/>
    <d v="2022-12-09T00:00:00"/>
    <x v="0"/>
  </r>
  <r>
    <x v="10"/>
    <d v="1899-12-30T06:17:09"/>
    <x v="17"/>
    <x v="0"/>
    <x v="12"/>
    <x v="4"/>
    <x v="9"/>
    <x v="9"/>
    <x v="9"/>
    <x v="4"/>
    <x v="0"/>
    <x v="0"/>
    <x v="33"/>
    <n v="1"/>
    <s v="http://tvscan.ddns.net/scanmon/record_file/s-2aaojB34/20221206/20221206061709_567a614fd7ce1433cb429f1fc42a501d.wav"/>
    <x v="3"/>
    <x v="3"/>
    <n v="50"/>
    <d v="2022-12-03T00:00:00"/>
    <d v="2022-12-09T00:00:00"/>
    <x v="0"/>
  </r>
  <r>
    <x v="10"/>
    <d v="1899-12-30T09:24:16"/>
    <x v="17"/>
    <x v="0"/>
    <x v="12"/>
    <x v="4"/>
    <x v="9"/>
    <x v="9"/>
    <x v="9"/>
    <x v="4"/>
    <x v="0"/>
    <x v="0"/>
    <x v="33"/>
    <n v="1"/>
    <s v="http://tvscan.ddns.net/scanmon/record_file/s-2aaojB34/20221206/20221206092416_567a614fd7ce1433cb429f1fc42a501d.wav"/>
    <x v="3"/>
    <x v="3"/>
    <n v="50"/>
    <d v="2022-12-03T00:00:00"/>
    <d v="2022-12-09T00:00:00"/>
    <x v="0"/>
  </r>
  <r>
    <x v="10"/>
    <d v="1899-12-30T13:29:28"/>
    <x v="17"/>
    <x v="0"/>
    <x v="12"/>
    <x v="4"/>
    <x v="9"/>
    <x v="9"/>
    <x v="9"/>
    <x v="4"/>
    <x v="0"/>
    <x v="0"/>
    <x v="33"/>
    <n v="1"/>
    <s v="http://tvscan.ddns.net/scanmon/record_file/s-2aaojB34/20221206/20221206132928_567a614fd7ce1433cb429f1fc42a501d.wav"/>
    <x v="3"/>
    <x v="3"/>
    <n v="50"/>
    <d v="2022-12-03T00:00:00"/>
    <d v="2022-12-09T00:00:00"/>
    <x v="0"/>
  </r>
  <r>
    <x v="10"/>
    <d v="1899-12-30T16:33:42"/>
    <x v="17"/>
    <x v="0"/>
    <x v="12"/>
    <x v="4"/>
    <x v="9"/>
    <x v="9"/>
    <x v="9"/>
    <x v="4"/>
    <x v="0"/>
    <x v="0"/>
    <x v="33"/>
    <n v="1"/>
    <s v="http://tvscan.ddns.net/scanmon/record_file/s-2aaojB34/20221206/20221206163342_567a614fd7ce1433cb429f1fc42a501d.wav"/>
    <x v="3"/>
    <x v="3"/>
    <n v="50"/>
    <d v="2022-12-03T00:00:00"/>
    <d v="2022-12-09T00:00:00"/>
    <x v="0"/>
  </r>
  <r>
    <x v="10"/>
    <d v="1899-12-30T19:05:11"/>
    <x v="17"/>
    <x v="0"/>
    <x v="12"/>
    <x v="4"/>
    <x v="9"/>
    <x v="9"/>
    <x v="9"/>
    <x v="4"/>
    <x v="0"/>
    <x v="0"/>
    <x v="33"/>
    <n v="1"/>
    <s v="http://tvscan.ddns.net/scanmon/record_file/s-2aaojB34/20221206/20221206190511_567a614fd7ce1433cb429f1fc42a501d.wav"/>
    <x v="3"/>
    <x v="3"/>
    <n v="50"/>
    <d v="2022-12-03T00:00:00"/>
    <d v="2022-12-09T00:00:00"/>
    <x v="0"/>
  </r>
  <r>
    <x v="10"/>
    <d v="1899-12-30T22:38:29"/>
    <x v="17"/>
    <x v="0"/>
    <x v="12"/>
    <x v="4"/>
    <x v="9"/>
    <x v="9"/>
    <x v="9"/>
    <x v="4"/>
    <x v="0"/>
    <x v="0"/>
    <x v="33"/>
    <n v="1"/>
    <s v="http://tvscan.ddns.net/scanmon/record_file/s-2aaojB34/20221206/20221206223829_567a614fd7ce1433cb429f1fc42a501d.wav"/>
    <x v="3"/>
    <x v="3"/>
    <n v="50"/>
    <d v="2022-12-03T00:00:00"/>
    <d v="2022-12-09T00:00:00"/>
    <x v="0"/>
  </r>
  <r>
    <x v="10"/>
    <d v="1899-12-30T08:36:55"/>
    <x v="24"/>
    <x v="0"/>
    <x v="13"/>
    <x v="32"/>
    <x v="9"/>
    <x v="9"/>
    <x v="9"/>
    <x v="4"/>
    <x v="0"/>
    <x v="0"/>
    <x v="33"/>
    <n v="1"/>
    <s v="http://tvscan.ddns.net/scanmon/record_file/s-2aaojB34/20221206/20221206083655_f6ee7e9ab2a2e71f964848777a0047ec.wav"/>
    <x v="3"/>
    <x v="3"/>
    <n v="50"/>
    <d v="2022-12-03T00:00:00"/>
    <d v="2022-12-09T00:00:00"/>
    <x v="0"/>
  </r>
  <r>
    <x v="10"/>
    <d v="1899-12-30T12:11:53"/>
    <x v="24"/>
    <x v="0"/>
    <x v="13"/>
    <x v="32"/>
    <x v="9"/>
    <x v="9"/>
    <x v="9"/>
    <x v="4"/>
    <x v="0"/>
    <x v="0"/>
    <x v="33"/>
    <n v="1"/>
    <s v="http://tvscan.ddns.net/scanmon/record_file/s-2aaojB34/20221206/20221206121153_f6ee7e9ab2a2e71f964848777a0047ec.wav"/>
    <x v="3"/>
    <x v="3"/>
    <n v="50"/>
    <d v="2022-12-03T00:00:00"/>
    <d v="2022-12-09T00:00:00"/>
    <x v="0"/>
  </r>
  <r>
    <x v="10"/>
    <d v="1899-12-30T14:29:10"/>
    <x v="24"/>
    <x v="0"/>
    <x v="13"/>
    <x v="32"/>
    <x v="9"/>
    <x v="9"/>
    <x v="9"/>
    <x v="4"/>
    <x v="0"/>
    <x v="0"/>
    <x v="33"/>
    <n v="1"/>
    <s v="http://tvscan.ddns.net/scanmon/record_file/s-2aaojB34/20221206/20221206142910_f6ee7e9ab2a2e71f964848777a0047ec.wav"/>
    <x v="3"/>
    <x v="3"/>
    <n v="50"/>
    <d v="2022-12-03T00:00:00"/>
    <d v="2022-12-09T00:00:00"/>
    <x v="0"/>
  </r>
  <r>
    <x v="10"/>
    <d v="1899-12-30T17:30:52"/>
    <x v="24"/>
    <x v="0"/>
    <x v="13"/>
    <x v="32"/>
    <x v="9"/>
    <x v="9"/>
    <x v="9"/>
    <x v="4"/>
    <x v="0"/>
    <x v="0"/>
    <x v="33"/>
    <n v="1"/>
    <s v="http://tvscan.ddns.net/scanmon/record_file/s-2aaojB34/20221206/20221206173052_f6ee7e9ab2a2e71f964848777a0047ec.wav"/>
    <x v="3"/>
    <x v="3"/>
    <n v="50"/>
    <d v="2022-12-03T00:00:00"/>
    <d v="2022-12-09T00:00:00"/>
    <x v="0"/>
  </r>
  <r>
    <x v="10"/>
    <d v="1899-12-30T20:32:36"/>
    <x v="24"/>
    <x v="0"/>
    <x v="13"/>
    <x v="32"/>
    <x v="9"/>
    <x v="9"/>
    <x v="9"/>
    <x v="4"/>
    <x v="0"/>
    <x v="0"/>
    <x v="33"/>
    <n v="1"/>
    <s v="http://tvscan.ddns.net/scanmon/record_file/s-2aaojB34/20221206/20221206203236_f6ee7e9ab2a2e71f964848777a0047ec.wav"/>
    <x v="3"/>
    <x v="3"/>
    <n v="50"/>
    <d v="2022-12-03T00:00:00"/>
    <d v="2022-12-09T00:00:00"/>
    <x v="0"/>
  </r>
  <r>
    <x v="10"/>
    <d v="1899-12-30T13:12:32"/>
    <x v="2"/>
    <x v="0"/>
    <x v="8"/>
    <x v="2"/>
    <x v="0"/>
    <x v="0"/>
    <x v="0"/>
    <x v="0"/>
    <x v="0"/>
    <x v="1"/>
    <x v="33"/>
    <n v="1"/>
    <s v="http://tvscan.ddns.net:1023/menciones/testigos/DivisionMinusculaMencionNS.mp3"/>
    <x v="3"/>
    <x v="3"/>
    <n v="50"/>
    <d v="2022-12-03T00:00:00"/>
    <d v="2022-12-09T00:00:00"/>
    <x v="0"/>
  </r>
  <r>
    <x v="10"/>
    <d v="1899-12-30T13:36:23"/>
    <x v="17"/>
    <x v="0"/>
    <x v="12"/>
    <x v="4"/>
    <x v="0"/>
    <x v="0"/>
    <x v="0"/>
    <x v="0"/>
    <x v="0"/>
    <x v="1"/>
    <x v="33"/>
    <n v="1"/>
    <s v="http://tvscan.ddns.net:1023/menciones/testigos/NavidaliaMencionNS.mp3"/>
    <x v="3"/>
    <x v="3"/>
    <n v="50"/>
    <d v="2022-12-03T00:00:00"/>
    <d v="2022-12-09T00:00:00"/>
    <x v="0"/>
  </r>
  <r>
    <x v="10"/>
    <d v="1899-12-30T13:36:23"/>
    <x v="17"/>
    <x v="0"/>
    <x v="12"/>
    <x v="4"/>
    <x v="0"/>
    <x v="0"/>
    <x v="0"/>
    <x v="0"/>
    <x v="0"/>
    <x v="1"/>
    <x v="33"/>
    <n v="1"/>
    <s v="http://tvscan.ddns.net:1023/menciones/testigos/NavidaliaMencionNS.mp3"/>
    <x v="3"/>
    <x v="3"/>
    <n v="50"/>
    <d v="2022-12-03T00:00:00"/>
    <d v="2022-12-09T00:00:00"/>
    <x v="0"/>
  </r>
  <r>
    <x v="10"/>
    <d v="1899-12-30T00:34:30"/>
    <x v="2"/>
    <x v="0"/>
    <x v="8"/>
    <x v="2"/>
    <x v="0"/>
    <x v="0"/>
    <x v="0"/>
    <x v="0"/>
    <x v="0"/>
    <x v="0"/>
    <x v="33"/>
    <n v="1"/>
    <s v="http://tvscan.ddns.net/scanmon/record_file/s-HacTlRpQ/20221206/20221206003430_e937cd97453f426f455f3884082782e7.wav"/>
    <x v="3"/>
    <x v="3"/>
    <n v="50"/>
    <d v="2022-12-03T00:00:00"/>
    <d v="2022-12-09T00:00:00"/>
    <x v="0"/>
  </r>
  <r>
    <x v="10"/>
    <d v="1899-12-30T12:26:42"/>
    <x v="2"/>
    <x v="0"/>
    <x v="8"/>
    <x v="2"/>
    <x v="0"/>
    <x v="0"/>
    <x v="0"/>
    <x v="0"/>
    <x v="0"/>
    <x v="0"/>
    <x v="33"/>
    <n v="1"/>
    <s v="http://tvscan.ddns.net/scanmon/record_file/s-HacTlRpQ/20221206/20221206122642_e937cd97453f426f455f3884082782e7.wav"/>
    <x v="3"/>
    <x v="3"/>
    <n v="50"/>
    <d v="2022-12-03T00:00:00"/>
    <d v="2022-12-09T00:00:00"/>
    <x v="0"/>
  </r>
  <r>
    <x v="10"/>
    <d v="1899-12-30T18:46:32"/>
    <x v="2"/>
    <x v="0"/>
    <x v="8"/>
    <x v="2"/>
    <x v="0"/>
    <x v="0"/>
    <x v="0"/>
    <x v="0"/>
    <x v="0"/>
    <x v="0"/>
    <x v="33"/>
    <n v="1"/>
    <s v="http://tvscan.ddns.net/scanmon/record_file/s-HacTlRpQ/20221206/20221206184632_e937cd97453f426f455f3884082782e7.wav"/>
    <x v="3"/>
    <x v="3"/>
    <n v="50"/>
    <d v="2022-12-03T00:00:00"/>
    <d v="2022-12-09T00:00:00"/>
    <x v="0"/>
  </r>
  <r>
    <x v="10"/>
    <d v="1899-12-30T21:45:35"/>
    <x v="2"/>
    <x v="0"/>
    <x v="8"/>
    <x v="2"/>
    <x v="0"/>
    <x v="0"/>
    <x v="0"/>
    <x v="0"/>
    <x v="0"/>
    <x v="0"/>
    <x v="33"/>
    <n v="1"/>
    <s v="http://tvscan.ddns.net/scanmon/record_file/s-HacTlRpQ/20221206/20221206214535_e937cd97453f426f455f3884082782e7.wav"/>
    <x v="3"/>
    <x v="3"/>
    <n v="50"/>
    <d v="2022-12-03T00:00:00"/>
    <d v="2022-12-09T00:00:00"/>
    <x v="0"/>
  </r>
  <r>
    <x v="10"/>
    <d v="1899-12-30T02:32:42"/>
    <x v="4"/>
    <x v="0"/>
    <x v="3"/>
    <x v="4"/>
    <x v="0"/>
    <x v="0"/>
    <x v="0"/>
    <x v="0"/>
    <x v="0"/>
    <x v="0"/>
    <x v="33"/>
    <n v="1"/>
    <s v="http://tvscan.ddns.net/scanmon/record_file/s-HacTlRpQ/20221206/20221206023242_62c12403c374bcf90e843f8601dba53a.wav"/>
    <x v="3"/>
    <x v="3"/>
    <n v="50"/>
    <d v="2022-12-03T00:00:00"/>
    <d v="2022-12-09T00:00:00"/>
    <x v="0"/>
  </r>
  <r>
    <x v="10"/>
    <d v="1899-12-30T07:48:40"/>
    <x v="4"/>
    <x v="0"/>
    <x v="3"/>
    <x v="4"/>
    <x v="0"/>
    <x v="0"/>
    <x v="0"/>
    <x v="0"/>
    <x v="0"/>
    <x v="0"/>
    <x v="33"/>
    <n v="1"/>
    <s v="http://tvscan.ddns.net/scanmon/record_file/s-HacTlRpQ/20221206/20221206074840_62c12403c374bcf90e843f8601dba53a.wav"/>
    <x v="3"/>
    <x v="3"/>
    <n v="50"/>
    <d v="2022-12-03T00:00:00"/>
    <d v="2022-12-09T00:00:00"/>
    <x v="0"/>
  </r>
  <r>
    <x v="10"/>
    <d v="1899-12-30T13:26:13"/>
    <x v="4"/>
    <x v="0"/>
    <x v="3"/>
    <x v="4"/>
    <x v="0"/>
    <x v="0"/>
    <x v="0"/>
    <x v="0"/>
    <x v="0"/>
    <x v="0"/>
    <x v="33"/>
    <n v="1"/>
    <s v="http://tvscan.ddns.net/scanmon/record_file/s-HacTlRpQ/20221206/20221206132613_62c12403c374bcf90e843f8601dba53a.wav"/>
    <x v="3"/>
    <x v="3"/>
    <n v="50"/>
    <d v="2022-12-03T00:00:00"/>
    <d v="2022-12-09T00:00:00"/>
    <x v="0"/>
  </r>
  <r>
    <x v="10"/>
    <d v="1899-12-30T17:57:33"/>
    <x v="4"/>
    <x v="0"/>
    <x v="3"/>
    <x v="4"/>
    <x v="0"/>
    <x v="0"/>
    <x v="0"/>
    <x v="0"/>
    <x v="0"/>
    <x v="0"/>
    <x v="33"/>
    <n v="1"/>
    <s v="http://tvscan.ddns.net/scanmon/record_file/s-HacTlRpQ/20221206/20221206175733_62c12403c374bcf90e843f8601dba53a.wav"/>
    <x v="3"/>
    <x v="3"/>
    <n v="50"/>
    <d v="2022-12-03T00:00:00"/>
    <d v="2022-12-09T00:00:00"/>
    <x v="0"/>
  </r>
  <r>
    <x v="10"/>
    <d v="1899-12-30T22:14:50"/>
    <x v="4"/>
    <x v="0"/>
    <x v="3"/>
    <x v="4"/>
    <x v="0"/>
    <x v="0"/>
    <x v="0"/>
    <x v="0"/>
    <x v="0"/>
    <x v="0"/>
    <x v="33"/>
    <n v="1"/>
    <s v="http://tvscan.ddns.net/scanmon/record_file/s-HacTlRpQ/20221206/20221206221450_62c12403c374bcf90e843f8601dba53a.wav"/>
    <x v="3"/>
    <x v="3"/>
    <n v="50"/>
    <d v="2022-12-03T00:00:00"/>
    <d v="2022-12-09T00:00:00"/>
    <x v="0"/>
  </r>
  <r>
    <x v="10"/>
    <d v="1899-12-30T06:57:15"/>
    <x v="5"/>
    <x v="0"/>
    <x v="7"/>
    <x v="5"/>
    <x v="2"/>
    <x v="2"/>
    <x v="2"/>
    <x v="2"/>
    <x v="0"/>
    <x v="0"/>
    <x v="33"/>
    <n v="1"/>
    <s v="http://tvscan.ddns.net/scanmon/record_file/s-LkIp0ZgE/20221206/20221206065715_f026ea542225e9824a4726e5ea697265.wav"/>
    <x v="3"/>
    <x v="3"/>
    <n v="50"/>
    <d v="2022-12-03T00:00:00"/>
    <d v="2022-12-09T00:00:00"/>
    <x v="0"/>
  </r>
  <r>
    <x v="10"/>
    <d v="1899-12-30T12:26:03"/>
    <x v="5"/>
    <x v="0"/>
    <x v="7"/>
    <x v="5"/>
    <x v="2"/>
    <x v="2"/>
    <x v="2"/>
    <x v="2"/>
    <x v="0"/>
    <x v="0"/>
    <x v="33"/>
    <n v="1"/>
    <s v="http://tvscan.ddns.net/scanmon/record_file/s-LkIp0ZgE/20221206/20221206122603_f026ea542225e9824a4726e5ea697265.wav"/>
    <x v="3"/>
    <x v="3"/>
    <n v="50"/>
    <d v="2022-12-03T00:00:00"/>
    <d v="2022-12-09T00:00:00"/>
    <x v="0"/>
  </r>
  <r>
    <x v="10"/>
    <d v="1899-12-30T16:57:23"/>
    <x v="5"/>
    <x v="0"/>
    <x v="7"/>
    <x v="5"/>
    <x v="2"/>
    <x v="2"/>
    <x v="2"/>
    <x v="2"/>
    <x v="0"/>
    <x v="0"/>
    <x v="33"/>
    <n v="1"/>
    <s v="http://tvscan.ddns.net/scanmon/record_file/s-LkIp0ZgE/20221206/20221206165723_f026ea542225e9824a4726e5ea697265.wav"/>
    <x v="3"/>
    <x v="3"/>
    <n v="50"/>
    <d v="2022-12-03T00:00:00"/>
    <d v="2022-12-09T00:00:00"/>
    <x v="0"/>
  </r>
  <r>
    <x v="10"/>
    <d v="1899-12-30T19:39:13"/>
    <x v="5"/>
    <x v="0"/>
    <x v="7"/>
    <x v="5"/>
    <x v="2"/>
    <x v="2"/>
    <x v="2"/>
    <x v="2"/>
    <x v="0"/>
    <x v="0"/>
    <x v="33"/>
    <n v="1"/>
    <s v="http://tvscan.ddns.net/scanmon/record_file/s-LkIp0ZgE/20221206/20221206193913_f026ea542225e9824a4726e5ea697265.wav"/>
    <x v="3"/>
    <x v="3"/>
    <n v="50"/>
    <d v="2022-12-03T00:00:00"/>
    <d v="2022-12-09T00:00:00"/>
    <x v="0"/>
  </r>
  <r>
    <x v="10"/>
    <d v="1899-12-30T20:27:22"/>
    <x v="5"/>
    <x v="0"/>
    <x v="7"/>
    <x v="5"/>
    <x v="2"/>
    <x v="2"/>
    <x v="2"/>
    <x v="2"/>
    <x v="0"/>
    <x v="0"/>
    <x v="33"/>
    <n v="1"/>
    <s v="http://tvscan.ddns.net/scanmon/record_file/s-LkIp0ZgE/20221206/20221206202722_f026ea542225e9824a4726e5ea697265.wav"/>
    <x v="3"/>
    <x v="3"/>
    <n v="50"/>
    <d v="2022-12-03T00:00:00"/>
    <d v="2022-12-09T00:00:00"/>
    <x v="0"/>
  </r>
  <r>
    <x v="10"/>
    <d v="1899-12-30T22:00:59"/>
    <x v="5"/>
    <x v="0"/>
    <x v="7"/>
    <x v="5"/>
    <x v="2"/>
    <x v="2"/>
    <x v="2"/>
    <x v="2"/>
    <x v="0"/>
    <x v="0"/>
    <x v="33"/>
    <n v="1"/>
    <s v="http://tvscan.ddns.net/scanmon/record_file/s-LkIp0ZgE/20221206/20221206220059_f026ea542225e9824a4726e5ea697265.wav"/>
    <x v="3"/>
    <x v="3"/>
    <n v="50"/>
    <d v="2022-12-03T00:00:00"/>
    <d v="2022-12-09T00:00:00"/>
    <x v="0"/>
  </r>
  <r>
    <x v="10"/>
    <d v="1899-12-30T22:25:14"/>
    <x v="5"/>
    <x v="0"/>
    <x v="7"/>
    <x v="5"/>
    <x v="2"/>
    <x v="2"/>
    <x v="2"/>
    <x v="2"/>
    <x v="0"/>
    <x v="0"/>
    <x v="33"/>
    <n v="1"/>
    <s v="http://tvscan.ddns.net/scanmon/record_file/s-LkIp0ZgE/20221206/20221206222514_f026ea542225e9824a4726e5ea697265.wav"/>
    <x v="3"/>
    <x v="3"/>
    <n v="50"/>
    <d v="2022-12-03T00:00:00"/>
    <d v="2022-12-09T00:00:00"/>
    <x v="0"/>
  </r>
  <r>
    <x v="11"/>
    <d v="1899-12-30T16:01:42"/>
    <x v="14"/>
    <x v="0"/>
    <x v="10"/>
    <x v="18"/>
    <x v="6"/>
    <x v="6"/>
    <x v="6"/>
    <x v="3"/>
    <x v="0"/>
    <x v="0"/>
    <x v="33"/>
    <n v="1"/>
    <s v="http://tvscan.ddns.net/scanmon/record_file/s-4gCDC9fV/20221207/20221207160142_bfdb7437a4ff5689c1e5a55e302f5b76.wav"/>
    <x v="3"/>
    <x v="4"/>
    <n v="50"/>
    <d v="2022-12-03T00:00:00"/>
    <d v="2022-12-09T00:00:00"/>
    <x v="0"/>
  </r>
  <r>
    <x v="11"/>
    <d v="1899-12-30T06:37:37"/>
    <x v="14"/>
    <x v="0"/>
    <x v="10"/>
    <x v="18"/>
    <x v="6"/>
    <x v="6"/>
    <x v="6"/>
    <x v="3"/>
    <x v="0"/>
    <x v="0"/>
    <x v="33"/>
    <n v="1"/>
    <s v="http://tvscan.ddns.net/scanmon/record_file/s-4gCDC9fV/20221207/20221207063737_16f94de0c2021b3449bf3d571707f655.wav"/>
    <x v="3"/>
    <x v="4"/>
    <n v="50"/>
    <d v="2022-12-03T00:00:00"/>
    <d v="2022-12-09T00:00:00"/>
    <x v="0"/>
  </r>
  <r>
    <x v="11"/>
    <d v="1899-12-30T07:41:09"/>
    <x v="14"/>
    <x v="0"/>
    <x v="10"/>
    <x v="18"/>
    <x v="6"/>
    <x v="6"/>
    <x v="6"/>
    <x v="3"/>
    <x v="0"/>
    <x v="0"/>
    <x v="33"/>
    <n v="1"/>
    <s v="http://tvscan.ddns.net/scanmon/record_file/s-4gCDC9fV/20221207/20221207074109_16f94de0c2021b3449bf3d571707f655.wav"/>
    <x v="3"/>
    <x v="4"/>
    <n v="50"/>
    <d v="2022-12-03T00:00:00"/>
    <d v="2022-12-09T00:00:00"/>
    <x v="0"/>
  </r>
  <r>
    <x v="11"/>
    <d v="1899-12-30T09:13:56"/>
    <x v="14"/>
    <x v="0"/>
    <x v="10"/>
    <x v="18"/>
    <x v="6"/>
    <x v="6"/>
    <x v="6"/>
    <x v="3"/>
    <x v="0"/>
    <x v="0"/>
    <x v="33"/>
    <n v="1"/>
    <s v="http://tvscan.ddns.net/scanmon/record_file/s-4gCDC9fV/20221207/20221207091356_16f94de0c2021b3449bf3d571707f655.wav"/>
    <x v="3"/>
    <x v="4"/>
    <n v="50"/>
    <d v="2022-12-03T00:00:00"/>
    <d v="2022-12-09T00:00:00"/>
    <x v="0"/>
  </r>
  <r>
    <x v="11"/>
    <d v="1899-12-30T09:51:03"/>
    <x v="14"/>
    <x v="0"/>
    <x v="10"/>
    <x v="18"/>
    <x v="6"/>
    <x v="6"/>
    <x v="6"/>
    <x v="3"/>
    <x v="0"/>
    <x v="0"/>
    <x v="33"/>
    <n v="1"/>
    <s v="http://tvscan.ddns.net/scanmon/record_file/s-4gCDC9fV/20221207/20221207095103_16f94de0c2021b3449bf3d571707f655.wav"/>
    <x v="3"/>
    <x v="4"/>
    <n v="50"/>
    <d v="2022-12-03T00:00:00"/>
    <d v="2022-12-09T00:00:00"/>
    <x v="0"/>
  </r>
  <r>
    <x v="11"/>
    <d v="1899-12-30T15:25:15"/>
    <x v="14"/>
    <x v="0"/>
    <x v="10"/>
    <x v="18"/>
    <x v="6"/>
    <x v="6"/>
    <x v="6"/>
    <x v="3"/>
    <x v="0"/>
    <x v="0"/>
    <x v="33"/>
    <n v="1"/>
    <s v="http://tvscan.ddns.net/scanmon/record_file/s-4gCDC9fV/20221207/20221207152515_16f94de0c2021b3449bf3d571707f655.wav"/>
    <x v="3"/>
    <x v="4"/>
    <n v="50"/>
    <d v="2022-12-03T00:00:00"/>
    <d v="2022-12-09T00:00:00"/>
    <x v="0"/>
  </r>
  <r>
    <x v="11"/>
    <d v="1899-12-30T18:22:00"/>
    <x v="17"/>
    <x v="0"/>
    <x v="12"/>
    <x v="4"/>
    <x v="11"/>
    <x v="11"/>
    <x v="11"/>
    <x v="0"/>
    <x v="0"/>
    <x v="1"/>
    <x v="33"/>
    <n v="1"/>
    <s v="http://tvscan.ddns.net:1023/menciones/testigos/NavidaliaAmor07Diciembre18_22_00Mencion.mp3"/>
    <x v="3"/>
    <x v="4"/>
    <n v="50"/>
    <d v="2022-12-03T00:00:00"/>
    <d v="2022-12-09T00:00:00"/>
    <x v="0"/>
  </r>
  <r>
    <x v="11"/>
    <d v="1899-12-30T17:04:00"/>
    <x v="17"/>
    <x v="0"/>
    <x v="12"/>
    <x v="4"/>
    <x v="11"/>
    <x v="11"/>
    <x v="11"/>
    <x v="0"/>
    <x v="0"/>
    <x v="1"/>
    <x v="33"/>
    <n v="1"/>
    <s v="http://tvscan.ddns.net:1023/menciones/testigos/NavidaliaAmor07Diciembre17_04_00Mencion.mp3"/>
    <x v="3"/>
    <x v="4"/>
    <n v="50"/>
    <d v="2022-12-03T00:00:00"/>
    <d v="2022-12-09T00:00:00"/>
    <x v="0"/>
  </r>
  <r>
    <x v="11"/>
    <d v="1899-12-30T18:04:00"/>
    <x v="17"/>
    <x v="0"/>
    <x v="12"/>
    <x v="4"/>
    <x v="11"/>
    <x v="11"/>
    <x v="11"/>
    <x v="0"/>
    <x v="0"/>
    <x v="1"/>
    <x v="33"/>
    <n v="1"/>
    <s v="http://tvscan.ddns.net:1023/menciones/testigos/NavidaliaAmor07Diciembre18_04_00Mencion.mp3"/>
    <x v="3"/>
    <x v="4"/>
    <n v="50"/>
    <d v="2022-12-03T00:00:00"/>
    <d v="2022-12-09T00:00:00"/>
    <x v="0"/>
  </r>
  <r>
    <x v="11"/>
    <d v="1899-12-30T18:10:00"/>
    <x v="5"/>
    <x v="0"/>
    <x v="7"/>
    <x v="5"/>
    <x v="11"/>
    <x v="11"/>
    <x v="11"/>
    <x v="0"/>
    <x v="0"/>
    <x v="1"/>
    <x v="33"/>
    <n v="1"/>
    <s v="http://tvscan.ddns.net:1023/menciones/testigos/QueridaAmor07Diciembre18_10_00Mencion.mp3"/>
    <x v="3"/>
    <x v="4"/>
    <n v="50"/>
    <d v="2022-12-03T00:00:00"/>
    <d v="2022-12-09T00:00:00"/>
    <x v="0"/>
  </r>
  <r>
    <x v="11"/>
    <d v="1899-12-30T18:33:00"/>
    <x v="17"/>
    <x v="0"/>
    <x v="12"/>
    <x v="4"/>
    <x v="11"/>
    <x v="11"/>
    <x v="11"/>
    <x v="0"/>
    <x v="0"/>
    <x v="1"/>
    <x v="33"/>
    <n v="1"/>
    <s v="http://tvscan.ddns.net:1023/menciones/testigos/NavidaliaAmor07Diciembre18_33_00Mencion.mp3"/>
    <x v="3"/>
    <x v="4"/>
    <n v="50"/>
    <d v="2022-12-03T00:00:00"/>
    <d v="2022-12-09T00:00:00"/>
    <x v="0"/>
  </r>
  <r>
    <x v="11"/>
    <d v="1899-12-30T16:13:00"/>
    <x v="17"/>
    <x v="0"/>
    <x v="12"/>
    <x v="4"/>
    <x v="11"/>
    <x v="11"/>
    <x v="11"/>
    <x v="0"/>
    <x v="0"/>
    <x v="1"/>
    <x v="33"/>
    <n v="1"/>
    <s v="http://tvscan.ddns.net:1023/menciones/testigos/NavidaliaAmor07Diciembre16_13_00Mencion.mp3"/>
    <x v="3"/>
    <x v="4"/>
    <n v="50"/>
    <d v="2022-12-03T00:00:00"/>
    <d v="2022-12-09T00:00:00"/>
    <x v="0"/>
  </r>
  <r>
    <x v="11"/>
    <d v="1899-12-30T14:04:04"/>
    <x v="24"/>
    <x v="0"/>
    <x v="13"/>
    <x v="32"/>
    <x v="14"/>
    <x v="14"/>
    <x v="14"/>
    <x v="6"/>
    <x v="0"/>
    <x v="1"/>
    <x v="33"/>
    <n v="1"/>
    <s v="http://tvscan.ddns.net:1023/menciones/testigos/TiagoPZKMencionTerceraRD.mp3"/>
    <x v="3"/>
    <x v="4"/>
    <n v="50"/>
    <d v="2022-12-03T00:00:00"/>
    <d v="2022-12-09T00:00:00"/>
    <x v="0"/>
  </r>
  <r>
    <x v="11"/>
    <d v="1899-12-30T13:46:55"/>
    <x v="17"/>
    <x v="0"/>
    <x v="12"/>
    <x v="4"/>
    <x v="14"/>
    <x v="14"/>
    <x v="14"/>
    <x v="6"/>
    <x v="0"/>
    <x v="1"/>
    <x v="33"/>
    <n v="1"/>
    <s v="http://tvscan.ddns.net:1023/menciones/testigos/NavidaliaMencionSegundaRD.mp3"/>
    <x v="3"/>
    <x v="4"/>
    <n v="50"/>
    <d v="2022-12-03T00:00:00"/>
    <d v="2022-12-09T00:00:00"/>
    <x v="0"/>
  </r>
  <r>
    <x v="11"/>
    <d v="1899-12-30T13:47:00"/>
    <x v="17"/>
    <x v="0"/>
    <x v="12"/>
    <x v="4"/>
    <x v="14"/>
    <x v="14"/>
    <x v="14"/>
    <x v="6"/>
    <x v="0"/>
    <x v="1"/>
    <x v="33"/>
    <n v="1"/>
    <s v="http://tvscan.ddns.net:1023/menciones/testigos/NavidaliaMencionSegundapt2RD.mp3"/>
    <x v="3"/>
    <x v="4"/>
    <n v="50"/>
    <d v="2022-12-03T00:00:00"/>
    <d v="2022-12-09T00:00:00"/>
    <x v="0"/>
  </r>
  <r>
    <x v="11"/>
    <d v="1899-12-30T16:52:00"/>
    <x v="17"/>
    <x v="0"/>
    <x v="12"/>
    <x v="4"/>
    <x v="14"/>
    <x v="14"/>
    <x v="14"/>
    <x v="6"/>
    <x v="0"/>
    <x v="1"/>
    <x v="33"/>
    <n v="1"/>
    <s v="http://tvscan.ddns.net:1023/menciones/testigos/NavidaliaRadioDisney07Diciembre16_52_00Mencion.mp3"/>
    <x v="3"/>
    <x v="4"/>
    <n v="50"/>
    <d v="2022-12-03T00:00:00"/>
    <d v="2022-12-09T00:00:00"/>
    <x v="0"/>
  </r>
  <r>
    <x v="11"/>
    <d v="1899-12-30T12:03:21"/>
    <x v="24"/>
    <x v="0"/>
    <x v="13"/>
    <x v="32"/>
    <x v="14"/>
    <x v="14"/>
    <x v="14"/>
    <x v="6"/>
    <x v="0"/>
    <x v="1"/>
    <x v="33"/>
    <n v="1"/>
    <s v="http://tvscan.ddns.net:1023/menciones/testigos/TiagoPZKMencionRD.mp3"/>
    <x v="3"/>
    <x v="4"/>
    <n v="50"/>
    <d v="2022-12-03T00:00:00"/>
    <d v="2022-12-09T00:00:00"/>
    <x v="0"/>
  </r>
  <r>
    <x v="11"/>
    <d v="1899-12-30T13:37:04"/>
    <x v="17"/>
    <x v="0"/>
    <x v="12"/>
    <x v="4"/>
    <x v="14"/>
    <x v="14"/>
    <x v="14"/>
    <x v="6"/>
    <x v="0"/>
    <x v="1"/>
    <x v="33"/>
    <n v="1"/>
    <s v="http://tvscan.ddns.net:1023/menciones/testigos/NavidaliaMencionRD.mp3"/>
    <x v="3"/>
    <x v="4"/>
    <n v="50"/>
    <d v="2022-12-03T00:00:00"/>
    <d v="2022-12-09T00:00:00"/>
    <x v="0"/>
  </r>
  <r>
    <x v="11"/>
    <d v="1899-12-30T13:10:04"/>
    <x v="24"/>
    <x v="0"/>
    <x v="13"/>
    <x v="32"/>
    <x v="14"/>
    <x v="14"/>
    <x v="14"/>
    <x v="6"/>
    <x v="0"/>
    <x v="1"/>
    <x v="33"/>
    <n v="1"/>
    <s v="http://tvscan.ddns.net:1023/menciones/testigos/TiagoPZKMencionSegundaRD.mp3"/>
    <x v="3"/>
    <x v="4"/>
    <n v="50"/>
    <d v="2022-12-03T00:00:00"/>
    <d v="2022-12-09T00:00:00"/>
    <x v="0"/>
  </r>
  <r>
    <x v="11"/>
    <d v="1899-12-30T16:55:00"/>
    <x v="17"/>
    <x v="0"/>
    <x v="12"/>
    <x v="4"/>
    <x v="14"/>
    <x v="14"/>
    <x v="14"/>
    <x v="6"/>
    <x v="0"/>
    <x v="1"/>
    <x v="33"/>
    <n v="1"/>
    <s v="http://tvscan.ddns.net:1023/menciones/testigos/NavidaliaRadioDisney07Diciembre16_55_00Mencion.mp3"/>
    <x v="3"/>
    <x v="4"/>
    <n v="50"/>
    <d v="2022-12-03T00:00:00"/>
    <d v="2022-12-09T00:00:00"/>
    <x v="0"/>
  </r>
  <r>
    <x v="11"/>
    <d v="1899-12-30T06:54:00"/>
    <x v="24"/>
    <x v="0"/>
    <x v="13"/>
    <x v="32"/>
    <x v="14"/>
    <x v="14"/>
    <x v="14"/>
    <x v="6"/>
    <x v="0"/>
    <x v="1"/>
    <x v="33"/>
    <n v="1"/>
    <s v="http://tvscan.ddns.net:1023/menciones/testigos/TiagoPZK07dedicembreRadiodisney065403.mp3"/>
    <x v="3"/>
    <x v="4"/>
    <n v="50"/>
    <d v="2022-12-03T00:00:00"/>
    <d v="2022-12-09T00:00:00"/>
    <x v="0"/>
  </r>
  <r>
    <x v="11"/>
    <d v="1899-12-30T15:33:00"/>
    <x v="2"/>
    <x v="0"/>
    <x v="8"/>
    <x v="2"/>
    <x v="8"/>
    <x v="8"/>
    <x v="8"/>
    <x v="1"/>
    <x v="0"/>
    <x v="1"/>
    <x v="33"/>
    <n v="1"/>
    <s v="http://tvscan.ddns.net:1023/menciones/testigos/DivisionMinusculaExa07Diciembre15_33_00Mencion.mp3"/>
    <x v="3"/>
    <x v="4"/>
    <n v="50"/>
    <d v="2022-12-03T00:00:00"/>
    <d v="2022-12-09T00:00:00"/>
    <x v="0"/>
  </r>
  <r>
    <x v="11"/>
    <d v="1899-12-30T15:26:00"/>
    <x v="2"/>
    <x v="0"/>
    <x v="8"/>
    <x v="2"/>
    <x v="8"/>
    <x v="8"/>
    <x v="8"/>
    <x v="1"/>
    <x v="0"/>
    <x v="1"/>
    <x v="33"/>
    <n v="1"/>
    <s v="http://tvscan.ddns.net:1023/menciones/testigos/DivisionMinusculaExa07Diciembre15_26_00Mencion.mp3"/>
    <x v="3"/>
    <x v="4"/>
    <n v="50"/>
    <d v="2022-12-03T00:00:00"/>
    <d v="2022-12-09T00:00:00"/>
    <x v="0"/>
  </r>
  <r>
    <x v="11"/>
    <d v="1899-12-30T15:41:00"/>
    <x v="15"/>
    <x v="0"/>
    <x v="11"/>
    <x v="4"/>
    <x v="8"/>
    <x v="8"/>
    <x v="8"/>
    <x v="1"/>
    <x v="0"/>
    <x v="1"/>
    <x v="33"/>
    <n v="1"/>
    <s v="http://tvscan.ddns.net/menciones/testigos/CirqueDuSoleiExa07Diciembre15_41_00Mencion.mp3"/>
    <x v="3"/>
    <x v="4"/>
    <n v="50"/>
    <d v="2022-12-03T00:00:00"/>
    <d v="2022-12-09T00:00:00"/>
    <x v="0"/>
  </r>
  <r>
    <x v="11"/>
    <d v="1899-12-30T11:01:10"/>
    <x v="17"/>
    <x v="0"/>
    <x v="12"/>
    <x v="4"/>
    <x v="8"/>
    <x v="8"/>
    <x v="8"/>
    <x v="1"/>
    <x v="0"/>
    <x v="1"/>
    <x v="33"/>
    <n v="1"/>
    <s v="http://tvscan.ddns.net:1023/menciones/testigos/NavidaliaMencionE.mp3"/>
    <x v="3"/>
    <x v="4"/>
    <n v="50"/>
    <d v="2022-12-03T00:00:00"/>
    <d v="2022-12-09T00:00:00"/>
    <x v="0"/>
  </r>
  <r>
    <x v="11"/>
    <d v="1899-12-30T15:53:00"/>
    <x v="15"/>
    <x v="0"/>
    <x v="11"/>
    <x v="4"/>
    <x v="8"/>
    <x v="8"/>
    <x v="8"/>
    <x v="1"/>
    <x v="0"/>
    <x v="1"/>
    <x v="33"/>
    <n v="1"/>
    <s v="http://tvscan.ddns.net/menciones/testigos/CirqueDuSoleiExa07Diciembre15_53_00Mencion.mp3"/>
    <x v="3"/>
    <x v="4"/>
    <n v="50"/>
    <d v="2022-12-03T00:00:00"/>
    <d v="2022-12-09T00:00:00"/>
    <x v="0"/>
  </r>
  <r>
    <x v="11"/>
    <d v="1899-12-30T14:02:05"/>
    <x v="2"/>
    <x v="0"/>
    <x v="8"/>
    <x v="2"/>
    <x v="8"/>
    <x v="8"/>
    <x v="8"/>
    <x v="1"/>
    <x v="0"/>
    <x v="1"/>
    <x v="33"/>
    <n v="1"/>
    <s v="http://tvscan.ddns.net:1023/menciones/testigos/DivisionMinusculaKoozaNavidaliaViveLatinoMencionE.mp3"/>
    <x v="3"/>
    <x v="4"/>
    <n v="50"/>
    <d v="2022-12-03T00:00:00"/>
    <d v="2022-12-09T00:00:00"/>
    <x v="0"/>
  </r>
  <r>
    <x v="11"/>
    <d v="1899-12-30T14:02:05"/>
    <x v="15"/>
    <x v="0"/>
    <x v="11"/>
    <x v="4"/>
    <x v="8"/>
    <x v="8"/>
    <x v="8"/>
    <x v="1"/>
    <x v="0"/>
    <x v="1"/>
    <x v="33"/>
    <n v="1"/>
    <s v="http://tvscan.ddns.net/menciones/testigos/DivisionMinusculaKoozaNavidaliaViveLatinoMencionE.mp3"/>
    <x v="3"/>
    <x v="4"/>
    <n v="50"/>
    <d v="2022-12-03T00:00:00"/>
    <d v="2022-12-09T00:00:00"/>
    <x v="0"/>
  </r>
  <r>
    <x v="11"/>
    <d v="1899-12-30T14:02:05"/>
    <x v="17"/>
    <x v="0"/>
    <x v="12"/>
    <x v="4"/>
    <x v="8"/>
    <x v="8"/>
    <x v="8"/>
    <x v="1"/>
    <x v="0"/>
    <x v="1"/>
    <x v="33"/>
    <n v="1"/>
    <s v="http://tvscan.ddns.net:1023/menciones/testigos/DivisionMinusculaKoozaNavidaliaViveLatinoMencionE.mp3"/>
    <x v="3"/>
    <x v="4"/>
    <n v="50"/>
    <d v="2022-12-03T00:00:00"/>
    <d v="2022-12-09T00:00:00"/>
    <x v="0"/>
  </r>
  <r>
    <x v="11"/>
    <d v="1899-12-30T14:30:30"/>
    <x v="17"/>
    <x v="0"/>
    <x v="12"/>
    <x v="4"/>
    <x v="8"/>
    <x v="8"/>
    <x v="8"/>
    <x v="1"/>
    <x v="0"/>
    <x v="1"/>
    <x v="33"/>
    <n v="1"/>
    <s v="http://tvscan.ddns.net:1023/menciones/testigos/NavidaliaMencionSegundaE.mp3"/>
    <x v="3"/>
    <x v="4"/>
    <n v="50"/>
    <d v="2022-12-03T00:00:00"/>
    <d v="2022-12-09T00:00:00"/>
    <x v="0"/>
  </r>
  <r>
    <x v="11"/>
    <d v="1899-12-30T14:30:30"/>
    <x v="17"/>
    <x v="0"/>
    <x v="12"/>
    <x v="4"/>
    <x v="8"/>
    <x v="8"/>
    <x v="8"/>
    <x v="1"/>
    <x v="0"/>
    <x v="1"/>
    <x v="33"/>
    <n v="1"/>
    <s v="http://tvscan.ddns.net:1023/menciones/testigos/NavidaliaMencionSegundaE.mp3"/>
    <x v="3"/>
    <x v="4"/>
    <n v="50"/>
    <d v="2022-12-03T00:00:00"/>
    <d v="2022-12-09T00:00:00"/>
    <x v="0"/>
  </r>
  <r>
    <x v="11"/>
    <d v="1899-12-30T01:29:51"/>
    <x v="17"/>
    <x v="0"/>
    <x v="12"/>
    <x v="4"/>
    <x v="8"/>
    <x v="8"/>
    <x v="8"/>
    <x v="1"/>
    <x v="0"/>
    <x v="0"/>
    <x v="33"/>
    <n v="1"/>
    <s v="http://tvscan.ddns.net/scanmon/record_file/s-FVrwzXRi/20221207/20221207012951_247a755bddb6b8fd2082662d75c0fbd8.wav"/>
    <x v="3"/>
    <x v="4"/>
    <n v="50"/>
    <d v="2022-12-03T00:00:00"/>
    <d v="2022-12-09T00:00:00"/>
    <x v="0"/>
  </r>
  <r>
    <x v="11"/>
    <d v="1899-12-30T05:59:24"/>
    <x v="17"/>
    <x v="0"/>
    <x v="12"/>
    <x v="4"/>
    <x v="8"/>
    <x v="8"/>
    <x v="8"/>
    <x v="1"/>
    <x v="0"/>
    <x v="0"/>
    <x v="33"/>
    <n v="1"/>
    <s v="http://tvscan.ddns.net/scanmon/record_file/s-FVrwzXRi/20221207/20221207055924_247a755bddb6b8fd2082662d75c0fbd8.wav"/>
    <x v="3"/>
    <x v="4"/>
    <n v="50"/>
    <d v="2022-12-03T00:00:00"/>
    <d v="2022-12-09T00:00:00"/>
    <x v="0"/>
  </r>
  <r>
    <x v="11"/>
    <d v="1899-12-30T08:01:16"/>
    <x v="17"/>
    <x v="0"/>
    <x v="12"/>
    <x v="4"/>
    <x v="8"/>
    <x v="8"/>
    <x v="8"/>
    <x v="1"/>
    <x v="0"/>
    <x v="0"/>
    <x v="33"/>
    <n v="1"/>
    <s v="http://tvscan.ddns.net/scanmon/record_file/s-FVrwzXRi/20221207/20221207080116_247a755bddb6b8fd2082662d75c0fbd8.wav"/>
    <x v="3"/>
    <x v="4"/>
    <n v="50"/>
    <d v="2022-12-03T00:00:00"/>
    <d v="2022-12-09T00:00:00"/>
    <x v="0"/>
  </r>
  <r>
    <x v="11"/>
    <d v="1899-12-30T21:11:33"/>
    <x v="17"/>
    <x v="0"/>
    <x v="12"/>
    <x v="4"/>
    <x v="8"/>
    <x v="8"/>
    <x v="8"/>
    <x v="1"/>
    <x v="0"/>
    <x v="0"/>
    <x v="33"/>
    <n v="1"/>
    <s v="http://tvscan.ddns.net/scanmon/record_file/s-FVrwzXRi/20221207/20221207211133_247a755bddb6b8fd2082662d75c0fbd8.wav"/>
    <x v="3"/>
    <x v="4"/>
    <n v="50"/>
    <d v="2022-12-03T00:00:00"/>
    <d v="2022-12-09T00:00:00"/>
    <x v="0"/>
  </r>
  <r>
    <x v="11"/>
    <d v="1899-12-30T00:58:45"/>
    <x v="23"/>
    <x v="0"/>
    <x v="0"/>
    <x v="31"/>
    <x v="8"/>
    <x v="8"/>
    <x v="8"/>
    <x v="1"/>
    <x v="0"/>
    <x v="0"/>
    <x v="33"/>
    <n v="1"/>
    <s v="http://tvscan.ddns.net/scanmon/record_file/s-FVrwzXRi/20221207/20221207005845_cb2ea017442095a51b3bf78f83f0b4ed.wav"/>
    <x v="3"/>
    <x v="4"/>
    <n v="50"/>
    <d v="2022-12-03T00:00:00"/>
    <d v="2022-12-09T00:00:00"/>
    <x v="0"/>
  </r>
  <r>
    <x v="11"/>
    <d v="1899-12-30T05:31:09"/>
    <x v="23"/>
    <x v="0"/>
    <x v="0"/>
    <x v="31"/>
    <x v="8"/>
    <x v="8"/>
    <x v="8"/>
    <x v="1"/>
    <x v="0"/>
    <x v="0"/>
    <x v="33"/>
    <n v="1"/>
    <s v="http://tvscan.ddns.net/scanmon/record_file/s-FVrwzXRi/20221207/20221207053109_cb2ea017442095a51b3bf78f83f0b4ed.wav"/>
    <x v="3"/>
    <x v="4"/>
    <n v="50"/>
    <d v="2022-12-03T00:00:00"/>
    <d v="2022-12-09T00:00:00"/>
    <x v="0"/>
  </r>
  <r>
    <x v="11"/>
    <d v="1899-12-30T07:36:22"/>
    <x v="23"/>
    <x v="0"/>
    <x v="0"/>
    <x v="31"/>
    <x v="8"/>
    <x v="8"/>
    <x v="8"/>
    <x v="1"/>
    <x v="0"/>
    <x v="0"/>
    <x v="33"/>
    <n v="1"/>
    <s v="http://tvscan.ddns.net/scanmon/record_file/s-FVrwzXRi/20221207/20221207073622_cb2ea017442095a51b3bf78f83f0b4ed.wav"/>
    <x v="3"/>
    <x v="4"/>
    <n v="50"/>
    <d v="2022-12-03T00:00:00"/>
    <d v="2022-12-09T00:00:00"/>
    <x v="0"/>
  </r>
  <r>
    <x v="11"/>
    <d v="1899-12-30T23:59:34"/>
    <x v="23"/>
    <x v="0"/>
    <x v="0"/>
    <x v="31"/>
    <x v="8"/>
    <x v="8"/>
    <x v="8"/>
    <x v="1"/>
    <x v="0"/>
    <x v="0"/>
    <x v="33"/>
    <n v="1"/>
    <s v="http://tvscan.ddns.net/scanmon/record_file/s-FVrwzXRi/20221207/20221207235934_cb2ea017442095a51b3bf78f83f0b4ed.wav"/>
    <x v="3"/>
    <x v="4"/>
    <n v="50"/>
    <d v="2022-12-03T00:00:00"/>
    <d v="2022-12-09T00:00:00"/>
    <x v="0"/>
  </r>
  <r>
    <x v="11"/>
    <d v="1899-12-30T02:59:10"/>
    <x v="5"/>
    <x v="0"/>
    <x v="7"/>
    <x v="5"/>
    <x v="8"/>
    <x v="8"/>
    <x v="8"/>
    <x v="1"/>
    <x v="0"/>
    <x v="0"/>
    <x v="33"/>
    <n v="1"/>
    <s v="http://tvscan.ddns.net/scanmon/record_file/s-FVrwzXRi/20221207/20221207025910_fb27abaf2a6166d413e2d568cb85f2b1.wav"/>
    <x v="3"/>
    <x v="4"/>
    <n v="50"/>
    <d v="2022-12-03T00:00:00"/>
    <d v="2022-12-09T00:00:00"/>
    <x v="0"/>
  </r>
  <r>
    <x v="11"/>
    <d v="1899-12-30T06:26:39"/>
    <x v="5"/>
    <x v="0"/>
    <x v="7"/>
    <x v="5"/>
    <x v="8"/>
    <x v="8"/>
    <x v="8"/>
    <x v="1"/>
    <x v="0"/>
    <x v="0"/>
    <x v="33"/>
    <n v="1"/>
    <s v="http://tvscan.ddns.net/scanmon/record_file/s-FVrwzXRi/20221207/20221207062639_fb27abaf2a6166d413e2d568cb85f2b1.wav"/>
    <x v="3"/>
    <x v="4"/>
    <n v="50"/>
    <d v="2022-12-03T00:00:00"/>
    <d v="2022-12-09T00:00:00"/>
    <x v="0"/>
  </r>
  <r>
    <x v="11"/>
    <d v="1899-12-30T21:53:11"/>
    <x v="5"/>
    <x v="0"/>
    <x v="7"/>
    <x v="5"/>
    <x v="8"/>
    <x v="8"/>
    <x v="8"/>
    <x v="1"/>
    <x v="0"/>
    <x v="0"/>
    <x v="33"/>
    <n v="1"/>
    <s v="http://tvscan.ddns.net/scanmon/record_file/s-FVrwzXRi/20221207/20221207215311_fb27abaf2a6166d413e2d568cb85f2b1.wav"/>
    <x v="3"/>
    <x v="4"/>
    <n v="50"/>
    <d v="2022-12-03T00:00:00"/>
    <d v="2022-12-09T00:00:00"/>
    <x v="0"/>
  </r>
  <r>
    <x v="11"/>
    <d v="1899-12-30T03:31:06"/>
    <x v="24"/>
    <x v="0"/>
    <x v="13"/>
    <x v="32"/>
    <x v="8"/>
    <x v="8"/>
    <x v="8"/>
    <x v="1"/>
    <x v="0"/>
    <x v="0"/>
    <x v="33"/>
    <n v="1"/>
    <s v="http://tvscan.ddns.net/scanmon/record_file/s-FVrwzXRi/20221207/20221207033106_ecbba75a9f0228587ee0c17329f1d5ed.wav"/>
    <x v="3"/>
    <x v="4"/>
    <n v="50"/>
    <d v="2022-12-03T00:00:00"/>
    <d v="2022-12-09T00:00:00"/>
    <x v="0"/>
  </r>
  <r>
    <x v="11"/>
    <d v="1899-12-30T06:29:09"/>
    <x v="24"/>
    <x v="0"/>
    <x v="13"/>
    <x v="32"/>
    <x v="8"/>
    <x v="8"/>
    <x v="8"/>
    <x v="1"/>
    <x v="0"/>
    <x v="0"/>
    <x v="33"/>
    <n v="1"/>
    <s v="http://tvscan.ddns.net/scanmon/record_file/s-FVrwzXRi/20221207/20221207062909_ecbba75a9f0228587ee0c17329f1d5ed.wav"/>
    <x v="3"/>
    <x v="4"/>
    <n v="50"/>
    <d v="2022-12-03T00:00:00"/>
    <d v="2022-12-09T00:00:00"/>
    <x v="0"/>
  </r>
  <r>
    <x v="11"/>
    <d v="1899-12-30T00:32:31"/>
    <x v="2"/>
    <x v="0"/>
    <x v="8"/>
    <x v="2"/>
    <x v="8"/>
    <x v="8"/>
    <x v="8"/>
    <x v="1"/>
    <x v="0"/>
    <x v="0"/>
    <x v="33"/>
    <n v="1"/>
    <s v="http://tvscan.ddns.net/scanmon/record_file/s-FVrwzXRi/20221207/20221207003231_46f5c975c433602e1943cb9db84758e4.wav"/>
    <x v="3"/>
    <x v="4"/>
    <n v="50"/>
    <d v="2022-12-03T00:00:00"/>
    <d v="2022-12-09T00:00:00"/>
    <x v="0"/>
  </r>
  <r>
    <x v="11"/>
    <d v="1899-12-30T05:05:44"/>
    <x v="2"/>
    <x v="0"/>
    <x v="8"/>
    <x v="2"/>
    <x v="8"/>
    <x v="8"/>
    <x v="8"/>
    <x v="1"/>
    <x v="0"/>
    <x v="0"/>
    <x v="33"/>
    <n v="1"/>
    <s v="http://tvscan.ddns.net/scanmon/record_file/s-FVrwzXRi/20221207/20221207050544_46f5c975c433602e1943cb9db84758e4.wav"/>
    <x v="3"/>
    <x v="4"/>
    <n v="50"/>
    <d v="2022-12-03T00:00:00"/>
    <d v="2022-12-09T00:00:00"/>
    <x v="0"/>
  </r>
  <r>
    <x v="11"/>
    <d v="1899-12-30T07:31:51"/>
    <x v="2"/>
    <x v="0"/>
    <x v="8"/>
    <x v="2"/>
    <x v="8"/>
    <x v="8"/>
    <x v="8"/>
    <x v="1"/>
    <x v="0"/>
    <x v="0"/>
    <x v="33"/>
    <n v="1"/>
    <s v="http://tvscan.ddns.net/scanmon/record_file/s-FVrwzXRi/20221207/20221207073151_46f5c975c433602e1943cb9db84758e4.wav"/>
    <x v="3"/>
    <x v="4"/>
    <n v="50"/>
    <d v="2022-12-03T00:00:00"/>
    <d v="2022-12-09T00:00:00"/>
    <x v="0"/>
  </r>
  <r>
    <x v="11"/>
    <d v="1899-12-30T08:31:32"/>
    <x v="2"/>
    <x v="0"/>
    <x v="8"/>
    <x v="2"/>
    <x v="8"/>
    <x v="8"/>
    <x v="8"/>
    <x v="1"/>
    <x v="0"/>
    <x v="0"/>
    <x v="33"/>
    <n v="1"/>
    <s v="http://tvscan.ddns.net/scanmon/record_file/s-FVrwzXRi/20221207/20221207083132_46f5c975c433602e1943cb9db84758e4.wav"/>
    <x v="3"/>
    <x v="4"/>
    <n v="50"/>
    <d v="2022-12-03T00:00:00"/>
    <d v="2022-12-09T00:00:00"/>
    <x v="0"/>
  </r>
  <r>
    <x v="11"/>
    <d v="1899-12-30T15:33:50"/>
    <x v="2"/>
    <x v="0"/>
    <x v="8"/>
    <x v="2"/>
    <x v="8"/>
    <x v="8"/>
    <x v="8"/>
    <x v="1"/>
    <x v="0"/>
    <x v="0"/>
    <x v="33"/>
    <n v="1"/>
    <s v="http://tvscan.ddns.net/scanmon/record_file/s-FVrwzXRi/20221207/20221207153350_46f5c975c433602e1943cb9db84758e4.wav"/>
    <x v="3"/>
    <x v="4"/>
    <n v="50"/>
    <d v="2022-12-03T00:00:00"/>
    <d v="2022-12-09T00:00:00"/>
    <x v="0"/>
  </r>
  <r>
    <x v="11"/>
    <d v="1899-12-30T21:30:46"/>
    <x v="2"/>
    <x v="0"/>
    <x v="8"/>
    <x v="2"/>
    <x v="8"/>
    <x v="8"/>
    <x v="8"/>
    <x v="1"/>
    <x v="0"/>
    <x v="0"/>
    <x v="33"/>
    <n v="1"/>
    <s v="http://tvscan.ddns.net/scanmon/record_file/s-FVrwzXRi/20221207/20221207213046_46f5c975c433602e1943cb9db84758e4.wav"/>
    <x v="3"/>
    <x v="4"/>
    <n v="50"/>
    <d v="2022-12-03T00:00:00"/>
    <d v="2022-12-09T00:00:00"/>
    <x v="0"/>
  </r>
  <r>
    <x v="11"/>
    <d v="1899-12-30T21:52:21"/>
    <x v="2"/>
    <x v="0"/>
    <x v="8"/>
    <x v="2"/>
    <x v="8"/>
    <x v="8"/>
    <x v="8"/>
    <x v="1"/>
    <x v="0"/>
    <x v="0"/>
    <x v="33"/>
    <n v="1"/>
    <s v="http://tvscan.ddns.net/scanmon/record_file/s-FVrwzXRi/20221207/20221207215221_46f5c975c433602e1943cb9db84758e4.wav"/>
    <x v="3"/>
    <x v="4"/>
    <n v="50"/>
    <d v="2022-12-03T00:00:00"/>
    <d v="2022-12-09T00:00:00"/>
    <x v="0"/>
  </r>
  <r>
    <x v="11"/>
    <d v="1899-12-30T11:49:08"/>
    <x v="17"/>
    <x v="0"/>
    <x v="12"/>
    <x v="4"/>
    <x v="4"/>
    <x v="4"/>
    <x v="4"/>
    <x v="2"/>
    <x v="0"/>
    <x v="1"/>
    <x v="33"/>
    <n v="1"/>
    <s v="http://tvscan.ddns.net:1023/menciones/testigos/NavidaliaMencionKB.mp3"/>
    <x v="3"/>
    <x v="4"/>
    <n v="50"/>
    <d v="2022-12-03T00:00:00"/>
    <d v="2022-12-09T00:00:00"/>
    <x v="0"/>
  </r>
  <r>
    <x v="11"/>
    <d v="1899-12-30T02:58:30"/>
    <x v="17"/>
    <x v="0"/>
    <x v="12"/>
    <x v="4"/>
    <x v="4"/>
    <x v="4"/>
    <x v="4"/>
    <x v="2"/>
    <x v="0"/>
    <x v="0"/>
    <x v="33"/>
    <n v="1"/>
    <s v="http://tvscan.ddns.net/scanmon/record_file/s-YVCalaXq/20221207/20221207025830_39eb1c0768efebe1cdaec7b825121f80.wav"/>
    <x v="3"/>
    <x v="4"/>
    <n v="50"/>
    <d v="2022-12-03T00:00:00"/>
    <d v="2022-12-09T00:00:00"/>
    <x v="0"/>
  </r>
  <r>
    <x v="11"/>
    <d v="1899-12-30T06:14:16"/>
    <x v="17"/>
    <x v="0"/>
    <x v="12"/>
    <x v="4"/>
    <x v="4"/>
    <x v="4"/>
    <x v="4"/>
    <x v="2"/>
    <x v="0"/>
    <x v="0"/>
    <x v="33"/>
    <n v="1"/>
    <s v="http://tvscan.ddns.net/scanmon/record_file/s-YVCalaXq/20221207/20221207061416_39eb1c0768efebe1cdaec7b825121f80.wav"/>
    <x v="3"/>
    <x v="4"/>
    <n v="50"/>
    <d v="2022-12-03T00:00:00"/>
    <d v="2022-12-09T00:00:00"/>
    <x v="0"/>
  </r>
  <r>
    <x v="11"/>
    <d v="1899-12-30T12:32:14"/>
    <x v="17"/>
    <x v="0"/>
    <x v="12"/>
    <x v="4"/>
    <x v="4"/>
    <x v="4"/>
    <x v="4"/>
    <x v="2"/>
    <x v="0"/>
    <x v="0"/>
    <x v="33"/>
    <n v="1"/>
    <s v="http://tvscan.ddns.net/scanmon/record_file/s-YVCalaXq/20221207/20221207123214_39eb1c0768efebe1cdaec7b825121f80.wav"/>
    <x v="3"/>
    <x v="4"/>
    <n v="50"/>
    <d v="2022-12-03T00:00:00"/>
    <d v="2022-12-09T00:00:00"/>
    <x v="0"/>
  </r>
  <r>
    <x v="11"/>
    <d v="1899-12-30T10:54:30"/>
    <x v="17"/>
    <x v="0"/>
    <x v="12"/>
    <x v="4"/>
    <x v="13"/>
    <x v="13"/>
    <x v="13"/>
    <x v="0"/>
    <x v="0"/>
    <x v="1"/>
    <x v="33"/>
    <n v="1"/>
    <s v="http://tvscan.ddns.net:1023/menciones/testigos/NavidaiaMencionM.mp3"/>
    <x v="3"/>
    <x v="4"/>
    <n v="50"/>
    <d v="2022-12-03T00:00:00"/>
    <d v="2022-12-09T00:00:00"/>
    <x v="0"/>
  </r>
  <r>
    <x v="11"/>
    <d v="1899-12-30T13:56:50"/>
    <x v="27"/>
    <x v="0"/>
    <x v="9"/>
    <x v="35"/>
    <x v="13"/>
    <x v="13"/>
    <x v="13"/>
    <x v="0"/>
    <x v="0"/>
    <x v="1"/>
    <x v="33"/>
    <n v="1"/>
    <s v="http://tvscan.ddns.net:1023/menciones/testigos/BillieEilishMencionM.mp3"/>
    <x v="3"/>
    <x v="4"/>
    <n v="50"/>
    <d v="2022-12-03T00:00:00"/>
    <d v="2022-12-09T00:00:00"/>
    <x v="0"/>
  </r>
  <r>
    <x v="11"/>
    <d v="1899-12-30T15:17:00"/>
    <x v="17"/>
    <x v="0"/>
    <x v="12"/>
    <x v="4"/>
    <x v="13"/>
    <x v="13"/>
    <x v="13"/>
    <x v="0"/>
    <x v="0"/>
    <x v="1"/>
    <x v="33"/>
    <n v="1"/>
    <s v="http://tvscan.ddns.net:1023/menciones/testigos/NavidaliaMatch07Diciembre15_17_00Mencion.mp3"/>
    <x v="3"/>
    <x v="4"/>
    <n v="50"/>
    <d v="2022-12-03T00:00:00"/>
    <d v="2022-12-09T00:00:00"/>
    <x v="0"/>
  </r>
  <r>
    <x v="11"/>
    <d v="1899-12-30T16:17:00"/>
    <x v="27"/>
    <x v="0"/>
    <x v="9"/>
    <x v="35"/>
    <x v="13"/>
    <x v="13"/>
    <x v="13"/>
    <x v="0"/>
    <x v="0"/>
    <x v="1"/>
    <x v="33"/>
    <n v="1"/>
    <s v="http://tvscan.ddns.net:1023/menciones/testigos/BillieEilishMatch07Diciembre16_17_00Mencion.mp3"/>
    <x v="3"/>
    <x v="4"/>
    <n v="50"/>
    <d v="2022-12-03T00:00:00"/>
    <d v="2022-12-09T00:00:00"/>
    <x v="0"/>
  </r>
  <r>
    <x v="11"/>
    <d v="1899-12-30T15:00:00"/>
    <x v="17"/>
    <x v="0"/>
    <x v="12"/>
    <x v="4"/>
    <x v="13"/>
    <x v="13"/>
    <x v="13"/>
    <x v="0"/>
    <x v="0"/>
    <x v="1"/>
    <x v="33"/>
    <n v="1"/>
    <s v="http://tvscan.ddns.net:1023/menciones/testigos/NavidaliaMatch07Diciembre15_00_00Mencion.mp3"/>
    <x v="3"/>
    <x v="4"/>
    <n v="50"/>
    <d v="2022-12-03T00:00:00"/>
    <d v="2022-12-09T00:00:00"/>
    <x v="0"/>
  </r>
  <r>
    <x v="11"/>
    <d v="1899-12-30T15:32:00"/>
    <x v="17"/>
    <x v="0"/>
    <x v="12"/>
    <x v="4"/>
    <x v="13"/>
    <x v="13"/>
    <x v="13"/>
    <x v="0"/>
    <x v="0"/>
    <x v="1"/>
    <x v="33"/>
    <n v="1"/>
    <s v="http://tvscan.ddns.net:1023/menciones/testigos/NavidaliaMatch07Diciembre15_32_00Mencion.mp3"/>
    <x v="3"/>
    <x v="4"/>
    <n v="50"/>
    <d v="2022-12-03T00:00:00"/>
    <d v="2022-12-09T00:00:00"/>
    <x v="0"/>
  </r>
  <r>
    <x v="11"/>
    <d v="1899-12-30T14:33:15"/>
    <x v="27"/>
    <x v="0"/>
    <x v="9"/>
    <x v="35"/>
    <x v="13"/>
    <x v="13"/>
    <x v="13"/>
    <x v="0"/>
    <x v="0"/>
    <x v="1"/>
    <x v="33"/>
    <n v="1"/>
    <s v="http://tvscan.ddns.net:1023/menciones/testigos/BillieEilishMencionSegundaM.mp3"/>
    <x v="3"/>
    <x v="4"/>
    <n v="50"/>
    <d v="2022-12-03T00:00:00"/>
    <d v="2022-12-09T00:00:00"/>
    <x v="0"/>
  </r>
  <r>
    <x v="11"/>
    <d v="1899-12-30T16:34:00"/>
    <x v="27"/>
    <x v="0"/>
    <x v="9"/>
    <x v="35"/>
    <x v="13"/>
    <x v="13"/>
    <x v="13"/>
    <x v="0"/>
    <x v="0"/>
    <x v="1"/>
    <x v="33"/>
    <n v="1"/>
    <s v="http://tvscan.ddns.net:1023/menciones/testigos/BillieEilishMatch07Diciembre16_34_00Mencion.mp3"/>
    <x v="3"/>
    <x v="4"/>
    <n v="50"/>
    <d v="2022-12-03T00:00:00"/>
    <d v="2022-12-09T00:00:00"/>
    <x v="0"/>
  </r>
  <r>
    <x v="11"/>
    <d v="1899-12-30T15:08:00"/>
    <x v="17"/>
    <x v="0"/>
    <x v="12"/>
    <x v="4"/>
    <x v="13"/>
    <x v="13"/>
    <x v="13"/>
    <x v="0"/>
    <x v="0"/>
    <x v="1"/>
    <x v="33"/>
    <n v="1"/>
    <s v="http://tvscan.ddns.net:1023/menciones/testigos/NavidaliaMatch07Diciembre15_08_00Mencion.mp3"/>
    <x v="3"/>
    <x v="4"/>
    <n v="50"/>
    <d v="2022-12-03T00:00:00"/>
    <d v="2022-12-09T00:00:00"/>
    <x v="0"/>
  </r>
  <r>
    <x v="11"/>
    <d v="1899-12-30T14:52:00"/>
    <x v="17"/>
    <x v="0"/>
    <x v="12"/>
    <x v="4"/>
    <x v="13"/>
    <x v="13"/>
    <x v="13"/>
    <x v="0"/>
    <x v="0"/>
    <x v="1"/>
    <x v="33"/>
    <n v="1"/>
    <s v="http://tvscan.ddns.net:1023/menciones/testigos/NavidaliaMatch07Diciembre14_52_00Mencion.mp3"/>
    <x v="3"/>
    <x v="4"/>
    <n v="50"/>
    <d v="2022-12-03T00:00:00"/>
    <d v="2022-12-09T00:00:00"/>
    <x v="0"/>
  </r>
  <r>
    <x v="11"/>
    <d v="1899-12-30T18:35:00"/>
    <x v="17"/>
    <x v="0"/>
    <x v="12"/>
    <x v="4"/>
    <x v="13"/>
    <x v="13"/>
    <x v="13"/>
    <x v="0"/>
    <x v="0"/>
    <x v="1"/>
    <x v="33"/>
    <n v="1"/>
    <s v="http://tvscan.ddns.net:1023/menciones/testigos/NavidaliaMatch07Diciembre18_35_00Mencion.mp3"/>
    <x v="3"/>
    <x v="4"/>
    <n v="50"/>
    <d v="2022-12-03T00:00:00"/>
    <d v="2022-12-09T00:00:00"/>
    <x v="0"/>
  </r>
  <r>
    <x v="11"/>
    <d v="1899-12-30T18:09:00"/>
    <x v="17"/>
    <x v="0"/>
    <x v="12"/>
    <x v="4"/>
    <x v="13"/>
    <x v="13"/>
    <x v="13"/>
    <x v="0"/>
    <x v="0"/>
    <x v="1"/>
    <x v="33"/>
    <n v="1"/>
    <s v="http://tvscan.ddns.net:1023/menciones/testigos/NavidaliaMatch07Diciembre18_09_00Mencion.mp3"/>
    <x v="3"/>
    <x v="4"/>
    <n v="50"/>
    <d v="2022-12-03T00:00:00"/>
    <d v="2022-12-09T00:00:00"/>
    <x v="0"/>
  </r>
  <r>
    <x v="11"/>
    <d v="1899-12-30T07:52:00"/>
    <x v="17"/>
    <x v="0"/>
    <x v="12"/>
    <x v="4"/>
    <x v="13"/>
    <x v="13"/>
    <x v="13"/>
    <x v="0"/>
    <x v="0"/>
    <x v="1"/>
    <x v="33"/>
    <n v="1"/>
    <s v="http://tvscan.ddns.net:1023/menciones/testigos/Navidalia07dediciembreMatch075241mencion.mp3"/>
    <x v="3"/>
    <x v="4"/>
    <n v="50"/>
    <d v="2022-12-03T00:00:00"/>
    <d v="2022-12-09T00:00:00"/>
    <x v="0"/>
  </r>
  <r>
    <x v="11"/>
    <d v="1899-12-30T07:52:00"/>
    <x v="17"/>
    <x v="0"/>
    <x v="12"/>
    <x v="4"/>
    <x v="13"/>
    <x v="13"/>
    <x v="13"/>
    <x v="0"/>
    <x v="0"/>
    <x v="1"/>
    <x v="33"/>
    <n v="1"/>
    <s v="http://tvscan.ddns.net:1023/menciones/testigos/NavidaliaMatch07dediciembre075208mencion.mp3"/>
    <x v="3"/>
    <x v="4"/>
    <n v="50"/>
    <d v="2022-12-03T00:00:00"/>
    <d v="2022-12-09T00:00:00"/>
    <x v="0"/>
  </r>
  <r>
    <x v="11"/>
    <d v="1899-12-30T19:09:00"/>
    <x v="24"/>
    <x v="0"/>
    <x v="13"/>
    <x v="32"/>
    <x v="13"/>
    <x v="13"/>
    <x v="13"/>
    <x v="0"/>
    <x v="0"/>
    <x v="1"/>
    <x v="33"/>
    <n v="1"/>
    <s v="http://tvscan.ddns.net:1023/menciones/testigos/Ocesa 19_09_16_071222 Tiago PZK.mp3"/>
    <x v="3"/>
    <x v="4"/>
    <n v="50"/>
    <d v="2022-12-03T00:00:00"/>
    <d v="2022-12-09T00:00:00"/>
    <x v="0"/>
  </r>
  <r>
    <x v="11"/>
    <d v="1899-12-30T11:57:37"/>
    <x v="15"/>
    <x v="0"/>
    <x v="11"/>
    <x v="4"/>
    <x v="15"/>
    <x v="15"/>
    <x v="15"/>
    <x v="0"/>
    <x v="0"/>
    <x v="1"/>
    <x v="33"/>
    <n v="1"/>
    <s v="http://tvscan.ddns.net/menciones/testigos/KoozaMencionSegundam.mp3"/>
    <x v="3"/>
    <x v="4"/>
    <n v="50"/>
    <d v="2022-12-03T00:00:00"/>
    <d v="2022-12-09T00:00:00"/>
    <x v="0"/>
  </r>
  <r>
    <x v="11"/>
    <d v="1899-12-30T12:59:47"/>
    <x v="15"/>
    <x v="0"/>
    <x v="11"/>
    <x v="4"/>
    <x v="15"/>
    <x v="15"/>
    <x v="15"/>
    <x v="0"/>
    <x v="0"/>
    <x v="1"/>
    <x v="33"/>
    <n v="1"/>
    <s v="http://tvscan.ddns.net/menciones/testigos/KoozaMencionCuartam.mp3"/>
    <x v="3"/>
    <x v="4"/>
    <n v="50"/>
    <d v="2022-12-03T00:00:00"/>
    <d v="2022-12-09T00:00:00"/>
    <x v="0"/>
  </r>
  <r>
    <x v="11"/>
    <d v="1899-12-30T12:55:42"/>
    <x v="17"/>
    <x v="0"/>
    <x v="12"/>
    <x v="4"/>
    <x v="15"/>
    <x v="15"/>
    <x v="15"/>
    <x v="0"/>
    <x v="0"/>
    <x v="1"/>
    <x v="33"/>
    <n v="1"/>
    <s v="http://tvscan.ddns.net:1023/menciones/testigos/NavidaliaMencionm.mp3"/>
    <x v="3"/>
    <x v="4"/>
    <n v="50"/>
    <d v="2022-12-03T00:00:00"/>
    <d v="2022-12-09T00:00:00"/>
    <x v="0"/>
  </r>
  <r>
    <x v="11"/>
    <d v="1899-12-30T12:08:11"/>
    <x v="15"/>
    <x v="0"/>
    <x v="11"/>
    <x v="4"/>
    <x v="15"/>
    <x v="15"/>
    <x v="15"/>
    <x v="0"/>
    <x v="0"/>
    <x v="1"/>
    <x v="33"/>
    <n v="1"/>
    <s v="http://tvscan.ddns.net/menciones/testigos/KoozaMencionTerceram.mp3"/>
    <x v="3"/>
    <x v="4"/>
    <n v="50"/>
    <d v="2022-12-03T00:00:00"/>
    <d v="2022-12-09T00:00:00"/>
    <x v="0"/>
  </r>
  <r>
    <x v="11"/>
    <d v="1899-12-30T11:20:16"/>
    <x v="15"/>
    <x v="0"/>
    <x v="11"/>
    <x v="4"/>
    <x v="15"/>
    <x v="15"/>
    <x v="15"/>
    <x v="0"/>
    <x v="0"/>
    <x v="1"/>
    <x v="33"/>
    <n v="1"/>
    <s v="http://tvscan.ddns.net/menciones/testigos/KoozaMencionm.mp3"/>
    <x v="3"/>
    <x v="4"/>
    <n v="50"/>
    <d v="2022-12-03T00:00:00"/>
    <d v="2022-12-09T00:00:00"/>
    <x v="0"/>
  </r>
  <r>
    <x v="11"/>
    <d v="1899-12-30T11:10:15"/>
    <x v="17"/>
    <x v="0"/>
    <x v="12"/>
    <x v="4"/>
    <x v="9"/>
    <x v="9"/>
    <x v="9"/>
    <x v="4"/>
    <x v="0"/>
    <x v="0"/>
    <x v="33"/>
    <n v="1"/>
    <s v="http://tvscan.ddns.net/scanmon/record_file/s-2aaojB34/20221207/20221207111015_567a614fd7ce1433cb429f1fc42a501d.wav"/>
    <x v="3"/>
    <x v="4"/>
    <n v="50"/>
    <d v="2022-12-03T00:00:00"/>
    <d v="2022-12-09T00:00:00"/>
    <x v="0"/>
  </r>
  <r>
    <x v="11"/>
    <d v="1899-12-30T13:52:35"/>
    <x v="17"/>
    <x v="0"/>
    <x v="12"/>
    <x v="4"/>
    <x v="9"/>
    <x v="9"/>
    <x v="9"/>
    <x v="4"/>
    <x v="0"/>
    <x v="0"/>
    <x v="33"/>
    <n v="1"/>
    <s v="http://tvscan.ddns.net/scanmon/record_file/s-2aaojB34/20221207/20221207135235_567a614fd7ce1433cb429f1fc42a501d.wav"/>
    <x v="3"/>
    <x v="4"/>
    <n v="50"/>
    <d v="2022-12-03T00:00:00"/>
    <d v="2022-12-09T00:00:00"/>
    <x v="0"/>
  </r>
  <r>
    <x v="11"/>
    <d v="1899-12-30T16:34:25"/>
    <x v="17"/>
    <x v="0"/>
    <x v="12"/>
    <x v="4"/>
    <x v="9"/>
    <x v="9"/>
    <x v="9"/>
    <x v="4"/>
    <x v="0"/>
    <x v="0"/>
    <x v="33"/>
    <n v="1"/>
    <s v="http://tvscan.ddns.net/scanmon/record_file/s-2aaojB34/20221207/20221207163425_567a614fd7ce1433cb429f1fc42a501d.wav"/>
    <x v="3"/>
    <x v="4"/>
    <n v="50"/>
    <d v="2022-12-03T00:00:00"/>
    <d v="2022-12-09T00:00:00"/>
    <x v="0"/>
  </r>
  <r>
    <x v="11"/>
    <d v="1899-12-30T19:53:12"/>
    <x v="17"/>
    <x v="0"/>
    <x v="12"/>
    <x v="4"/>
    <x v="9"/>
    <x v="9"/>
    <x v="9"/>
    <x v="4"/>
    <x v="0"/>
    <x v="0"/>
    <x v="33"/>
    <n v="1"/>
    <s v="http://tvscan.ddns.net/scanmon/record_file/s-2aaojB34/20221207/20221207195312_567a614fd7ce1433cb429f1fc42a501d.wav"/>
    <x v="3"/>
    <x v="4"/>
    <n v="50"/>
    <d v="2022-12-03T00:00:00"/>
    <d v="2022-12-09T00:00:00"/>
    <x v="0"/>
  </r>
  <r>
    <x v="11"/>
    <d v="1899-12-30T23:16:36"/>
    <x v="17"/>
    <x v="0"/>
    <x v="12"/>
    <x v="4"/>
    <x v="9"/>
    <x v="9"/>
    <x v="9"/>
    <x v="4"/>
    <x v="0"/>
    <x v="0"/>
    <x v="33"/>
    <n v="1"/>
    <s v="http://tvscan.ddns.net/scanmon/record_file/s-2aaojB34/20221207/20221207231636_567a614fd7ce1433cb429f1fc42a501d.wav"/>
    <x v="3"/>
    <x v="4"/>
    <n v="50"/>
    <d v="2022-12-03T00:00:00"/>
    <d v="2022-12-09T00:00:00"/>
    <x v="0"/>
  </r>
  <r>
    <x v="11"/>
    <d v="1899-12-30T09:24:25"/>
    <x v="24"/>
    <x v="0"/>
    <x v="13"/>
    <x v="32"/>
    <x v="9"/>
    <x v="9"/>
    <x v="9"/>
    <x v="4"/>
    <x v="0"/>
    <x v="0"/>
    <x v="33"/>
    <n v="1"/>
    <s v="http://tvscan.ddns.net/scanmon/record_file/s-2aaojB34/20221207/20221207092425_f6ee7e9ab2a2e71f964848777a0047ec.wav"/>
    <x v="3"/>
    <x v="4"/>
    <n v="50"/>
    <d v="2022-12-03T00:00:00"/>
    <d v="2022-12-09T00:00:00"/>
    <x v="0"/>
  </r>
  <r>
    <x v="11"/>
    <d v="1899-12-30T12:10:06"/>
    <x v="24"/>
    <x v="0"/>
    <x v="13"/>
    <x v="32"/>
    <x v="9"/>
    <x v="9"/>
    <x v="9"/>
    <x v="4"/>
    <x v="0"/>
    <x v="0"/>
    <x v="33"/>
    <n v="1"/>
    <s v="http://tvscan.ddns.net/scanmon/record_file/s-2aaojB34/20221207/20221207121006_f6ee7e9ab2a2e71f964848777a0047ec.wav"/>
    <x v="3"/>
    <x v="4"/>
    <n v="50"/>
    <d v="2022-12-03T00:00:00"/>
    <d v="2022-12-09T00:00:00"/>
    <x v="0"/>
  </r>
  <r>
    <x v="11"/>
    <d v="1899-12-30T14:48:37"/>
    <x v="24"/>
    <x v="0"/>
    <x v="13"/>
    <x v="32"/>
    <x v="9"/>
    <x v="9"/>
    <x v="9"/>
    <x v="4"/>
    <x v="0"/>
    <x v="0"/>
    <x v="33"/>
    <n v="1"/>
    <s v="http://tvscan.ddns.net/scanmon/record_file/s-2aaojB34/20221207/20221207144837_f6ee7e9ab2a2e71f964848777a0047ec.wav"/>
    <x v="3"/>
    <x v="4"/>
    <n v="50"/>
    <d v="2022-12-03T00:00:00"/>
    <d v="2022-12-09T00:00:00"/>
    <x v="0"/>
  </r>
  <r>
    <x v="11"/>
    <d v="1899-12-30T18:10:53"/>
    <x v="24"/>
    <x v="0"/>
    <x v="13"/>
    <x v="32"/>
    <x v="9"/>
    <x v="9"/>
    <x v="9"/>
    <x v="4"/>
    <x v="0"/>
    <x v="0"/>
    <x v="33"/>
    <n v="1"/>
    <s v="http://tvscan.ddns.net/scanmon/record_file/s-2aaojB34/20221207/20221207181053_f6ee7e9ab2a2e71f964848777a0047ec.wav"/>
    <x v="3"/>
    <x v="4"/>
    <n v="50"/>
    <d v="2022-12-03T00:00:00"/>
    <d v="2022-12-09T00:00:00"/>
    <x v="0"/>
  </r>
  <r>
    <x v="11"/>
    <d v="1899-12-30T21:15:08"/>
    <x v="24"/>
    <x v="0"/>
    <x v="13"/>
    <x v="32"/>
    <x v="9"/>
    <x v="9"/>
    <x v="9"/>
    <x v="4"/>
    <x v="0"/>
    <x v="0"/>
    <x v="33"/>
    <n v="1"/>
    <s v="http://tvscan.ddns.net/scanmon/record_file/s-2aaojB34/20221207/20221207211508_f6ee7e9ab2a2e71f964848777a0047ec.wav"/>
    <x v="3"/>
    <x v="4"/>
    <n v="50"/>
    <d v="2022-12-03T00:00:00"/>
    <d v="2022-12-09T00:00:00"/>
    <x v="0"/>
  </r>
  <r>
    <x v="11"/>
    <d v="1899-12-30T16:01:33"/>
    <x v="26"/>
    <x v="0"/>
    <x v="14"/>
    <x v="34"/>
    <x v="12"/>
    <x v="12"/>
    <x v="12"/>
    <x v="5"/>
    <x v="0"/>
    <x v="0"/>
    <x v="33"/>
    <n v="1"/>
    <s v="http://tvscan.ddns.net/scanmon/record_file/s-xMhv4HFT/20221207/20221207160133_19af8ff5853a7656e032befc945142ee.wav"/>
    <x v="3"/>
    <x v="4"/>
    <n v="50"/>
    <d v="2022-12-03T00:00:00"/>
    <d v="2022-12-09T00:00:00"/>
    <x v="0"/>
  </r>
  <r>
    <x v="11"/>
    <d v="1899-12-30T18:33:11"/>
    <x v="26"/>
    <x v="0"/>
    <x v="14"/>
    <x v="34"/>
    <x v="12"/>
    <x v="12"/>
    <x v="12"/>
    <x v="5"/>
    <x v="0"/>
    <x v="0"/>
    <x v="33"/>
    <n v="1"/>
    <s v="http://tvscan.ddns.net/scanmon/record_file/s-xMhv4HFT/20221207/20221207183311_19af8ff5853a7656e032befc945142ee.wav"/>
    <x v="3"/>
    <x v="4"/>
    <n v="50"/>
    <d v="2022-12-03T00:00:00"/>
    <d v="2022-12-09T00:00:00"/>
    <x v="0"/>
  </r>
  <r>
    <x v="11"/>
    <d v="1899-12-30T10:36:28"/>
    <x v="2"/>
    <x v="0"/>
    <x v="8"/>
    <x v="2"/>
    <x v="0"/>
    <x v="0"/>
    <x v="0"/>
    <x v="0"/>
    <x v="0"/>
    <x v="1"/>
    <x v="33"/>
    <n v="1"/>
    <s v="http://tvscan.ddns.net:1023/menciones/testigos/DivisionMinusculaMencionNS.mp3"/>
    <x v="3"/>
    <x v="4"/>
    <n v="50"/>
    <d v="2022-12-03T00:00:00"/>
    <d v="2022-12-09T00:00:00"/>
    <x v="0"/>
  </r>
  <r>
    <x v="11"/>
    <d v="1899-12-30T11:36:08"/>
    <x v="17"/>
    <x v="0"/>
    <x v="12"/>
    <x v="4"/>
    <x v="0"/>
    <x v="0"/>
    <x v="0"/>
    <x v="0"/>
    <x v="0"/>
    <x v="1"/>
    <x v="33"/>
    <n v="1"/>
    <s v="http://tvscan.ddns.net:1023/menciones/testigos/NavidaliaMencionNS.mp3"/>
    <x v="3"/>
    <x v="4"/>
    <n v="50"/>
    <d v="2022-12-03T00:00:00"/>
    <d v="2022-12-09T00:00:00"/>
    <x v="0"/>
  </r>
  <r>
    <x v="11"/>
    <d v="1899-12-30T13:13:24"/>
    <x v="2"/>
    <x v="0"/>
    <x v="8"/>
    <x v="2"/>
    <x v="0"/>
    <x v="0"/>
    <x v="0"/>
    <x v="0"/>
    <x v="0"/>
    <x v="1"/>
    <x v="33"/>
    <n v="1"/>
    <s v="http://tvscan.ddns.net:1023/menciones/testigos/DivisionMinusculaMencionSegundaNS.mp3"/>
    <x v="3"/>
    <x v="4"/>
    <n v="50"/>
    <d v="2022-12-03T00:00:00"/>
    <d v="2022-12-09T00:00:00"/>
    <x v="0"/>
  </r>
  <r>
    <x v="11"/>
    <d v="1899-12-30T13:08:08"/>
    <x v="17"/>
    <x v="0"/>
    <x v="12"/>
    <x v="4"/>
    <x v="0"/>
    <x v="0"/>
    <x v="0"/>
    <x v="0"/>
    <x v="0"/>
    <x v="1"/>
    <x v="33"/>
    <n v="1"/>
    <s v="http://tvscan.ddns.net:1023/menciones/testigos/NavidaliaMencionTerceraNS.mp3"/>
    <x v="3"/>
    <x v="4"/>
    <n v="50"/>
    <d v="2022-12-03T00:00:00"/>
    <d v="2022-12-09T00:00:00"/>
    <x v="0"/>
  </r>
  <r>
    <x v="11"/>
    <d v="1899-12-30T11:06:01"/>
    <x v="26"/>
    <x v="0"/>
    <x v="14"/>
    <x v="34"/>
    <x v="0"/>
    <x v="0"/>
    <x v="0"/>
    <x v="0"/>
    <x v="0"/>
    <x v="1"/>
    <x v="33"/>
    <n v="1"/>
    <s v="http://tvscan.ddns.net:1023/menciones/testigos/ClubzMencionNS.mp3"/>
    <x v="3"/>
    <x v="4"/>
    <n v="50"/>
    <d v="2022-12-03T00:00:00"/>
    <d v="2022-12-09T00:00:00"/>
    <x v="0"/>
  </r>
  <r>
    <x v="11"/>
    <d v="1899-12-30T11:06:01"/>
    <x v="26"/>
    <x v="0"/>
    <x v="14"/>
    <x v="34"/>
    <x v="0"/>
    <x v="0"/>
    <x v="0"/>
    <x v="0"/>
    <x v="0"/>
    <x v="1"/>
    <x v="33"/>
    <n v="1"/>
    <s v="http://tvscan.ddns.net:1023/menciones/testigos/ClubzMencionNS.mp3"/>
    <x v="3"/>
    <x v="4"/>
    <n v="50"/>
    <d v="2022-12-03T00:00:00"/>
    <d v="2022-12-09T00:00:00"/>
    <x v="0"/>
  </r>
  <r>
    <x v="11"/>
    <d v="1899-12-30T12:06:27"/>
    <x v="17"/>
    <x v="0"/>
    <x v="12"/>
    <x v="4"/>
    <x v="0"/>
    <x v="0"/>
    <x v="0"/>
    <x v="0"/>
    <x v="0"/>
    <x v="1"/>
    <x v="33"/>
    <n v="1"/>
    <s v="http://tvscan.ddns.net:1023/menciones/testigos/NavidaliaMencionSegundaNS.mp3"/>
    <x v="3"/>
    <x v="4"/>
    <n v="50"/>
    <d v="2022-12-03T00:00:00"/>
    <d v="2022-12-09T00:00:00"/>
    <x v="0"/>
  </r>
  <r>
    <x v="11"/>
    <d v="1899-12-30T10:04:48"/>
    <x v="15"/>
    <x v="0"/>
    <x v="11"/>
    <x v="4"/>
    <x v="0"/>
    <x v="0"/>
    <x v="0"/>
    <x v="0"/>
    <x v="0"/>
    <x v="1"/>
    <x v="33"/>
    <n v="1"/>
    <s v="http://tvscan.ddns.net/menciones/testigos/Kooza07dedicembreNoticias074350.mp3"/>
    <x v="3"/>
    <x v="4"/>
    <n v="50"/>
    <d v="2022-12-03T00:00:00"/>
    <d v="2022-12-09T00:00:00"/>
    <x v="0"/>
  </r>
  <r>
    <x v="11"/>
    <d v="1899-12-30T09:35:00"/>
    <x v="5"/>
    <x v="0"/>
    <x v="7"/>
    <x v="5"/>
    <x v="0"/>
    <x v="0"/>
    <x v="0"/>
    <x v="0"/>
    <x v="0"/>
    <x v="1"/>
    <x v="33"/>
    <n v="1"/>
    <s v="http://tvscan.ddns.net:1023/menciones/testigos/QueridaNoticas07dediciembre093523.mp3"/>
    <x v="3"/>
    <x v="4"/>
    <n v="50"/>
    <d v="2022-12-03T00:00:00"/>
    <d v="2022-12-09T00:00:00"/>
    <x v="0"/>
  </r>
  <r>
    <x v="11"/>
    <d v="1899-12-30T08:42:00"/>
    <x v="2"/>
    <x v="0"/>
    <x v="13"/>
    <x v="2"/>
    <x v="0"/>
    <x v="0"/>
    <x v="0"/>
    <x v="0"/>
    <x v="0"/>
    <x v="1"/>
    <x v="33"/>
    <n v="1"/>
    <s v="http://tvscan.ddns.net:1023/menciones/testigos/DivisionMinusculaNoticias07dediciembre084206.mp3"/>
    <x v="3"/>
    <x v="4"/>
    <n v="50"/>
    <d v="2022-12-03T00:00:00"/>
    <d v="2022-12-09T00:00:00"/>
    <x v="0"/>
  </r>
  <r>
    <x v="11"/>
    <d v="1899-12-30T12:20:49"/>
    <x v="17"/>
    <x v="0"/>
    <x v="12"/>
    <x v="4"/>
    <x v="0"/>
    <x v="0"/>
    <x v="0"/>
    <x v="0"/>
    <x v="0"/>
    <x v="1"/>
    <x v="33"/>
    <n v="1"/>
    <s v="http://tvscan.ddns.net:1023/menciones/testigos/Navidalia07dedciembreNoticias091739.mp3"/>
    <x v="3"/>
    <x v="4"/>
    <n v="50"/>
    <d v="2022-12-03T00:00:00"/>
    <d v="2022-12-09T00:00:00"/>
    <x v="0"/>
  </r>
  <r>
    <x v="11"/>
    <d v="1899-12-30T05:37:06"/>
    <x v="2"/>
    <x v="0"/>
    <x v="8"/>
    <x v="2"/>
    <x v="0"/>
    <x v="0"/>
    <x v="0"/>
    <x v="0"/>
    <x v="0"/>
    <x v="0"/>
    <x v="33"/>
    <n v="1"/>
    <s v="http://tvscan.ddns.net/scanmon/record_file/s-HacTlRpQ/20221207/20221207053706_e937cd97453f426f455f3884082782e7.wav"/>
    <x v="3"/>
    <x v="4"/>
    <n v="50"/>
    <d v="2022-12-03T00:00:00"/>
    <d v="2022-12-09T00:00:00"/>
    <x v="0"/>
  </r>
  <r>
    <x v="11"/>
    <d v="1899-12-30T21:55:58"/>
    <x v="2"/>
    <x v="0"/>
    <x v="8"/>
    <x v="2"/>
    <x v="0"/>
    <x v="0"/>
    <x v="0"/>
    <x v="0"/>
    <x v="0"/>
    <x v="0"/>
    <x v="33"/>
    <n v="1"/>
    <s v="http://tvscan.ddns.net/scanmon/record_file/s-HacTlRpQ/20221207/20221207215558_e937cd97453f426f455f3884082782e7.wav"/>
    <x v="3"/>
    <x v="4"/>
    <n v="50"/>
    <d v="2022-12-03T00:00:00"/>
    <d v="2022-12-09T00:00:00"/>
    <x v="0"/>
  </r>
  <r>
    <x v="11"/>
    <d v="1899-12-30T14:57:19"/>
    <x v="4"/>
    <x v="0"/>
    <x v="3"/>
    <x v="4"/>
    <x v="0"/>
    <x v="0"/>
    <x v="0"/>
    <x v="0"/>
    <x v="0"/>
    <x v="0"/>
    <x v="33"/>
    <n v="1"/>
    <s v="http://tvscan.ddns.net/scanmon/record_file/s-HacTlRpQ/20221207/20221207145719_62c12403c374bcf90e843f8601dba53a.wav"/>
    <x v="3"/>
    <x v="4"/>
    <n v="50"/>
    <d v="2022-12-03T00:00:00"/>
    <d v="2022-12-09T00:00:00"/>
    <x v="0"/>
  </r>
  <r>
    <x v="11"/>
    <d v="1899-12-30T19:51:35"/>
    <x v="4"/>
    <x v="0"/>
    <x v="3"/>
    <x v="4"/>
    <x v="0"/>
    <x v="0"/>
    <x v="0"/>
    <x v="0"/>
    <x v="0"/>
    <x v="0"/>
    <x v="33"/>
    <n v="1"/>
    <s v="http://tvscan.ddns.net/scanmon/record_file/s-HacTlRpQ/20221207/20221207195135_62c12403c374bcf90e843f8601dba53a.wav"/>
    <x v="3"/>
    <x v="4"/>
    <n v="50"/>
    <d v="2022-12-03T00:00:00"/>
    <d v="2022-12-09T00:00:00"/>
    <x v="0"/>
  </r>
  <r>
    <x v="11"/>
    <d v="1899-12-30T21:56:28"/>
    <x v="4"/>
    <x v="0"/>
    <x v="3"/>
    <x v="4"/>
    <x v="0"/>
    <x v="0"/>
    <x v="0"/>
    <x v="0"/>
    <x v="0"/>
    <x v="0"/>
    <x v="33"/>
    <n v="1"/>
    <s v="http://tvscan.ddns.net/scanmon/record_file/s-HacTlRpQ/20221207/20221207215628_62c12403c374bcf90e843f8601dba53a.wav"/>
    <x v="3"/>
    <x v="4"/>
    <n v="50"/>
    <d v="2022-12-03T00:00:00"/>
    <d v="2022-12-09T00:00:00"/>
    <x v="0"/>
  </r>
  <r>
    <x v="11"/>
    <d v="1899-12-30T12:52:16"/>
    <x v="13"/>
    <x v="0"/>
    <x v="8"/>
    <x v="36"/>
    <x v="16"/>
    <x v="16"/>
    <x v="16"/>
    <x v="4"/>
    <x v="0"/>
    <x v="1"/>
    <x v="33"/>
    <n v="1"/>
    <s v="http://tvscan.ddns.net:1023/menciones/testigos/RobStewartMencionSC.mp3"/>
    <x v="3"/>
    <x v="4"/>
    <n v="50"/>
    <d v="2022-12-03T00:00:00"/>
    <d v="2022-12-09T00:00:00"/>
    <x v="0"/>
  </r>
  <r>
    <x v="11"/>
    <d v="1899-12-30T12:52:16"/>
    <x v="13"/>
    <x v="0"/>
    <x v="8"/>
    <x v="36"/>
    <x v="16"/>
    <x v="16"/>
    <x v="16"/>
    <x v="4"/>
    <x v="0"/>
    <x v="1"/>
    <x v="33"/>
    <n v="1"/>
    <s v="http://tvscan.ddns.net:1023/menciones/testigos/RobStewartMencionSC.mp3"/>
    <x v="3"/>
    <x v="4"/>
    <n v="50"/>
    <d v="2022-12-03T00:00:00"/>
    <d v="2022-12-09T00:00:00"/>
    <x v="0"/>
  </r>
  <r>
    <x v="11"/>
    <d v="1899-12-30T15:51:00"/>
    <x v="5"/>
    <x v="0"/>
    <x v="7"/>
    <x v="5"/>
    <x v="10"/>
    <x v="10"/>
    <x v="10"/>
    <x v="3"/>
    <x v="0"/>
    <x v="1"/>
    <x v="33"/>
    <n v="1"/>
    <s v="http://tvscan.ddns.net:1023/menciones/testigos/QueridaJoya07Diciembre15_51_00Mencion.mp3"/>
    <x v="3"/>
    <x v="4"/>
    <n v="50"/>
    <d v="2022-12-03T00:00:00"/>
    <d v="2022-12-09T00:00:00"/>
    <x v="0"/>
  </r>
  <r>
    <x v="11"/>
    <d v="1899-12-30T15:45:00"/>
    <x v="5"/>
    <x v="0"/>
    <x v="7"/>
    <x v="5"/>
    <x v="10"/>
    <x v="10"/>
    <x v="10"/>
    <x v="3"/>
    <x v="0"/>
    <x v="1"/>
    <x v="33"/>
    <n v="1"/>
    <s v="http://tvscan.ddns.net:1023/menciones/testigos/QueridaJoya07Diciembre15_45_00Mencion.mp3"/>
    <x v="3"/>
    <x v="4"/>
    <n v="50"/>
    <d v="2022-12-03T00:00:00"/>
    <d v="2022-12-09T00:00:00"/>
    <x v="0"/>
  </r>
  <r>
    <x v="11"/>
    <d v="1899-12-30T12:45:17"/>
    <x v="17"/>
    <x v="0"/>
    <x v="12"/>
    <x v="4"/>
    <x v="10"/>
    <x v="10"/>
    <x v="10"/>
    <x v="3"/>
    <x v="0"/>
    <x v="1"/>
    <x v="33"/>
    <n v="1"/>
    <s v="http://tvscan.ddns.net:1023/menciones/testigos/NavidaliaMencionSegundaJ.mp3"/>
    <x v="3"/>
    <x v="4"/>
    <n v="50"/>
    <d v="2022-12-03T00:00:00"/>
    <d v="2022-12-09T00:00:00"/>
    <x v="0"/>
  </r>
  <r>
    <x v="11"/>
    <d v="1899-12-30T09:35:32"/>
    <x v="15"/>
    <x v="0"/>
    <x v="11"/>
    <x v="4"/>
    <x v="10"/>
    <x v="10"/>
    <x v="10"/>
    <x v="3"/>
    <x v="0"/>
    <x v="0"/>
    <x v="33"/>
    <n v="1"/>
    <s v="http://tvscan.ddns.net/scanmon/record_file/s-VRwKQ9tU/20221207/20221207093532_aa0d36d84f44b0c62ea60fbab64c5894.wav"/>
    <x v="3"/>
    <x v="4"/>
    <n v="50"/>
    <d v="2022-12-03T00:00:00"/>
    <d v="2022-12-09T00:00:00"/>
    <x v="0"/>
  </r>
  <r>
    <x v="11"/>
    <d v="1899-12-30T10:25:33"/>
    <x v="15"/>
    <x v="0"/>
    <x v="11"/>
    <x v="4"/>
    <x v="10"/>
    <x v="10"/>
    <x v="10"/>
    <x v="3"/>
    <x v="0"/>
    <x v="0"/>
    <x v="33"/>
    <n v="1"/>
    <s v="http://tvscan.ddns.net/scanmon/record_file/s-VRwKQ9tU/20221207/20221207102533_aa0d36d84f44b0c62ea60fbab64c5894.wav"/>
    <x v="3"/>
    <x v="4"/>
    <n v="50"/>
    <d v="2022-12-03T00:00:00"/>
    <d v="2022-12-09T00:00:00"/>
    <x v="0"/>
  </r>
  <r>
    <x v="11"/>
    <d v="1899-12-30T05:53:57"/>
    <x v="5"/>
    <x v="0"/>
    <x v="7"/>
    <x v="5"/>
    <x v="2"/>
    <x v="2"/>
    <x v="2"/>
    <x v="2"/>
    <x v="0"/>
    <x v="0"/>
    <x v="33"/>
    <n v="1"/>
    <s v="http://tvscan.ddns.net/scanmon/record_file/s-LkIp0ZgE/20221207/20221207055357_f026ea542225e9824a4726e5ea697265.wav"/>
    <x v="3"/>
    <x v="4"/>
    <n v="50"/>
    <d v="2022-12-03T00:00:00"/>
    <d v="2022-12-09T00:00:00"/>
    <x v="0"/>
  </r>
  <r>
    <x v="11"/>
    <d v="1899-12-30T06:37:55"/>
    <x v="5"/>
    <x v="0"/>
    <x v="7"/>
    <x v="5"/>
    <x v="2"/>
    <x v="2"/>
    <x v="2"/>
    <x v="2"/>
    <x v="0"/>
    <x v="0"/>
    <x v="33"/>
    <n v="1"/>
    <s v="http://tvscan.ddns.net/scanmon/record_file/s-LkIp0ZgE/20221207/20221207063755_f026ea542225e9824a4726e5ea697265.wav"/>
    <x v="3"/>
    <x v="4"/>
    <n v="50"/>
    <d v="2022-12-03T00:00:00"/>
    <d v="2022-12-09T00:00:00"/>
    <x v="0"/>
  </r>
  <r>
    <x v="11"/>
    <d v="1899-12-30T07:01:29"/>
    <x v="5"/>
    <x v="0"/>
    <x v="7"/>
    <x v="5"/>
    <x v="2"/>
    <x v="2"/>
    <x v="2"/>
    <x v="2"/>
    <x v="0"/>
    <x v="0"/>
    <x v="33"/>
    <n v="1"/>
    <s v="http://tvscan.ddns.net/scanmon/record_file/s-LkIp0ZgE/20221207/20221207070129_f026ea542225e9824a4726e5ea697265.wav"/>
    <x v="3"/>
    <x v="4"/>
    <n v="50"/>
    <d v="2022-12-03T00:00:00"/>
    <d v="2022-12-09T00:00:00"/>
    <x v="0"/>
  </r>
  <r>
    <x v="11"/>
    <d v="1899-12-30T09:38:49"/>
    <x v="5"/>
    <x v="0"/>
    <x v="7"/>
    <x v="5"/>
    <x v="2"/>
    <x v="2"/>
    <x v="2"/>
    <x v="2"/>
    <x v="0"/>
    <x v="0"/>
    <x v="33"/>
    <n v="1"/>
    <s v="http://tvscan.ddns.net/scanmon/record_file/s-LkIp0ZgE/20221207/20221207093849_f026ea542225e9824a4726e5ea697265.wav"/>
    <x v="3"/>
    <x v="4"/>
    <n v="50"/>
    <d v="2022-12-03T00:00:00"/>
    <d v="2022-12-09T00:00:00"/>
    <x v="0"/>
  </r>
  <r>
    <x v="11"/>
    <d v="1899-12-30T10:36:39"/>
    <x v="5"/>
    <x v="0"/>
    <x v="7"/>
    <x v="5"/>
    <x v="2"/>
    <x v="2"/>
    <x v="2"/>
    <x v="2"/>
    <x v="0"/>
    <x v="0"/>
    <x v="33"/>
    <n v="1"/>
    <s v="http://tvscan.ddns.net/scanmon/record_file/s-LkIp0ZgE/20221207/20221207103639_f026ea542225e9824a4726e5ea697265.wav"/>
    <x v="3"/>
    <x v="4"/>
    <n v="50"/>
    <d v="2022-12-03T00:00:00"/>
    <d v="2022-12-09T00:00:00"/>
    <x v="0"/>
  </r>
  <r>
    <x v="11"/>
    <d v="1899-12-30T12:52:35"/>
    <x v="5"/>
    <x v="0"/>
    <x v="7"/>
    <x v="5"/>
    <x v="2"/>
    <x v="2"/>
    <x v="2"/>
    <x v="2"/>
    <x v="0"/>
    <x v="0"/>
    <x v="33"/>
    <n v="1"/>
    <s v="http://tvscan.ddns.net/scanmon/record_file/s-LkIp0ZgE/20221207/20221207125235_f026ea542225e9824a4726e5ea697265.wav"/>
    <x v="3"/>
    <x v="4"/>
    <n v="50"/>
    <d v="2022-12-03T00:00:00"/>
    <d v="2022-12-09T00:00:00"/>
    <x v="0"/>
  </r>
  <r>
    <x v="11"/>
    <d v="1899-12-30T17:54:41"/>
    <x v="5"/>
    <x v="0"/>
    <x v="7"/>
    <x v="5"/>
    <x v="2"/>
    <x v="2"/>
    <x v="2"/>
    <x v="2"/>
    <x v="0"/>
    <x v="0"/>
    <x v="33"/>
    <n v="1"/>
    <s v="http://tvscan.ddns.net/scanmon/record_file/s-LkIp0ZgE/20221207/20221207175441_f026ea542225e9824a4726e5ea697265.wav"/>
    <x v="3"/>
    <x v="4"/>
    <n v="50"/>
    <d v="2022-12-03T00:00:00"/>
    <d v="2022-12-09T00:00:00"/>
    <x v="0"/>
  </r>
  <r>
    <x v="11"/>
    <d v="1899-12-30T21:00:45"/>
    <x v="5"/>
    <x v="0"/>
    <x v="7"/>
    <x v="5"/>
    <x v="2"/>
    <x v="2"/>
    <x v="2"/>
    <x v="2"/>
    <x v="0"/>
    <x v="0"/>
    <x v="33"/>
    <n v="1"/>
    <s v="http://tvscan.ddns.net/scanmon/record_file/s-LkIp0ZgE/20221207/20221207210045_f026ea542225e9824a4726e5ea697265.wav"/>
    <x v="3"/>
    <x v="4"/>
    <n v="50"/>
    <d v="2022-12-03T00:00:00"/>
    <d v="2022-12-09T00:00:00"/>
    <x v="0"/>
  </r>
  <r>
    <x v="11"/>
    <d v="1899-12-30T21:21:59"/>
    <x v="5"/>
    <x v="0"/>
    <x v="7"/>
    <x v="5"/>
    <x v="2"/>
    <x v="2"/>
    <x v="2"/>
    <x v="2"/>
    <x v="0"/>
    <x v="0"/>
    <x v="33"/>
    <n v="1"/>
    <s v="http://tvscan.ddns.net/scanmon/record_file/s-LkIp0ZgE/20221207/20221207212159_f026ea542225e9824a4726e5ea697265.wav"/>
    <x v="3"/>
    <x v="4"/>
    <n v="50"/>
    <d v="2022-12-03T00:00:00"/>
    <d v="2022-12-09T00:00:00"/>
    <x v="0"/>
  </r>
  <r>
    <x v="11"/>
    <d v="1899-12-30T23:24:52"/>
    <x v="5"/>
    <x v="0"/>
    <x v="7"/>
    <x v="5"/>
    <x v="2"/>
    <x v="2"/>
    <x v="2"/>
    <x v="2"/>
    <x v="0"/>
    <x v="0"/>
    <x v="33"/>
    <n v="1"/>
    <s v="http://tvscan.ddns.net/scanmon/record_file/s-LkIp0ZgE/20221207/20221207232452_f026ea542225e9824a4726e5ea697265.wav"/>
    <x v="3"/>
    <x v="4"/>
    <n v="50"/>
    <d v="2022-12-03T00:00:00"/>
    <d v="2022-12-09T00:00:00"/>
    <x v="0"/>
  </r>
  <r>
    <x v="11"/>
    <d v="1899-12-30T11:39:17"/>
    <x v="21"/>
    <x v="0"/>
    <x v="9"/>
    <x v="26"/>
    <x v="13"/>
    <x v="13"/>
    <x v="13"/>
    <x v="0"/>
    <x v="0"/>
    <x v="1"/>
    <x v="3"/>
    <n v="1"/>
    <s v="http://tvscan.ddns.net:1023/menciones/testigos/TheWeekndMencionM.mp3"/>
    <x v="3"/>
    <x v="4"/>
    <n v="50"/>
    <d v="2022-12-03T00:00:00"/>
    <d v="2022-12-09T00:00:00"/>
    <x v="0"/>
  </r>
  <r>
    <x v="11"/>
    <d v="1899-12-30T11:04:12"/>
    <x v="21"/>
    <x v="0"/>
    <x v="9"/>
    <x v="26"/>
    <x v="0"/>
    <x v="0"/>
    <x v="0"/>
    <x v="0"/>
    <x v="0"/>
    <x v="1"/>
    <x v="0"/>
    <n v="1"/>
    <s v="http://tvscan.ddns.net:1023/menciones/testigos/TheWeekndMencionNS.mp3"/>
    <x v="3"/>
    <x v="4"/>
    <n v="50"/>
    <d v="2022-12-03T00:00:00"/>
    <d v="2022-12-09T00:00:00"/>
    <x v="0"/>
  </r>
  <r>
    <x v="11"/>
    <d v="1899-12-30T11:04:12"/>
    <x v="21"/>
    <x v="0"/>
    <x v="9"/>
    <x v="26"/>
    <x v="0"/>
    <x v="0"/>
    <x v="0"/>
    <x v="0"/>
    <x v="0"/>
    <x v="1"/>
    <x v="0"/>
    <n v="1"/>
    <s v="http://tvscan.ddns.net:1023/menciones/testigos/TheWeekndMencionNS.mp3"/>
    <x v="3"/>
    <x v="4"/>
    <n v="50"/>
    <d v="2022-12-03T00:00:00"/>
    <d v="2022-12-09T00:00:00"/>
    <x v="0"/>
  </r>
  <r>
    <x v="11"/>
    <d v="1899-12-30T11:04:12"/>
    <x v="21"/>
    <x v="0"/>
    <x v="9"/>
    <x v="26"/>
    <x v="0"/>
    <x v="0"/>
    <x v="0"/>
    <x v="0"/>
    <x v="0"/>
    <x v="1"/>
    <x v="0"/>
    <n v="1"/>
    <s v="http://tvscan.ddns.net:1023/menciones/testigos/TheWeekndMencionNS.mp3"/>
    <x v="3"/>
    <x v="4"/>
    <n v="50"/>
    <d v="2022-12-03T00:00:00"/>
    <d v="2022-12-09T00:00:00"/>
    <x v="0"/>
  </r>
  <r>
    <x v="12"/>
    <d v="1899-12-30T11:17:30"/>
    <x v="15"/>
    <x v="0"/>
    <x v="11"/>
    <x v="4"/>
    <x v="6"/>
    <x v="6"/>
    <x v="6"/>
    <x v="3"/>
    <x v="0"/>
    <x v="1"/>
    <x v="33"/>
    <n v="1"/>
    <s v="http://tvscan.ddns.net/menciones/testigos/KoozaMencionA.mp3"/>
    <x v="3"/>
    <x v="5"/>
    <n v="50"/>
    <d v="2022-12-03T00:00:00"/>
    <d v="2022-12-09T00:00:00"/>
    <x v="0"/>
  </r>
  <r>
    <x v="12"/>
    <d v="1899-12-30T12:36:25"/>
    <x v="15"/>
    <x v="0"/>
    <x v="11"/>
    <x v="4"/>
    <x v="6"/>
    <x v="6"/>
    <x v="6"/>
    <x v="3"/>
    <x v="0"/>
    <x v="1"/>
    <x v="33"/>
    <n v="1"/>
    <s v="http://tvscan.ddns.net/menciones/testigos/KoozaMencionTerceraA.mp3"/>
    <x v="3"/>
    <x v="5"/>
    <n v="50"/>
    <d v="2022-12-03T00:00:00"/>
    <d v="2022-12-09T00:00:00"/>
    <x v="0"/>
  </r>
  <r>
    <x v="12"/>
    <d v="1899-12-30T10:26:00"/>
    <x v="28"/>
    <x v="0"/>
    <x v="6"/>
    <x v="34"/>
    <x v="6"/>
    <x v="6"/>
    <x v="6"/>
    <x v="3"/>
    <x v="0"/>
    <x v="1"/>
    <x v="33"/>
    <n v="1"/>
    <s v="http://tvscan.ddns.net:1023/menciones/testigos/EmpoSinfónico08dediciembreAlfa102635.mp3"/>
    <x v="3"/>
    <x v="5"/>
    <n v="50"/>
    <d v="2022-12-03T00:00:00"/>
    <d v="2022-12-09T00:00:00"/>
    <x v="0"/>
  </r>
  <r>
    <x v="12"/>
    <d v="1899-12-30T09:17:00"/>
    <x v="15"/>
    <x v="0"/>
    <x v="11"/>
    <x v="4"/>
    <x v="6"/>
    <x v="6"/>
    <x v="6"/>
    <x v="3"/>
    <x v="0"/>
    <x v="1"/>
    <x v="33"/>
    <n v="1"/>
    <s v="http://tvscan.ddns.net/menciones/testigos/KoozaAlfa08dediciembre091741mencion.mp3"/>
    <x v="3"/>
    <x v="5"/>
    <n v="50"/>
    <d v="2022-12-03T00:00:00"/>
    <d v="2022-12-09T00:00:00"/>
    <x v="0"/>
  </r>
  <r>
    <x v="12"/>
    <d v="1899-12-30T09:07:12"/>
    <x v="15"/>
    <x v="0"/>
    <x v="11"/>
    <x v="4"/>
    <x v="6"/>
    <x v="6"/>
    <x v="6"/>
    <x v="3"/>
    <x v="0"/>
    <x v="1"/>
    <x v="33"/>
    <n v="1"/>
    <s v="http://tvscan.ddns.net/menciones/testigos/Kooza07dediciembreAlfa073829.mp3"/>
    <x v="3"/>
    <x v="5"/>
    <n v="50"/>
    <d v="2022-12-03T00:00:00"/>
    <d v="2022-12-09T00:00:00"/>
    <x v="0"/>
  </r>
  <r>
    <x v="12"/>
    <d v="1899-12-30T09:10:00"/>
    <x v="15"/>
    <x v="0"/>
    <x v="11"/>
    <x v="4"/>
    <x v="6"/>
    <x v="6"/>
    <x v="6"/>
    <x v="3"/>
    <x v="0"/>
    <x v="1"/>
    <x v="33"/>
    <n v="1"/>
    <s v="http://tvscan.ddns.net/menciones/testigos/Kooza08dediciembreAlfa091006.mp3"/>
    <x v="3"/>
    <x v="5"/>
    <n v="50"/>
    <d v="2022-12-03T00:00:00"/>
    <d v="2022-12-09T00:00:00"/>
    <x v="0"/>
  </r>
  <r>
    <x v="12"/>
    <d v="1899-12-30T08:55:00"/>
    <x v="15"/>
    <x v="0"/>
    <x v="11"/>
    <x v="4"/>
    <x v="6"/>
    <x v="6"/>
    <x v="6"/>
    <x v="3"/>
    <x v="0"/>
    <x v="1"/>
    <x v="33"/>
    <n v="1"/>
    <s v="http://tvscan.ddns.net/menciones/testigos/Kooza08dediciembreAlfa085505mencion.mp3"/>
    <x v="3"/>
    <x v="5"/>
    <n v="50"/>
    <d v="2022-12-03T00:00:00"/>
    <d v="2022-12-09T00:00:00"/>
    <x v="0"/>
  </r>
  <r>
    <x v="12"/>
    <d v="1899-12-30T10:25:48"/>
    <x v="15"/>
    <x v="0"/>
    <x v="11"/>
    <x v="4"/>
    <x v="6"/>
    <x v="6"/>
    <x v="6"/>
    <x v="3"/>
    <x v="0"/>
    <x v="1"/>
    <x v="33"/>
    <n v="1"/>
    <s v="http://tvscan.ddns.net/menciones/testigos/KoozaMencionSegundaA.mp3"/>
    <x v="3"/>
    <x v="5"/>
    <n v="50"/>
    <d v="2022-12-03T00:00:00"/>
    <d v="2022-12-09T00:00:00"/>
    <x v="0"/>
  </r>
  <r>
    <x v="12"/>
    <d v="1899-12-30T15:27:00"/>
    <x v="5"/>
    <x v="0"/>
    <x v="7"/>
    <x v="5"/>
    <x v="11"/>
    <x v="11"/>
    <x v="11"/>
    <x v="0"/>
    <x v="0"/>
    <x v="1"/>
    <x v="33"/>
    <n v="1"/>
    <s v="http://tvscan.ddns.net:1023/menciones/testigos/QueridaAmor08Diciembre15_27_00Mencion.mp3"/>
    <x v="3"/>
    <x v="5"/>
    <n v="50"/>
    <d v="2022-12-03T00:00:00"/>
    <d v="2022-12-09T00:00:00"/>
    <x v="0"/>
  </r>
  <r>
    <x v="12"/>
    <d v="1899-12-30T14:52:00"/>
    <x v="5"/>
    <x v="0"/>
    <x v="7"/>
    <x v="5"/>
    <x v="11"/>
    <x v="11"/>
    <x v="11"/>
    <x v="0"/>
    <x v="0"/>
    <x v="1"/>
    <x v="33"/>
    <n v="1"/>
    <s v="http://tvscan.ddns.net:1023/menciones/testigos/QueridaAmor08Diciembre14_52_00Mencion.mp3"/>
    <x v="3"/>
    <x v="5"/>
    <n v="50"/>
    <d v="2022-12-03T00:00:00"/>
    <d v="2022-12-09T00:00:00"/>
    <x v="0"/>
  </r>
  <r>
    <x v="12"/>
    <d v="1899-12-30T13:52:04"/>
    <x v="17"/>
    <x v="0"/>
    <x v="12"/>
    <x v="4"/>
    <x v="11"/>
    <x v="11"/>
    <x v="11"/>
    <x v="0"/>
    <x v="0"/>
    <x v="1"/>
    <x v="33"/>
    <n v="1"/>
    <s v="http://tvscan.ddns.net:1023/menciones/testigos/NavidaliaMencionA.mp3"/>
    <x v="3"/>
    <x v="5"/>
    <n v="50"/>
    <d v="2022-12-03T00:00:00"/>
    <d v="2022-12-09T00:00:00"/>
    <x v="0"/>
  </r>
  <r>
    <x v="12"/>
    <d v="1899-12-30T13:08:58"/>
    <x v="24"/>
    <x v="0"/>
    <x v="13"/>
    <x v="32"/>
    <x v="14"/>
    <x v="14"/>
    <x v="14"/>
    <x v="6"/>
    <x v="0"/>
    <x v="1"/>
    <x v="33"/>
    <n v="1"/>
    <s v="http://tvscan.ddns.net:1023/menciones/testigos/TiagoPZKMencionSegundaRD.mp3"/>
    <x v="3"/>
    <x v="5"/>
    <n v="50"/>
    <d v="2022-12-03T00:00:00"/>
    <d v="2022-12-09T00:00:00"/>
    <x v="0"/>
  </r>
  <r>
    <x v="12"/>
    <d v="1899-12-30T13:03:21"/>
    <x v="24"/>
    <x v="0"/>
    <x v="13"/>
    <x v="32"/>
    <x v="14"/>
    <x v="14"/>
    <x v="14"/>
    <x v="6"/>
    <x v="0"/>
    <x v="1"/>
    <x v="33"/>
    <n v="1"/>
    <s v="http://tvscan.ddns.net:1023/menciones/testigos/TiagoPZKMencionRD.mp3"/>
    <x v="3"/>
    <x v="5"/>
    <n v="50"/>
    <d v="2022-12-03T00:00:00"/>
    <d v="2022-12-09T00:00:00"/>
    <x v="0"/>
  </r>
  <r>
    <x v="12"/>
    <d v="1899-12-30T14:23:41"/>
    <x v="24"/>
    <x v="0"/>
    <x v="13"/>
    <x v="32"/>
    <x v="14"/>
    <x v="14"/>
    <x v="14"/>
    <x v="6"/>
    <x v="0"/>
    <x v="1"/>
    <x v="33"/>
    <n v="1"/>
    <s v="http://tvscan.ddns.net:1023/menciones/testigos/TiagoPZKMencionCuartaRD.mp3"/>
    <x v="3"/>
    <x v="5"/>
    <n v="50"/>
    <d v="2022-12-03T00:00:00"/>
    <d v="2022-12-09T00:00:00"/>
    <x v="0"/>
  </r>
  <r>
    <x v="12"/>
    <d v="1899-12-30T14:58:00"/>
    <x v="17"/>
    <x v="0"/>
    <x v="12"/>
    <x v="4"/>
    <x v="14"/>
    <x v="14"/>
    <x v="14"/>
    <x v="6"/>
    <x v="0"/>
    <x v="1"/>
    <x v="33"/>
    <n v="1"/>
    <s v="http://tvscan.ddns.net:1023/menciones/testigos/NavidaliaRadioDisney08Diciembre14_58_00Promo.mp3"/>
    <x v="3"/>
    <x v="5"/>
    <n v="50"/>
    <d v="2022-12-03T00:00:00"/>
    <d v="2022-12-09T00:00:00"/>
    <x v="0"/>
  </r>
  <r>
    <x v="12"/>
    <d v="1899-12-30T08:58:00"/>
    <x v="17"/>
    <x v="0"/>
    <x v="12"/>
    <x v="4"/>
    <x v="14"/>
    <x v="14"/>
    <x v="14"/>
    <x v="6"/>
    <x v="0"/>
    <x v="1"/>
    <x v="33"/>
    <n v="1"/>
    <s v="http://tvscan.ddns.net:1023/menciones/testigos/NavidaliaRadiodisney08dediciembre085802.mp3"/>
    <x v="3"/>
    <x v="5"/>
    <n v="50"/>
    <d v="2022-12-03T00:00:00"/>
    <d v="2022-12-09T00:00:00"/>
    <x v="0"/>
  </r>
  <r>
    <x v="12"/>
    <d v="1899-12-30T02:16:00"/>
    <x v="25"/>
    <x v="0"/>
    <x v="4"/>
    <x v="33"/>
    <x v="8"/>
    <x v="8"/>
    <x v="8"/>
    <x v="1"/>
    <x v="0"/>
    <x v="1"/>
    <x v="33"/>
    <n v="1"/>
    <s v="http://tvscan.ddns.net:1023/menciones/testigos/BadBunnyMencionE.mp3"/>
    <x v="3"/>
    <x v="5"/>
    <n v="50"/>
    <d v="2022-12-03T00:00:00"/>
    <d v="2022-12-09T00:00:00"/>
    <x v="0"/>
  </r>
  <r>
    <x v="12"/>
    <d v="1899-12-30T14:01:36"/>
    <x v="2"/>
    <x v="0"/>
    <x v="8"/>
    <x v="2"/>
    <x v="8"/>
    <x v="8"/>
    <x v="8"/>
    <x v="1"/>
    <x v="0"/>
    <x v="1"/>
    <x v="33"/>
    <n v="1"/>
    <s v="http://tvscan.ddns.net:1023/menciones/testigos/DivisionMinusculaTiagoPZKBadBunnyMencionE.mp3"/>
    <x v="3"/>
    <x v="5"/>
    <n v="50"/>
    <d v="2022-12-03T00:00:00"/>
    <d v="2022-12-09T00:00:00"/>
    <x v="0"/>
  </r>
  <r>
    <x v="12"/>
    <d v="1899-12-30T14:01:36"/>
    <x v="24"/>
    <x v="0"/>
    <x v="13"/>
    <x v="32"/>
    <x v="8"/>
    <x v="8"/>
    <x v="8"/>
    <x v="1"/>
    <x v="0"/>
    <x v="1"/>
    <x v="33"/>
    <n v="1"/>
    <s v="http://tvscan.ddns.net:1023/menciones/testigos/DivisionMinusculaTiagoPZKBadBunnyMencionE.mp3"/>
    <x v="3"/>
    <x v="5"/>
    <n v="50"/>
    <d v="2022-12-03T00:00:00"/>
    <d v="2022-12-09T00:00:00"/>
    <x v="0"/>
  </r>
  <r>
    <x v="12"/>
    <d v="1899-12-30T14:01:36"/>
    <x v="25"/>
    <x v="0"/>
    <x v="4"/>
    <x v="33"/>
    <x v="8"/>
    <x v="8"/>
    <x v="8"/>
    <x v="1"/>
    <x v="0"/>
    <x v="1"/>
    <x v="33"/>
    <n v="1"/>
    <s v="http://tvscan.ddns.net:1023/menciones/testigos/DivisionMinusculaTiagoPZKBadBunnyMencionE.mp3"/>
    <x v="3"/>
    <x v="5"/>
    <n v="50"/>
    <d v="2022-12-03T00:00:00"/>
    <d v="2022-12-09T00:00:00"/>
    <x v="0"/>
  </r>
  <r>
    <x v="12"/>
    <d v="1899-12-30T14:29:00"/>
    <x v="24"/>
    <x v="0"/>
    <x v="13"/>
    <x v="32"/>
    <x v="8"/>
    <x v="8"/>
    <x v="8"/>
    <x v="1"/>
    <x v="0"/>
    <x v="1"/>
    <x v="33"/>
    <n v="1"/>
    <s v="http://tvscan.ddns.net:1023/menciones/testigos/TiagoExa08Diciembre14_29_00Mencion.mp3"/>
    <x v="3"/>
    <x v="5"/>
    <n v="50"/>
    <d v="2022-12-03T00:00:00"/>
    <d v="2022-12-09T00:00:00"/>
    <x v="0"/>
  </r>
  <r>
    <x v="12"/>
    <d v="1899-12-30T15:30:00"/>
    <x v="2"/>
    <x v="0"/>
    <x v="8"/>
    <x v="2"/>
    <x v="8"/>
    <x v="8"/>
    <x v="8"/>
    <x v="1"/>
    <x v="0"/>
    <x v="1"/>
    <x v="33"/>
    <n v="1"/>
    <s v="http://tvscan.ddns.net:1023/menciones/testigos/DivisionMinusculaExa08Diciembre15_30_00Mencion.mp3"/>
    <x v="3"/>
    <x v="5"/>
    <n v="50"/>
    <d v="2022-12-03T00:00:00"/>
    <d v="2022-12-09T00:00:00"/>
    <x v="0"/>
  </r>
  <r>
    <x v="12"/>
    <d v="1899-12-30T17:19:00"/>
    <x v="25"/>
    <x v="0"/>
    <x v="4"/>
    <x v="33"/>
    <x v="8"/>
    <x v="8"/>
    <x v="8"/>
    <x v="1"/>
    <x v="0"/>
    <x v="1"/>
    <x v="33"/>
    <n v="1"/>
    <s v="http://tvscan.ddns.net:1023/menciones/testigos/BadBunnyExa08Diciembre17_19_00Mencion.mp3"/>
    <x v="3"/>
    <x v="5"/>
    <n v="50"/>
    <d v="2022-12-03T00:00:00"/>
    <d v="2022-12-09T00:00:00"/>
    <x v="0"/>
  </r>
  <r>
    <x v="12"/>
    <d v="1899-12-30T17:41:00"/>
    <x v="25"/>
    <x v="0"/>
    <x v="4"/>
    <x v="33"/>
    <x v="8"/>
    <x v="8"/>
    <x v="8"/>
    <x v="1"/>
    <x v="0"/>
    <x v="1"/>
    <x v="33"/>
    <n v="1"/>
    <s v="http://tvscan.ddns.net:1023/menciones/testigos/BadBunnyExa08Diciembre17_41_00Mencion.mp3"/>
    <x v="3"/>
    <x v="5"/>
    <n v="50"/>
    <d v="2022-12-03T00:00:00"/>
    <d v="2022-12-09T00:00:00"/>
    <x v="0"/>
  </r>
  <r>
    <x v="12"/>
    <d v="1899-12-30T17:59:00"/>
    <x v="25"/>
    <x v="0"/>
    <x v="4"/>
    <x v="33"/>
    <x v="8"/>
    <x v="8"/>
    <x v="8"/>
    <x v="1"/>
    <x v="0"/>
    <x v="1"/>
    <x v="33"/>
    <n v="1"/>
    <s v="http://tvscan.ddns.net:1023/menciones/testigos/BadBunnyExa08Diciembre17_59_00Mencion.mp3"/>
    <x v="3"/>
    <x v="5"/>
    <n v="50"/>
    <d v="2022-12-03T00:00:00"/>
    <d v="2022-12-09T00:00:00"/>
    <x v="0"/>
  </r>
  <r>
    <x v="12"/>
    <d v="1899-12-30T02:59:07"/>
    <x v="17"/>
    <x v="0"/>
    <x v="12"/>
    <x v="4"/>
    <x v="8"/>
    <x v="8"/>
    <x v="8"/>
    <x v="1"/>
    <x v="0"/>
    <x v="0"/>
    <x v="33"/>
    <n v="1"/>
    <s v="http://tvscan.ddns.net/scanmon/record_file/s-FVrwzXRi/20221208/20221208025907_247a755bddb6b8fd2082662d75c0fbd8.wav"/>
    <x v="3"/>
    <x v="5"/>
    <n v="50"/>
    <d v="2022-12-03T00:00:00"/>
    <d v="2022-12-09T00:00:00"/>
    <x v="0"/>
  </r>
  <r>
    <x v="12"/>
    <d v="1899-12-30T09:01:25"/>
    <x v="17"/>
    <x v="0"/>
    <x v="12"/>
    <x v="4"/>
    <x v="8"/>
    <x v="8"/>
    <x v="8"/>
    <x v="1"/>
    <x v="0"/>
    <x v="0"/>
    <x v="33"/>
    <n v="1"/>
    <s v="http://tvscan.ddns.net/scanmon/record_file/s-FVrwzXRi/20221208/20221208090125_247a755bddb6b8fd2082662d75c0fbd8.wav"/>
    <x v="3"/>
    <x v="5"/>
    <n v="50"/>
    <d v="2022-12-03T00:00:00"/>
    <d v="2022-12-09T00:00:00"/>
    <x v="0"/>
  </r>
  <r>
    <x v="12"/>
    <d v="1899-12-30T02:29:12"/>
    <x v="23"/>
    <x v="0"/>
    <x v="0"/>
    <x v="31"/>
    <x v="8"/>
    <x v="8"/>
    <x v="8"/>
    <x v="1"/>
    <x v="0"/>
    <x v="0"/>
    <x v="33"/>
    <n v="1"/>
    <s v="http://tvscan.ddns.net/scanmon/record_file/s-FVrwzXRi/20221208/20221208022912_cb2ea017442095a51b3bf78f83f0b4ed.wav"/>
    <x v="3"/>
    <x v="5"/>
    <n v="50"/>
    <d v="2022-12-03T00:00:00"/>
    <d v="2022-12-09T00:00:00"/>
    <x v="0"/>
  </r>
  <r>
    <x v="12"/>
    <d v="1899-12-30T06:29:16"/>
    <x v="23"/>
    <x v="0"/>
    <x v="0"/>
    <x v="31"/>
    <x v="8"/>
    <x v="8"/>
    <x v="8"/>
    <x v="1"/>
    <x v="0"/>
    <x v="0"/>
    <x v="33"/>
    <n v="1"/>
    <s v="http://tvscan.ddns.net/scanmon/record_file/s-FVrwzXRi/20221208/20221208062916_cb2ea017442095a51b3bf78f83f0b4ed.wav"/>
    <x v="3"/>
    <x v="5"/>
    <n v="50"/>
    <d v="2022-12-03T00:00:00"/>
    <d v="2022-12-09T00:00:00"/>
    <x v="0"/>
  </r>
  <r>
    <x v="12"/>
    <d v="1899-12-30T00:31:20"/>
    <x v="5"/>
    <x v="0"/>
    <x v="7"/>
    <x v="5"/>
    <x v="8"/>
    <x v="8"/>
    <x v="8"/>
    <x v="1"/>
    <x v="0"/>
    <x v="0"/>
    <x v="33"/>
    <n v="1"/>
    <s v="http://tvscan.ddns.net/scanmon/record_file/s-FVrwzXRi/20221208/20221208003120_fb27abaf2a6166d413e2d568cb85f2b1.wav"/>
    <x v="3"/>
    <x v="5"/>
    <n v="50"/>
    <d v="2022-12-03T00:00:00"/>
    <d v="2022-12-09T00:00:00"/>
    <x v="0"/>
  </r>
  <r>
    <x v="12"/>
    <d v="1899-12-30T04:32:15"/>
    <x v="5"/>
    <x v="0"/>
    <x v="7"/>
    <x v="5"/>
    <x v="8"/>
    <x v="8"/>
    <x v="8"/>
    <x v="1"/>
    <x v="0"/>
    <x v="0"/>
    <x v="33"/>
    <n v="1"/>
    <s v="http://tvscan.ddns.net/scanmon/record_file/s-FVrwzXRi/20221208/20221208043215_fb27abaf2a6166d413e2d568cb85f2b1.wav"/>
    <x v="3"/>
    <x v="5"/>
    <n v="50"/>
    <d v="2022-12-03T00:00:00"/>
    <d v="2022-12-09T00:00:00"/>
    <x v="0"/>
  </r>
  <r>
    <x v="12"/>
    <d v="1899-12-30T06:32:27"/>
    <x v="5"/>
    <x v="0"/>
    <x v="7"/>
    <x v="5"/>
    <x v="8"/>
    <x v="8"/>
    <x v="8"/>
    <x v="1"/>
    <x v="0"/>
    <x v="0"/>
    <x v="33"/>
    <n v="1"/>
    <s v="http://tvscan.ddns.net/scanmon/record_file/s-FVrwzXRi/20221208/20221208063227_fb27abaf2a6166d413e2d568cb85f2b1.wav"/>
    <x v="3"/>
    <x v="5"/>
    <n v="50"/>
    <d v="2022-12-03T00:00:00"/>
    <d v="2022-12-09T00:00:00"/>
    <x v="0"/>
  </r>
  <r>
    <x v="12"/>
    <d v="1899-12-30T21:52:18"/>
    <x v="5"/>
    <x v="0"/>
    <x v="7"/>
    <x v="5"/>
    <x v="8"/>
    <x v="8"/>
    <x v="8"/>
    <x v="1"/>
    <x v="0"/>
    <x v="0"/>
    <x v="33"/>
    <n v="1"/>
    <s v="http://tvscan.ddns.net/scanmon/record_file/s-FVrwzXRi/20221208/20221208215218_fb27abaf2a6166d413e2d568cb85f2b1.wav"/>
    <x v="3"/>
    <x v="5"/>
    <n v="50"/>
    <d v="2022-12-03T00:00:00"/>
    <d v="2022-12-09T00:00:00"/>
    <x v="0"/>
  </r>
  <r>
    <x v="12"/>
    <d v="1899-12-30T05:03:00"/>
    <x v="24"/>
    <x v="0"/>
    <x v="13"/>
    <x v="32"/>
    <x v="8"/>
    <x v="8"/>
    <x v="8"/>
    <x v="1"/>
    <x v="0"/>
    <x v="0"/>
    <x v="33"/>
    <n v="1"/>
    <s v="http://tvscan.ddns.net/scanmon/record_file/s-FVrwzXRi/20221208/20221208050300_ecbba75a9f0228587ee0c17329f1d5ed.wav"/>
    <x v="3"/>
    <x v="5"/>
    <n v="50"/>
    <d v="2022-12-03T00:00:00"/>
    <d v="2022-12-09T00:00:00"/>
    <x v="0"/>
  </r>
  <r>
    <x v="12"/>
    <d v="1899-12-30T00:30:30"/>
    <x v="2"/>
    <x v="0"/>
    <x v="8"/>
    <x v="2"/>
    <x v="8"/>
    <x v="8"/>
    <x v="8"/>
    <x v="1"/>
    <x v="0"/>
    <x v="0"/>
    <x v="33"/>
    <n v="1"/>
    <s v="http://tvscan.ddns.net/scanmon/record_file/s-FVrwzXRi/20221208/20221208003030_46f5c975c433602e1943cb9db84758e4.wav"/>
    <x v="3"/>
    <x v="5"/>
    <n v="50"/>
    <d v="2022-12-03T00:00:00"/>
    <d v="2022-12-09T00:00:00"/>
    <x v="0"/>
  </r>
  <r>
    <x v="12"/>
    <d v="1899-12-30T01:58:46"/>
    <x v="2"/>
    <x v="0"/>
    <x v="8"/>
    <x v="2"/>
    <x v="8"/>
    <x v="8"/>
    <x v="8"/>
    <x v="1"/>
    <x v="0"/>
    <x v="0"/>
    <x v="33"/>
    <n v="1"/>
    <s v="http://tvscan.ddns.net/scanmon/record_file/s-FVrwzXRi/20221208/20221208015846_46f5c975c433602e1943cb9db84758e4.wav"/>
    <x v="3"/>
    <x v="5"/>
    <n v="50"/>
    <d v="2022-12-03T00:00:00"/>
    <d v="2022-12-09T00:00:00"/>
    <x v="0"/>
  </r>
  <r>
    <x v="12"/>
    <d v="1899-12-30T06:26:26"/>
    <x v="2"/>
    <x v="0"/>
    <x v="8"/>
    <x v="2"/>
    <x v="8"/>
    <x v="8"/>
    <x v="8"/>
    <x v="1"/>
    <x v="0"/>
    <x v="0"/>
    <x v="33"/>
    <n v="1"/>
    <s v="http://tvscan.ddns.net/scanmon/record_file/s-FVrwzXRi/20221208/20221208062626_46f5c975c433602e1943cb9db84758e4.wav"/>
    <x v="3"/>
    <x v="5"/>
    <n v="50"/>
    <d v="2022-12-03T00:00:00"/>
    <d v="2022-12-09T00:00:00"/>
    <x v="0"/>
  </r>
  <r>
    <x v="12"/>
    <d v="1899-12-30T08:03:24"/>
    <x v="2"/>
    <x v="0"/>
    <x v="8"/>
    <x v="2"/>
    <x v="8"/>
    <x v="8"/>
    <x v="8"/>
    <x v="1"/>
    <x v="0"/>
    <x v="0"/>
    <x v="33"/>
    <n v="1"/>
    <s v="http://tvscan.ddns.net/scanmon/record_file/s-FVrwzXRi/20221208/20221208080324_46f5c975c433602e1943cb9db84758e4.wav"/>
    <x v="3"/>
    <x v="5"/>
    <n v="50"/>
    <d v="2022-12-03T00:00:00"/>
    <d v="2022-12-09T00:00:00"/>
    <x v="0"/>
  </r>
  <r>
    <x v="12"/>
    <d v="1899-12-30T09:39:42"/>
    <x v="2"/>
    <x v="0"/>
    <x v="8"/>
    <x v="2"/>
    <x v="8"/>
    <x v="8"/>
    <x v="8"/>
    <x v="1"/>
    <x v="0"/>
    <x v="0"/>
    <x v="33"/>
    <n v="1"/>
    <s v="http://tvscan.ddns.net/scanmon/record_file/s-FVrwzXRi/20221208/20221208093942_46f5c975c433602e1943cb9db84758e4.wav"/>
    <x v="3"/>
    <x v="5"/>
    <n v="50"/>
    <d v="2022-12-03T00:00:00"/>
    <d v="2022-12-09T00:00:00"/>
    <x v="0"/>
  </r>
  <r>
    <x v="12"/>
    <d v="1899-12-30T21:51:27"/>
    <x v="2"/>
    <x v="0"/>
    <x v="8"/>
    <x v="2"/>
    <x v="8"/>
    <x v="8"/>
    <x v="8"/>
    <x v="1"/>
    <x v="0"/>
    <x v="0"/>
    <x v="33"/>
    <n v="1"/>
    <s v="http://tvscan.ddns.net/scanmon/record_file/s-FVrwzXRi/20221208/20221208215127_46f5c975c433602e1943cb9db84758e4.wav"/>
    <x v="3"/>
    <x v="5"/>
    <n v="50"/>
    <d v="2022-12-03T00:00:00"/>
    <d v="2022-12-09T00:00:00"/>
    <x v="0"/>
  </r>
  <r>
    <x v="12"/>
    <d v="1899-12-30T22:52:29"/>
    <x v="2"/>
    <x v="0"/>
    <x v="8"/>
    <x v="2"/>
    <x v="8"/>
    <x v="8"/>
    <x v="8"/>
    <x v="1"/>
    <x v="0"/>
    <x v="0"/>
    <x v="33"/>
    <n v="1"/>
    <s v="http://tvscan.ddns.net/scanmon/record_file/s-FVrwzXRi/20221208/20221208225229_46f5c975c433602e1943cb9db84758e4.wav"/>
    <x v="3"/>
    <x v="5"/>
    <n v="50"/>
    <d v="2022-12-03T00:00:00"/>
    <d v="2022-12-09T00:00:00"/>
    <x v="0"/>
  </r>
  <r>
    <x v="12"/>
    <d v="1899-12-30T01:54:23"/>
    <x v="17"/>
    <x v="0"/>
    <x v="12"/>
    <x v="4"/>
    <x v="4"/>
    <x v="4"/>
    <x v="4"/>
    <x v="2"/>
    <x v="0"/>
    <x v="0"/>
    <x v="33"/>
    <n v="1"/>
    <s v="http://tvscan.ddns.net/scanmon/record_file/s-YVCalaXq/20221208/20221208015423_39eb1c0768efebe1cdaec7b825121f80.wav"/>
    <x v="3"/>
    <x v="5"/>
    <n v="50"/>
    <d v="2022-12-03T00:00:00"/>
    <d v="2022-12-09T00:00:00"/>
    <x v="0"/>
  </r>
  <r>
    <x v="12"/>
    <d v="1899-12-30T04:55:16"/>
    <x v="17"/>
    <x v="0"/>
    <x v="12"/>
    <x v="4"/>
    <x v="4"/>
    <x v="4"/>
    <x v="4"/>
    <x v="2"/>
    <x v="0"/>
    <x v="0"/>
    <x v="33"/>
    <n v="1"/>
    <s v="http://tvscan.ddns.net/scanmon/record_file/s-YVCalaXq/20221208/20221208045516_39eb1c0768efebe1cdaec7b825121f80.wav"/>
    <x v="3"/>
    <x v="5"/>
    <n v="50"/>
    <d v="2022-12-03T00:00:00"/>
    <d v="2022-12-09T00:00:00"/>
    <x v="0"/>
  </r>
  <r>
    <x v="12"/>
    <d v="1899-12-30T06:11:40"/>
    <x v="17"/>
    <x v="0"/>
    <x v="12"/>
    <x v="4"/>
    <x v="4"/>
    <x v="4"/>
    <x v="4"/>
    <x v="2"/>
    <x v="0"/>
    <x v="0"/>
    <x v="33"/>
    <n v="1"/>
    <s v="http://tvscan.ddns.net/scanmon/record_file/s-YVCalaXq/20221208/20221208061140_39eb1c0768efebe1cdaec7b825121f80.wav"/>
    <x v="3"/>
    <x v="5"/>
    <n v="50"/>
    <d v="2022-12-03T00:00:00"/>
    <d v="2022-12-09T00:00:00"/>
    <x v="0"/>
  </r>
  <r>
    <x v="12"/>
    <d v="1899-12-30T06:47:37"/>
    <x v="17"/>
    <x v="0"/>
    <x v="12"/>
    <x v="4"/>
    <x v="4"/>
    <x v="4"/>
    <x v="4"/>
    <x v="2"/>
    <x v="0"/>
    <x v="0"/>
    <x v="33"/>
    <n v="1"/>
    <s v="http://tvscan.ddns.net/scanmon/record_file/s-YVCalaXq/20221208/20221208064737_39eb1c0768efebe1cdaec7b825121f80.wav"/>
    <x v="3"/>
    <x v="5"/>
    <n v="50"/>
    <d v="2022-12-03T00:00:00"/>
    <d v="2022-12-09T00:00:00"/>
    <x v="0"/>
  </r>
  <r>
    <x v="12"/>
    <d v="1899-12-30T10:25:38"/>
    <x v="17"/>
    <x v="0"/>
    <x v="12"/>
    <x v="4"/>
    <x v="4"/>
    <x v="4"/>
    <x v="4"/>
    <x v="2"/>
    <x v="0"/>
    <x v="0"/>
    <x v="33"/>
    <n v="1"/>
    <s v="http://tvscan.ddns.net/scanmon/record_file/s-YVCalaXq/20221208/20221208102538_39eb1c0768efebe1cdaec7b825121f80.wav"/>
    <x v="3"/>
    <x v="5"/>
    <n v="50"/>
    <d v="2022-12-03T00:00:00"/>
    <d v="2022-12-09T00:00:00"/>
    <x v="0"/>
  </r>
  <r>
    <x v="12"/>
    <d v="1899-12-30T18:58:57"/>
    <x v="17"/>
    <x v="0"/>
    <x v="12"/>
    <x v="4"/>
    <x v="4"/>
    <x v="4"/>
    <x v="4"/>
    <x v="2"/>
    <x v="0"/>
    <x v="0"/>
    <x v="33"/>
    <n v="1"/>
    <s v="http://tvscan.ddns.net/scanmon/record_file/s-YVCalaXq/20221208/20221208185857_39eb1c0768efebe1cdaec7b825121f80.wav"/>
    <x v="3"/>
    <x v="5"/>
    <n v="50"/>
    <d v="2022-12-03T00:00:00"/>
    <d v="2022-12-09T00:00:00"/>
    <x v="0"/>
  </r>
  <r>
    <x v="12"/>
    <d v="1899-12-30T20:58:00"/>
    <x v="17"/>
    <x v="0"/>
    <x v="12"/>
    <x v="4"/>
    <x v="4"/>
    <x v="4"/>
    <x v="4"/>
    <x v="2"/>
    <x v="0"/>
    <x v="0"/>
    <x v="33"/>
    <n v="1"/>
    <s v="http://tvscan.ddns.net/scanmon/record_file/s-YVCalaXq/20221208/20221208205800_39eb1c0768efebe1cdaec7b825121f80.wav"/>
    <x v="3"/>
    <x v="5"/>
    <n v="50"/>
    <d v="2022-12-03T00:00:00"/>
    <d v="2022-12-09T00:00:00"/>
    <x v="0"/>
  </r>
  <r>
    <x v="12"/>
    <d v="1899-12-30T21:09:02"/>
    <x v="6"/>
    <x v="0"/>
    <x v="4"/>
    <x v="6"/>
    <x v="4"/>
    <x v="4"/>
    <x v="4"/>
    <x v="2"/>
    <x v="0"/>
    <x v="0"/>
    <x v="33"/>
    <n v="1"/>
    <s v="http://tvscan.ddns.net/scanmon/record_file/s-YVCalaXq/20221208/20221208210902_91eb3ef548fbe506e1f7bca9690616c6.wav"/>
    <x v="3"/>
    <x v="5"/>
    <n v="50"/>
    <d v="2022-12-03T00:00:00"/>
    <d v="2022-12-09T00:00:00"/>
    <x v="0"/>
  </r>
  <r>
    <x v="12"/>
    <d v="1899-12-30T14:14:28"/>
    <x v="27"/>
    <x v="0"/>
    <x v="9"/>
    <x v="35"/>
    <x v="13"/>
    <x v="13"/>
    <x v="13"/>
    <x v="0"/>
    <x v="0"/>
    <x v="1"/>
    <x v="33"/>
    <n v="1"/>
    <s v="http://tvscan.ddns.net:1023/menciones/testigos/BillieEilishMencionMH.mp3"/>
    <x v="3"/>
    <x v="5"/>
    <n v="50"/>
    <d v="2022-12-03T00:00:00"/>
    <d v="2022-12-09T00:00:00"/>
    <x v="0"/>
  </r>
  <r>
    <x v="12"/>
    <d v="1899-12-30T13:01:23"/>
    <x v="17"/>
    <x v="0"/>
    <x v="12"/>
    <x v="4"/>
    <x v="13"/>
    <x v="13"/>
    <x v="13"/>
    <x v="0"/>
    <x v="0"/>
    <x v="1"/>
    <x v="33"/>
    <n v="1"/>
    <s v="http://tvscan.ddns.net:1023/menciones/testigos/NavidaliaMencionMH.mp3"/>
    <x v="3"/>
    <x v="5"/>
    <n v="50"/>
    <d v="2022-12-03T00:00:00"/>
    <d v="2022-12-09T00:00:00"/>
    <x v="0"/>
  </r>
  <r>
    <x v="12"/>
    <d v="1899-12-30T15:30:00"/>
    <x v="17"/>
    <x v="0"/>
    <x v="12"/>
    <x v="4"/>
    <x v="13"/>
    <x v="13"/>
    <x v="13"/>
    <x v="0"/>
    <x v="0"/>
    <x v="1"/>
    <x v="33"/>
    <n v="1"/>
    <s v="http://tvscan.ddns.net:1023/menciones/testigos/NavidaliaMatch08Diciembre15_30_00Mencion.mp3"/>
    <x v="3"/>
    <x v="5"/>
    <n v="50"/>
    <d v="2022-12-03T00:00:00"/>
    <d v="2022-12-09T00:00:00"/>
    <x v="0"/>
  </r>
  <r>
    <x v="12"/>
    <d v="1899-12-30T15:02:00"/>
    <x v="17"/>
    <x v="0"/>
    <x v="12"/>
    <x v="4"/>
    <x v="13"/>
    <x v="13"/>
    <x v="13"/>
    <x v="0"/>
    <x v="0"/>
    <x v="1"/>
    <x v="33"/>
    <n v="1"/>
    <s v="http://tvscan.ddns.net:1023/menciones/testigos/NavidaliaMatch08Diciembre15_02_00Mencion.mp3"/>
    <x v="3"/>
    <x v="5"/>
    <n v="50"/>
    <d v="2022-12-03T00:00:00"/>
    <d v="2022-12-09T00:00:00"/>
    <x v="0"/>
  </r>
  <r>
    <x v="12"/>
    <d v="1899-12-30T12:18:44"/>
    <x v="17"/>
    <x v="0"/>
    <x v="12"/>
    <x v="4"/>
    <x v="13"/>
    <x v="13"/>
    <x v="13"/>
    <x v="0"/>
    <x v="0"/>
    <x v="1"/>
    <x v="33"/>
    <n v="1"/>
    <s v="http://tvscan.ddns.net:1023/menciones/testigos/NavidaliaMencionTerceraMH.mp3"/>
    <x v="3"/>
    <x v="5"/>
    <n v="50"/>
    <d v="2022-12-03T00:00:00"/>
    <d v="2022-12-09T00:00:00"/>
    <x v="0"/>
  </r>
  <r>
    <x v="12"/>
    <d v="1899-12-30T13:35:02"/>
    <x v="17"/>
    <x v="0"/>
    <x v="12"/>
    <x v="4"/>
    <x v="13"/>
    <x v="13"/>
    <x v="13"/>
    <x v="0"/>
    <x v="0"/>
    <x v="1"/>
    <x v="33"/>
    <n v="1"/>
    <s v="http://tvscan.ddns.net:1023/menciones/testigos/NavidaliaMencionCuartaMH.mp3"/>
    <x v="3"/>
    <x v="5"/>
    <n v="50"/>
    <d v="2022-12-03T00:00:00"/>
    <d v="2022-12-09T00:00:00"/>
    <x v="0"/>
  </r>
  <r>
    <x v="12"/>
    <d v="1899-12-30T13:08:19"/>
    <x v="17"/>
    <x v="0"/>
    <x v="12"/>
    <x v="4"/>
    <x v="13"/>
    <x v="13"/>
    <x v="13"/>
    <x v="0"/>
    <x v="0"/>
    <x v="1"/>
    <x v="33"/>
    <n v="1"/>
    <s v="http://tvscan.ddns.net:1023/menciones/testigos/NavidaliaMencionSegundaMH.mp3"/>
    <x v="3"/>
    <x v="5"/>
    <n v="50"/>
    <d v="2022-12-03T00:00:00"/>
    <d v="2022-12-09T00:00:00"/>
    <x v="0"/>
  </r>
  <r>
    <x v="12"/>
    <d v="1899-12-30T14:04:05"/>
    <x v="17"/>
    <x v="0"/>
    <x v="12"/>
    <x v="4"/>
    <x v="15"/>
    <x v="15"/>
    <x v="15"/>
    <x v="0"/>
    <x v="0"/>
    <x v="1"/>
    <x v="33"/>
    <n v="1"/>
    <s v="http://tvscan.ddns.net:1023/menciones/testigos/NavidaliaMencionSegundam.mp3"/>
    <x v="3"/>
    <x v="5"/>
    <n v="50"/>
    <d v="2022-12-03T00:00:00"/>
    <d v="2022-12-09T00:00:00"/>
    <x v="0"/>
  </r>
  <r>
    <x v="12"/>
    <d v="1899-12-30T12:58:24"/>
    <x v="17"/>
    <x v="0"/>
    <x v="12"/>
    <x v="4"/>
    <x v="15"/>
    <x v="15"/>
    <x v="15"/>
    <x v="0"/>
    <x v="0"/>
    <x v="1"/>
    <x v="33"/>
    <n v="1"/>
    <s v="http://tvscan.ddns.net:1023/menciones/testigos/NavidaliaMencionm.mp3"/>
    <x v="3"/>
    <x v="5"/>
    <n v="50"/>
    <d v="2022-12-03T00:00:00"/>
    <d v="2022-12-09T00:00:00"/>
    <x v="0"/>
  </r>
  <r>
    <x v="12"/>
    <d v="1899-12-30T13:12:30"/>
    <x v="29"/>
    <x v="0"/>
    <x v="9"/>
    <x v="37"/>
    <x v="15"/>
    <x v="15"/>
    <x v="15"/>
    <x v="0"/>
    <x v="0"/>
    <x v="1"/>
    <x v="33"/>
    <n v="1"/>
    <s v="http://tvscan.ddns.net:1023/menciones/testigos/MotleyCrueMencionm.mp3"/>
    <x v="3"/>
    <x v="5"/>
    <n v="50"/>
    <d v="2022-12-03T00:00:00"/>
    <d v="2022-12-09T00:00:00"/>
    <x v="0"/>
  </r>
  <r>
    <x v="12"/>
    <d v="1899-12-30T13:12:30"/>
    <x v="29"/>
    <x v="0"/>
    <x v="9"/>
    <x v="37"/>
    <x v="15"/>
    <x v="15"/>
    <x v="15"/>
    <x v="0"/>
    <x v="0"/>
    <x v="1"/>
    <x v="33"/>
    <n v="1"/>
    <s v="http://tvscan.ddns.net:1023/menciones/testigos/MotleyCrueMencionm.mp3"/>
    <x v="3"/>
    <x v="5"/>
    <n v="50"/>
    <d v="2022-12-03T00:00:00"/>
    <d v="2022-12-09T00:00:00"/>
    <x v="0"/>
  </r>
  <r>
    <x v="12"/>
    <d v="1899-12-30T09:28:00"/>
    <x v="28"/>
    <x v="0"/>
    <x v="6"/>
    <x v="34"/>
    <x v="15"/>
    <x v="15"/>
    <x v="15"/>
    <x v="0"/>
    <x v="0"/>
    <x v="1"/>
    <x v="33"/>
    <n v="1"/>
    <s v="http://tvscan.ddns.net:1023/menciones/testigos/EmpoSinfónicoMix08dediciembre092852.mp3"/>
    <x v="3"/>
    <x v="5"/>
    <n v="50"/>
    <d v="2022-12-03T00:00:00"/>
    <d v="2022-12-09T00:00:00"/>
    <x v="0"/>
  </r>
  <r>
    <x v="12"/>
    <d v="1899-12-30T08:44:00"/>
    <x v="17"/>
    <x v="0"/>
    <x v="12"/>
    <x v="4"/>
    <x v="15"/>
    <x v="15"/>
    <x v="15"/>
    <x v="0"/>
    <x v="0"/>
    <x v="1"/>
    <x v="33"/>
    <n v="1"/>
    <s v="http://tvscan.ddns.net:1023/menciones/testigos/Navidalia08dediciembreMix084450.mp3"/>
    <x v="3"/>
    <x v="5"/>
    <n v="50"/>
    <d v="2022-12-03T00:00:00"/>
    <d v="2022-12-09T00:00:00"/>
    <x v="0"/>
  </r>
  <r>
    <x v="12"/>
    <d v="1899-12-30T10:19:12"/>
    <x v="17"/>
    <x v="0"/>
    <x v="12"/>
    <x v="4"/>
    <x v="15"/>
    <x v="15"/>
    <x v="15"/>
    <x v="0"/>
    <x v="0"/>
    <x v="1"/>
    <x v="33"/>
    <n v="1"/>
    <s v="http://tvscan.ddns.net:1023/menciones/testigos/NavidaliaMix07dediciembre084312mencion.mp3"/>
    <x v="3"/>
    <x v="5"/>
    <n v="50"/>
    <d v="2022-12-03T00:00:00"/>
    <d v="2022-12-09T00:00:00"/>
    <x v="0"/>
  </r>
  <r>
    <x v="12"/>
    <d v="1899-12-30T12:51:40"/>
    <x v="25"/>
    <x v="0"/>
    <x v="4"/>
    <x v="33"/>
    <x v="9"/>
    <x v="9"/>
    <x v="9"/>
    <x v="4"/>
    <x v="0"/>
    <x v="1"/>
    <x v="33"/>
    <n v="1"/>
    <s v="http://tvscan.ddns.net:1023/menciones/testigos/BadBunnyMencionO.mp3"/>
    <x v="3"/>
    <x v="5"/>
    <n v="50"/>
    <d v="2022-12-03T00:00:00"/>
    <d v="2022-12-09T00:00:00"/>
    <x v="0"/>
  </r>
  <r>
    <x v="12"/>
    <d v="1899-12-30T16:18:00"/>
    <x v="25"/>
    <x v="0"/>
    <x v="4"/>
    <x v="33"/>
    <x v="9"/>
    <x v="9"/>
    <x v="9"/>
    <x v="4"/>
    <x v="0"/>
    <x v="1"/>
    <x v="33"/>
    <n v="1"/>
    <s v="http://tvscan.ddns.net:1023/menciones/testigos/BadBunnyOye08Diciembre16_18_00Mencion.mp3"/>
    <x v="3"/>
    <x v="5"/>
    <n v="50"/>
    <d v="2022-12-03T00:00:00"/>
    <d v="2022-12-09T00:00:00"/>
    <x v="0"/>
  </r>
  <r>
    <x v="12"/>
    <d v="1899-12-30T16:56:00"/>
    <x v="25"/>
    <x v="0"/>
    <x v="4"/>
    <x v="33"/>
    <x v="9"/>
    <x v="9"/>
    <x v="9"/>
    <x v="4"/>
    <x v="0"/>
    <x v="1"/>
    <x v="33"/>
    <n v="1"/>
    <s v="http://tvscan.ddns.net:1023/menciones/testigos/BadBunnyOye08Diciembre16_56_00Mencion.mp3"/>
    <x v="3"/>
    <x v="5"/>
    <n v="50"/>
    <d v="2022-12-03T00:00:00"/>
    <d v="2022-12-09T00:00:00"/>
    <x v="0"/>
  </r>
  <r>
    <x v="12"/>
    <d v="1899-12-30T13:07:57"/>
    <x v="25"/>
    <x v="0"/>
    <x v="4"/>
    <x v="33"/>
    <x v="9"/>
    <x v="9"/>
    <x v="9"/>
    <x v="4"/>
    <x v="0"/>
    <x v="1"/>
    <x v="33"/>
    <n v="1"/>
    <s v="http://tvscan.ddns.net:1023/menciones/testigos/BadBunnyMencionSegundaO.mp3"/>
    <x v="3"/>
    <x v="5"/>
    <n v="50"/>
    <d v="2022-12-03T00:00:00"/>
    <d v="2022-12-09T00:00:00"/>
    <x v="0"/>
  </r>
  <r>
    <x v="12"/>
    <d v="1899-12-30T13:07:57"/>
    <x v="25"/>
    <x v="0"/>
    <x v="4"/>
    <x v="33"/>
    <x v="9"/>
    <x v="9"/>
    <x v="9"/>
    <x v="4"/>
    <x v="0"/>
    <x v="1"/>
    <x v="33"/>
    <n v="1"/>
    <s v="http://tvscan.ddns.net:1023/menciones/testigos/"/>
    <x v="3"/>
    <x v="5"/>
    <n v="50"/>
    <d v="2022-12-03T00:00:00"/>
    <d v="2022-12-09T00:00:00"/>
    <x v="0"/>
  </r>
  <r>
    <x v="12"/>
    <d v="1899-12-30T03:59:29"/>
    <x v="17"/>
    <x v="0"/>
    <x v="12"/>
    <x v="4"/>
    <x v="9"/>
    <x v="9"/>
    <x v="9"/>
    <x v="4"/>
    <x v="0"/>
    <x v="0"/>
    <x v="33"/>
    <n v="1"/>
    <s v="http://tvscan.ddns.net/scanmon/record_file/s-2aaojB34/20221208/20221208035929_567a614fd7ce1433cb429f1fc42a501d.wav"/>
    <x v="3"/>
    <x v="5"/>
    <n v="50"/>
    <d v="2022-12-03T00:00:00"/>
    <d v="2022-12-09T00:00:00"/>
    <x v="0"/>
  </r>
  <r>
    <x v="12"/>
    <d v="1899-12-30T08:47:52"/>
    <x v="17"/>
    <x v="0"/>
    <x v="12"/>
    <x v="4"/>
    <x v="9"/>
    <x v="9"/>
    <x v="9"/>
    <x v="4"/>
    <x v="0"/>
    <x v="0"/>
    <x v="33"/>
    <n v="1"/>
    <s v="http://tvscan.ddns.net/scanmon/record_file/s-2aaojB34/20221208/20221208084752_567a614fd7ce1433cb429f1fc42a501d.wav"/>
    <x v="3"/>
    <x v="5"/>
    <n v="50"/>
    <d v="2022-12-03T00:00:00"/>
    <d v="2022-12-09T00:00:00"/>
    <x v="0"/>
  </r>
  <r>
    <x v="12"/>
    <d v="1899-12-30T12:17:52"/>
    <x v="17"/>
    <x v="0"/>
    <x v="12"/>
    <x v="4"/>
    <x v="9"/>
    <x v="9"/>
    <x v="9"/>
    <x v="4"/>
    <x v="0"/>
    <x v="0"/>
    <x v="33"/>
    <n v="1"/>
    <s v="http://tvscan.ddns.net/scanmon/record_file/s-2aaojB34/20221208/20221208121752_567a614fd7ce1433cb429f1fc42a501d.wav"/>
    <x v="3"/>
    <x v="5"/>
    <n v="50"/>
    <d v="2022-12-03T00:00:00"/>
    <d v="2022-12-09T00:00:00"/>
    <x v="0"/>
  </r>
  <r>
    <x v="12"/>
    <d v="1899-12-30T15:18:35"/>
    <x v="17"/>
    <x v="0"/>
    <x v="12"/>
    <x v="4"/>
    <x v="9"/>
    <x v="9"/>
    <x v="9"/>
    <x v="4"/>
    <x v="0"/>
    <x v="0"/>
    <x v="33"/>
    <n v="1"/>
    <s v="http://tvscan.ddns.net/scanmon/record_file/s-2aaojB34/20221208/20221208151835_567a614fd7ce1433cb429f1fc42a501d.wav"/>
    <x v="3"/>
    <x v="5"/>
    <n v="50"/>
    <d v="2022-12-03T00:00:00"/>
    <d v="2022-12-09T00:00:00"/>
    <x v="0"/>
  </r>
  <r>
    <x v="12"/>
    <d v="1899-12-30T18:17:19"/>
    <x v="17"/>
    <x v="0"/>
    <x v="12"/>
    <x v="4"/>
    <x v="9"/>
    <x v="9"/>
    <x v="9"/>
    <x v="4"/>
    <x v="0"/>
    <x v="0"/>
    <x v="33"/>
    <n v="1"/>
    <s v="http://tvscan.ddns.net/scanmon/record_file/s-2aaojB34/20221208/20221208181719_567a614fd7ce1433cb429f1fc42a501d.wav"/>
    <x v="3"/>
    <x v="5"/>
    <n v="50"/>
    <d v="2022-12-03T00:00:00"/>
    <d v="2022-12-09T00:00:00"/>
    <x v="0"/>
  </r>
  <r>
    <x v="12"/>
    <d v="1899-12-30T21:39:56"/>
    <x v="17"/>
    <x v="0"/>
    <x v="12"/>
    <x v="4"/>
    <x v="9"/>
    <x v="9"/>
    <x v="9"/>
    <x v="4"/>
    <x v="0"/>
    <x v="0"/>
    <x v="33"/>
    <n v="1"/>
    <s v="http://tvscan.ddns.net/scanmon/record_file/s-2aaojB34/20221208/20221208213956_567a614fd7ce1433cb429f1fc42a501d.wav"/>
    <x v="3"/>
    <x v="5"/>
    <n v="50"/>
    <d v="2022-12-03T00:00:00"/>
    <d v="2022-12-09T00:00:00"/>
    <x v="0"/>
  </r>
  <r>
    <x v="12"/>
    <d v="1899-12-30T06:39:39"/>
    <x v="24"/>
    <x v="0"/>
    <x v="13"/>
    <x v="32"/>
    <x v="9"/>
    <x v="9"/>
    <x v="9"/>
    <x v="4"/>
    <x v="0"/>
    <x v="0"/>
    <x v="33"/>
    <n v="1"/>
    <s v="http://tvscan.ddns.net/scanmon/record_file/s-2aaojB34/20221208/20221208063939_f6ee7e9ab2a2e71f964848777a0047ec.wav"/>
    <x v="3"/>
    <x v="5"/>
    <n v="50"/>
    <d v="2022-12-03T00:00:00"/>
    <d v="2022-12-09T00:00:00"/>
    <x v="0"/>
  </r>
  <r>
    <x v="12"/>
    <d v="1899-12-30T10:02:17"/>
    <x v="24"/>
    <x v="0"/>
    <x v="13"/>
    <x v="32"/>
    <x v="9"/>
    <x v="9"/>
    <x v="9"/>
    <x v="4"/>
    <x v="0"/>
    <x v="0"/>
    <x v="33"/>
    <n v="1"/>
    <s v="http://tvscan.ddns.net/scanmon/record_file/s-2aaojB34/20221208/20221208100217_f6ee7e9ab2a2e71f964848777a0047ec.wav"/>
    <x v="3"/>
    <x v="5"/>
    <n v="50"/>
    <d v="2022-12-03T00:00:00"/>
    <d v="2022-12-09T00:00:00"/>
    <x v="0"/>
  </r>
  <r>
    <x v="12"/>
    <d v="1899-12-30T13:32:46"/>
    <x v="24"/>
    <x v="0"/>
    <x v="13"/>
    <x v="32"/>
    <x v="9"/>
    <x v="9"/>
    <x v="9"/>
    <x v="4"/>
    <x v="0"/>
    <x v="0"/>
    <x v="33"/>
    <n v="1"/>
    <s v="http://tvscan.ddns.net/scanmon/record_file/s-2aaojB34/20221208/20221208133246_f6ee7e9ab2a2e71f964848777a0047ec.wav"/>
    <x v="3"/>
    <x v="5"/>
    <n v="50"/>
    <d v="2022-12-03T00:00:00"/>
    <d v="2022-12-09T00:00:00"/>
    <x v="0"/>
  </r>
  <r>
    <x v="12"/>
    <d v="1899-12-30T16:39:00"/>
    <x v="24"/>
    <x v="0"/>
    <x v="13"/>
    <x v="32"/>
    <x v="9"/>
    <x v="9"/>
    <x v="9"/>
    <x v="4"/>
    <x v="0"/>
    <x v="0"/>
    <x v="33"/>
    <n v="1"/>
    <s v="http://tvscan.ddns.net/scanmon/record_file/s-2aaojB34/20221208/20221208163900_f6ee7e9ab2a2e71f964848777a0047ec.wav"/>
    <x v="3"/>
    <x v="5"/>
    <n v="50"/>
    <d v="2022-12-03T00:00:00"/>
    <d v="2022-12-09T00:00:00"/>
    <x v="0"/>
  </r>
  <r>
    <x v="12"/>
    <d v="1899-12-30T19:35:53"/>
    <x v="24"/>
    <x v="0"/>
    <x v="13"/>
    <x v="32"/>
    <x v="9"/>
    <x v="9"/>
    <x v="9"/>
    <x v="4"/>
    <x v="0"/>
    <x v="0"/>
    <x v="33"/>
    <n v="1"/>
    <s v="http://tvscan.ddns.net/scanmon/record_file/s-2aaojB34/20221208/20221208193553_f6ee7e9ab2a2e71f964848777a0047ec.wav"/>
    <x v="3"/>
    <x v="5"/>
    <n v="50"/>
    <d v="2022-12-03T00:00:00"/>
    <d v="2022-12-09T00:00:00"/>
    <x v="0"/>
  </r>
  <r>
    <x v="12"/>
    <d v="1899-12-30T22:51:00"/>
    <x v="24"/>
    <x v="0"/>
    <x v="13"/>
    <x v="32"/>
    <x v="9"/>
    <x v="9"/>
    <x v="9"/>
    <x v="4"/>
    <x v="0"/>
    <x v="0"/>
    <x v="33"/>
    <n v="1"/>
    <s v="http://tvscan.ddns.net/scanmon/record_file/s-2aaojB34/20221208/20221208225100_f6ee7e9ab2a2e71f964848777a0047ec.wav"/>
    <x v="3"/>
    <x v="5"/>
    <n v="50"/>
    <d v="2022-12-03T00:00:00"/>
    <d v="2022-12-09T00:00:00"/>
    <x v="0"/>
  </r>
  <r>
    <x v="12"/>
    <d v="1899-12-30T07:31:36"/>
    <x v="26"/>
    <x v="0"/>
    <x v="14"/>
    <x v="34"/>
    <x v="12"/>
    <x v="12"/>
    <x v="12"/>
    <x v="5"/>
    <x v="0"/>
    <x v="0"/>
    <x v="33"/>
    <n v="1"/>
    <s v="http://tvscan.ddns.net/scanmon/record_file/s-xMhv4HFT/20221208/20221208073136_19af8ff5853a7656e032befc945142ee.wav"/>
    <x v="3"/>
    <x v="5"/>
    <n v="50"/>
    <d v="2022-12-03T00:00:00"/>
    <d v="2022-12-09T00:00:00"/>
    <x v="0"/>
  </r>
  <r>
    <x v="12"/>
    <d v="1899-12-30T09:07:34"/>
    <x v="26"/>
    <x v="0"/>
    <x v="14"/>
    <x v="34"/>
    <x v="12"/>
    <x v="12"/>
    <x v="12"/>
    <x v="5"/>
    <x v="0"/>
    <x v="0"/>
    <x v="33"/>
    <n v="1"/>
    <s v="http://tvscan.ddns.net/scanmon/record_file/s-xMhv4HFT/20221208/20221208090734_19af8ff5853a7656e032befc945142ee.wav"/>
    <x v="3"/>
    <x v="5"/>
    <n v="50"/>
    <d v="2022-12-03T00:00:00"/>
    <d v="2022-12-09T00:00:00"/>
    <x v="0"/>
  </r>
  <r>
    <x v="12"/>
    <d v="1899-12-30T13:33:43"/>
    <x v="26"/>
    <x v="0"/>
    <x v="14"/>
    <x v="34"/>
    <x v="12"/>
    <x v="12"/>
    <x v="12"/>
    <x v="5"/>
    <x v="0"/>
    <x v="0"/>
    <x v="33"/>
    <n v="1"/>
    <s v="http://tvscan.ddns.net/scanmon/record_file/s-xMhv4HFT/20221208/20221208133343_19af8ff5853a7656e032befc945142ee.wav"/>
    <x v="3"/>
    <x v="5"/>
    <n v="50"/>
    <d v="2022-12-03T00:00:00"/>
    <d v="2022-12-09T00:00:00"/>
    <x v="0"/>
  </r>
  <r>
    <x v="12"/>
    <d v="1899-12-30T16:08:41"/>
    <x v="26"/>
    <x v="0"/>
    <x v="14"/>
    <x v="34"/>
    <x v="12"/>
    <x v="12"/>
    <x v="12"/>
    <x v="5"/>
    <x v="0"/>
    <x v="0"/>
    <x v="33"/>
    <n v="1"/>
    <s v="http://tvscan.ddns.net/scanmon/record_file/s-xMhv4HFT/20221208/20221208160841_19af8ff5853a7656e032befc945142ee.wav"/>
    <x v="3"/>
    <x v="5"/>
    <n v="50"/>
    <d v="2022-12-03T00:00:00"/>
    <d v="2022-12-09T00:00:00"/>
    <x v="0"/>
  </r>
  <r>
    <x v="12"/>
    <d v="1899-12-30T18:08:13"/>
    <x v="26"/>
    <x v="0"/>
    <x v="14"/>
    <x v="34"/>
    <x v="12"/>
    <x v="12"/>
    <x v="12"/>
    <x v="5"/>
    <x v="0"/>
    <x v="0"/>
    <x v="33"/>
    <n v="1"/>
    <s v="http://tvscan.ddns.net/scanmon/record_file/s-xMhv4HFT/20221208/20221208180813_19af8ff5853a7656e032befc945142ee.wav"/>
    <x v="3"/>
    <x v="5"/>
    <n v="50"/>
    <d v="2022-12-03T00:00:00"/>
    <d v="2022-12-09T00:00:00"/>
    <x v="0"/>
  </r>
  <r>
    <x v="12"/>
    <d v="1899-12-30T20:35:40"/>
    <x v="26"/>
    <x v="0"/>
    <x v="14"/>
    <x v="34"/>
    <x v="12"/>
    <x v="12"/>
    <x v="12"/>
    <x v="5"/>
    <x v="0"/>
    <x v="0"/>
    <x v="33"/>
    <n v="1"/>
    <s v="http://tvscan.ddns.net/scanmon/record_file/s-xMhv4HFT/20221208/20221208203540_19af8ff5853a7656e032befc945142ee.wav"/>
    <x v="3"/>
    <x v="5"/>
    <n v="50"/>
    <d v="2022-12-03T00:00:00"/>
    <d v="2022-12-09T00:00:00"/>
    <x v="0"/>
  </r>
  <r>
    <x v="12"/>
    <d v="1899-12-30T22:32:22"/>
    <x v="26"/>
    <x v="0"/>
    <x v="14"/>
    <x v="34"/>
    <x v="12"/>
    <x v="12"/>
    <x v="12"/>
    <x v="5"/>
    <x v="0"/>
    <x v="0"/>
    <x v="33"/>
    <n v="1"/>
    <s v="http://tvscan.ddns.net/scanmon/record_file/s-xMhv4HFT/20221208/20221208223222_19af8ff5853a7656e032befc945142ee.wav"/>
    <x v="3"/>
    <x v="5"/>
    <n v="50"/>
    <d v="2022-12-03T00:00:00"/>
    <d v="2022-12-09T00:00:00"/>
    <x v="0"/>
  </r>
  <r>
    <x v="12"/>
    <d v="1899-12-30T14:49:00"/>
    <x v="25"/>
    <x v="0"/>
    <x v="4"/>
    <x v="33"/>
    <x v="0"/>
    <x v="0"/>
    <x v="0"/>
    <x v="0"/>
    <x v="0"/>
    <x v="1"/>
    <x v="33"/>
    <n v="1"/>
    <s v="http://tvscan.ddns.net:1023/menciones/testigos/BadBunnyOye08Diciembre14_49_00Mencion.mp3"/>
    <x v="3"/>
    <x v="5"/>
    <n v="50"/>
    <d v="2022-12-03T00:00:00"/>
    <d v="2022-12-09T00:00:00"/>
    <x v="0"/>
  </r>
  <r>
    <x v="12"/>
    <d v="1899-12-30T17:54:00"/>
    <x v="25"/>
    <x v="0"/>
    <x v="4"/>
    <x v="33"/>
    <x v="0"/>
    <x v="0"/>
    <x v="0"/>
    <x v="0"/>
    <x v="0"/>
    <x v="1"/>
    <x v="33"/>
    <n v="1"/>
    <s v="http://tvscan.ddns.net:1023/menciones/testigos/BadBunnyOye08Diciembre17_54_00Mencion.mp3"/>
    <x v="3"/>
    <x v="5"/>
    <n v="50"/>
    <d v="2022-12-03T00:00:00"/>
    <d v="2022-12-09T00:00:00"/>
    <x v="0"/>
  </r>
  <r>
    <x v="12"/>
    <d v="1899-12-30T13:41:59"/>
    <x v="15"/>
    <x v="0"/>
    <x v="11"/>
    <x v="4"/>
    <x v="0"/>
    <x v="0"/>
    <x v="0"/>
    <x v="0"/>
    <x v="0"/>
    <x v="1"/>
    <x v="33"/>
    <n v="1"/>
    <s v="http://tvscan.ddns.net/menciones/testigos/KoozaMencionNS.mp3"/>
    <x v="3"/>
    <x v="5"/>
    <n v="50"/>
    <d v="2022-12-03T00:00:00"/>
    <d v="2022-12-09T00:00:00"/>
    <x v="0"/>
  </r>
  <r>
    <x v="12"/>
    <d v="1899-12-30T14:26:00"/>
    <x v="2"/>
    <x v="0"/>
    <x v="8"/>
    <x v="2"/>
    <x v="0"/>
    <x v="0"/>
    <x v="0"/>
    <x v="0"/>
    <x v="0"/>
    <x v="1"/>
    <x v="33"/>
    <n v="1"/>
    <s v="http://tvscan.ddns.net:1023/menciones/testigos/DivisionMinusculaNoticias08Diciembre14_26_00Mencion.mp3"/>
    <x v="3"/>
    <x v="5"/>
    <n v="50"/>
    <d v="2022-12-03T00:00:00"/>
    <d v="2022-12-09T00:00:00"/>
    <x v="0"/>
  </r>
  <r>
    <x v="12"/>
    <d v="1899-12-30T13:11:09"/>
    <x v="5"/>
    <x v="0"/>
    <x v="7"/>
    <x v="5"/>
    <x v="0"/>
    <x v="0"/>
    <x v="0"/>
    <x v="0"/>
    <x v="0"/>
    <x v="1"/>
    <x v="33"/>
    <n v="1"/>
    <s v="http://tvscan.ddns.net:1023/menciones/testigos/CirqueMusicaQueridaMencionNS.mp3"/>
    <x v="3"/>
    <x v="5"/>
    <n v="50"/>
    <d v="2022-12-03T00:00:00"/>
    <d v="2022-12-09T00:00:00"/>
    <x v="0"/>
  </r>
  <r>
    <x v="12"/>
    <d v="1899-12-30T11:12:04"/>
    <x v="26"/>
    <x v="0"/>
    <x v="14"/>
    <x v="34"/>
    <x v="0"/>
    <x v="0"/>
    <x v="0"/>
    <x v="0"/>
    <x v="0"/>
    <x v="1"/>
    <x v="33"/>
    <n v="1"/>
    <s v="http://tvscan.ddns.net:1023/menciones/testigos/ClubzMencionNS.mp3"/>
    <x v="3"/>
    <x v="5"/>
    <n v="50"/>
    <d v="2022-12-03T00:00:00"/>
    <d v="2022-12-09T00:00:00"/>
    <x v="0"/>
  </r>
  <r>
    <x v="12"/>
    <d v="1899-12-30T10:38:31"/>
    <x v="17"/>
    <x v="0"/>
    <x v="12"/>
    <x v="4"/>
    <x v="0"/>
    <x v="0"/>
    <x v="0"/>
    <x v="0"/>
    <x v="0"/>
    <x v="1"/>
    <x v="33"/>
    <n v="1"/>
    <s v="http://tvscan.ddns.net:1023/menciones/testigos/NavidaliaDivisionMinusculaMencionNS.mp3"/>
    <x v="3"/>
    <x v="5"/>
    <n v="50"/>
    <d v="2022-12-03T00:00:00"/>
    <d v="2022-12-09T00:00:00"/>
    <x v="0"/>
  </r>
  <r>
    <x v="12"/>
    <d v="1899-12-30T10:38:31"/>
    <x v="2"/>
    <x v="0"/>
    <x v="8"/>
    <x v="2"/>
    <x v="0"/>
    <x v="0"/>
    <x v="0"/>
    <x v="0"/>
    <x v="0"/>
    <x v="1"/>
    <x v="33"/>
    <n v="1"/>
    <s v="http://tvscan.ddns.net:1023/menciones/testigos/NavidaliaDivisionMinusculaMencionNS.mp3"/>
    <x v="3"/>
    <x v="5"/>
    <n v="50"/>
    <d v="2022-12-03T00:00:00"/>
    <d v="2022-12-09T00:00:00"/>
    <x v="0"/>
  </r>
  <r>
    <x v="12"/>
    <d v="1899-12-30T08:09:00"/>
    <x v="17"/>
    <x v="0"/>
    <x v="12"/>
    <x v="4"/>
    <x v="0"/>
    <x v="0"/>
    <x v="0"/>
    <x v="0"/>
    <x v="0"/>
    <x v="1"/>
    <x v="33"/>
    <n v="1"/>
    <s v="http://tvscan.ddns.net:1023/menciones/testigos/Navidalia08dediciembreNoticias080932menciones.mp3"/>
    <x v="3"/>
    <x v="5"/>
    <n v="50"/>
    <d v="2022-12-03T00:00:00"/>
    <d v="2022-12-09T00:00:00"/>
    <x v="0"/>
  </r>
  <r>
    <x v="12"/>
    <d v="1899-12-30T08:08:00"/>
    <x v="25"/>
    <x v="0"/>
    <x v="4"/>
    <x v="33"/>
    <x v="0"/>
    <x v="0"/>
    <x v="0"/>
    <x v="0"/>
    <x v="0"/>
    <x v="1"/>
    <x v="33"/>
    <n v="1"/>
    <s v="http://tvscan.ddns.net:1023/menciones/testigos/BadBunnyNoticias08dediciembre080811.mp3"/>
    <x v="3"/>
    <x v="5"/>
    <n v="50"/>
    <d v="2022-12-03T00:00:00"/>
    <d v="2022-12-09T00:00:00"/>
    <x v="0"/>
  </r>
  <r>
    <x v="12"/>
    <d v="1899-12-30T09:35:00"/>
    <x v="5"/>
    <x v="0"/>
    <x v="7"/>
    <x v="5"/>
    <x v="0"/>
    <x v="0"/>
    <x v="0"/>
    <x v="0"/>
    <x v="0"/>
    <x v="1"/>
    <x v="33"/>
    <n v="1"/>
    <s v="http://tvscan.ddns.net:1023/menciones/testigos/QueridaNoticias08dediciembre093525.mp3"/>
    <x v="3"/>
    <x v="5"/>
    <n v="50"/>
    <d v="2022-12-03T00:00:00"/>
    <d v="2022-12-09T00:00:00"/>
    <x v="0"/>
  </r>
  <r>
    <x v="12"/>
    <d v="1899-12-30T08:36:00"/>
    <x v="2"/>
    <x v="0"/>
    <x v="13"/>
    <x v="2"/>
    <x v="0"/>
    <x v="0"/>
    <x v="0"/>
    <x v="0"/>
    <x v="0"/>
    <x v="1"/>
    <x v="33"/>
    <n v="1"/>
    <s v="http://tvscan.ddns.net:1023/menciones/testigos/DivisionMinusculaNoticias08dediciembre083602.mp3"/>
    <x v="3"/>
    <x v="5"/>
    <n v="50"/>
    <d v="2022-12-03T00:00:00"/>
    <d v="2022-12-09T00:00:00"/>
    <x v="0"/>
  </r>
  <r>
    <x v="12"/>
    <d v="1899-12-30T08:34:00"/>
    <x v="2"/>
    <x v="0"/>
    <x v="8"/>
    <x v="2"/>
    <x v="0"/>
    <x v="0"/>
    <x v="0"/>
    <x v="0"/>
    <x v="0"/>
    <x v="1"/>
    <x v="33"/>
    <n v="1"/>
    <s v="http://tvscan.ddns.net:1023/menciones/testigos/DivisiónMinúsculaNoticias08dediciembre083431.mp3"/>
    <x v="3"/>
    <x v="5"/>
    <n v="50"/>
    <d v="2022-12-03T00:00:00"/>
    <d v="2022-12-09T00:00:00"/>
    <x v="0"/>
  </r>
  <r>
    <x v="12"/>
    <d v="1899-12-30T09:09:00"/>
    <x v="25"/>
    <x v="0"/>
    <x v="4"/>
    <x v="33"/>
    <x v="0"/>
    <x v="0"/>
    <x v="0"/>
    <x v="0"/>
    <x v="0"/>
    <x v="1"/>
    <x v="33"/>
    <n v="1"/>
    <s v="http://tvscan.ddns.net:1023/menciones/testigos/BadBunny08dediciembreNoticias090925.mp3"/>
    <x v="3"/>
    <x v="5"/>
    <n v="50"/>
    <d v="2022-12-03T00:00:00"/>
    <d v="2022-12-09T00:00:00"/>
    <x v="0"/>
  </r>
  <r>
    <x v="12"/>
    <d v="1899-12-30T09:09:00"/>
    <x v="17"/>
    <x v="0"/>
    <x v="12"/>
    <x v="4"/>
    <x v="0"/>
    <x v="0"/>
    <x v="0"/>
    <x v="0"/>
    <x v="0"/>
    <x v="1"/>
    <x v="33"/>
    <n v="1"/>
    <s v="http://tvscan.ddns.net:1023/menciones/testigos/Navidalia08dediciembreNoticias090938.mp3"/>
    <x v="3"/>
    <x v="5"/>
    <n v="50"/>
    <d v="2022-12-03T00:00:00"/>
    <d v="2022-12-09T00:00:00"/>
    <x v="0"/>
  </r>
  <r>
    <x v="12"/>
    <d v="1899-12-30T15:18:00"/>
    <x v="25"/>
    <x v="0"/>
    <x v="4"/>
    <x v="33"/>
    <x v="0"/>
    <x v="0"/>
    <x v="0"/>
    <x v="0"/>
    <x v="0"/>
    <x v="1"/>
    <x v="33"/>
    <n v="1"/>
    <s v="http://tvscan.ddns.net:1023/menciones/testigos/BadBunnyOye08Diciembre15_18_00Mencion.mp3"/>
    <x v="3"/>
    <x v="5"/>
    <n v="50"/>
    <d v="2022-12-03T00:00:00"/>
    <d v="2022-12-09T00:00:00"/>
    <x v="0"/>
  </r>
  <r>
    <x v="12"/>
    <d v="1899-12-30T14:26:27"/>
    <x v="2"/>
    <x v="0"/>
    <x v="8"/>
    <x v="2"/>
    <x v="0"/>
    <x v="0"/>
    <x v="0"/>
    <x v="0"/>
    <x v="0"/>
    <x v="0"/>
    <x v="33"/>
    <n v="1"/>
    <s v="http://tvscan.ddns.net/scanmon/record_file/s-HacTlRpQ/20221208/20221208142627_e937cd97453f426f455f3884082782e7.wav"/>
    <x v="3"/>
    <x v="5"/>
    <n v="50"/>
    <d v="2022-12-03T00:00:00"/>
    <d v="2022-12-09T00:00:00"/>
    <x v="0"/>
  </r>
  <r>
    <x v="12"/>
    <d v="1899-12-30T18:28:02"/>
    <x v="2"/>
    <x v="0"/>
    <x v="8"/>
    <x v="2"/>
    <x v="0"/>
    <x v="0"/>
    <x v="0"/>
    <x v="0"/>
    <x v="0"/>
    <x v="0"/>
    <x v="33"/>
    <n v="1"/>
    <s v="http://tvscan.ddns.net/scanmon/record_file/s-HacTlRpQ/20221208/20221208182802_e937cd97453f426f455f3884082782e7.wav"/>
    <x v="3"/>
    <x v="5"/>
    <n v="50"/>
    <d v="2022-12-03T00:00:00"/>
    <d v="2022-12-09T00:00:00"/>
    <x v="0"/>
  </r>
  <r>
    <x v="12"/>
    <d v="1899-12-30T21:57:01"/>
    <x v="2"/>
    <x v="0"/>
    <x v="8"/>
    <x v="2"/>
    <x v="0"/>
    <x v="0"/>
    <x v="0"/>
    <x v="0"/>
    <x v="0"/>
    <x v="0"/>
    <x v="33"/>
    <n v="1"/>
    <s v="http://tvscan.ddns.net/scanmon/record_file/s-HacTlRpQ/20221208/20221208215701_e937cd97453f426f455f3884082782e7.wav"/>
    <x v="3"/>
    <x v="5"/>
    <n v="50"/>
    <d v="2022-12-03T00:00:00"/>
    <d v="2022-12-09T00:00:00"/>
    <x v="0"/>
  </r>
  <r>
    <x v="12"/>
    <d v="1899-12-30T14:27:27"/>
    <x v="5"/>
    <x v="0"/>
    <x v="7"/>
    <x v="5"/>
    <x v="0"/>
    <x v="0"/>
    <x v="0"/>
    <x v="0"/>
    <x v="0"/>
    <x v="0"/>
    <x v="33"/>
    <n v="1"/>
    <s v="http://tvscan.ddns.net/scanmon/record_file/s-HacTlRpQ/20221208/20221208142727_f8d47d2e3d17d76bc37acf3c149227c7.wav"/>
    <x v="3"/>
    <x v="5"/>
    <n v="50"/>
    <d v="2022-12-03T00:00:00"/>
    <d v="2022-12-09T00:00:00"/>
    <x v="0"/>
  </r>
  <r>
    <x v="12"/>
    <d v="1899-12-30T15:28:19"/>
    <x v="4"/>
    <x v="0"/>
    <x v="3"/>
    <x v="4"/>
    <x v="0"/>
    <x v="0"/>
    <x v="0"/>
    <x v="0"/>
    <x v="0"/>
    <x v="0"/>
    <x v="33"/>
    <n v="1"/>
    <s v="http://tvscan.ddns.net/scanmon/record_file/s-HacTlRpQ/20221208/20221208152819_62c12403c374bcf90e843f8601dba53a.wav"/>
    <x v="3"/>
    <x v="5"/>
    <n v="50"/>
    <d v="2022-12-03T00:00:00"/>
    <d v="2022-12-09T00:00:00"/>
    <x v="0"/>
  </r>
  <r>
    <x v="12"/>
    <d v="1899-12-30T18:57:27"/>
    <x v="4"/>
    <x v="0"/>
    <x v="3"/>
    <x v="4"/>
    <x v="0"/>
    <x v="0"/>
    <x v="0"/>
    <x v="0"/>
    <x v="0"/>
    <x v="0"/>
    <x v="33"/>
    <n v="1"/>
    <s v="http://tvscan.ddns.net/scanmon/record_file/s-HacTlRpQ/20221208/20221208185727_62c12403c374bcf90e843f8601dba53a.wav"/>
    <x v="3"/>
    <x v="5"/>
    <n v="50"/>
    <d v="2022-12-03T00:00:00"/>
    <d v="2022-12-09T00:00:00"/>
    <x v="0"/>
  </r>
  <r>
    <x v="12"/>
    <d v="1899-12-30T23:29:08"/>
    <x v="4"/>
    <x v="0"/>
    <x v="3"/>
    <x v="4"/>
    <x v="0"/>
    <x v="0"/>
    <x v="0"/>
    <x v="0"/>
    <x v="0"/>
    <x v="0"/>
    <x v="33"/>
    <n v="1"/>
    <s v="http://tvscan.ddns.net/scanmon/record_file/s-HacTlRpQ/20221208/20221208232908_62c12403c374bcf90e843f8601dba53a.wav"/>
    <x v="3"/>
    <x v="5"/>
    <n v="50"/>
    <d v="2022-12-03T00:00:00"/>
    <d v="2022-12-09T00:00:00"/>
    <x v="0"/>
  </r>
  <r>
    <x v="12"/>
    <d v="1899-12-30T21:56:51"/>
    <x v="2"/>
    <x v="0"/>
    <x v="8"/>
    <x v="2"/>
    <x v="0"/>
    <x v="0"/>
    <x v="0"/>
    <x v="0"/>
    <x v="0"/>
    <x v="0"/>
    <x v="33"/>
    <n v="1"/>
    <s v="http://tvscan.ddns.net/scanmon/record_file/s-HacTlRpQ/20221208/20221208215651_46f5c975c433602e1943cb9db84758e4.wav"/>
    <x v="3"/>
    <x v="5"/>
    <n v="50"/>
    <d v="2022-12-03T00:00:00"/>
    <d v="2022-12-09T00:00:00"/>
    <x v="0"/>
  </r>
  <r>
    <x v="12"/>
    <d v="1899-12-30T20:38:00"/>
    <x v="17"/>
    <x v="0"/>
    <x v="12"/>
    <x v="4"/>
    <x v="16"/>
    <x v="16"/>
    <x v="16"/>
    <x v="4"/>
    <x v="0"/>
    <x v="1"/>
    <x v="33"/>
    <n v="1"/>
    <s v="http://tvscan.ddns.net:1023/menciones/testigos/Ocesa 20_38_10_081222 Navidalia.mp3"/>
    <x v="3"/>
    <x v="5"/>
    <n v="50"/>
    <d v="2022-12-03T00:00:00"/>
    <d v="2022-12-09T00:00:00"/>
    <x v="0"/>
  </r>
  <r>
    <x v="12"/>
    <d v="1899-12-30T15:09:00"/>
    <x v="5"/>
    <x v="0"/>
    <x v="7"/>
    <x v="5"/>
    <x v="10"/>
    <x v="10"/>
    <x v="10"/>
    <x v="3"/>
    <x v="0"/>
    <x v="1"/>
    <x v="33"/>
    <n v="1"/>
    <s v="http://tvscan.ddns.net:1023/menciones/testigos/QueridaJoya08Diciembre15_09_00Mencion.mp3"/>
    <x v="3"/>
    <x v="5"/>
    <n v="50"/>
    <d v="2022-12-03T00:00:00"/>
    <d v="2022-12-09T00:00:00"/>
    <x v="0"/>
  </r>
  <r>
    <x v="12"/>
    <d v="1899-12-30T15:45:00"/>
    <x v="5"/>
    <x v="0"/>
    <x v="7"/>
    <x v="5"/>
    <x v="10"/>
    <x v="10"/>
    <x v="10"/>
    <x v="3"/>
    <x v="0"/>
    <x v="1"/>
    <x v="33"/>
    <n v="1"/>
    <s v="http://tvscan.ddns.net:1023/menciones/testigos/QueridaJoya08Diciembre15_45_00Mencion.mp3"/>
    <x v="3"/>
    <x v="5"/>
    <n v="50"/>
    <d v="2022-12-03T00:00:00"/>
    <d v="2022-12-09T00:00:00"/>
    <x v="0"/>
  </r>
  <r>
    <x v="12"/>
    <d v="1899-12-30T18:17:00"/>
    <x v="5"/>
    <x v="0"/>
    <x v="7"/>
    <x v="5"/>
    <x v="10"/>
    <x v="10"/>
    <x v="10"/>
    <x v="3"/>
    <x v="0"/>
    <x v="1"/>
    <x v="33"/>
    <n v="1"/>
    <s v="http://tvscan.ddns.net:1023/menciones/testigos/QueridaJoya08Diciembre18_17_00Mencion.mp3"/>
    <x v="3"/>
    <x v="5"/>
    <n v="50"/>
    <d v="2022-12-03T00:00:00"/>
    <d v="2022-12-09T00:00:00"/>
    <x v="0"/>
  </r>
  <r>
    <x v="12"/>
    <d v="1899-12-30T09:44:00"/>
    <x v="5"/>
    <x v="0"/>
    <x v="7"/>
    <x v="5"/>
    <x v="10"/>
    <x v="10"/>
    <x v="10"/>
    <x v="3"/>
    <x v="0"/>
    <x v="1"/>
    <x v="33"/>
    <n v="1"/>
    <s v="http://tvscan.ddns.net:1023/menciones/testigos/Querida08dedicembreJoya094438.mp3"/>
    <x v="3"/>
    <x v="5"/>
    <n v="50"/>
    <d v="2022-12-03T00:00:00"/>
    <d v="2022-12-09T00:00:00"/>
    <x v="0"/>
  </r>
  <r>
    <x v="12"/>
    <d v="1899-12-30T10:39:01"/>
    <x v="5"/>
    <x v="0"/>
    <x v="7"/>
    <x v="5"/>
    <x v="10"/>
    <x v="10"/>
    <x v="10"/>
    <x v="3"/>
    <x v="0"/>
    <x v="1"/>
    <x v="33"/>
    <n v="1"/>
    <s v="http://tvscan.ddns.net:1023/menciones/testigos/CirqueMusicaQueridaMencionJ.mp3"/>
    <x v="3"/>
    <x v="5"/>
    <n v="50"/>
    <d v="2022-12-03T00:00:00"/>
    <d v="2022-12-09T00:00:00"/>
    <x v="0"/>
  </r>
  <r>
    <x v="12"/>
    <d v="1899-12-30T18:41:00"/>
    <x v="5"/>
    <x v="0"/>
    <x v="7"/>
    <x v="5"/>
    <x v="10"/>
    <x v="10"/>
    <x v="10"/>
    <x v="3"/>
    <x v="0"/>
    <x v="1"/>
    <x v="33"/>
    <n v="1"/>
    <s v="http://tvscan.ddns.net:1023/menciones/testigos/Ocesa 18_41_14_081222 Querida Juan Gabriel.mp3"/>
    <x v="3"/>
    <x v="5"/>
    <n v="50"/>
    <d v="2022-12-03T00:00:00"/>
    <d v="2022-12-09T00:00:00"/>
    <x v="0"/>
  </r>
  <r>
    <x v="12"/>
    <d v="1899-12-30T07:25:34"/>
    <x v="15"/>
    <x v="0"/>
    <x v="11"/>
    <x v="4"/>
    <x v="10"/>
    <x v="10"/>
    <x v="10"/>
    <x v="3"/>
    <x v="0"/>
    <x v="0"/>
    <x v="33"/>
    <n v="1"/>
    <s v="http://tvscan.ddns.net/scanmon/record_file/s-VRwKQ9tU/20221208/20221208072534_aa0d36d84f44b0c62ea60fbab64c5894.wav"/>
    <x v="3"/>
    <x v="5"/>
    <n v="50"/>
    <d v="2022-12-03T00:00:00"/>
    <d v="2022-12-09T00:00:00"/>
    <x v="0"/>
  </r>
  <r>
    <x v="12"/>
    <d v="1899-12-30T11:31:28"/>
    <x v="15"/>
    <x v="0"/>
    <x v="11"/>
    <x v="4"/>
    <x v="10"/>
    <x v="10"/>
    <x v="10"/>
    <x v="3"/>
    <x v="0"/>
    <x v="0"/>
    <x v="33"/>
    <n v="1"/>
    <s v="http://tvscan.ddns.net/scanmon/record_file/s-VRwKQ9tU/20221208/20221208113128_aa0d36d84f44b0c62ea60fbab64c5894.wav"/>
    <x v="3"/>
    <x v="5"/>
    <n v="50"/>
    <d v="2022-12-03T00:00:00"/>
    <d v="2022-12-09T00:00:00"/>
    <x v="0"/>
  </r>
  <r>
    <x v="12"/>
    <d v="1899-12-30T16:53:09"/>
    <x v="15"/>
    <x v="0"/>
    <x v="11"/>
    <x v="4"/>
    <x v="10"/>
    <x v="10"/>
    <x v="10"/>
    <x v="3"/>
    <x v="0"/>
    <x v="0"/>
    <x v="33"/>
    <n v="1"/>
    <s v="http://tvscan.ddns.net/scanmon/record_file/s-VRwKQ9tU/20221208/20221208165309_aa0d36d84f44b0c62ea60fbab64c5894.wav"/>
    <x v="3"/>
    <x v="5"/>
    <n v="50"/>
    <d v="2022-12-03T00:00:00"/>
    <d v="2022-12-09T00:00:00"/>
    <x v="0"/>
  </r>
  <r>
    <x v="12"/>
    <d v="1899-12-30T19:51:23"/>
    <x v="15"/>
    <x v="0"/>
    <x v="11"/>
    <x v="4"/>
    <x v="10"/>
    <x v="10"/>
    <x v="10"/>
    <x v="3"/>
    <x v="0"/>
    <x v="0"/>
    <x v="33"/>
    <n v="1"/>
    <s v="http://tvscan.ddns.net/scanmon/record_file/s-VRwKQ9tU/20221208/20221208195123_aa0d36d84f44b0c62ea60fbab64c5894.wav"/>
    <x v="3"/>
    <x v="5"/>
    <n v="50"/>
    <d v="2022-12-03T00:00:00"/>
    <d v="2022-12-09T00:00:00"/>
    <x v="0"/>
  </r>
  <r>
    <x v="12"/>
    <d v="1899-12-30T06:33:00"/>
    <x v="13"/>
    <x v="0"/>
    <x v="8"/>
    <x v="36"/>
    <x v="2"/>
    <x v="2"/>
    <x v="2"/>
    <x v="2"/>
    <x v="0"/>
    <x v="1"/>
    <x v="33"/>
    <n v="1"/>
    <s v="http://tvscan.ddns.net:1023/menciones/testigos/RodStewart08dediciembreWRadio063326.mp3"/>
    <x v="3"/>
    <x v="5"/>
    <n v="50"/>
    <d v="2022-12-03T00:00:00"/>
    <d v="2022-12-09T00:00:00"/>
    <x v="0"/>
  </r>
  <r>
    <x v="12"/>
    <d v="1899-12-30T06:33:00"/>
    <x v="13"/>
    <x v="0"/>
    <x v="9"/>
    <x v="38"/>
    <x v="2"/>
    <x v="2"/>
    <x v="2"/>
    <x v="2"/>
    <x v="0"/>
    <x v="1"/>
    <x v="33"/>
    <n v="1"/>
    <s v="http://tvscan.ddns.net:1023/menciones/testigos/Metallica08dediciembreWRadio063326mencion.mp3"/>
    <x v="3"/>
    <x v="5"/>
    <n v="50"/>
    <d v="2022-12-03T00:00:00"/>
    <d v="2022-12-09T00:00:00"/>
    <x v="0"/>
  </r>
  <r>
    <x v="12"/>
    <d v="1899-12-30T06:37:22"/>
    <x v="5"/>
    <x v="0"/>
    <x v="7"/>
    <x v="5"/>
    <x v="2"/>
    <x v="2"/>
    <x v="2"/>
    <x v="2"/>
    <x v="0"/>
    <x v="0"/>
    <x v="33"/>
    <n v="1"/>
    <s v="http://tvscan.ddns.net/scanmon/record_file/s-LkIp0ZgE/20221208/20221208063722_f026ea542225e9824a4726e5ea697265.wav"/>
    <x v="3"/>
    <x v="5"/>
    <n v="50"/>
    <d v="2022-12-03T00:00:00"/>
    <d v="2022-12-09T00:00:00"/>
    <x v="0"/>
  </r>
  <r>
    <x v="12"/>
    <d v="1899-12-30T07:39:14"/>
    <x v="5"/>
    <x v="0"/>
    <x v="7"/>
    <x v="5"/>
    <x v="2"/>
    <x v="2"/>
    <x v="2"/>
    <x v="2"/>
    <x v="0"/>
    <x v="0"/>
    <x v="33"/>
    <n v="1"/>
    <s v="http://tvscan.ddns.net/scanmon/record_file/s-LkIp0ZgE/20221208/20221208073914_f026ea542225e9824a4726e5ea697265.wav"/>
    <x v="3"/>
    <x v="5"/>
    <n v="50"/>
    <d v="2022-12-03T00:00:00"/>
    <d v="2022-12-09T00:00:00"/>
    <x v="0"/>
  </r>
  <r>
    <x v="12"/>
    <d v="1899-12-30T08:38:55"/>
    <x v="5"/>
    <x v="0"/>
    <x v="7"/>
    <x v="5"/>
    <x v="2"/>
    <x v="2"/>
    <x v="2"/>
    <x v="2"/>
    <x v="0"/>
    <x v="0"/>
    <x v="33"/>
    <n v="1"/>
    <s v="http://tvscan.ddns.net/scanmon/record_file/s-LkIp0ZgE/20221208/20221208083855_f026ea542225e9824a4726e5ea697265.wav"/>
    <x v="3"/>
    <x v="5"/>
    <n v="50"/>
    <d v="2022-12-03T00:00:00"/>
    <d v="2022-12-09T00:00:00"/>
    <x v="0"/>
  </r>
  <r>
    <x v="12"/>
    <d v="1899-12-30T09:41:47"/>
    <x v="5"/>
    <x v="0"/>
    <x v="7"/>
    <x v="5"/>
    <x v="2"/>
    <x v="2"/>
    <x v="2"/>
    <x v="2"/>
    <x v="0"/>
    <x v="0"/>
    <x v="33"/>
    <n v="1"/>
    <s v="http://tvscan.ddns.net/scanmon/record_file/s-LkIp0ZgE/20221208/20221208094147_f026ea542225e9824a4726e5ea697265.wav"/>
    <x v="3"/>
    <x v="5"/>
    <n v="50"/>
    <d v="2022-12-03T00:00:00"/>
    <d v="2022-12-09T00:00:00"/>
    <x v="0"/>
  </r>
  <r>
    <x v="12"/>
    <d v="1899-12-30T10:29:35"/>
    <x v="5"/>
    <x v="0"/>
    <x v="7"/>
    <x v="5"/>
    <x v="2"/>
    <x v="2"/>
    <x v="2"/>
    <x v="2"/>
    <x v="0"/>
    <x v="0"/>
    <x v="33"/>
    <n v="1"/>
    <s v="http://tvscan.ddns.net/scanmon/record_file/s-LkIp0ZgE/20221208/20221208102935_f026ea542225e9824a4726e5ea697265.wav"/>
    <x v="3"/>
    <x v="5"/>
    <n v="50"/>
    <d v="2022-12-03T00:00:00"/>
    <d v="2022-12-09T00:00:00"/>
    <x v="0"/>
  </r>
  <r>
    <x v="12"/>
    <d v="1899-12-30T11:26:46"/>
    <x v="5"/>
    <x v="0"/>
    <x v="7"/>
    <x v="5"/>
    <x v="2"/>
    <x v="2"/>
    <x v="2"/>
    <x v="2"/>
    <x v="0"/>
    <x v="0"/>
    <x v="33"/>
    <n v="1"/>
    <s v="http://tvscan.ddns.net/scanmon/record_file/s-LkIp0ZgE/20221208/20221208112646_f026ea542225e9824a4726e5ea697265.wav"/>
    <x v="3"/>
    <x v="5"/>
    <n v="50"/>
    <d v="2022-12-03T00:00:00"/>
    <d v="2022-12-09T00:00:00"/>
    <x v="0"/>
  </r>
  <r>
    <x v="12"/>
    <d v="1899-12-30T12:27:57"/>
    <x v="5"/>
    <x v="0"/>
    <x v="7"/>
    <x v="5"/>
    <x v="2"/>
    <x v="2"/>
    <x v="2"/>
    <x v="2"/>
    <x v="0"/>
    <x v="0"/>
    <x v="33"/>
    <n v="1"/>
    <s v="http://tvscan.ddns.net/scanmon/record_file/s-LkIp0ZgE/20221208/20221208122757_f026ea542225e9824a4726e5ea697265.wav"/>
    <x v="3"/>
    <x v="5"/>
    <n v="50"/>
    <d v="2022-12-03T00:00:00"/>
    <d v="2022-12-09T00:00:00"/>
    <x v="0"/>
  </r>
  <r>
    <x v="12"/>
    <d v="1899-12-30T13:33:09"/>
    <x v="5"/>
    <x v="0"/>
    <x v="7"/>
    <x v="5"/>
    <x v="2"/>
    <x v="2"/>
    <x v="2"/>
    <x v="2"/>
    <x v="0"/>
    <x v="0"/>
    <x v="33"/>
    <n v="1"/>
    <s v="http://tvscan.ddns.net/scanmon/record_file/s-LkIp0ZgE/20221208/20221208133309_f026ea542225e9824a4726e5ea697265.wav"/>
    <x v="3"/>
    <x v="5"/>
    <n v="50"/>
    <d v="2022-12-03T00:00:00"/>
    <d v="2022-12-09T00:00:00"/>
    <x v="0"/>
  </r>
  <r>
    <x v="12"/>
    <d v="1899-12-30T14:26:16"/>
    <x v="5"/>
    <x v="0"/>
    <x v="7"/>
    <x v="5"/>
    <x v="2"/>
    <x v="2"/>
    <x v="2"/>
    <x v="2"/>
    <x v="0"/>
    <x v="0"/>
    <x v="33"/>
    <n v="1"/>
    <s v="http://tvscan.ddns.net/scanmon/record_file/s-LkIp0ZgE/20221208/20221208142616_f026ea542225e9824a4726e5ea697265.wav"/>
    <x v="3"/>
    <x v="5"/>
    <n v="50"/>
    <d v="2022-12-03T00:00:00"/>
    <d v="2022-12-09T00:00:00"/>
    <x v="0"/>
  </r>
  <r>
    <x v="12"/>
    <d v="1899-12-30T15:31:49"/>
    <x v="5"/>
    <x v="0"/>
    <x v="7"/>
    <x v="5"/>
    <x v="2"/>
    <x v="2"/>
    <x v="2"/>
    <x v="2"/>
    <x v="0"/>
    <x v="0"/>
    <x v="33"/>
    <n v="1"/>
    <s v="http://tvscan.ddns.net/scanmon/record_file/s-LkIp0ZgE/20221208/20221208153149_f026ea542225e9824a4726e5ea697265.wav"/>
    <x v="3"/>
    <x v="5"/>
    <n v="50"/>
    <d v="2022-12-03T00:00:00"/>
    <d v="2022-12-09T00:00:00"/>
    <x v="0"/>
  </r>
  <r>
    <x v="12"/>
    <d v="1899-12-30T16:28:09"/>
    <x v="5"/>
    <x v="0"/>
    <x v="7"/>
    <x v="5"/>
    <x v="2"/>
    <x v="2"/>
    <x v="2"/>
    <x v="2"/>
    <x v="0"/>
    <x v="0"/>
    <x v="33"/>
    <n v="1"/>
    <s v="http://tvscan.ddns.net/scanmon/record_file/s-LkIp0ZgE/20221208/20221208162809_f026ea542225e9824a4726e5ea697265.wav"/>
    <x v="3"/>
    <x v="5"/>
    <n v="50"/>
    <d v="2022-12-03T00:00:00"/>
    <d v="2022-12-09T00:00:00"/>
    <x v="0"/>
  </r>
  <r>
    <x v="12"/>
    <d v="1899-12-30T17:39:52"/>
    <x v="5"/>
    <x v="0"/>
    <x v="7"/>
    <x v="5"/>
    <x v="2"/>
    <x v="2"/>
    <x v="2"/>
    <x v="2"/>
    <x v="0"/>
    <x v="0"/>
    <x v="33"/>
    <n v="1"/>
    <s v="http://tvscan.ddns.net/scanmon/record_file/s-LkIp0ZgE/20221208/20221208173952_f026ea542225e9824a4726e5ea697265.wav"/>
    <x v="3"/>
    <x v="5"/>
    <n v="50"/>
    <d v="2022-12-03T00:00:00"/>
    <d v="2022-12-09T00:00:00"/>
    <x v="0"/>
  </r>
  <r>
    <x v="12"/>
    <d v="1899-12-30T18:42:34"/>
    <x v="5"/>
    <x v="0"/>
    <x v="7"/>
    <x v="5"/>
    <x v="2"/>
    <x v="2"/>
    <x v="2"/>
    <x v="2"/>
    <x v="0"/>
    <x v="0"/>
    <x v="33"/>
    <n v="1"/>
    <s v="http://tvscan.ddns.net/scanmon/record_file/s-LkIp0ZgE/20221208/20221208184234_f026ea542225e9824a4726e5ea697265.wav"/>
    <x v="3"/>
    <x v="5"/>
    <n v="50"/>
    <d v="2022-12-03T00:00:00"/>
    <d v="2022-12-09T00:00:00"/>
    <x v="0"/>
  </r>
  <r>
    <x v="12"/>
    <d v="1899-12-30T19:35:14"/>
    <x v="5"/>
    <x v="0"/>
    <x v="7"/>
    <x v="5"/>
    <x v="2"/>
    <x v="2"/>
    <x v="2"/>
    <x v="2"/>
    <x v="0"/>
    <x v="0"/>
    <x v="33"/>
    <n v="1"/>
    <s v="http://tvscan.ddns.net/scanmon/record_file/s-LkIp0ZgE/20221208/20221208193514_f026ea542225e9824a4726e5ea697265.wav"/>
    <x v="3"/>
    <x v="5"/>
    <n v="50"/>
    <d v="2022-12-03T00:00:00"/>
    <d v="2022-12-09T00:00:00"/>
    <x v="0"/>
  </r>
  <r>
    <x v="12"/>
    <d v="1899-12-30T20:29:44"/>
    <x v="5"/>
    <x v="0"/>
    <x v="7"/>
    <x v="5"/>
    <x v="2"/>
    <x v="2"/>
    <x v="2"/>
    <x v="2"/>
    <x v="0"/>
    <x v="0"/>
    <x v="33"/>
    <n v="1"/>
    <s v="http://tvscan.ddns.net/scanmon/record_file/s-LkIp0ZgE/20221208/20221208202944_f026ea542225e9824a4726e5ea697265.wav"/>
    <x v="3"/>
    <x v="5"/>
    <n v="50"/>
    <d v="2022-12-03T00:00:00"/>
    <d v="2022-12-09T00:00:00"/>
    <x v="0"/>
  </r>
  <r>
    <x v="12"/>
    <d v="1899-12-30T21:29:55"/>
    <x v="5"/>
    <x v="0"/>
    <x v="7"/>
    <x v="5"/>
    <x v="2"/>
    <x v="2"/>
    <x v="2"/>
    <x v="2"/>
    <x v="0"/>
    <x v="0"/>
    <x v="33"/>
    <n v="1"/>
    <s v="http://tvscan.ddns.net/scanmon/record_file/s-LkIp0ZgE/20221208/20221208212955_f026ea542225e9824a4726e5ea697265.wav"/>
    <x v="3"/>
    <x v="5"/>
    <n v="50"/>
    <d v="2022-12-03T00:00:00"/>
    <d v="2022-12-09T00:00:00"/>
    <x v="0"/>
  </r>
  <r>
    <x v="12"/>
    <d v="1899-12-30T22:18:04"/>
    <x v="5"/>
    <x v="0"/>
    <x v="7"/>
    <x v="5"/>
    <x v="2"/>
    <x v="2"/>
    <x v="2"/>
    <x v="2"/>
    <x v="0"/>
    <x v="0"/>
    <x v="33"/>
    <n v="1"/>
    <s v="http://tvscan.ddns.net/scanmon/record_file/s-LkIp0ZgE/20221208/20221208221804_f026ea542225e9824a4726e5ea697265.wav"/>
    <x v="3"/>
    <x v="5"/>
    <n v="50"/>
    <d v="2022-12-03T00:00:00"/>
    <d v="2022-12-09T00:00:00"/>
    <x v="0"/>
  </r>
  <r>
    <x v="12"/>
    <d v="1899-12-30T23:29:27"/>
    <x v="5"/>
    <x v="0"/>
    <x v="7"/>
    <x v="5"/>
    <x v="2"/>
    <x v="2"/>
    <x v="2"/>
    <x v="2"/>
    <x v="0"/>
    <x v="0"/>
    <x v="33"/>
    <n v="1"/>
    <s v="http://tvscan.ddns.net/scanmon/record_file/s-LkIp0ZgE/20221208/20221208232927_f026ea542225e9824a4726e5ea697265.wav"/>
    <x v="3"/>
    <x v="5"/>
    <n v="50"/>
    <d v="2022-12-03T00:00:00"/>
    <d v="2022-12-09T00:00:00"/>
    <x v="0"/>
  </r>
  <r>
    <x v="12"/>
    <d v="1899-12-30T08:05:00"/>
    <x v="30"/>
    <x v="0"/>
    <x v="8"/>
    <x v="39"/>
    <x v="12"/>
    <x v="12"/>
    <x v="12"/>
    <x v="5"/>
    <x v="0"/>
    <x v="1"/>
    <x v="48"/>
    <n v="1"/>
    <s v="http://tvscan.ddns.net/menciones/testigos/ModestMouse08dediciembreReactor080535.mp3"/>
    <x v="3"/>
    <x v="5"/>
    <n v="50"/>
    <d v="2022-12-03T00:00:00"/>
    <d v="2022-12-09T00:00:00"/>
    <x v="0"/>
  </r>
  <r>
    <x v="13"/>
    <d v="1899-12-30T12:20:49"/>
    <x v="13"/>
    <x v="0"/>
    <x v="8"/>
    <x v="36"/>
    <x v="6"/>
    <x v="6"/>
    <x v="6"/>
    <x v="3"/>
    <x v="0"/>
    <x v="1"/>
    <x v="33"/>
    <n v="1"/>
    <s v="http://tvscan.ddns.net:1023/menciones/testigos/RobStewardRoxkentuIdiomaMencionA.mp3"/>
    <x v="3"/>
    <x v="6"/>
    <n v="50"/>
    <d v="2022-12-03T00:00:00"/>
    <d v="2022-12-09T00:00:00"/>
    <x v="0"/>
  </r>
  <r>
    <x v="13"/>
    <d v="1899-12-30T12:20:49"/>
    <x v="13"/>
    <x v="0"/>
    <x v="8"/>
    <x v="36"/>
    <x v="6"/>
    <x v="6"/>
    <x v="6"/>
    <x v="3"/>
    <x v="0"/>
    <x v="1"/>
    <x v="33"/>
    <n v="1"/>
    <s v="http://tvscan.ddns.net:1023/menciones/testigos/RobStewardRoxkentuIdiomaMencionA.mp3"/>
    <x v="3"/>
    <x v="6"/>
    <n v="50"/>
    <d v="2022-12-03T00:00:00"/>
    <d v="2022-12-09T00:00:00"/>
    <x v="0"/>
  </r>
  <r>
    <x v="13"/>
    <d v="1899-12-30T12:20:49"/>
    <x v="13"/>
    <x v="0"/>
    <x v="8"/>
    <x v="36"/>
    <x v="6"/>
    <x v="6"/>
    <x v="6"/>
    <x v="3"/>
    <x v="0"/>
    <x v="1"/>
    <x v="33"/>
    <n v="1"/>
    <s v="http://tvscan.ddns.net:1023/menciones/testigos/RobStewardRoxkentuIdiomaMencionA.mp3"/>
    <x v="3"/>
    <x v="6"/>
    <n v="50"/>
    <d v="2022-12-03T00:00:00"/>
    <d v="2022-12-09T00:00:00"/>
    <x v="0"/>
  </r>
  <r>
    <x v="13"/>
    <d v="1899-12-30T07:48:00"/>
    <x v="17"/>
    <x v="0"/>
    <x v="12"/>
    <x v="4"/>
    <x v="6"/>
    <x v="6"/>
    <x v="6"/>
    <x v="3"/>
    <x v="0"/>
    <x v="1"/>
    <x v="33"/>
    <n v="1"/>
    <s v="http://tvscan.ddns.net:1023/menciones/testigos/Navidalia09dediciembreAlfa074825.mp3"/>
    <x v="3"/>
    <x v="6"/>
    <n v="50"/>
    <d v="2022-12-03T00:00:00"/>
    <d v="2022-12-09T00:00:00"/>
    <x v="0"/>
  </r>
  <r>
    <x v="13"/>
    <d v="1899-12-30T17:45:00"/>
    <x v="15"/>
    <x v="0"/>
    <x v="11"/>
    <x v="4"/>
    <x v="11"/>
    <x v="11"/>
    <x v="11"/>
    <x v="0"/>
    <x v="0"/>
    <x v="1"/>
    <x v="33"/>
    <n v="1"/>
    <s v="http://tvscan.ddns.net/menciones/testigos/KoozaAmor09Diciembre17_45_00Mencion.mp3"/>
    <x v="3"/>
    <x v="6"/>
    <n v="50"/>
    <d v="2022-12-03T00:00:00"/>
    <d v="2022-12-09T00:00:00"/>
    <x v="0"/>
  </r>
  <r>
    <x v="13"/>
    <d v="1899-12-30T12:54:49"/>
    <x v="17"/>
    <x v="0"/>
    <x v="12"/>
    <x v="4"/>
    <x v="11"/>
    <x v="11"/>
    <x v="11"/>
    <x v="0"/>
    <x v="0"/>
    <x v="1"/>
    <x v="33"/>
    <n v="1"/>
    <s v="http://tvscan.ddns.net:1023/menciones/testigos/NavidaliaMencionA.mp3"/>
    <x v="3"/>
    <x v="6"/>
    <n v="50"/>
    <d v="2022-12-03T00:00:00"/>
    <d v="2022-12-09T00:00:00"/>
    <x v="0"/>
  </r>
  <r>
    <x v="13"/>
    <d v="1899-12-30T11:03:02"/>
    <x v="17"/>
    <x v="0"/>
    <x v="12"/>
    <x v="4"/>
    <x v="14"/>
    <x v="14"/>
    <x v="14"/>
    <x v="6"/>
    <x v="0"/>
    <x v="1"/>
    <x v="33"/>
    <n v="1"/>
    <s v="http://tvscan.ddns.net:1023/menciones/testigos/NavidaliaMencionRD.mp3"/>
    <x v="3"/>
    <x v="6"/>
    <n v="50"/>
    <d v="2022-12-03T00:00:00"/>
    <d v="2022-12-09T00:00:00"/>
    <x v="0"/>
  </r>
  <r>
    <x v="13"/>
    <d v="1899-12-30T11:21:09"/>
    <x v="17"/>
    <x v="0"/>
    <x v="12"/>
    <x v="4"/>
    <x v="14"/>
    <x v="14"/>
    <x v="14"/>
    <x v="6"/>
    <x v="0"/>
    <x v="1"/>
    <x v="33"/>
    <n v="1"/>
    <s v="http://tvscan.ddns.net:1023/menciones/testigos/NavidaliaMencionSgundaRD.mp3"/>
    <x v="3"/>
    <x v="6"/>
    <n v="50"/>
    <d v="2022-12-03T00:00:00"/>
    <d v="2022-12-09T00:00:00"/>
    <x v="0"/>
  </r>
  <r>
    <x v="13"/>
    <d v="1899-12-30T11:21:09"/>
    <x v="17"/>
    <x v="0"/>
    <x v="12"/>
    <x v="4"/>
    <x v="14"/>
    <x v="14"/>
    <x v="14"/>
    <x v="6"/>
    <x v="0"/>
    <x v="1"/>
    <x v="33"/>
    <n v="1"/>
    <s v="http://tvscan.ddns.net:1023/menciones/testigos/NavidaliaMencionSgundaRD.mp3"/>
    <x v="3"/>
    <x v="6"/>
    <n v="50"/>
    <d v="2022-12-03T00:00:00"/>
    <d v="2022-12-09T00:00:00"/>
    <x v="0"/>
  </r>
  <r>
    <x v="13"/>
    <d v="1899-12-30T11:21:09"/>
    <x v="17"/>
    <x v="0"/>
    <x v="12"/>
    <x v="4"/>
    <x v="14"/>
    <x v="14"/>
    <x v="14"/>
    <x v="6"/>
    <x v="0"/>
    <x v="1"/>
    <x v="33"/>
    <n v="1"/>
    <s v="http://tvscan.ddns.net:1023/menciones/testigos/NavidaliaMencionSgundaRD.mp3"/>
    <x v="3"/>
    <x v="6"/>
    <n v="50"/>
    <d v="2022-12-03T00:00:00"/>
    <d v="2022-12-09T00:00:00"/>
    <x v="0"/>
  </r>
  <r>
    <x v="13"/>
    <d v="1899-12-30T06:32:00"/>
    <x v="25"/>
    <x v="0"/>
    <x v="4"/>
    <x v="33"/>
    <x v="14"/>
    <x v="14"/>
    <x v="14"/>
    <x v="6"/>
    <x v="0"/>
    <x v="1"/>
    <x v="33"/>
    <n v="1"/>
    <s v="http://tvscan.ddns.net:1023/menciones/testigos/BadBunny09dediciembreRadiodisney063218.mp3"/>
    <x v="3"/>
    <x v="6"/>
    <n v="50"/>
    <d v="2022-12-03T00:00:00"/>
    <d v="2022-12-09T00:00:00"/>
    <x v="0"/>
  </r>
  <r>
    <x v="13"/>
    <d v="1899-12-30T11:17:38"/>
    <x v="25"/>
    <x v="0"/>
    <x v="4"/>
    <x v="33"/>
    <x v="8"/>
    <x v="8"/>
    <x v="8"/>
    <x v="1"/>
    <x v="0"/>
    <x v="1"/>
    <x v="33"/>
    <n v="1"/>
    <s v="http://tvscan.ddns.net:1023/menciones/testigos/BadBunnyMencionSEGUNDAE.mp3"/>
    <x v="3"/>
    <x v="6"/>
    <n v="50"/>
    <d v="2022-12-03T00:00:00"/>
    <d v="2022-12-09T00:00:00"/>
    <x v="0"/>
  </r>
  <r>
    <x v="13"/>
    <d v="1899-12-30T14:40:00"/>
    <x v="24"/>
    <x v="0"/>
    <x v="13"/>
    <x v="32"/>
    <x v="8"/>
    <x v="8"/>
    <x v="8"/>
    <x v="1"/>
    <x v="0"/>
    <x v="1"/>
    <x v="33"/>
    <n v="1"/>
    <s v="http://tvscan.ddns.net:1023/menciones/testigos/TiagoPZKMencionE.mp3"/>
    <x v="3"/>
    <x v="6"/>
    <n v="50"/>
    <d v="2022-12-03T00:00:00"/>
    <d v="2022-12-09T00:00:00"/>
    <x v="0"/>
  </r>
  <r>
    <x v="13"/>
    <d v="1899-12-30T10:45:00"/>
    <x v="25"/>
    <x v="0"/>
    <x v="4"/>
    <x v="33"/>
    <x v="8"/>
    <x v="8"/>
    <x v="8"/>
    <x v="1"/>
    <x v="0"/>
    <x v="1"/>
    <x v="33"/>
    <n v="1"/>
    <s v="http://tvscan.ddns.net:1023/menciones/testigos/BadBunnyMencionE.mp3"/>
    <x v="3"/>
    <x v="6"/>
    <n v="50"/>
    <d v="2022-12-03T00:00:00"/>
    <d v="2022-12-09T00:00:00"/>
    <x v="0"/>
  </r>
  <r>
    <x v="13"/>
    <d v="1899-12-30T08:38:00"/>
    <x v="25"/>
    <x v="0"/>
    <x v="4"/>
    <x v="33"/>
    <x v="8"/>
    <x v="8"/>
    <x v="8"/>
    <x v="1"/>
    <x v="0"/>
    <x v="1"/>
    <x v="33"/>
    <n v="1"/>
    <s v="http://tvscan.ddns.net:1023/menciones/testigos/BadBunnyExa09dediciembre083845.mp3"/>
    <x v="3"/>
    <x v="6"/>
    <n v="50"/>
    <d v="2022-12-03T00:00:00"/>
    <d v="2022-12-09T00:00:00"/>
    <x v="0"/>
  </r>
  <r>
    <x v="13"/>
    <d v="1899-12-30T01:31:38"/>
    <x v="17"/>
    <x v="0"/>
    <x v="12"/>
    <x v="4"/>
    <x v="8"/>
    <x v="8"/>
    <x v="8"/>
    <x v="1"/>
    <x v="0"/>
    <x v="0"/>
    <x v="33"/>
    <n v="1"/>
    <s v="http://tvscan.ddns.net/scanmon/record_file/s-FVrwzXRi/20221209/20221209013138_247a755bddb6b8fd2082662d75c0fbd8.wav"/>
    <x v="3"/>
    <x v="6"/>
    <n v="50"/>
    <d v="2022-12-03T00:00:00"/>
    <d v="2022-12-09T00:00:00"/>
    <x v="0"/>
  </r>
  <r>
    <x v="13"/>
    <d v="1899-12-30T05:33:13"/>
    <x v="24"/>
    <x v="0"/>
    <x v="13"/>
    <x v="32"/>
    <x v="8"/>
    <x v="8"/>
    <x v="8"/>
    <x v="1"/>
    <x v="0"/>
    <x v="0"/>
    <x v="33"/>
    <n v="1"/>
    <s v="http://tvscan.ddns.net/scanmon/record_file/s-FVrwzXRi/20221209/20221209053313_ecbba75a9f0228587ee0c17329f1d5ed.wav"/>
    <x v="3"/>
    <x v="6"/>
    <n v="50"/>
    <d v="2022-12-03T00:00:00"/>
    <d v="2022-12-09T00:00:00"/>
    <x v="0"/>
  </r>
  <r>
    <x v="13"/>
    <d v="1899-12-30T07:05:50"/>
    <x v="2"/>
    <x v="0"/>
    <x v="8"/>
    <x v="2"/>
    <x v="8"/>
    <x v="8"/>
    <x v="8"/>
    <x v="1"/>
    <x v="0"/>
    <x v="0"/>
    <x v="33"/>
    <n v="1"/>
    <s v="http://tvscan.ddns.net/scanmon/record_file/s-FVrwzXRi/20221209/20221209070550_46f5c975c433602e1943cb9db84758e4.wav"/>
    <x v="3"/>
    <x v="6"/>
    <n v="50"/>
    <d v="2022-12-03T00:00:00"/>
    <d v="2022-12-09T00:00:00"/>
    <x v="0"/>
  </r>
  <r>
    <x v="13"/>
    <d v="1899-12-30T13:50:05"/>
    <x v="2"/>
    <x v="0"/>
    <x v="8"/>
    <x v="2"/>
    <x v="8"/>
    <x v="8"/>
    <x v="8"/>
    <x v="1"/>
    <x v="0"/>
    <x v="0"/>
    <x v="33"/>
    <n v="1"/>
    <s v="http://tvscan.ddns.net/scanmon/record_file/s-FVrwzXRi/20221209/20221209135005_46f5c975c433602e1943cb9db84758e4.wav"/>
    <x v="3"/>
    <x v="6"/>
    <n v="50"/>
    <d v="2022-12-03T00:00:00"/>
    <d v="2022-12-09T00:00:00"/>
    <x v="0"/>
  </r>
  <r>
    <x v="13"/>
    <d v="1899-12-30T21:23:59"/>
    <x v="2"/>
    <x v="0"/>
    <x v="8"/>
    <x v="2"/>
    <x v="8"/>
    <x v="8"/>
    <x v="8"/>
    <x v="1"/>
    <x v="0"/>
    <x v="0"/>
    <x v="33"/>
    <n v="1"/>
    <s v="http://tvscan.ddns.net/scanmon/record_file/s-FVrwzXRi/20221209/20221209212359_46f5c975c433602e1943cb9db84758e4.wav"/>
    <x v="3"/>
    <x v="6"/>
    <n v="50"/>
    <d v="2022-12-03T00:00:00"/>
    <d v="2022-12-09T00:00:00"/>
    <x v="0"/>
  </r>
  <r>
    <x v="13"/>
    <d v="1899-12-30T21:35:52"/>
    <x v="2"/>
    <x v="0"/>
    <x v="8"/>
    <x v="2"/>
    <x v="8"/>
    <x v="8"/>
    <x v="8"/>
    <x v="1"/>
    <x v="0"/>
    <x v="0"/>
    <x v="33"/>
    <n v="1"/>
    <s v="http://tvscan.ddns.net/scanmon/record_file/s-FVrwzXRi/20221209/20221209213552_46f5c975c433602e1943cb9db84758e4.wav"/>
    <x v="3"/>
    <x v="6"/>
    <n v="50"/>
    <d v="2022-12-03T00:00:00"/>
    <d v="2022-12-09T00:00:00"/>
    <x v="0"/>
  </r>
  <r>
    <x v="13"/>
    <d v="1899-12-30T21:49:44"/>
    <x v="2"/>
    <x v="0"/>
    <x v="8"/>
    <x v="2"/>
    <x v="8"/>
    <x v="8"/>
    <x v="8"/>
    <x v="1"/>
    <x v="0"/>
    <x v="0"/>
    <x v="33"/>
    <n v="1"/>
    <s v="http://tvscan.ddns.net/scanmon/record_file/s-FVrwzXRi/20221209/20221209214944_46f5c975c433602e1943cb9db84758e4.wav"/>
    <x v="3"/>
    <x v="6"/>
    <n v="50"/>
    <d v="2022-12-03T00:00:00"/>
    <d v="2022-12-09T00:00:00"/>
    <x v="0"/>
  </r>
  <r>
    <x v="13"/>
    <d v="1899-12-30T21:58:46"/>
    <x v="2"/>
    <x v="0"/>
    <x v="8"/>
    <x v="2"/>
    <x v="8"/>
    <x v="8"/>
    <x v="8"/>
    <x v="1"/>
    <x v="0"/>
    <x v="0"/>
    <x v="33"/>
    <n v="1"/>
    <s v="http://tvscan.ddns.net/scanmon/record_file/s-FVrwzXRi/20221209/20221209215846_46f5c975c433602e1943cb9db84758e4.wav"/>
    <x v="3"/>
    <x v="6"/>
    <n v="50"/>
    <d v="2022-12-03T00:00:00"/>
    <d v="2022-12-09T00:00:00"/>
    <x v="0"/>
  </r>
  <r>
    <x v="13"/>
    <d v="1899-12-30T22:26:11"/>
    <x v="2"/>
    <x v="0"/>
    <x v="8"/>
    <x v="2"/>
    <x v="8"/>
    <x v="8"/>
    <x v="8"/>
    <x v="1"/>
    <x v="0"/>
    <x v="0"/>
    <x v="33"/>
    <n v="1"/>
    <s v="http://tvscan.ddns.net/scanmon/record_file/s-FVrwzXRi/20221209/20221209222611_46f5c975c433602e1943cb9db84758e4.wav"/>
    <x v="3"/>
    <x v="6"/>
    <n v="50"/>
    <d v="2022-12-03T00:00:00"/>
    <d v="2022-12-09T00:00:00"/>
    <x v="0"/>
  </r>
  <r>
    <x v="13"/>
    <d v="1899-12-30T11:47:38"/>
    <x v="17"/>
    <x v="0"/>
    <x v="12"/>
    <x v="4"/>
    <x v="4"/>
    <x v="4"/>
    <x v="4"/>
    <x v="2"/>
    <x v="0"/>
    <x v="1"/>
    <x v="33"/>
    <n v="1"/>
    <s v="http://tvscan.ddns.net:1023/menciones/testigos/NavidaliaMencionKB.mp3"/>
    <x v="3"/>
    <x v="6"/>
    <n v="50"/>
    <d v="2022-12-03T00:00:00"/>
    <d v="2022-12-09T00:00:00"/>
    <x v="0"/>
  </r>
  <r>
    <x v="13"/>
    <d v="1899-12-30T16:44:00"/>
    <x v="17"/>
    <x v="0"/>
    <x v="12"/>
    <x v="4"/>
    <x v="4"/>
    <x v="4"/>
    <x v="4"/>
    <x v="2"/>
    <x v="0"/>
    <x v="1"/>
    <x v="33"/>
    <n v="1"/>
    <s v="http://tvscan.ddns.net:1023/menciones/testigos/NavidaliaKeBuena09Diciembre16_44_00Mencion.mp3"/>
    <x v="3"/>
    <x v="6"/>
    <n v="50"/>
    <d v="2022-12-03T00:00:00"/>
    <d v="2022-12-09T00:00:00"/>
    <x v="0"/>
  </r>
  <r>
    <x v="13"/>
    <d v="1899-12-30T01:00:45"/>
    <x v="17"/>
    <x v="0"/>
    <x v="12"/>
    <x v="4"/>
    <x v="4"/>
    <x v="4"/>
    <x v="4"/>
    <x v="2"/>
    <x v="0"/>
    <x v="0"/>
    <x v="33"/>
    <n v="1"/>
    <s v="http://tvscan.ddns.net/scanmon/record_file/s-YVCalaXq/20221209/20221209010045_39eb1c0768efebe1cdaec7b825121f80.wav"/>
    <x v="3"/>
    <x v="6"/>
    <n v="50"/>
    <d v="2022-12-03T00:00:00"/>
    <d v="2022-12-09T00:00:00"/>
    <x v="0"/>
  </r>
  <r>
    <x v="13"/>
    <d v="1899-12-30T05:54:49"/>
    <x v="17"/>
    <x v="0"/>
    <x v="12"/>
    <x v="4"/>
    <x v="4"/>
    <x v="4"/>
    <x v="4"/>
    <x v="2"/>
    <x v="0"/>
    <x v="0"/>
    <x v="33"/>
    <n v="1"/>
    <s v="http://tvscan.ddns.net/scanmon/record_file/s-YVCalaXq/20221209/20221209055449_39eb1c0768efebe1cdaec7b825121f80.wav"/>
    <x v="3"/>
    <x v="6"/>
    <n v="50"/>
    <d v="2022-12-03T00:00:00"/>
    <d v="2022-12-09T00:00:00"/>
    <x v="0"/>
  </r>
  <r>
    <x v="13"/>
    <d v="1899-12-30T05:57:10"/>
    <x v="17"/>
    <x v="0"/>
    <x v="12"/>
    <x v="4"/>
    <x v="4"/>
    <x v="4"/>
    <x v="4"/>
    <x v="2"/>
    <x v="0"/>
    <x v="0"/>
    <x v="33"/>
    <n v="1"/>
    <s v="http://tvscan.ddns.net/scanmon/record_file/s-YVCalaXq/20221209/20221209055710_39eb1c0768efebe1cdaec7b825121f80.wav"/>
    <x v="3"/>
    <x v="6"/>
    <n v="50"/>
    <d v="2022-12-03T00:00:00"/>
    <d v="2022-12-09T00:00:00"/>
    <x v="0"/>
  </r>
  <r>
    <x v="13"/>
    <d v="1899-12-30T07:13:04"/>
    <x v="17"/>
    <x v="0"/>
    <x v="12"/>
    <x v="4"/>
    <x v="4"/>
    <x v="4"/>
    <x v="4"/>
    <x v="2"/>
    <x v="0"/>
    <x v="0"/>
    <x v="33"/>
    <n v="1"/>
    <s v="http://tvscan.ddns.net/scanmon/record_file/s-YVCalaXq/20221209/20221209071304_39eb1c0768efebe1cdaec7b825121f80.wav"/>
    <x v="3"/>
    <x v="6"/>
    <n v="50"/>
    <d v="2022-12-03T00:00:00"/>
    <d v="2022-12-09T00:00:00"/>
    <x v="0"/>
  </r>
  <r>
    <x v="13"/>
    <d v="1899-12-30T11:33:02"/>
    <x v="17"/>
    <x v="0"/>
    <x v="12"/>
    <x v="4"/>
    <x v="4"/>
    <x v="4"/>
    <x v="4"/>
    <x v="2"/>
    <x v="0"/>
    <x v="0"/>
    <x v="33"/>
    <n v="1"/>
    <s v="http://tvscan.ddns.net/scanmon/record_file/s-YVCalaXq/20221209/20221209113302_39eb1c0768efebe1cdaec7b825121f80.wav"/>
    <x v="3"/>
    <x v="6"/>
    <n v="50"/>
    <d v="2022-12-03T00:00:00"/>
    <d v="2022-12-09T00:00:00"/>
    <x v="0"/>
  </r>
  <r>
    <x v="13"/>
    <d v="1899-12-30T15:22:05"/>
    <x v="17"/>
    <x v="0"/>
    <x v="12"/>
    <x v="4"/>
    <x v="4"/>
    <x v="4"/>
    <x v="4"/>
    <x v="2"/>
    <x v="0"/>
    <x v="0"/>
    <x v="33"/>
    <n v="1"/>
    <s v="http://tvscan.ddns.net/scanmon/record_file/s-YVCalaXq/20221209/20221209152205_39eb1c0768efebe1cdaec7b825121f80.wav"/>
    <x v="3"/>
    <x v="6"/>
    <n v="50"/>
    <d v="2022-12-03T00:00:00"/>
    <d v="2022-12-09T00:00:00"/>
    <x v="0"/>
  </r>
  <r>
    <x v="13"/>
    <d v="1899-12-30T23:28:31"/>
    <x v="17"/>
    <x v="0"/>
    <x v="12"/>
    <x v="4"/>
    <x v="4"/>
    <x v="4"/>
    <x v="4"/>
    <x v="2"/>
    <x v="0"/>
    <x v="0"/>
    <x v="33"/>
    <n v="1"/>
    <s v="http://tvscan.ddns.net/scanmon/record_file/s-YVCalaXq/20221209/20221209232831_39eb1c0768efebe1cdaec7b825121f80.wav"/>
    <x v="3"/>
    <x v="6"/>
    <n v="50"/>
    <d v="2022-12-03T00:00:00"/>
    <d v="2022-12-09T00:00:00"/>
    <x v="0"/>
  </r>
  <r>
    <x v="13"/>
    <d v="1899-12-30T12:56:24"/>
    <x v="17"/>
    <x v="0"/>
    <x v="12"/>
    <x v="4"/>
    <x v="15"/>
    <x v="15"/>
    <x v="15"/>
    <x v="0"/>
    <x v="0"/>
    <x v="1"/>
    <x v="33"/>
    <n v="1"/>
    <s v="http://tvscan.ddns.net:1023/menciones/testigos/NavidaliaMencionm.mp3"/>
    <x v="3"/>
    <x v="6"/>
    <n v="50"/>
    <d v="2022-12-03T00:00:00"/>
    <d v="2022-12-09T00:00:00"/>
    <x v="0"/>
  </r>
  <r>
    <x v="13"/>
    <d v="1899-12-30T09:59:00"/>
    <x v="25"/>
    <x v="0"/>
    <x v="4"/>
    <x v="33"/>
    <x v="15"/>
    <x v="15"/>
    <x v="15"/>
    <x v="0"/>
    <x v="0"/>
    <x v="1"/>
    <x v="33"/>
    <n v="1"/>
    <s v="http://tvscan.ddns.net:1023/menciones/testigos/BadBunnyMix09dediciembre095924.mp3"/>
    <x v="3"/>
    <x v="6"/>
    <n v="50"/>
    <d v="2022-12-03T00:00:00"/>
    <d v="2022-12-09T00:00:00"/>
    <x v="0"/>
  </r>
  <r>
    <x v="13"/>
    <d v="1899-12-30T08:59:00"/>
    <x v="25"/>
    <x v="0"/>
    <x v="4"/>
    <x v="33"/>
    <x v="15"/>
    <x v="15"/>
    <x v="15"/>
    <x v="0"/>
    <x v="0"/>
    <x v="1"/>
    <x v="33"/>
    <n v="1"/>
    <s v="http://tvscan.ddns.net:1023/menciones/testigos/BadBunnyMix09dediciembre085913.mp3"/>
    <x v="3"/>
    <x v="6"/>
    <n v="50"/>
    <d v="2022-12-03T00:00:00"/>
    <d v="2022-12-09T00:00:00"/>
    <x v="0"/>
  </r>
  <r>
    <x v="13"/>
    <d v="1899-12-30T08:37:00"/>
    <x v="25"/>
    <x v="0"/>
    <x v="4"/>
    <x v="33"/>
    <x v="15"/>
    <x v="15"/>
    <x v="15"/>
    <x v="0"/>
    <x v="0"/>
    <x v="1"/>
    <x v="33"/>
    <n v="1"/>
    <s v="http://tvscan.ddns.net:1023/menciones/testigos/BadBunny09dediciembreMix083710.mp3"/>
    <x v="3"/>
    <x v="6"/>
    <n v="50"/>
    <d v="2022-12-03T00:00:00"/>
    <d v="2022-12-09T00:00:00"/>
    <x v="0"/>
  </r>
  <r>
    <x v="13"/>
    <d v="1899-12-30T06:16:00"/>
    <x v="25"/>
    <x v="0"/>
    <x v="4"/>
    <x v="33"/>
    <x v="15"/>
    <x v="15"/>
    <x v="15"/>
    <x v="0"/>
    <x v="0"/>
    <x v="1"/>
    <x v="33"/>
    <n v="1"/>
    <s v="http://tvscan.ddns.net:1023/menciones/testigos/BadBunny09dedicembreMix061633.mp3"/>
    <x v="3"/>
    <x v="6"/>
    <n v="50"/>
    <d v="2022-12-03T00:00:00"/>
    <d v="2022-12-09T00:00:00"/>
    <x v="0"/>
  </r>
  <r>
    <x v="13"/>
    <d v="1899-12-30T07:50:00"/>
    <x v="25"/>
    <x v="0"/>
    <x v="4"/>
    <x v="33"/>
    <x v="15"/>
    <x v="15"/>
    <x v="15"/>
    <x v="0"/>
    <x v="0"/>
    <x v="1"/>
    <x v="33"/>
    <n v="1"/>
    <s v="http://tvscan.ddns.net:1023/menciones/testigos/BadBunnyMix09dediciembre075036.mp3"/>
    <x v="3"/>
    <x v="6"/>
    <n v="50"/>
    <d v="2022-12-03T00:00:00"/>
    <d v="2022-12-09T00:00:00"/>
    <x v="0"/>
  </r>
  <r>
    <x v="13"/>
    <d v="1899-12-30T07:46:00"/>
    <x v="25"/>
    <x v="0"/>
    <x v="4"/>
    <x v="33"/>
    <x v="15"/>
    <x v="15"/>
    <x v="15"/>
    <x v="0"/>
    <x v="0"/>
    <x v="1"/>
    <x v="33"/>
    <n v="1"/>
    <s v="http://tvscan.ddns.net:1023/menciones/testigos/BadBunny09dediciembreMix074632.mp3"/>
    <x v="3"/>
    <x v="6"/>
    <n v="50"/>
    <d v="2022-12-03T00:00:00"/>
    <d v="2022-12-09T00:00:00"/>
    <x v="0"/>
  </r>
  <r>
    <x v="13"/>
    <d v="1899-12-30T10:11:00"/>
    <x v="25"/>
    <x v="0"/>
    <x v="4"/>
    <x v="33"/>
    <x v="15"/>
    <x v="15"/>
    <x v="15"/>
    <x v="0"/>
    <x v="0"/>
    <x v="1"/>
    <x v="33"/>
    <n v="1"/>
    <s v="http://tvscan.ddns.net:1023/menciones/testigos/BadBunnyMix09dediciembre101158.mp3"/>
    <x v="3"/>
    <x v="6"/>
    <n v="50"/>
    <d v="2022-12-03T00:00:00"/>
    <d v="2022-12-09T00:00:00"/>
    <x v="0"/>
  </r>
  <r>
    <x v="13"/>
    <d v="1899-12-30T06:58:00"/>
    <x v="25"/>
    <x v="0"/>
    <x v="4"/>
    <x v="33"/>
    <x v="9"/>
    <x v="9"/>
    <x v="9"/>
    <x v="4"/>
    <x v="0"/>
    <x v="1"/>
    <x v="33"/>
    <n v="1"/>
    <s v="http://tvscan.ddns.net:1023/menciones/testigos/BadBunnyOye09dediciembre065828.mp3"/>
    <x v="3"/>
    <x v="6"/>
    <n v="50"/>
    <d v="2022-12-03T00:00:00"/>
    <d v="2022-12-09T00:00:00"/>
    <x v="0"/>
  </r>
  <r>
    <x v="13"/>
    <d v="1899-12-30T07:33:47"/>
    <x v="17"/>
    <x v="0"/>
    <x v="12"/>
    <x v="4"/>
    <x v="9"/>
    <x v="9"/>
    <x v="9"/>
    <x v="4"/>
    <x v="0"/>
    <x v="0"/>
    <x v="33"/>
    <n v="1"/>
    <s v="http://tvscan.ddns.net/scanmon/record_file/s-2aaojB34/20221209/20221209073347_567a614fd7ce1433cb429f1fc42a501d.wav"/>
    <x v="3"/>
    <x v="6"/>
    <n v="50"/>
    <d v="2022-12-03T00:00:00"/>
    <d v="2022-12-09T00:00:00"/>
    <x v="0"/>
  </r>
  <r>
    <x v="13"/>
    <d v="1899-12-30T11:13:27"/>
    <x v="17"/>
    <x v="0"/>
    <x v="12"/>
    <x v="4"/>
    <x v="9"/>
    <x v="9"/>
    <x v="9"/>
    <x v="4"/>
    <x v="0"/>
    <x v="0"/>
    <x v="33"/>
    <n v="1"/>
    <s v="http://tvscan.ddns.net/scanmon/record_file/s-2aaojB34/20221209/20221209111327_567a614fd7ce1433cb429f1fc42a501d.wav"/>
    <x v="3"/>
    <x v="6"/>
    <n v="50"/>
    <d v="2022-12-03T00:00:00"/>
    <d v="2022-12-09T00:00:00"/>
    <x v="0"/>
  </r>
  <r>
    <x v="13"/>
    <d v="1899-12-30T15:15:34"/>
    <x v="17"/>
    <x v="0"/>
    <x v="12"/>
    <x v="4"/>
    <x v="9"/>
    <x v="9"/>
    <x v="9"/>
    <x v="4"/>
    <x v="0"/>
    <x v="0"/>
    <x v="33"/>
    <n v="1"/>
    <s v="http://tvscan.ddns.net/scanmon/record_file/s-2aaojB34/20221209/20221209151534_567a614fd7ce1433cb429f1fc42a501d.wav"/>
    <x v="3"/>
    <x v="6"/>
    <n v="50"/>
    <d v="2022-12-03T00:00:00"/>
    <d v="2022-12-09T00:00:00"/>
    <x v="0"/>
  </r>
  <r>
    <x v="13"/>
    <d v="1899-12-30T22:36:23"/>
    <x v="17"/>
    <x v="0"/>
    <x v="12"/>
    <x v="4"/>
    <x v="9"/>
    <x v="9"/>
    <x v="9"/>
    <x v="4"/>
    <x v="0"/>
    <x v="0"/>
    <x v="33"/>
    <n v="1"/>
    <s v="http://tvscan.ddns.net/scanmon/record_file/s-2aaojB34/20221209/20221209223623_567a614fd7ce1433cb429f1fc42a501d.wav"/>
    <x v="3"/>
    <x v="6"/>
    <n v="50"/>
    <d v="2022-12-03T00:00:00"/>
    <d v="2022-12-09T00:00:00"/>
    <x v="0"/>
  </r>
  <r>
    <x v="13"/>
    <d v="1899-12-30T09:50:42"/>
    <x v="24"/>
    <x v="0"/>
    <x v="13"/>
    <x v="32"/>
    <x v="9"/>
    <x v="9"/>
    <x v="9"/>
    <x v="4"/>
    <x v="0"/>
    <x v="0"/>
    <x v="33"/>
    <n v="1"/>
    <s v="http://tvscan.ddns.net/scanmon/record_file/s-2aaojB34/20221209/20221209095042_f6ee7e9ab2a2e71f964848777a0047ec.wav"/>
    <x v="3"/>
    <x v="6"/>
    <n v="50"/>
    <d v="2022-12-03T00:00:00"/>
    <d v="2022-12-09T00:00:00"/>
    <x v="0"/>
  </r>
  <r>
    <x v="13"/>
    <d v="1899-12-30T13:31:32"/>
    <x v="24"/>
    <x v="0"/>
    <x v="13"/>
    <x v="32"/>
    <x v="9"/>
    <x v="9"/>
    <x v="9"/>
    <x v="4"/>
    <x v="0"/>
    <x v="0"/>
    <x v="33"/>
    <n v="1"/>
    <s v="http://tvscan.ddns.net/scanmon/record_file/s-2aaojB34/20221209/20221209133132_f6ee7e9ab2a2e71f964848777a0047ec.wav"/>
    <x v="3"/>
    <x v="6"/>
    <n v="50"/>
    <d v="2022-12-03T00:00:00"/>
    <d v="2022-12-09T00:00:00"/>
    <x v="0"/>
  </r>
  <r>
    <x v="13"/>
    <d v="1899-12-30T19:36:32"/>
    <x v="24"/>
    <x v="0"/>
    <x v="13"/>
    <x v="32"/>
    <x v="9"/>
    <x v="9"/>
    <x v="9"/>
    <x v="4"/>
    <x v="0"/>
    <x v="0"/>
    <x v="33"/>
    <n v="1"/>
    <s v="http://tvscan.ddns.net/scanmon/record_file/s-2aaojB34/20221209/20221209193632_f6ee7e9ab2a2e71f964848777a0047ec.wav"/>
    <x v="3"/>
    <x v="6"/>
    <n v="50"/>
    <d v="2022-12-03T00:00:00"/>
    <d v="2022-12-09T00:00:00"/>
    <x v="0"/>
  </r>
  <r>
    <x v="13"/>
    <d v="1899-12-30T07:32:59"/>
    <x v="26"/>
    <x v="0"/>
    <x v="14"/>
    <x v="34"/>
    <x v="12"/>
    <x v="12"/>
    <x v="12"/>
    <x v="5"/>
    <x v="0"/>
    <x v="0"/>
    <x v="33"/>
    <n v="1"/>
    <s v="http://tvscan.ddns.net/scanmon/record_file/s-xMhv4HFT/20221209/20221209073259_19af8ff5853a7656e032befc945142ee.wav"/>
    <x v="3"/>
    <x v="6"/>
    <n v="50"/>
    <d v="2022-12-03T00:00:00"/>
    <d v="2022-12-09T00:00:00"/>
    <x v="0"/>
  </r>
  <r>
    <x v="13"/>
    <d v="1899-12-30T12:32:25"/>
    <x v="26"/>
    <x v="0"/>
    <x v="14"/>
    <x v="34"/>
    <x v="12"/>
    <x v="12"/>
    <x v="12"/>
    <x v="5"/>
    <x v="0"/>
    <x v="0"/>
    <x v="33"/>
    <n v="1"/>
    <s v="http://tvscan.ddns.net/scanmon/record_file/s-xMhv4HFT/20221209/20221209123225_19af8ff5853a7656e032befc945142ee.wav"/>
    <x v="3"/>
    <x v="6"/>
    <n v="50"/>
    <d v="2022-12-03T00:00:00"/>
    <d v="2022-12-09T00:00:00"/>
    <x v="0"/>
  </r>
  <r>
    <x v="13"/>
    <d v="1899-12-30T16:00:03"/>
    <x v="26"/>
    <x v="0"/>
    <x v="14"/>
    <x v="34"/>
    <x v="12"/>
    <x v="12"/>
    <x v="12"/>
    <x v="5"/>
    <x v="0"/>
    <x v="0"/>
    <x v="33"/>
    <n v="1"/>
    <s v="http://tvscan.ddns.net/scanmon/record_file/s-xMhv4HFT/20221209/20221209160003_19af8ff5853a7656e032befc945142ee.wav"/>
    <x v="3"/>
    <x v="6"/>
    <n v="50"/>
    <d v="2022-12-03T00:00:00"/>
    <d v="2022-12-09T00:00:00"/>
    <x v="0"/>
  </r>
  <r>
    <x v="13"/>
    <d v="1899-12-30T18:00:46"/>
    <x v="26"/>
    <x v="0"/>
    <x v="14"/>
    <x v="34"/>
    <x v="12"/>
    <x v="12"/>
    <x v="12"/>
    <x v="5"/>
    <x v="0"/>
    <x v="0"/>
    <x v="33"/>
    <n v="1"/>
    <s v="http://tvscan.ddns.net/scanmon/record_file/s-xMhv4HFT/20221209/20221209180046_19af8ff5853a7656e032befc945142ee.wav"/>
    <x v="3"/>
    <x v="6"/>
    <n v="50"/>
    <d v="2022-12-03T00:00:00"/>
    <d v="2022-12-09T00:00:00"/>
    <x v="0"/>
  </r>
  <r>
    <x v="13"/>
    <d v="1899-12-30T19:28:02"/>
    <x v="26"/>
    <x v="0"/>
    <x v="14"/>
    <x v="34"/>
    <x v="12"/>
    <x v="12"/>
    <x v="12"/>
    <x v="5"/>
    <x v="0"/>
    <x v="0"/>
    <x v="33"/>
    <n v="1"/>
    <s v="http://tvscan.ddns.net/scanmon/record_file/s-xMhv4HFT/20221209/20221209192802_19af8ff5853a7656e032befc945142ee.wav"/>
    <x v="3"/>
    <x v="6"/>
    <n v="50"/>
    <d v="2022-12-03T00:00:00"/>
    <d v="2022-12-09T00:00:00"/>
    <x v="0"/>
  </r>
  <r>
    <x v="13"/>
    <d v="1899-12-30T21:33:25"/>
    <x v="26"/>
    <x v="0"/>
    <x v="14"/>
    <x v="34"/>
    <x v="12"/>
    <x v="12"/>
    <x v="12"/>
    <x v="5"/>
    <x v="0"/>
    <x v="0"/>
    <x v="33"/>
    <n v="1"/>
    <s v="http://tvscan.ddns.net/scanmon/record_file/s-xMhv4HFT/20221209/20221209213325_19af8ff5853a7656e032befc945142ee.wav"/>
    <x v="3"/>
    <x v="6"/>
    <n v="50"/>
    <d v="2022-12-03T00:00:00"/>
    <d v="2022-12-09T00:00:00"/>
    <x v="0"/>
  </r>
  <r>
    <x v="13"/>
    <d v="1899-12-30T13:06:44"/>
    <x v="15"/>
    <x v="0"/>
    <x v="11"/>
    <x v="4"/>
    <x v="0"/>
    <x v="0"/>
    <x v="0"/>
    <x v="0"/>
    <x v="0"/>
    <x v="1"/>
    <x v="33"/>
    <n v="1"/>
    <s v="http://tvscan.ddns.net/menciones/testigos/KoozaMencionSegundaNS.mp3"/>
    <x v="3"/>
    <x v="6"/>
    <n v="50"/>
    <d v="2022-12-03T00:00:00"/>
    <d v="2022-12-09T00:00:00"/>
    <x v="0"/>
  </r>
  <r>
    <x v="13"/>
    <d v="1899-12-30T13:01:07"/>
    <x v="5"/>
    <x v="0"/>
    <x v="7"/>
    <x v="5"/>
    <x v="0"/>
    <x v="0"/>
    <x v="0"/>
    <x v="0"/>
    <x v="0"/>
    <x v="1"/>
    <x v="33"/>
    <n v="1"/>
    <s v="http://tvscan.ddns.net:1023/menciones/testigos/CirquMusicaQueridaMencionSegundaNS.mp3"/>
    <x v="3"/>
    <x v="6"/>
    <n v="50"/>
    <d v="2022-12-03T00:00:00"/>
    <d v="2022-12-09T00:00:00"/>
    <x v="0"/>
  </r>
  <r>
    <x v="13"/>
    <d v="1899-12-30T12:09:58"/>
    <x v="5"/>
    <x v="0"/>
    <x v="7"/>
    <x v="5"/>
    <x v="0"/>
    <x v="0"/>
    <x v="0"/>
    <x v="0"/>
    <x v="0"/>
    <x v="1"/>
    <x v="33"/>
    <n v="1"/>
    <s v="http://tvscan.ddns.net:1023/menciones/testigos/CirquMusicaQueridaMencionNS.mp3"/>
    <x v="3"/>
    <x v="6"/>
    <n v="50"/>
    <d v="2022-12-03T00:00:00"/>
    <d v="2022-12-09T00:00:00"/>
    <x v="0"/>
  </r>
  <r>
    <x v="13"/>
    <d v="1899-12-30T11:37:00"/>
    <x v="15"/>
    <x v="0"/>
    <x v="11"/>
    <x v="4"/>
    <x v="0"/>
    <x v="0"/>
    <x v="0"/>
    <x v="0"/>
    <x v="0"/>
    <x v="1"/>
    <x v="33"/>
    <n v="1"/>
    <s v="http://tvscan.ddns.net/menciones/testigos/KoozaMencionNS.mp3"/>
    <x v="3"/>
    <x v="6"/>
    <n v="50"/>
    <d v="2022-12-03T00:00:00"/>
    <d v="2022-12-09T00:00:00"/>
    <x v="0"/>
  </r>
  <r>
    <x v="13"/>
    <d v="1899-12-30T10:00:00"/>
    <x v="17"/>
    <x v="0"/>
    <x v="12"/>
    <x v="4"/>
    <x v="0"/>
    <x v="0"/>
    <x v="0"/>
    <x v="0"/>
    <x v="0"/>
    <x v="1"/>
    <x v="33"/>
    <n v="1"/>
    <s v="http://tvscan.ddns.net:1023/menciones/testigos/NavidaliaNoticas09dediciembre100037.mp3"/>
    <x v="3"/>
    <x v="6"/>
    <n v="50"/>
    <d v="2022-12-03T00:00:00"/>
    <d v="2022-12-09T00:00:00"/>
    <x v="0"/>
  </r>
  <r>
    <x v="13"/>
    <d v="1899-12-30T09:38:00"/>
    <x v="5"/>
    <x v="0"/>
    <x v="7"/>
    <x v="5"/>
    <x v="0"/>
    <x v="0"/>
    <x v="0"/>
    <x v="0"/>
    <x v="0"/>
    <x v="1"/>
    <x v="33"/>
    <n v="1"/>
    <s v="http://tvscan.ddns.net:1023/menciones/testigos/Querida09dedicembreNoticias093835.mp3"/>
    <x v="3"/>
    <x v="6"/>
    <n v="50"/>
    <d v="2022-12-03T00:00:00"/>
    <d v="2022-12-09T00:00:00"/>
    <x v="0"/>
  </r>
  <r>
    <x v="13"/>
    <d v="1899-12-30T08:34:00"/>
    <x v="2"/>
    <x v="0"/>
    <x v="13"/>
    <x v="2"/>
    <x v="0"/>
    <x v="0"/>
    <x v="0"/>
    <x v="0"/>
    <x v="0"/>
    <x v="1"/>
    <x v="33"/>
    <n v="1"/>
    <s v="http://tvscan.ddns.net:1023/menciones/testigos/DivisiónMinúsculaNotivas09dediciembre083422.mp3"/>
    <x v="3"/>
    <x v="6"/>
    <n v="50"/>
    <d v="2022-12-03T00:00:00"/>
    <d v="2022-12-09T00:00:00"/>
    <x v="0"/>
  </r>
  <r>
    <x v="13"/>
    <d v="1899-12-30T06:40:00"/>
    <x v="17"/>
    <x v="0"/>
    <x v="12"/>
    <x v="4"/>
    <x v="0"/>
    <x v="0"/>
    <x v="0"/>
    <x v="0"/>
    <x v="0"/>
    <x v="1"/>
    <x v="33"/>
    <n v="1"/>
    <s v="http://tvscan.ddns.net:1023/menciones/testigos/NavidaliaNoticias09dediciembre064055.mp3"/>
    <x v="3"/>
    <x v="6"/>
    <n v="50"/>
    <d v="2022-12-03T00:00:00"/>
    <d v="2022-12-09T00:00:00"/>
    <x v="0"/>
  </r>
  <r>
    <x v="13"/>
    <d v="1899-12-30T09:07:00"/>
    <x v="17"/>
    <x v="0"/>
    <x v="12"/>
    <x v="4"/>
    <x v="0"/>
    <x v="0"/>
    <x v="0"/>
    <x v="0"/>
    <x v="0"/>
    <x v="1"/>
    <x v="33"/>
    <n v="1"/>
    <s v="http://tvscan.ddns.net:1023/menciones/testigos/NavidaliaNoticias09dediciembre090705.mp3"/>
    <x v="3"/>
    <x v="6"/>
    <n v="50"/>
    <d v="2022-12-03T00:00:00"/>
    <d v="2022-12-09T00:00:00"/>
    <x v="0"/>
  </r>
  <r>
    <x v="13"/>
    <d v="1899-12-30T07:24:00"/>
    <x v="15"/>
    <x v="0"/>
    <x v="11"/>
    <x v="4"/>
    <x v="0"/>
    <x v="0"/>
    <x v="0"/>
    <x v="0"/>
    <x v="0"/>
    <x v="1"/>
    <x v="33"/>
    <n v="1"/>
    <s v="http://tvscan.ddns.net/menciones/testigos/KoozaNoticias09dediciembe072427.mp3"/>
    <x v="3"/>
    <x v="6"/>
    <n v="50"/>
    <d v="2022-12-03T00:00:00"/>
    <d v="2022-12-09T00:00:00"/>
    <x v="0"/>
  </r>
  <r>
    <x v="13"/>
    <d v="1899-12-30T11:56:27"/>
    <x v="2"/>
    <x v="0"/>
    <x v="8"/>
    <x v="2"/>
    <x v="0"/>
    <x v="0"/>
    <x v="0"/>
    <x v="0"/>
    <x v="0"/>
    <x v="0"/>
    <x v="33"/>
    <n v="1"/>
    <s v="http://tvscan.ddns.net/scanmon/record_file/s-HacTlRpQ/20221209/20221209115627_e937cd97453f426f455f3884082782e7.wav"/>
    <x v="3"/>
    <x v="6"/>
    <n v="50"/>
    <d v="2022-12-03T00:00:00"/>
    <d v="2022-12-09T00:00:00"/>
    <x v="0"/>
  </r>
  <r>
    <x v="13"/>
    <d v="1899-12-30T17:57:23"/>
    <x v="2"/>
    <x v="0"/>
    <x v="8"/>
    <x v="2"/>
    <x v="0"/>
    <x v="0"/>
    <x v="0"/>
    <x v="0"/>
    <x v="0"/>
    <x v="0"/>
    <x v="33"/>
    <n v="1"/>
    <s v="http://tvscan.ddns.net/scanmon/record_file/s-HacTlRpQ/20221209/20221209175723_e937cd97453f426f455f3884082782e7.wav"/>
    <x v="3"/>
    <x v="6"/>
    <n v="50"/>
    <d v="2022-12-03T00:00:00"/>
    <d v="2022-12-09T00:00:00"/>
    <x v="0"/>
  </r>
  <r>
    <x v="13"/>
    <d v="1899-12-30T13:26:34"/>
    <x v="4"/>
    <x v="0"/>
    <x v="3"/>
    <x v="4"/>
    <x v="0"/>
    <x v="0"/>
    <x v="0"/>
    <x v="0"/>
    <x v="0"/>
    <x v="0"/>
    <x v="33"/>
    <n v="1"/>
    <s v="http://tvscan.ddns.net/scanmon/record_file/s-HacTlRpQ/20221209/20221209132634_62c12403c374bcf90e843f8601dba53a.wav"/>
    <x v="3"/>
    <x v="6"/>
    <n v="50"/>
    <d v="2022-12-03T00:00:00"/>
    <d v="2022-12-09T00:00:00"/>
    <x v="0"/>
  </r>
  <r>
    <x v="13"/>
    <d v="1899-12-30T18:56:45"/>
    <x v="4"/>
    <x v="0"/>
    <x v="3"/>
    <x v="4"/>
    <x v="0"/>
    <x v="0"/>
    <x v="0"/>
    <x v="0"/>
    <x v="0"/>
    <x v="0"/>
    <x v="33"/>
    <n v="1"/>
    <s v="http://tvscan.ddns.net/scanmon/record_file/s-HacTlRpQ/20221209/20221209185645_62c12403c374bcf90e843f8601dba53a.wav"/>
    <x v="3"/>
    <x v="6"/>
    <n v="50"/>
    <d v="2022-12-03T00:00:00"/>
    <d v="2022-12-09T00:00:00"/>
    <x v="0"/>
  </r>
  <r>
    <x v="13"/>
    <d v="1899-12-30T20:38:00"/>
    <x v="5"/>
    <x v="0"/>
    <x v="7"/>
    <x v="5"/>
    <x v="10"/>
    <x v="10"/>
    <x v="10"/>
    <x v="3"/>
    <x v="0"/>
    <x v="1"/>
    <x v="33"/>
    <n v="1"/>
    <s v="http://tvscan.ddns.net:1023/menciones/testigos/QueridaJoya09Diciembre20_38_00Mencion.mp3"/>
    <x v="3"/>
    <x v="6"/>
    <n v="50"/>
    <d v="2022-12-03T00:00:00"/>
    <d v="2022-12-09T00:00:00"/>
    <x v="0"/>
  </r>
  <r>
    <x v="13"/>
    <d v="1899-12-30T07:58:58"/>
    <x v="15"/>
    <x v="0"/>
    <x v="11"/>
    <x v="4"/>
    <x v="10"/>
    <x v="10"/>
    <x v="10"/>
    <x v="3"/>
    <x v="0"/>
    <x v="0"/>
    <x v="33"/>
    <n v="1"/>
    <s v="http://tvscan.ddns.net/scanmon/record_file/s-VRwKQ9tU/20221209/20221209075858_aa0d36d84f44b0c62ea60fbab64c5894.wav"/>
    <x v="3"/>
    <x v="6"/>
    <n v="50"/>
    <d v="2022-12-03T00:00:00"/>
    <d v="2022-12-09T00:00:00"/>
    <x v="0"/>
  </r>
  <r>
    <x v="13"/>
    <d v="1899-12-30T13:00:19"/>
    <x v="15"/>
    <x v="0"/>
    <x v="11"/>
    <x v="4"/>
    <x v="10"/>
    <x v="10"/>
    <x v="10"/>
    <x v="3"/>
    <x v="0"/>
    <x v="0"/>
    <x v="33"/>
    <n v="1"/>
    <s v="http://tvscan.ddns.net/scanmon/record_file/s-VRwKQ9tU/20221209/20221209130019_aa0d36d84f44b0c62ea60fbab64c5894.wav"/>
    <x v="3"/>
    <x v="6"/>
    <n v="50"/>
    <d v="2022-12-03T00:00:00"/>
    <d v="2022-12-09T00:00:00"/>
    <x v="0"/>
  </r>
  <r>
    <x v="13"/>
    <d v="1899-12-30T05:42:13"/>
    <x v="5"/>
    <x v="0"/>
    <x v="7"/>
    <x v="5"/>
    <x v="10"/>
    <x v="10"/>
    <x v="10"/>
    <x v="3"/>
    <x v="0"/>
    <x v="0"/>
    <x v="33"/>
    <n v="1"/>
    <s v="http://tvscan.ddns.net/scanmon/record_file/s-VRwKQ9tU/20221209/20221209054213_3783650ca1b93adaa1415aee047321b3.wav"/>
    <x v="3"/>
    <x v="6"/>
    <n v="50"/>
    <d v="2022-12-03T00:00:00"/>
    <d v="2022-12-09T00:00:00"/>
    <x v="0"/>
  </r>
  <r>
    <x v="13"/>
    <d v="1899-12-30T17:56:00"/>
    <x v="5"/>
    <x v="0"/>
    <x v="7"/>
    <x v="5"/>
    <x v="2"/>
    <x v="2"/>
    <x v="2"/>
    <x v="2"/>
    <x v="0"/>
    <x v="1"/>
    <x v="33"/>
    <n v="1"/>
    <s v="http://tvscan.ddns.net:1023/menciones/testigos/QueridaWRadio09Diciembre17_56_00Mencion.mp3"/>
    <x v="3"/>
    <x v="6"/>
    <n v="50"/>
    <d v="2022-12-03T00:00:00"/>
    <d v="2022-12-09T00:00:00"/>
    <x v="0"/>
  </r>
  <r>
    <x v="13"/>
    <d v="1899-12-30T05:57:29"/>
    <x v="5"/>
    <x v="0"/>
    <x v="7"/>
    <x v="5"/>
    <x v="2"/>
    <x v="2"/>
    <x v="2"/>
    <x v="2"/>
    <x v="0"/>
    <x v="0"/>
    <x v="33"/>
    <n v="1"/>
    <s v="http://tvscan.ddns.net/scanmon/record_file/s-LkIp0ZgE/20221209/20221209055729_f026ea542225e9824a4726e5ea697265.wav"/>
    <x v="3"/>
    <x v="6"/>
    <n v="50"/>
    <d v="2022-12-03T00:00:00"/>
    <d v="2022-12-09T00:00:00"/>
    <x v="0"/>
  </r>
  <r>
    <x v="13"/>
    <d v="1899-12-30T06:36:57"/>
    <x v="5"/>
    <x v="0"/>
    <x v="7"/>
    <x v="5"/>
    <x v="2"/>
    <x v="2"/>
    <x v="2"/>
    <x v="2"/>
    <x v="0"/>
    <x v="0"/>
    <x v="33"/>
    <n v="1"/>
    <s v="http://tvscan.ddns.net/scanmon/record_file/s-LkIp0ZgE/20221209/20221209063657_f026ea542225e9824a4726e5ea697265.wav"/>
    <x v="3"/>
    <x v="6"/>
    <n v="50"/>
    <d v="2022-12-03T00:00:00"/>
    <d v="2022-12-09T00:00:00"/>
    <x v="0"/>
  </r>
  <r>
    <x v="13"/>
    <d v="1899-12-30T08:01:02"/>
    <x v="5"/>
    <x v="0"/>
    <x v="7"/>
    <x v="5"/>
    <x v="2"/>
    <x v="2"/>
    <x v="2"/>
    <x v="2"/>
    <x v="0"/>
    <x v="0"/>
    <x v="33"/>
    <n v="1"/>
    <s v="http://tvscan.ddns.net/scanmon/record_file/s-LkIp0ZgE/20221209/20221209080102_f026ea542225e9824a4726e5ea697265.wav"/>
    <x v="3"/>
    <x v="6"/>
    <n v="50"/>
    <d v="2022-12-03T00:00:00"/>
    <d v="2022-12-09T00:00:00"/>
    <x v="0"/>
  </r>
  <r>
    <x v="13"/>
    <d v="1899-12-30T17:57:53"/>
    <x v="5"/>
    <x v="0"/>
    <x v="7"/>
    <x v="5"/>
    <x v="2"/>
    <x v="2"/>
    <x v="2"/>
    <x v="2"/>
    <x v="0"/>
    <x v="0"/>
    <x v="33"/>
    <n v="1"/>
    <s v="http://tvscan.ddns.net/scanmon/record_file/s-LkIp0ZgE/20221209/20221209175753_f026ea542225e9824a4726e5ea697265.wav"/>
    <x v="3"/>
    <x v="6"/>
    <n v="50"/>
    <d v="2022-12-03T00:00:00"/>
    <d v="2022-12-09T00:00:00"/>
    <x v="0"/>
  </r>
  <r>
    <x v="13"/>
    <d v="1899-12-30T19:01:35"/>
    <x v="5"/>
    <x v="0"/>
    <x v="7"/>
    <x v="5"/>
    <x v="2"/>
    <x v="2"/>
    <x v="2"/>
    <x v="2"/>
    <x v="0"/>
    <x v="0"/>
    <x v="33"/>
    <n v="1"/>
    <s v="http://tvscan.ddns.net/scanmon/record_file/s-LkIp0ZgE/20221209/20221209190135_f026ea542225e9824a4726e5ea697265.wav"/>
    <x v="3"/>
    <x v="6"/>
    <n v="50"/>
    <d v="2022-12-03T00:00:00"/>
    <d v="2022-12-09T00:00:00"/>
    <x v="0"/>
  </r>
  <r>
    <x v="13"/>
    <d v="1899-12-30T19:34:31"/>
    <x v="5"/>
    <x v="0"/>
    <x v="7"/>
    <x v="5"/>
    <x v="2"/>
    <x v="2"/>
    <x v="2"/>
    <x v="2"/>
    <x v="0"/>
    <x v="0"/>
    <x v="33"/>
    <n v="1"/>
    <s v="http://tvscan.ddns.net/scanmon/record_file/s-LkIp0ZgE/20221209/20221209193431_f026ea542225e9824a4726e5ea697265.wav"/>
    <x v="3"/>
    <x v="6"/>
    <n v="50"/>
    <d v="2022-12-03T00:00:00"/>
    <d v="2022-12-09T00:00:00"/>
    <x v="0"/>
  </r>
  <r>
    <x v="13"/>
    <d v="1899-12-30T20:29:51"/>
    <x v="5"/>
    <x v="0"/>
    <x v="7"/>
    <x v="5"/>
    <x v="2"/>
    <x v="2"/>
    <x v="2"/>
    <x v="2"/>
    <x v="0"/>
    <x v="0"/>
    <x v="33"/>
    <n v="1"/>
    <s v="http://tvscan.ddns.net/scanmon/record_file/s-LkIp0ZgE/20221209/20221209202951_f026ea542225e9824a4726e5ea697265.wav"/>
    <x v="3"/>
    <x v="6"/>
    <n v="50"/>
    <d v="2022-12-03T00:00:00"/>
    <d v="2022-12-09T00:00:00"/>
    <x v="0"/>
  </r>
  <r>
    <x v="13"/>
    <d v="1899-12-30T21:33:43"/>
    <x v="5"/>
    <x v="0"/>
    <x v="7"/>
    <x v="5"/>
    <x v="2"/>
    <x v="2"/>
    <x v="2"/>
    <x v="2"/>
    <x v="0"/>
    <x v="0"/>
    <x v="33"/>
    <n v="1"/>
    <s v="http://tvscan.ddns.net/scanmon/record_file/s-LkIp0ZgE/20221209/20221209213343_f026ea542225e9824a4726e5ea697265.wav"/>
    <x v="3"/>
    <x v="6"/>
    <n v="50"/>
    <d v="2022-12-03T00:00:00"/>
    <d v="2022-12-09T00:00:00"/>
    <x v="0"/>
  </r>
  <r>
    <x v="13"/>
    <d v="1899-12-30T23:05:40"/>
    <x v="5"/>
    <x v="0"/>
    <x v="7"/>
    <x v="5"/>
    <x v="2"/>
    <x v="2"/>
    <x v="2"/>
    <x v="2"/>
    <x v="0"/>
    <x v="0"/>
    <x v="33"/>
    <n v="1"/>
    <s v="http://tvscan.ddns.net/scanmon/record_file/s-LkIp0ZgE/20221209/20221209230540_f026ea542225e9824a4726e5ea697265.wav"/>
    <x v="3"/>
    <x v="6"/>
    <n v="50"/>
    <d v="2022-12-03T00:00:00"/>
    <d v="2022-12-09T00:00:00"/>
    <x v="0"/>
  </r>
  <r>
    <x v="14"/>
    <d v="1899-12-30T01:29:45"/>
    <x v="23"/>
    <x v="0"/>
    <x v="0"/>
    <x v="40"/>
    <x v="8"/>
    <x v="8"/>
    <x v="8"/>
    <x v="1"/>
    <x v="0"/>
    <x v="0"/>
    <x v="33"/>
    <n v="1"/>
    <s v="http://tvscan.ddns.net/scanmon/record_file/s-FVrwzXRi/20221210/20221210012945_cb2ea017442095a51b3bf78f83f0b4ed.wav"/>
    <x v="4"/>
    <x v="0"/>
    <n v="50"/>
    <d v="2022-12-10T00:00:00"/>
    <d v="2022-12-16T00:00:00"/>
    <x v="0"/>
  </r>
  <r>
    <x v="14"/>
    <d v="1899-12-30T21:17:38"/>
    <x v="15"/>
    <x v="0"/>
    <x v="11"/>
    <x v="4"/>
    <x v="0"/>
    <x v="0"/>
    <x v="0"/>
    <x v="0"/>
    <x v="0"/>
    <x v="0"/>
    <x v="33"/>
    <n v="1"/>
    <s v="http://tvscan.ddns.net/scanmon/record_file/s-HacTlRpQ/20221210/20221210211738_bd717a0f24cc81c3945ff6b726ce4f45.wav"/>
    <x v="4"/>
    <x v="0"/>
    <n v="50"/>
    <d v="2022-12-10T00:00:00"/>
    <d v="2022-12-16T00:00:00"/>
    <x v="0"/>
  </r>
  <r>
    <x v="14"/>
    <d v="1899-12-30T11:12:04"/>
    <x v="15"/>
    <x v="0"/>
    <x v="11"/>
    <x v="4"/>
    <x v="10"/>
    <x v="10"/>
    <x v="10"/>
    <x v="3"/>
    <x v="0"/>
    <x v="0"/>
    <x v="33"/>
    <n v="1"/>
    <s v="http://tvscan.ddns.net/scanmon/record_file/s-VRwKQ9tU/20221210/20221210111204_3da7b1beb11c59ff8db1e2aabbe8020b.wav"/>
    <x v="4"/>
    <x v="0"/>
    <n v="50"/>
    <d v="2022-12-10T00:00:00"/>
    <d v="2022-12-16T00:00:00"/>
    <x v="0"/>
  </r>
  <r>
    <x v="14"/>
    <d v="1899-12-30T09:39:40"/>
    <x v="25"/>
    <x v="0"/>
    <x v="4"/>
    <x v="41"/>
    <x v="14"/>
    <x v="14"/>
    <x v="14"/>
    <x v="6"/>
    <x v="0"/>
    <x v="1"/>
    <x v="33"/>
    <n v="1"/>
    <s v="http://tvscan.ddns.net:1023/menciones/testigos/BadBunny10dediciembreRadiodisney093940.mp3"/>
    <x v="4"/>
    <x v="0"/>
    <n v="50"/>
    <d v="2022-12-10T00:00:00"/>
    <d v="2022-12-16T00:00:00"/>
    <x v="0"/>
  </r>
  <r>
    <x v="14"/>
    <d v="1899-12-30T07:14:09"/>
    <x v="25"/>
    <x v="0"/>
    <x v="4"/>
    <x v="41"/>
    <x v="9"/>
    <x v="9"/>
    <x v="9"/>
    <x v="4"/>
    <x v="0"/>
    <x v="1"/>
    <x v="33"/>
    <n v="1"/>
    <s v="http://tvscan.ddns.net:1023/menciones/testigos/BadBunny10dedicembreOye071409_.mp3"/>
    <x v="4"/>
    <x v="0"/>
    <n v="50"/>
    <d v="2022-12-10T00:00:00"/>
    <d v="2022-12-16T00:00:00"/>
    <x v="0"/>
  </r>
  <r>
    <x v="14"/>
    <d v="1899-12-30T07:38:26"/>
    <x v="25"/>
    <x v="0"/>
    <x v="4"/>
    <x v="41"/>
    <x v="9"/>
    <x v="9"/>
    <x v="9"/>
    <x v="4"/>
    <x v="0"/>
    <x v="1"/>
    <x v="33"/>
    <n v="1"/>
    <s v="http://tvscan.ddns.net:1023/menciones/testigos/BadBunny10dediciembreOye073826.mp3"/>
    <x v="4"/>
    <x v="0"/>
    <n v="50"/>
    <d v="2022-12-10T00:00:00"/>
    <d v="2022-12-16T00:00:00"/>
    <x v="0"/>
  </r>
  <r>
    <x v="14"/>
    <d v="1899-12-30T06:35:12"/>
    <x v="25"/>
    <x v="0"/>
    <x v="4"/>
    <x v="41"/>
    <x v="9"/>
    <x v="9"/>
    <x v="9"/>
    <x v="4"/>
    <x v="0"/>
    <x v="0"/>
    <x v="33"/>
    <n v="1"/>
    <s v="http://tvscan.ddns.net/scanmon/record_file/s-2aaojB34/20221210/20221210063512_2c260abf47e493df14b65bae90f5381a.wav"/>
    <x v="4"/>
    <x v="0"/>
    <n v="50"/>
    <d v="2022-12-10T00:00:00"/>
    <d v="2022-12-16T00:00:00"/>
    <x v="0"/>
  </r>
  <r>
    <x v="14"/>
    <d v="1899-12-30T07:17:30"/>
    <x v="25"/>
    <x v="0"/>
    <x v="4"/>
    <x v="41"/>
    <x v="9"/>
    <x v="9"/>
    <x v="9"/>
    <x v="4"/>
    <x v="0"/>
    <x v="0"/>
    <x v="33"/>
    <n v="1"/>
    <s v="http://tvscan.ddns.net/scanmon/record_file/s-2aaojB34/20221210/20221210071730_2c260abf47e493df14b65bae90f5381a.wav"/>
    <x v="4"/>
    <x v="0"/>
    <n v="50"/>
    <d v="2022-12-10T00:00:00"/>
    <d v="2022-12-16T00:00:00"/>
    <x v="0"/>
  </r>
  <r>
    <x v="14"/>
    <d v="1899-12-30T08:55:48"/>
    <x v="25"/>
    <x v="0"/>
    <x v="4"/>
    <x v="41"/>
    <x v="9"/>
    <x v="9"/>
    <x v="9"/>
    <x v="4"/>
    <x v="0"/>
    <x v="0"/>
    <x v="33"/>
    <n v="1"/>
    <s v="http://tvscan.ddns.net/scanmon/record_file/s-2aaojB34/20221210/20221210085548_2c260abf47e493df14b65bae90f5381a.wav"/>
    <x v="4"/>
    <x v="0"/>
    <n v="50"/>
    <d v="2022-12-10T00:00:00"/>
    <d v="2022-12-16T00:00:00"/>
    <x v="0"/>
  </r>
  <r>
    <x v="14"/>
    <d v="1899-12-30T11:36:38"/>
    <x v="25"/>
    <x v="0"/>
    <x v="4"/>
    <x v="41"/>
    <x v="9"/>
    <x v="9"/>
    <x v="9"/>
    <x v="4"/>
    <x v="0"/>
    <x v="0"/>
    <x v="33"/>
    <n v="1"/>
    <s v="http://tvscan.ddns.net/scanmon/record_file/s-2aaojB34/20221210/20221210113638_2c260abf47e493df14b65bae90f5381a.wav"/>
    <x v="4"/>
    <x v="0"/>
    <n v="50"/>
    <d v="2022-12-10T00:00:00"/>
    <d v="2022-12-16T00:00:00"/>
    <x v="0"/>
  </r>
  <r>
    <x v="14"/>
    <d v="1899-12-30T12:33:59"/>
    <x v="25"/>
    <x v="0"/>
    <x v="4"/>
    <x v="41"/>
    <x v="9"/>
    <x v="9"/>
    <x v="9"/>
    <x v="4"/>
    <x v="0"/>
    <x v="0"/>
    <x v="33"/>
    <n v="1"/>
    <s v="http://tvscan.ddns.net/scanmon/record_file/s-2aaojB34/20221210/20221210123359_2c260abf47e493df14b65bae90f5381a.wav"/>
    <x v="4"/>
    <x v="0"/>
    <n v="50"/>
    <d v="2022-12-10T00:00:00"/>
    <d v="2022-12-16T00:00:00"/>
    <x v="0"/>
  </r>
  <r>
    <x v="14"/>
    <d v="1899-12-30T13:14:46"/>
    <x v="25"/>
    <x v="0"/>
    <x v="4"/>
    <x v="41"/>
    <x v="9"/>
    <x v="9"/>
    <x v="9"/>
    <x v="4"/>
    <x v="0"/>
    <x v="0"/>
    <x v="33"/>
    <n v="1"/>
    <s v="http://tvscan.ddns.net/scanmon/record_file/s-2aaojB34/20221210/20221210131446_2c260abf47e493df14b65bae90f5381a.wav"/>
    <x v="4"/>
    <x v="0"/>
    <n v="50"/>
    <d v="2022-12-10T00:00:00"/>
    <d v="2022-12-16T00:00:00"/>
    <x v="0"/>
  </r>
  <r>
    <x v="14"/>
    <d v="1899-12-30T06:38:35"/>
    <x v="4"/>
    <x v="0"/>
    <x v="3"/>
    <x v="4"/>
    <x v="0"/>
    <x v="0"/>
    <x v="0"/>
    <x v="0"/>
    <x v="0"/>
    <x v="0"/>
    <x v="33"/>
    <n v="1"/>
    <s v="http://tvscan.ddns.net/scanmon/record_file/s-HacTlRpQ/20221210/20221210063835_62c12403c374bcf90e843f8601dba53a.wav"/>
    <x v="4"/>
    <x v="0"/>
    <n v="50"/>
    <d v="2022-12-10T00:00:00"/>
    <d v="2022-12-16T00:00:00"/>
    <x v="0"/>
  </r>
  <r>
    <x v="14"/>
    <d v="1899-12-30T22:19:49"/>
    <x v="4"/>
    <x v="0"/>
    <x v="3"/>
    <x v="4"/>
    <x v="0"/>
    <x v="0"/>
    <x v="0"/>
    <x v="0"/>
    <x v="0"/>
    <x v="0"/>
    <x v="33"/>
    <n v="1"/>
    <s v="http://tvscan.ddns.net/scanmon/record_file/s-HacTlRpQ/20221210/20221210221949_62c12403c374bcf90e843f8601dba53a.wav"/>
    <x v="4"/>
    <x v="0"/>
    <n v="50"/>
    <d v="2022-12-10T00:00:00"/>
    <d v="2022-12-16T00:00:00"/>
    <x v="0"/>
  </r>
  <r>
    <x v="14"/>
    <d v="1899-12-30T07:28:15"/>
    <x v="2"/>
    <x v="0"/>
    <x v="8"/>
    <x v="2"/>
    <x v="12"/>
    <x v="12"/>
    <x v="12"/>
    <x v="5"/>
    <x v="0"/>
    <x v="0"/>
    <x v="33"/>
    <n v="1"/>
    <s v="http://tvscan.ddns.net/scanmon/record_file/s-xMhv4HFT/20221210/20221210072815_e215680bb3bc5d6385e03eed97c1add3.wav"/>
    <x v="4"/>
    <x v="0"/>
    <n v="50"/>
    <d v="2022-12-10T00:00:00"/>
    <d v="2022-12-16T00:00:00"/>
    <x v="0"/>
  </r>
  <r>
    <x v="14"/>
    <d v="1899-12-30T10:01:03"/>
    <x v="2"/>
    <x v="0"/>
    <x v="8"/>
    <x v="2"/>
    <x v="12"/>
    <x v="12"/>
    <x v="12"/>
    <x v="5"/>
    <x v="0"/>
    <x v="0"/>
    <x v="33"/>
    <n v="1"/>
    <s v="http://tvscan.ddns.net/scanmon/record_file/s-xMhv4HFT/20221210/20221210100103_e215680bb3bc5d6385e03eed97c1add3.wav"/>
    <x v="4"/>
    <x v="0"/>
    <n v="50"/>
    <d v="2022-12-10T00:00:00"/>
    <d v="2022-12-16T00:00:00"/>
    <x v="0"/>
  </r>
  <r>
    <x v="14"/>
    <d v="1899-12-30T13:30:32"/>
    <x v="2"/>
    <x v="0"/>
    <x v="8"/>
    <x v="2"/>
    <x v="12"/>
    <x v="12"/>
    <x v="12"/>
    <x v="5"/>
    <x v="0"/>
    <x v="0"/>
    <x v="33"/>
    <n v="1"/>
    <s v="http://tvscan.ddns.net/scanmon/record_file/s-xMhv4HFT/20221210/20221210133032_e215680bb3bc5d6385e03eed97c1add3.wav"/>
    <x v="4"/>
    <x v="0"/>
    <n v="50"/>
    <d v="2022-12-10T00:00:00"/>
    <d v="2022-12-16T00:00:00"/>
    <x v="0"/>
  </r>
  <r>
    <x v="14"/>
    <d v="1899-12-30T14:33:44"/>
    <x v="2"/>
    <x v="0"/>
    <x v="8"/>
    <x v="2"/>
    <x v="12"/>
    <x v="12"/>
    <x v="12"/>
    <x v="5"/>
    <x v="0"/>
    <x v="0"/>
    <x v="33"/>
    <n v="1"/>
    <s v="http://tvscan.ddns.net/scanmon/record_file/s-xMhv4HFT/20221210/20221210143344_e215680bb3bc5d6385e03eed97c1add3.wav"/>
    <x v="4"/>
    <x v="0"/>
    <n v="50"/>
    <d v="2022-12-10T00:00:00"/>
    <d v="2022-12-16T00:00:00"/>
    <x v="0"/>
  </r>
  <r>
    <x v="14"/>
    <d v="1899-12-30T16:35:06"/>
    <x v="2"/>
    <x v="0"/>
    <x v="8"/>
    <x v="2"/>
    <x v="12"/>
    <x v="12"/>
    <x v="12"/>
    <x v="5"/>
    <x v="0"/>
    <x v="0"/>
    <x v="33"/>
    <n v="1"/>
    <s v="http://tvscan.ddns.net/scanmon/record_file/s-xMhv4HFT/20221210/20221210163506_e215680bb3bc5d6385e03eed97c1add3.wav"/>
    <x v="4"/>
    <x v="0"/>
    <n v="50"/>
    <d v="2022-12-10T00:00:00"/>
    <d v="2022-12-16T00:00:00"/>
    <x v="0"/>
  </r>
  <r>
    <x v="14"/>
    <d v="1899-12-30T18:30:08"/>
    <x v="2"/>
    <x v="0"/>
    <x v="8"/>
    <x v="2"/>
    <x v="12"/>
    <x v="12"/>
    <x v="12"/>
    <x v="5"/>
    <x v="0"/>
    <x v="0"/>
    <x v="33"/>
    <n v="1"/>
    <s v="http://tvscan.ddns.net/scanmon/record_file/s-xMhv4HFT/20221210/20221210183008_e215680bb3bc5d6385e03eed97c1add3.wav"/>
    <x v="4"/>
    <x v="0"/>
    <n v="50"/>
    <d v="2022-12-10T00:00:00"/>
    <d v="2022-12-16T00:00:00"/>
    <x v="0"/>
  </r>
  <r>
    <x v="14"/>
    <d v="1899-12-30T21:37:22"/>
    <x v="2"/>
    <x v="0"/>
    <x v="8"/>
    <x v="2"/>
    <x v="12"/>
    <x v="12"/>
    <x v="12"/>
    <x v="5"/>
    <x v="0"/>
    <x v="0"/>
    <x v="33"/>
    <n v="1"/>
    <s v="http://tvscan.ddns.net/scanmon/record_file/s-xMhv4HFT/20221210/20221210213722_e215680bb3bc5d6385e03eed97c1add3.wav"/>
    <x v="4"/>
    <x v="0"/>
    <n v="50"/>
    <d v="2022-12-10T00:00:00"/>
    <d v="2022-12-16T00:00:00"/>
    <x v="0"/>
  </r>
  <r>
    <x v="14"/>
    <d v="1899-12-30T20:34:10"/>
    <x v="2"/>
    <x v="0"/>
    <x v="8"/>
    <x v="2"/>
    <x v="0"/>
    <x v="0"/>
    <x v="0"/>
    <x v="0"/>
    <x v="0"/>
    <x v="0"/>
    <x v="33"/>
    <n v="1"/>
    <s v="http://tvscan.ddns.net/scanmon/record_file/s-HacTlRpQ/20221210/20221210203410_e937cd97453f426f455f3884082782e7.wav"/>
    <x v="4"/>
    <x v="0"/>
    <n v="50"/>
    <d v="2022-12-10T00:00:00"/>
    <d v="2022-12-16T00:00:00"/>
    <x v="0"/>
  </r>
  <r>
    <x v="14"/>
    <d v="1899-12-30T08:38:00"/>
    <x v="17"/>
    <x v="0"/>
    <x v="12"/>
    <x v="4"/>
    <x v="14"/>
    <x v="14"/>
    <x v="14"/>
    <x v="6"/>
    <x v="0"/>
    <x v="1"/>
    <x v="33"/>
    <n v="1"/>
    <s v="http://tvscan.ddns.net:1023/menciones/testigos/Navidalia10dediciembreRadiodisney083803mencion.mp3"/>
    <x v="4"/>
    <x v="0"/>
    <n v="50"/>
    <d v="2022-12-10T00:00:00"/>
    <d v="2022-12-16T00:00:00"/>
    <x v="0"/>
  </r>
  <r>
    <x v="14"/>
    <d v="1899-12-30T08:40:33"/>
    <x v="17"/>
    <x v="0"/>
    <x v="12"/>
    <x v="4"/>
    <x v="10"/>
    <x v="10"/>
    <x v="10"/>
    <x v="3"/>
    <x v="0"/>
    <x v="0"/>
    <x v="33"/>
    <n v="1"/>
    <s v="http://tvscan.ddns.net/scanmon/record_file/s-VRwKQ9tU/20221210/20221210084033_5430363a8f0adcfebd883d8bb6a628c4.wav"/>
    <x v="4"/>
    <x v="0"/>
    <n v="50"/>
    <d v="2022-12-10T00:00:00"/>
    <d v="2022-12-16T00:00:00"/>
    <x v="0"/>
  </r>
  <r>
    <x v="14"/>
    <d v="1899-12-30T10:15:23"/>
    <x v="17"/>
    <x v="0"/>
    <x v="12"/>
    <x v="4"/>
    <x v="10"/>
    <x v="10"/>
    <x v="10"/>
    <x v="3"/>
    <x v="0"/>
    <x v="0"/>
    <x v="33"/>
    <n v="1"/>
    <s v="http://tvscan.ddns.net/scanmon/record_file/s-VRwKQ9tU/20221210/20221210101523_5430363a8f0adcfebd883d8bb6a628c4.wav"/>
    <x v="4"/>
    <x v="0"/>
    <n v="50"/>
    <d v="2022-12-10T00:00:00"/>
    <d v="2022-12-16T00:00:00"/>
    <x v="0"/>
  </r>
  <r>
    <x v="14"/>
    <d v="1899-12-30T11:42:00"/>
    <x v="17"/>
    <x v="0"/>
    <x v="12"/>
    <x v="4"/>
    <x v="10"/>
    <x v="10"/>
    <x v="10"/>
    <x v="3"/>
    <x v="0"/>
    <x v="0"/>
    <x v="33"/>
    <n v="1"/>
    <s v="http://tvscan.ddns.net/scanmon/record_file/s-VRwKQ9tU/20221210/20221210114200_5430363a8f0adcfebd883d8bb6a628c4.wav"/>
    <x v="4"/>
    <x v="0"/>
    <n v="50"/>
    <d v="2022-12-10T00:00:00"/>
    <d v="2022-12-16T00:00:00"/>
    <x v="0"/>
  </r>
  <r>
    <x v="14"/>
    <d v="1899-12-30T09:37:00"/>
    <x v="24"/>
    <x v="0"/>
    <x v="13"/>
    <x v="32"/>
    <x v="14"/>
    <x v="14"/>
    <x v="14"/>
    <x v="6"/>
    <x v="0"/>
    <x v="1"/>
    <x v="33"/>
    <n v="1"/>
    <s v="http://tvscan.ddns.net:1023/menciones/testigos/TiagoPZK10dediciembreRadiodisney093725.mp3"/>
    <x v="4"/>
    <x v="0"/>
    <n v="50"/>
    <d v="2022-12-10T00:00:00"/>
    <d v="2022-12-16T00:00:00"/>
    <x v="0"/>
  </r>
  <r>
    <x v="14"/>
    <d v="1899-12-30T09:57:00"/>
    <x v="24"/>
    <x v="0"/>
    <x v="13"/>
    <x v="32"/>
    <x v="14"/>
    <x v="14"/>
    <x v="14"/>
    <x v="6"/>
    <x v="0"/>
    <x v="1"/>
    <x v="33"/>
    <n v="1"/>
    <s v="http://tvscan.ddns.net:1023/menciones/testigos/TiagoPZKRadiodisney10dediciembre095703_.mp3"/>
    <x v="4"/>
    <x v="0"/>
    <n v="50"/>
    <d v="2022-12-10T00:00:00"/>
    <d v="2022-12-16T00:00:00"/>
    <x v="0"/>
  </r>
  <r>
    <x v="14"/>
    <d v="1899-12-30T02:58:41"/>
    <x v="5"/>
    <x v="0"/>
    <x v="7"/>
    <x v="5"/>
    <x v="8"/>
    <x v="8"/>
    <x v="8"/>
    <x v="1"/>
    <x v="0"/>
    <x v="0"/>
    <x v="33"/>
    <n v="1"/>
    <s v="http://tvscan.ddns.net/scanmon/record_file/s-FVrwzXRi/20221210/20221210025841_13498ddcc0586679e9bbc866d409463e.wav"/>
    <x v="4"/>
    <x v="0"/>
    <n v="50"/>
    <d v="2022-12-10T00:00:00"/>
    <d v="2022-12-16T00:00:00"/>
    <x v="0"/>
  </r>
  <r>
    <x v="14"/>
    <d v="1899-12-30T06:22:19"/>
    <x v="5"/>
    <x v="0"/>
    <x v="7"/>
    <x v="5"/>
    <x v="8"/>
    <x v="8"/>
    <x v="8"/>
    <x v="1"/>
    <x v="0"/>
    <x v="0"/>
    <x v="33"/>
    <n v="1"/>
    <s v="http://tvscan.ddns.net/scanmon/record_file/s-FVrwzXRi/20221210/20221210062219_13498ddcc0586679e9bbc866d409463e.wav"/>
    <x v="4"/>
    <x v="0"/>
    <n v="50"/>
    <d v="2022-12-10T00:00:00"/>
    <d v="2022-12-16T00:00:00"/>
    <x v="0"/>
  </r>
  <r>
    <x v="14"/>
    <d v="1899-12-30T21:40:53"/>
    <x v="5"/>
    <x v="0"/>
    <x v="7"/>
    <x v="5"/>
    <x v="8"/>
    <x v="8"/>
    <x v="8"/>
    <x v="1"/>
    <x v="0"/>
    <x v="0"/>
    <x v="33"/>
    <n v="1"/>
    <s v="http://tvscan.ddns.net/scanmon/record_file/s-FVrwzXRi/20221210/20221210214053_13498ddcc0586679e9bbc866d409463e.wav"/>
    <x v="4"/>
    <x v="0"/>
    <n v="50"/>
    <d v="2022-12-10T00:00:00"/>
    <d v="2022-12-16T00:00:00"/>
    <x v="0"/>
  </r>
  <r>
    <x v="14"/>
    <d v="1899-12-30T06:58:58"/>
    <x v="5"/>
    <x v="0"/>
    <x v="7"/>
    <x v="5"/>
    <x v="2"/>
    <x v="2"/>
    <x v="2"/>
    <x v="2"/>
    <x v="0"/>
    <x v="0"/>
    <x v="33"/>
    <n v="1"/>
    <s v="http://tvscan.ddns.net/scanmon/record_file/s-LkIp0ZgE/20221210/20221210065858_f026ea542225e9824a4726e5ea697265.wav"/>
    <x v="4"/>
    <x v="0"/>
    <n v="50"/>
    <d v="2022-12-10T00:00:00"/>
    <d v="2022-12-16T00:00:00"/>
    <x v="0"/>
  </r>
  <r>
    <x v="14"/>
    <d v="1899-12-30T07:55:18"/>
    <x v="5"/>
    <x v="0"/>
    <x v="7"/>
    <x v="5"/>
    <x v="2"/>
    <x v="2"/>
    <x v="2"/>
    <x v="2"/>
    <x v="0"/>
    <x v="0"/>
    <x v="33"/>
    <n v="1"/>
    <s v="http://tvscan.ddns.net/scanmon/record_file/s-LkIp0ZgE/20221210/20221210075518_f026ea542225e9824a4726e5ea697265.wav"/>
    <x v="4"/>
    <x v="0"/>
    <n v="50"/>
    <d v="2022-12-10T00:00:00"/>
    <d v="2022-12-16T00:00:00"/>
    <x v="0"/>
  </r>
  <r>
    <x v="14"/>
    <d v="1899-12-30T10:03:12"/>
    <x v="5"/>
    <x v="0"/>
    <x v="7"/>
    <x v="5"/>
    <x v="2"/>
    <x v="2"/>
    <x v="2"/>
    <x v="2"/>
    <x v="0"/>
    <x v="0"/>
    <x v="33"/>
    <n v="1"/>
    <s v="http://tvscan.ddns.net/scanmon/record_file/s-LkIp0ZgE/20221210/20221210100312_f026ea542225e9824a4726e5ea697265.wav"/>
    <x v="4"/>
    <x v="0"/>
    <n v="50"/>
    <d v="2022-12-10T00:00:00"/>
    <d v="2022-12-16T00:00:00"/>
    <x v="0"/>
  </r>
  <r>
    <x v="14"/>
    <d v="1899-12-30T11:59:14"/>
    <x v="5"/>
    <x v="0"/>
    <x v="7"/>
    <x v="5"/>
    <x v="2"/>
    <x v="2"/>
    <x v="2"/>
    <x v="2"/>
    <x v="0"/>
    <x v="0"/>
    <x v="33"/>
    <n v="1"/>
    <s v="http://tvscan.ddns.net/scanmon/record_file/s-LkIp0ZgE/20221210/20221210115914_f026ea542225e9824a4726e5ea697265.wav"/>
    <x v="4"/>
    <x v="0"/>
    <n v="50"/>
    <d v="2022-12-10T00:00:00"/>
    <d v="2022-12-16T00:00:00"/>
    <x v="0"/>
  </r>
  <r>
    <x v="14"/>
    <d v="1899-12-30T16:59:49"/>
    <x v="5"/>
    <x v="0"/>
    <x v="7"/>
    <x v="5"/>
    <x v="2"/>
    <x v="2"/>
    <x v="2"/>
    <x v="2"/>
    <x v="0"/>
    <x v="0"/>
    <x v="33"/>
    <n v="1"/>
    <s v="http://tvscan.ddns.net/scanmon/record_file/s-LkIp0ZgE/20221210/20221210165949_f026ea542225e9824a4726e5ea697265.wav"/>
    <x v="4"/>
    <x v="0"/>
    <n v="50"/>
    <d v="2022-12-10T00:00:00"/>
    <d v="2022-12-16T00:00:00"/>
    <x v="0"/>
  </r>
  <r>
    <x v="14"/>
    <d v="1899-12-30T18:56:41"/>
    <x v="5"/>
    <x v="0"/>
    <x v="7"/>
    <x v="5"/>
    <x v="2"/>
    <x v="2"/>
    <x v="2"/>
    <x v="2"/>
    <x v="0"/>
    <x v="0"/>
    <x v="33"/>
    <n v="1"/>
    <s v="http://tvscan.ddns.net/scanmon/record_file/s-LkIp0ZgE/20221210/20221210185641_f026ea542225e9824a4726e5ea697265.wav"/>
    <x v="4"/>
    <x v="0"/>
    <n v="50"/>
    <d v="2022-12-10T00:00:00"/>
    <d v="2022-12-16T00:00:00"/>
    <x v="0"/>
  </r>
  <r>
    <x v="14"/>
    <d v="1899-12-30T19:59:13"/>
    <x v="5"/>
    <x v="0"/>
    <x v="7"/>
    <x v="5"/>
    <x v="2"/>
    <x v="2"/>
    <x v="2"/>
    <x v="2"/>
    <x v="0"/>
    <x v="0"/>
    <x v="33"/>
    <n v="1"/>
    <s v="http://tvscan.ddns.net/scanmon/record_file/s-LkIp0ZgE/20221210/20221210195913_f026ea542225e9824a4726e5ea697265.wav"/>
    <x v="4"/>
    <x v="0"/>
    <n v="50"/>
    <d v="2022-12-10T00:00:00"/>
    <d v="2022-12-16T00:00:00"/>
    <x v="0"/>
  </r>
  <r>
    <x v="14"/>
    <d v="1899-12-30T23:00:36"/>
    <x v="5"/>
    <x v="0"/>
    <x v="7"/>
    <x v="5"/>
    <x v="2"/>
    <x v="2"/>
    <x v="2"/>
    <x v="2"/>
    <x v="0"/>
    <x v="0"/>
    <x v="33"/>
    <n v="1"/>
    <s v="http://tvscan.ddns.net/scanmon/record_file/s-LkIp0ZgE/20221210/20221210230036_f026ea542225e9824a4726e5ea697265.wav"/>
    <x v="4"/>
    <x v="0"/>
    <n v="50"/>
    <d v="2022-12-10T00:00:00"/>
    <d v="2022-12-16T00:00:00"/>
    <x v="0"/>
  </r>
  <r>
    <x v="15"/>
    <d v="1899-12-30T16:16:19"/>
    <x v="15"/>
    <x v="0"/>
    <x v="11"/>
    <x v="4"/>
    <x v="0"/>
    <x v="0"/>
    <x v="0"/>
    <x v="0"/>
    <x v="0"/>
    <x v="0"/>
    <x v="34"/>
    <n v="1"/>
    <s v="http://tvscan.ddns.net/scanmon/record_file/s-HacTlRpQ/20221211/20221211161619_bd717a0f24cc81c3945ff6b726ce4f45.wav"/>
    <x v="5"/>
    <x v="1"/>
    <n v="51"/>
    <d v="2022-12-10T00:00:00"/>
    <d v="2022-12-16T00:00:00"/>
    <x v="0"/>
  </r>
  <r>
    <x v="15"/>
    <d v="1899-12-30T11:23:39"/>
    <x v="15"/>
    <x v="0"/>
    <x v="11"/>
    <x v="4"/>
    <x v="10"/>
    <x v="10"/>
    <x v="10"/>
    <x v="3"/>
    <x v="0"/>
    <x v="0"/>
    <x v="34"/>
    <n v="1"/>
    <s v="http://tvscan.ddns.net/scanmon/record_file/s-VRwKQ9tU/20221211/20221211112339_3da7b1beb11c59ff8db1e2aabbe8020b.wav"/>
    <x v="5"/>
    <x v="1"/>
    <n v="51"/>
    <d v="2022-12-10T00:00:00"/>
    <d v="2022-12-16T00:00:00"/>
    <x v="0"/>
  </r>
  <r>
    <x v="15"/>
    <d v="1899-12-30T14:34:17"/>
    <x v="15"/>
    <x v="0"/>
    <x v="11"/>
    <x v="4"/>
    <x v="10"/>
    <x v="10"/>
    <x v="10"/>
    <x v="3"/>
    <x v="0"/>
    <x v="0"/>
    <x v="34"/>
    <n v="1"/>
    <s v="http://tvscan.ddns.net/scanmon/record_file/s-VRwKQ9tU/20221211/20221211143417_3da7b1beb11c59ff8db1e2aabbe8020b.wav"/>
    <x v="5"/>
    <x v="1"/>
    <n v="51"/>
    <d v="2022-12-10T00:00:00"/>
    <d v="2022-12-16T00:00:00"/>
    <x v="0"/>
  </r>
  <r>
    <x v="15"/>
    <d v="1899-12-30T08:34:53"/>
    <x v="4"/>
    <x v="0"/>
    <x v="3"/>
    <x v="4"/>
    <x v="0"/>
    <x v="0"/>
    <x v="0"/>
    <x v="0"/>
    <x v="0"/>
    <x v="0"/>
    <x v="34"/>
    <n v="1"/>
    <s v="http://tvscan.ddns.net/scanmon/record_file/s-HacTlRpQ/20221211/20221211083453_62c12403c374bcf90e843f8601dba53a.wav"/>
    <x v="5"/>
    <x v="1"/>
    <n v="51"/>
    <d v="2022-12-10T00:00:00"/>
    <d v="2022-12-16T00:00:00"/>
    <x v="0"/>
  </r>
  <r>
    <x v="15"/>
    <d v="1899-12-30T17:16:20"/>
    <x v="4"/>
    <x v="0"/>
    <x v="3"/>
    <x v="4"/>
    <x v="0"/>
    <x v="0"/>
    <x v="0"/>
    <x v="0"/>
    <x v="0"/>
    <x v="0"/>
    <x v="34"/>
    <n v="1"/>
    <s v="http://tvscan.ddns.net/scanmon/record_file/s-HacTlRpQ/20221211/20221211171620_62c12403c374bcf90e843f8601dba53a.wav"/>
    <x v="5"/>
    <x v="1"/>
    <n v="51"/>
    <d v="2022-12-10T00:00:00"/>
    <d v="2022-12-16T00:00:00"/>
    <x v="0"/>
  </r>
  <r>
    <x v="15"/>
    <d v="1899-12-30T07:59:48"/>
    <x v="2"/>
    <x v="0"/>
    <x v="8"/>
    <x v="2"/>
    <x v="12"/>
    <x v="12"/>
    <x v="12"/>
    <x v="5"/>
    <x v="0"/>
    <x v="0"/>
    <x v="34"/>
    <n v="1"/>
    <s v="http://tvscan.ddns.net/scanmon/record_file/s-xMhv4HFT/20221211/20221211075948_e215680bb3bc5d6385e03eed97c1add3.wav"/>
    <x v="5"/>
    <x v="1"/>
    <n v="51"/>
    <d v="2022-12-10T00:00:00"/>
    <d v="2022-12-16T00:00:00"/>
    <x v="0"/>
  </r>
  <r>
    <x v="15"/>
    <d v="1899-12-30T10:00:10"/>
    <x v="2"/>
    <x v="0"/>
    <x v="8"/>
    <x v="2"/>
    <x v="12"/>
    <x v="12"/>
    <x v="12"/>
    <x v="5"/>
    <x v="0"/>
    <x v="0"/>
    <x v="34"/>
    <n v="1"/>
    <s v="http://tvscan.ddns.net/scanmon/record_file/s-xMhv4HFT/20221211/20221211100010_e215680bb3bc5d6385e03eed97c1add3.wav"/>
    <x v="5"/>
    <x v="1"/>
    <n v="51"/>
    <d v="2022-12-10T00:00:00"/>
    <d v="2022-12-16T00:00:00"/>
    <x v="0"/>
  </r>
  <r>
    <x v="15"/>
    <d v="1899-12-30T13:04:24"/>
    <x v="2"/>
    <x v="0"/>
    <x v="8"/>
    <x v="2"/>
    <x v="12"/>
    <x v="12"/>
    <x v="12"/>
    <x v="5"/>
    <x v="0"/>
    <x v="0"/>
    <x v="34"/>
    <n v="1"/>
    <s v="http://tvscan.ddns.net/scanmon/record_file/s-xMhv4HFT/20221211/20221211130424_e215680bb3bc5d6385e03eed97c1add3.wav"/>
    <x v="5"/>
    <x v="1"/>
    <n v="51"/>
    <d v="2022-12-10T00:00:00"/>
    <d v="2022-12-16T00:00:00"/>
    <x v="0"/>
  </r>
  <r>
    <x v="15"/>
    <d v="1899-12-30T14:02:05"/>
    <x v="2"/>
    <x v="0"/>
    <x v="8"/>
    <x v="2"/>
    <x v="12"/>
    <x v="12"/>
    <x v="12"/>
    <x v="5"/>
    <x v="0"/>
    <x v="0"/>
    <x v="34"/>
    <n v="1"/>
    <s v="http://tvscan.ddns.net/scanmon/record_file/s-xMhv4HFT/20221211/20221211140205_e215680bb3bc5d6385e03eed97c1add3.wav"/>
    <x v="5"/>
    <x v="1"/>
    <n v="51"/>
    <d v="2022-12-10T00:00:00"/>
    <d v="2022-12-16T00:00:00"/>
    <x v="0"/>
  </r>
  <r>
    <x v="15"/>
    <d v="1899-12-30T16:02:47"/>
    <x v="2"/>
    <x v="0"/>
    <x v="8"/>
    <x v="2"/>
    <x v="12"/>
    <x v="12"/>
    <x v="12"/>
    <x v="5"/>
    <x v="0"/>
    <x v="0"/>
    <x v="34"/>
    <n v="1"/>
    <s v="http://tvscan.ddns.net/scanmon/record_file/s-xMhv4HFT/20221211/20221211160247_e215680bb3bc5d6385e03eed97c1add3.wav"/>
    <x v="5"/>
    <x v="1"/>
    <n v="51"/>
    <d v="2022-12-10T00:00:00"/>
    <d v="2022-12-16T00:00:00"/>
    <x v="0"/>
  </r>
  <r>
    <x v="15"/>
    <d v="1899-12-30T18:02:39"/>
    <x v="2"/>
    <x v="0"/>
    <x v="8"/>
    <x v="2"/>
    <x v="12"/>
    <x v="12"/>
    <x v="12"/>
    <x v="5"/>
    <x v="0"/>
    <x v="0"/>
    <x v="34"/>
    <n v="1"/>
    <s v="http://tvscan.ddns.net/scanmon/record_file/s-xMhv4HFT/20221211/20221211180239_e215680bb3bc5d6385e03eed97c1add3.wav"/>
    <x v="5"/>
    <x v="1"/>
    <n v="51"/>
    <d v="2022-12-10T00:00:00"/>
    <d v="2022-12-16T00:00:00"/>
    <x v="0"/>
  </r>
  <r>
    <x v="15"/>
    <d v="1899-12-30T21:00:12"/>
    <x v="2"/>
    <x v="0"/>
    <x v="8"/>
    <x v="2"/>
    <x v="12"/>
    <x v="12"/>
    <x v="12"/>
    <x v="5"/>
    <x v="0"/>
    <x v="0"/>
    <x v="34"/>
    <n v="1"/>
    <s v="http://tvscan.ddns.net/scanmon/record_file/s-xMhv4HFT/20221211/20221211210012_e215680bb3bc5d6385e03eed97c1add3.wav"/>
    <x v="5"/>
    <x v="1"/>
    <n v="51"/>
    <d v="2022-12-10T00:00:00"/>
    <d v="2022-12-16T00:00:00"/>
    <x v="0"/>
  </r>
  <r>
    <x v="15"/>
    <d v="1899-12-30T23:00:24"/>
    <x v="2"/>
    <x v="0"/>
    <x v="8"/>
    <x v="2"/>
    <x v="12"/>
    <x v="12"/>
    <x v="12"/>
    <x v="5"/>
    <x v="0"/>
    <x v="0"/>
    <x v="34"/>
    <n v="1"/>
    <s v="http://tvscan.ddns.net/scanmon/record_file/s-xMhv4HFT/20221211/20221211230024_e215680bb3bc5d6385e03eed97c1add3.wav"/>
    <x v="5"/>
    <x v="1"/>
    <n v="51"/>
    <d v="2022-12-10T00:00:00"/>
    <d v="2022-12-16T00:00:00"/>
    <x v="0"/>
  </r>
  <r>
    <x v="15"/>
    <d v="1899-12-30T15:32:31"/>
    <x v="2"/>
    <x v="0"/>
    <x v="8"/>
    <x v="2"/>
    <x v="0"/>
    <x v="0"/>
    <x v="0"/>
    <x v="0"/>
    <x v="0"/>
    <x v="0"/>
    <x v="34"/>
    <n v="1"/>
    <s v="http://tvscan.ddns.net/scanmon/record_file/s-HacTlRpQ/20221211/20221211153231_e937cd97453f426f455f3884082782e7.wav"/>
    <x v="5"/>
    <x v="1"/>
    <n v="51"/>
    <d v="2022-12-10T00:00:00"/>
    <d v="2022-12-16T00:00:00"/>
    <x v="0"/>
  </r>
  <r>
    <x v="15"/>
    <d v="1899-12-30T09:09:00"/>
    <x v="17"/>
    <x v="0"/>
    <x v="12"/>
    <x v="4"/>
    <x v="14"/>
    <x v="14"/>
    <x v="14"/>
    <x v="6"/>
    <x v="0"/>
    <x v="1"/>
    <x v="34"/>
    <n v="1"/>
    <s v="http://tvscan.ddns.net:1023/menciones/testigos/Navidalia11dediciembreRadiodisney090945.mp3"/>
    <x v="5"/>
    <x v="1"/>
    <n v="51"/>
    <d v="2022-12-10T00:00:00"/>
    <d v="2022-12-16T00:00:00"/>
    <x v="0"/>
  </r>
  <r>
    <x v="15"/>
    <d v="1899-12-30T11:43:39"/>
    <x v="17"/>
    <x v="0"/>
    <x v="12"/>
    <x v="4"/>
    <x v="14"/>
    <x v="14"/>
    <x v="14"/>
    <x v="6"/>
    <x v="0"/>
    <x v="0"/>
    <x v="34"/>
    <n v="1"/>
    <s v="http://tvscan.ddns.net/scanmon/record_file/s-4RnhYDR7/20221211/20221211114339_f7581dc4ae31ae6eff1929f33dcd10be.wav"/>
    <x v="5"/>
    <x v="1"/>
    <n v="51"/>
    <d v="2022-12-10T00:00:00"/>
    <d v="2022-12-16T00:00:00"/>
    <x v="0"/>
  </r>
  <r>
    <x v="15"/>
    <d v="1899-12-30T09:11:40"/>
    <x v="17"/>
    <x v="0"/>
    <x v="12"/>
    <x v="4"/>
    <x v="9"/>
    <x v="9"/>
    <x v="9"/>
    <x v="4"/>
    <x v="0"/>
    <x v="1"/>
    <x v="34"/>
    <n v="1"/>
    <s v="http://tvscan.ddns.net:1023/menciones/testigos/Navidalia11dediciembreOye091139.mp3"/>
    <x v="5"/>
    <x v="1"/>
    <n v="51"/>
    <d v="2022-12-10T00:00:00"/>
    <d v="2022-12-16T00:00:00"/>
    <x v="0"/>
  </r>
  <r>
    <x v="15"/>
    <d v="1899-12-30T09:43:20"/>
    <x v="17"/>
    <x v="0"/>
    <x v="12"/>
    <x v="4"/>
    <x v="9"/>
    <x v="9"/>
    <x v="9"/>
    <x v="4"/>
    <x v="0"/>
    <x v="1"/>
    <x v="34"/>
    <n v="1"/>
    <s v="http://tvscan.ddns.net:1023/menciones/testigos/NavidaliaOye11dediciembre094322_.mp3"/>
    <x v="5"/>
    <x v="1"/>
    <n v="51"/>
    <d v="2022-12-10T00:00:00"/>
    <d v="2022-12-16T00:00:00"/>
    <x v="0"/>
  </r>
  <r>
    <x v="15"/>
    <d v="1899-12-30T08:26:55"/>
    <x v="17"/>
    <x v="0"/>
    <x v="12"/>
    <x v="4"/>
    <x v="10"/>
    <x v="10"/>
    <x v="10"/>
    <x v="3"/>
    <x v="0"/>
    <x v="0"/>
    <x v="34"/>
    <n v="1"/>
    <s v="http://tvscan.ddns.net/scanmon/record_file/s-VRwKQ9tU/20221211/20221211082655_5430363a8f0adcfebd883d8bb6a628c4.wav"/>
    <x v="5"/>
    <x v="1"/>
    <n v="51"/>
    <d v="2022-12-10T00:00:00"/>
    <d v="2022-12-16T00:00:00"/>
    <x v="0"/>
  </r>
  <r>
    <x v="15"/>
    <d v="1899-12-30T09:59:02"/>
    <x v="17"/>
    <x v="0"/>
    <x v="12"/>
    <x v="4"/>
    <x v="10"/>
    <x v="10"/>
    <x v="10"/>
    <x v="3"/>
    <x v="0"/>
    <x v="0"/>
    <x v="34"/>
    <n v="1"/>
    <s v="http://tvscan.ddns.net/scanmon/record_file/s-VRwKQ9tU/20221211/20221211095902_971c87a20ddc7762aa493df91f6103ff.wav"/>
    <x v="5"/>
    <x v="1"/>
    <n v="51"/>
    <d v="2022-12-10T00:00:00"/>
    <d v="2022-12-16T00:00:00"/>
    <x v="0"/>
  </r>
  <r>
    <x v="15"/>
    <d v="1899-12-30T10:11:55"/>
    <x v="17"/>
    <x v="0"/>
    <x v="12"/>
    <x v="4"/>
    <x v="10"/>
    <x v="10"/>
    <x v="10"/>
    <x v="3"/>
    <x v="0"/>
    <x v="0"/>
    <x v="34"/>
    <n v="1"/>
    <s v="http://tvscan.ddns.net/scanmon/record_file/s-VRwKQ9tU/20221211/20221211101155_971c87a20ddc7762aa493df91f6103ff.wav"/>
    <x v="5"/>
    <x v="1"/>
    <n v="51"/>
    <d v="2022-12-10T00:00:00"/>
    <d v="2022-12-16T00:00:00"/>
    <x v="0"/>
  </r>
  <r>
    <x v="15"/>
    <d v="1899-12-30T10:12:05"/>
    <x v="17"/>
    <x v="0"/>
    <x v="12"/>
    <x v="4"/>
    <x v="10"/>
    <x v="10"/>
    <x v="10"/>
    <x v="3"/>
    <x v="0"/>
    <x v="0"/>
    <x v="34"/>
    <n v="1"/>
    <s v="http://tvscan.ddns.net/scanmon/record_file/s-VRwKQ9tU/20221211/20221211101205_5430363a8f0adcfebd883d8bb6a628c4.wav"/>
    <x v="5"/>
    <x v="1"/>
    <n v="51"/>
    <d v="2022-12-10T00:00:00"/>
    <d v="2022-12-16T00:00:00"/>
    <x v="0"/>
  </r>
  <r>
    <x v="15"/>
    <d v="1899-12-30T12:24:10"/>
    <x v="17"/>
    <x v="0"/>
    <x v="12"/>
    <x v="4"/>
    <x v="10"/>
    <x v="10"/>
    <x v="10"/>
    <x v="3"/>
    <x v="0"/>
    <x v="0"/>
    <x v="34"/>
    <n v="1"/>
    <s v="http://tvscan.ddns.net/scanmon/record_file/s-VRwKQ9tU/20221211/20221211122410_5430363a8f0adcfebd883d8bb6a628c4.wav"/>
    <x v="5"/>
    <x v="1"/>
    <n v="51"/>
    <d v="2022-12-10T00:00:00"/>
    <d v="2022-12-16T00:00:00"/>
    <x v="0"/>
  </r>
  <r>
    <x v="15"/>
    <d v="1899-12-30T15:33:27"/>
    <x v="17"/>
    <x v="0"/>
    <x v="12"/>
    <x v="4"/>
    <x v="10"/>
    <x v="10"/>
    <x v="10"/>
    <x v="3"/>
    <x v="0"/>
    <x v="0"/>
    <x v="34"/>
    <n v="1"/>
    <s v="http://tvscan.ddns.net/scanmon/record_file/s-VRwKQ9tU/20221211/20221211153327_971c87a20ddc7762aa493df91f6103ff.wav"/>
    <x v="5"/>
    <x v="1"/>
    <n v="51"/>
    <d v="2022-12-10T00:00:00"/>
    <d v="2022-12-16T00:00:00"/>
    <x v="0"/>
  </r>
  <r>
    <x v="15"/>
    <d v="1899-12-30T16:58:44"/>
    <x v="17"/>
    <x v="0"/>
    <x v="12"/>
    <x v="4"/>
    <x v="10"/>
    <x v="10"/>
    <x v="10"/>
    <x v="3"/>
    <x v="0"/>
    <x v="0"/>
    <x v="34"/>
    <n v="1"/>
    <s v="http://tvscan.ddns.net/scanmon/record_file/s-VRwKQ9tU/20221211/20221211165844_971c87a20ddc7762aa493df91f6103ff.wav"/>
    <x v="5"/>
    <x v="1"/>
    <n v="51"/>
    <d v="2022-12-10T00:00:00"/>
    <d v="2022-12-16T00:00:00"/>
    <x v="0"/>
  </r>
  <r>
    <x v="15"/>
    <d v="1899-12-30T18:43:13"/>
    <x v="17"/>
    <x v="0"/>
    <x v="12"/>
    <x v="4"/>
    <x v="10"/>
    <x v="10"/>
    <x v="10"/>
    <x v="3"/>
    <x v="0"/>
    <x v="0"/>
    <x v="34"/>
    <n v="1"/>
    <s v="http://tvscan.ddns.net/scanmon/record_file/s-VRwKQ9tU/20221211/20221211184313_971c87a20ddc7762aa493df91f6103ff.wav"/>
    <x v="5"/>
    <x v="1"/>
    <n v="51"/>
    <d v="2022-12-10T00:00:00"/>
    <d v="2022-12-16T00:00:00"/>
    <x v="0"/>
  </r>
  <r>
    <x v="15"/>
    <d v="1899-12-30T18:43:23"/>
    <x v="17"/>
    <x v="0"/>
    <x v="12"/>
    <x v="4"/>
    <x v="10"/>
    <x v="10"/>
    <x v="10"/>
    <x v="3"/>
    <x v="0"/>
    <x v="0"/>
    <x v="34"/>
    <n v="1"/>
    <s v="http://tvscan.ddns.net/scanmon/record_file/s-VRwKQ9tU/20221211/20221211184323_5430363a8f0adcfebd883d8bb6a628c4.wav"/>
    <x v="5"/>
    <x v="1"/>
    <n v="51"/>
    <d v="2022-12-10T00:00:00"/>
    <d v="2022-12-16T00:00:00"/>
    <x v="0"/>
  </r>
  <r>
    <x v="15"/>
    <d v="1899-12-30T12:28:26"/>
    <x v="17"/>
    <x v="0"/>
    <x v="12"/>
    <x v="4"/>
    <x v="2"/>
    <x v="2"/>
    <x v="2"/>
    <x v="2"/>
    <x v="0"/>
    <x v="0"/>
    <x v="34"/>
    <n v="1"/>
    <s v="http://tvscan.ddns.net/scanmon/record_file/s-LkIp0ZgE/20221211/20221211122826_96ecef2d0d4cf34a91c3b49b8125ae98.wav"/>
    <x v="5"/>
    <x v="1"/>
    <n v="51"/>
    <d v="2022-12-10T00:00:00"/>
    <d v="2022-12-16T00:00:00"/>
    <x v="0"/>
  </r>
  <r>
    <x v="15"/>
    <d v="1899-12-30T14:29:19"/>
    <x v="17"/>
    <x v="0"/>
    <x v="12"/>
    <x v="4"/>
    <x v="2"/>
    <x v="2"/>
    <x v="2"/>
    <x v="2"/>
    <x v="0"/>
    <x v="0"/>
    <x v="34"/>
    <n v="1"/>
    <s v="http://tvscan.ddns.net/scanmon/record_file/s-LkIp0ZgE/20221211/20221211142919_96ecef2d0d4cf34a91c3b49b8125ae98.wav"/>
    <x v="5"/>
    <x v="1"/>
    <n v="51"/>
    <d v="2022-12-10T00:00:00"/>
    <d v="2022-12-16T00:00:00"/>
    <x v="0"/>
  </r>
  <r>
    <x v="15"/>
    <d v="1899-12-30T16:29:01"/>
    <x v="17"/>
    <x v="0"/>
    <x v="12"/>
    <x v="4"/>
    <x v="2"/>
    <x v="2"/>
    <x v="2"/>
    <x v="2"/>
    <x v="0"/>
    <x v="0"/>
    <x v="34"/>
    <n v="1"/>
    <s v="http://tvscan.ddns.net/scanmon/record_file/s-LkIp0ZgE/20221211/20221211162901_96ecef2d0d4cf34a91c3b49b8125ae98.wav"/>
    <x v="5"/>
    <x v="1"/>
    <n v="51"/>
    <d v="2022-12-10T00:00:00"/>
    <d v="2022-12-16T00:00:00"/>
    <x v="0"/>
  </r>
  <r>
    <x v="15"/>
    <d v="1899-12-30T18:29:03"/>
    <x v="17"/>
    <x v="0"/>
    <x v="12"/>
    <x v="4"/>
    <x v="2"/>
    <x v="2"/>
    <x v="2"/>
    <x v="2"/>
    <x v="0"/>
    <x v="0"/>
    <x v="34"/>
    <n v="1"/>
    <s v="http://tvscan.ddns.net/scanmon/record_file/s-LkIp0ZgE/20221211/20221211182903_96ecef2d0d4cf34a91c3b49b8125ae98.wav"/>
    <x v="5"/>
    <x v="1"/>
    <n v="51"/>
    <d v="2022-12-10T00:00:00"/>
    <d v="2022-12-16T00:00:00"/>
    <x v="0"/>
  </r>
  <r>
    <x v="15"/>
    <d v="1899-12-30T20:30:26"/>
    <x v="17"/>
    <x v="0"/>
    <x v="12"/>
    <x v="4"/>
    <x v="2"/>
    <x v="2"/>
    <x v="2"/>
    <x v="2"/>
    <x v="0"/>
    <x v="0"/>
    <x v="34"/>
    <n v="1"/>
    <s v="http://tvscan.ddns.net/scanmon/record_file/s-LkIp0ZgE/20221211/20221211203026_96ecef2d0d4cf34a91c3b49b8125ae98.wav"/>
    <x v="5"/>
    <x v="1"/>
    <n v="51"/>
    <d v="2022-12-10T00:00:00"/>
    <d v="2022-12-16T00:00:00"/>
    <x v="0"/>
  </r>
  <r>
    <x v="15"/>
    <d v="1899-12-30T23:30:29"/>
    <x v="17"/>
    <x v="0"/>
    <x v="12"/>
    <x v="4"/>
    <x v="2"/>
    <x v="2"/>
    <x v="2"/>
    <x v="2"/>
    <x v="0"/>
    <x v="0"/>
    <x v="34"/>
    <n v="1"/>
    <s v="http://tvscan.ddns.net/scanmon/record_file/s-LkIp0ZgE/20221211/20221211233029_96ecef2d0d4cf34a91c3b49b8125ae98.wav"/>
    <x v="5"/>
    <x v="1"/>
    <n v="51"/>
    <d v="2022-12-10T00:00:00"/>
    <d v="2022-12-16T00:00:00"/>
    <x v="0"/>
  </r>
  <r>
    <x v="15"/>
    <d v="1899-12-30T15:25:00"/>
    <x v="5"/>
    <x v="0"/>
    <x v="7"/>
    <x v="5"/>
    <x v="11"/>
    <x v="11"/>
    <x v="11"/>
    <x v="0"/>
    <x v="0"/>
    <x v="1"/>
    <x v="34"/>
    <n v="1"/>
    <s v="http://tvscan.ddns.net:1023/menciones/testigos/QueridaWAmor11Diciembre15_25_00Mencion.mp3"/>
    <x v="5"/>
    <x v="1"/>
    <n v="51"/>
    <d v="2022-12-10T00:00:00"/>
    <d v="2022-12-16T00:00:00"/>
    <x v="0"/>
  </r>
  <r>
    <x v="15"/>
    <d v="1899-12-30T02:29:10"/>
    <x v="5"/>
    <x v="0"/>
    <x v="7"/>
    <x v="5"/>
    <x v="8"/>
    <x v="8"/>
    <x v="8"/>
    <x v="1"/>
    <x v="0"/>
    <x v="0"/>
    <x v="34"/>
    <n v="1"/>
    <s v="http://tvscan.ddns.net/scanmon/record_file/s-FVrwzXRi/20221211/20221211022910_13498ddcc0586679e9bbc866d409463e.wav"/>
    <x v="5"/>
    <x v="1"/>
    <n v="51"/>
    <d v="2022-12-10T00:00:00"/>
    <d v="2022-12-16T00:00:00"/>
    <x v="0"/>
  </r>
  <r>
    <x v="15"/>
    <d v="1899-12-30T21:09:58"/>
    <x v="5"/>
    <x v="0"/>
    <x v="7"/>
    <x v="5"/>
    <x v="8"/>
    <x v="8"/>
    <x v="8"/>
    <x v="1"/>
    <x v="0"/>
    <x v="0"/>
    <x v="34"/>
    <n v="1"/>
    <s v="http://tvscan.ddns.net/scanmon/record_file/s-FVrwzXRi/20221211/20221211210958_13498ddcc0586679e9bbc866d409463e.wav"/>
    <x v="5"/>
    <x v="1"/>
    <n v="51"/>
    <d v="2022-12-10T00:00:00"/>
    <d v="2022-12-16T00:00:00"/>
    <x v="0"/>
  </r>
  <r>
    <x v="15"/>
    <d v="1899-12-30T21:51:25"/>
    <x v="5"/>
    <x v="0"/>
    <x v="7"/>
    <x v="5"/>
    <x v="8"/>
    <x v="8"/>
    <x v="8"/>
    <x v="1"/>
    <x v="0"/>
    <x v="0"/>
    <x v="34"/>
    <n v="1"/>
    <s v="http://tvscan.ddns.net/scanmon/record_file/s-FVrwzXRi/20221211/20221211215125_13498ddcc0586679e9bbc866d409463e.wav"/>
    <x v="5"/>
    <x v="1"/>
    <n v="51"/>
    <d v="2022-12-10T00:00:00"/>
    <d v="2022-12-16T00:00:00"/>
    <x v="0"/>
  </r>
  <r>
    <x v="15"/>
    <d v="1899-12-30T14:58:00"/>
    <x v="5"/>
    <x v="0"/>
    <x v="7"/>
    <x v="5"/>
    <x v="2"/>
    <x v="2"/>
    <x v="2"/>
    <x v="2"/>
    <x v="0"/>
    <x v="1"/>
    <x v="34"/>
    <n v="1"/>
    <s v="http://tvscan.ddns.net:1023/menciones/testigos/QueridaWRadio11Diciembre14_58_00Mencion.mp3"/>
    <x v="5"/>
    <x v="1"/>
    <n v="51"/>
    <d v="2022-12-10T00:00:00"/>
    <d v="2022-12-16T00:00:00"/>
    <x v="0"/>
  </r>
  <r>
    <x v="15"/>
    <d v="1899-12-30T06:58:05"/>
    <x v="5"/>
    <x v="0"/>
    <x v="7"/>
    <x v="5"/>
    <x v="2"/>
    <x v="2"/>
    <x v="2"/>
    <x v="2"/>
    <x v="0"/>
    <x v="0"/>
    <x v="34"/>
    <n v="1"/>
    <s v="http://tvscan.ddns.net/scanmon/record_file/s-LkIp0ZgE/20221211/20221211065805_f026ea542225e9824a4726e5ea697265.wav"/>
    <x v="5"/>
    <x v="1"/>
    <n v="51"/>
    <d v="2022-12-10T00:00:00"/>
    <d v="2022-12-16T00:00:00"/>
    <x v="0"/>
  </r>
  <r>
    <x v="15"/>
    <d v="1899-12-30T07:59:16"/>
    <x v="5"/>
    <x v="0"/>
    <x v="7"/>
    <x v="5"/>
    <x v="2"/>
    <x v="2"/>
    <x v="2"/>
    <x v="2"/>
    <x v="0"/>
    <x v="0"/>
    <x v="34"/>
    <n v="1"/>
    <s v="http://tvscan.ddns.net/scanmon/record_file/s-LkIp0ZgE/20221211/20221211075916_f026ea542225e9824a4726e5ea697265.wav"/>
    <x v="5"/>
    <x v="1"/>
    <n v="51"/>
    <d v="2022-12-10T00:00:00"/>
    <d v="2022-12-16T00:00:00"/>
    <x v="0"/>
  </r>
  <r>
    <x v="15"/>
    <d v="1899-12-30T08:57:17"/>
    <x v="5"/>
    <x v="0"/>
    <x v="7"/>
    <x v="5"/>
    <x v="2"/>
    <x v="2"/>
    <x v="2"/>
    <x v="2"/>
    <x v="0"/>
    <x v="0"/>
    <x v="34"/>
    <n v="1"/>
    <s v="http://tvscan.ddns.net/scanmon/record_file/s-LkIp0ZgE/20221211/20221211085717_f026ea542225e9824a4726e5ea697265.wav"/>
    <x v="5"/>
    <x v="1"/>
    <n v="51"/>
    <d v="2022-12-10T00:00:00"/>
    <d v="2022-12-16T00:00:00"/>
    <x v="0"/>
  </r>
  <r>
    <x v="15"/>
    <d v="1899-12-30T09:57:18"/>
    <x v="5"/>
    <x v="0"/>
    <x v="7"/>
    <x v="5"/>
    <x v="2"/>
    <x v="2"/>
    <x v="2"/>
    <x v="2"/>
    <x v="0"/>
    <x v="0"/>
    <x v="34"/>
    <n v="1"/>
    <s v="http://tvscan.ddns.net/scanmon/record_file/s-LkIp0ZgE/20221211/20221211095718_f026ea542225e9824a4726e5ea697265.wav"/>
    <x v="5"/>
    <x v="1"/>
    <n v="51"/>
    <d v="2022-12-10T00:00:00"/>
    <d v="2022-12-16T00:00:00"/>
    <x v="0"/>
  </r>
  <r>
    <x v="15"/>
    <d v="1899-12-30T10:57:59"/>
    <x v="5"/>
    <x v="0"/>
    <x v="7"/>
    <x v="5"/>
    <x v="2"/>
    <x v="2"/>
    <x v="2"/>
    <x v="2"/>
    <x v="0"/>
    <x v="0"/>
    <x v="34"/>
    <n v="1"/>
    <s v="http://tvscan.ddns.net/scanmon/record_file/s-LkIp0ZgE/20221211/20221211105759_f026ea542225e9824a4726e5ea697265.wav"/>
    <x v="5"/>
    <x v="1"/>
    <n v="51"/>
    <d v="2022-12-10T00:00:00"/>
    <d v="2022-12-16T00:00:00"/>
    <x v="0"/>
  </r>
  <r>
    <x v="15"/>
    <d v="1899-12-30T11:58:21"/>
    <x v="5"/>
    <x v="0"/>
    <x v="7"/>
    <x v="5"/>
    <x v="2"/>
    <x v="2"/>
    <x v="2"/>
    <x v="2"/>
    <x v="0"/>
    <x v="0"/>
    <x v="34"/>
    <n v="1"/>
    <s v="http://tvscan.ddns.net/scanmon/record_file/s-LkIp0ZgE/20221211/20221211115821_f026ea542225e9824a4726e5ea697265.wav"/>
    <x v="5"/>
    <x v="1"/>
    <n v="51"/>
    <d v="2022-12-10T00:00:00"/>
    <d v="2022-12-16T00:00:00"/>
    <x v="0"/>
  </r>
  <r>
    <x v="15"/>
    <d v="1899-12-30T12:57:11"/>
    <x v="5"/>
    <x v="0"/>
    <x v="7"/>
    <x v="5"/>
    <x v="2"/>
    <x v="2"/>
    <x v="2"/>
    <x v="2"/>
    <x v="0"/>
    <x v="0"/>
    <x v="34"/>
    <n v="1"/>
    <s v="http://tvscan.ddns.net/scanmon/record_file/s-LkIp0ZgE/20221211/20221211125711_f026ea542225e9824a4726e5ea697265.wav"/>
    <x v="5"/>
    <x v="1"/>
    <n v="51"/>
    <d v="2022-12-10T00:00:00"/>
    <d v="2022-12-16T00:00:00"/>
    <x v="0"/>
  </r>
  <r>
    <x v="15"/>
    <d v="1899-12-30T13:56:03"/>
    <x v="5"/>
    <x v="0"/>
    <x v="7"/>
    <x v="5"/>
    <x v="2"/>
    <x v="2"/>
    <x v="2"/>
    <x v="2"/>
    <x v="0"/>
    <x v="0"/>
    <x v="34"/>
    <n v="1"/>
    <s v="http://tvscan.ddns.net/scanmon/record_file/s-LkIp0ZgE/20221211/20221211135603_f026ea542225e9824a4726e5ea697265.wav"/>
    <x v="5"/>
    <x v="1"/>
    <n v="51"/>
    <d v="2022-12-10T00:00:00"/>
    <d v="2022-12-16T00:00:00"/>
    <x v="0"/>
  </r>
  <r>
    <x v="15"/>
    <d v="1899-12-30T14:59:34"/>
    <x v="5"/>
    <x v="0"/>
    <x v="7"/>
    <x v="5"/>
    <x v="2"/>
    <x v="2"/>
    <x v="2"/>
    <x v="2"/>
    <x v="0"/>
    <x v="0"/>
    <x v="34"/>
    <n v="1"/>
    <s v="http://tvscan.ddns.net/scanmon/record_file/s-LkIp0ZgE/20221211/20221211145934_f026ea542225e9824a4726e5ea697265.wav"/>
    <x v="5"/>
    <x v="1"/>
    <n v="51"/>
    <d v="2022-12-10T00:00:00"/>
    <d v="2022-12-16T00:00:00"/>
    <x v="0"/>
  </r>
  <r>
    <x v="15"/>
    <d v="1899-12-30T16:02:46"/>
    <x v="5"/>
    <x v="0"/>
    <x v="7"/>
    <x v="5"/>
    <x v="2"/>
    <x v="2"/>
    <x v="2"/>
    <x v="2"/>
    <x v="0"/>
    <x v="0"/>
    <x v="34"/>
    <n v="1"/>
    <s v="http://tvscan.ddns.net/scanmon/record_file/s-LkIp0ZgE/20221211/20221211160246_f026ea542225e9824a4726e5ea697265.wav"/>
    <x v="5"/>
    <x v="1"/>
    <n v="51"/>
    <d v="2022-12-10T00:00:00"/>
    <d v="2022-12-16T00:00:00"/>
    <x v="0"/>
  </r>
  <r>
    <x v="15"/>
    <d v="1899-12-30T16:56:56"/>
    <x v="5"/>
    <x v="0"/>
    <x v="7"/>
    <x v="5"/>
    <x v="2"/>
    <x v="2"/>
    <x v="2"/>
    <x v="2"/>
    <x v="0"/>
    <x v="0"/>
    <x v="34"/>
    <n v="1"/>
    <s v="http://tvscan.ddns.net/scanmon/record_file/s-LkIp0ZgE/20221211/20221211165656_f026ea542225e9824a4726e5ea697265.wav"/>
    <x v="5"/>
    <x v="1"/>
    <n v="51"/>
    <d v="2022-12-10T00:00:00"/>
    <d v="2022-12-16T00:00:00"/>
    <x v="0"/>
  </r>
  <r>
    <x v="15"/>
    <d v="1899-12-30T18:00:08"/>
    <x v="5"/>
    <x v="0"/>
    <x v="7"/>
    <x v="5"/>
    <x v="2"/>
    <x v="2"/>
    <x v="2"/>
    <x v="2"/>
    <x v="0"/>
    <x v="0"/>
    <x v="34"/>
    <n v="1"/>
    <s v="http://tvscan.ddns.net/scanmon/record_file/s-LkIp0ZgE/20221211/20221211180008_f026ea542225e9824a4726e5ea697265.wav"/>
    <x v="5"/>
    <x v="1"/>
    <n v="51"/>
    <d v="2022-12-10T00:00:00"/>
    <d v="2022-12-16T00:00:00"/>
    <x v="0"/>
  </r>
  <r>
    <x v="15"/>
    <d v="1899-12-30T19:00:59"/>
    <x v="5"/>
    <x v="0"/>
    <x v="7"/>
    <x v="5"/>
    <x v="2"/>
    <x v="2"/>
    <x v="2"/>
    <x v="2"/>
    <x v="0"/>
    <x v="0"/>
    <x v="34"/>
    <n v="1"/>
    <s v="http://tvscan.ddns.net/scanmon/record_file/s-LkIp0ZgE/20221211/20221211190059_f026ea542225e9824a4726e5ea697265.wav"/>
    <x v="5"/>
    <x v="1"/>
    <n v="51"/>
    <d v="2022-12-10T00:00:00"/>
    <d v="2022-12-16T00:00:00"/>
    <x v="0"/>
  </r>
  <r>
    <x v="15"/>
    <d v="1899-12-30T20:00:50"/>
    <x v="5"/>
    <x v="0"/>
    <x v="7"/>
    <x v="5"/>
    <x v="2"/>
    <x v="2"/>
    <x v="2"/>
    <x v="2"/>
    <x v="0"/>
    <x v="0"/>
    <x v="34"/>
    <n v="1"/>
    <s v="http://tvscan.ddns.net/scanmon/record_file/s-LkIp0ZgE/20221211/20221211200050_f026ea542225e9824a4726e5ea697265.wav"/>
    <x v="5"/>
    <x v="1"/>
    <n v="51"/>
    <d v="2022-12-10T00:00:00"/>
    <d v="2022-12-16T00:00:00"/>
    <x v="0"/>
  </r>
  <r>
    <x v="15"/>
    <d v="1899-12-30T20:59:11"/>
    <x v="5"/>
    <x v="0"/>
    <x v="7"/>
    <x v="5"/>
    <x v="2"/>
    <x v="2"/>
    <x v="2"/>
    <x v="2"/>
    <x v="0"/>
    <x v="0"/>
    <x v="34"/>
    <n v="1"/>
    <s v="http://tvscan.ddns.net/scanmon/record_file/s-LkIp0ZgE/20221211/20221211205911_f026ea542225e9824a4726e5ea697265.wav"/>
    <x v="5"/>
    <x v="1"/>
    <n v="51"/>
    <d v="2022-12-10T00:00:00"/>
    <d v="2022-12-16T00:00:00"/>
    <x v="0"/>
  </r>
  <r>
    <x v="15"/>
    <d v="1899-12-30T21:58:42"/>
    <x v="5"/>
    <x v="0"/>
    <x v="7"/>
    <x v="5"/>
    <x v="2"/>
    <x v="2"/>
    <x v="2"/>
    <x v="2"/>
    <x v="0"/>
    <x v="0"/>
    <x v="34"/>
    <n v="1"/>
    <s v="http://tvscan.ddns.net/scanmon/record_file/s-LkIp0ZgE/20221211/20221211215842_f026ea542225e9824a4726e5ea697265.wav"/>
    <x v="5"/>
    <x v="1"/>
    <n v="51"/>
    <d v="2022-12-10T00:00:00"/>
    <d v="2022-12-16T00:00:00"/>
    <x v="0"/>
  </r>
  <r>
    <x v="16"/>
    <d v="1899-12-30T13:10:07"/>
    <x v="15"/>
    <x v="0"/>
    <x v="11"/>
    <x v="4"/>
    <x v="0"/>
    <x v="0"/>
    <x v="0"/>
    <x v="0"/>
    <x v="0"/>
    <x v="1"/>
    <x v="34"/>
    <n v="1"/>
    <s v="http://tvscan.ddns.net/menciones/testigos/KoozaMencionNS.mp3"/>
    <x v="5"/>
    <x v="2"/>
    <n v="51"/>
    <d v="2022-12-10T00:00:00"/>
    <d v="2022-12-16T00:00:00"/>
    <x v="0"/>
  </r>
  <r>
    <x v="16"/>
    <d v="1899-12-30T04:32:05"/>
    <x v="15"/>
    <x v="0"/>
    <x v="11"/>
    <x v="4"/>
    <x v="0"/>
    <x v="0"/>
    <x v="0"/>
    <x v="0"/>
    <x v="0"/>
    <x v="0"/>
    <x v="34"/>
    <n v="1"/>
    <s v="http://tvscan.ddns.net/scanmon/record_file/s-HacTlRpQ/20221212/20221212043205_bd717a0f24cc81c3945ff6b726ce4f45.wav"/>
    <x v="5"/>
    <x v="2"/>
    <n v="51"/>
    <d v="2022-12-10T00:00:00"/>
    <d v="2022-12-16T00:00:00"/>
    <x v="0"/>
  </r>
  <r>
    <x v="16"/>
    <d v="1899-12-30T13:27:05"/>
    <x v="15"/>
    <x v="0"/>
    <x v="11"/>
    <x v="4"/>
    <x v="0"/>
    <x v="0"/>
    <x v="0"/>
    <x v="0"/>
    <x v="0"/>
    <x v="0"/>
    <x v="34"/>
    <n v="1"/>
    <s v="http://tvscan.ddns.net/scanmon/record_file/s-HacTlRpQ/20221212/20221212132705_bd717a0f24cc81c3945ff6b726ce4f45.wav"/>
    <x v="5"/>
    <x v="2"/>
    <n v="51"/>
    <d v="2022-12-10T00:00:00"/>
    <d v="2022-12-16T00:00:00"/>
    <x v="0"/>
  </r>
  <r>
    <x v="16"/>
    <d v="1899-12-30T18:47:24"/>
    <x v="15"/>
    <x v="0"/>
    <x v="11"/>
    <x v="4"/>
    <x v="0"/>
    <x v="0"/>
    <x v="0"/>
    <x v="0"/>
    <x v="0"/>
    <x v="0"/>
    <x v="34"/>
    <n v="1"/>
    <s v="http://tvscan.ddns.net/scanmon/record_file/s-HacTlRpQ/20221212/20221212184724_bd717a0f24cc81c3945ff6b726ce4f45.wav"/>
    <x v="5"/>
    <x v="2"/>
    <n v="51"/>
    <d v="2022-12-10T00:00:00"/>
    <d v="2022-12-16T00:00:00"/>
    <x v="0"/>
  </r>
  <r>
    <x v="16"/>
    <d v="1899-12-30T22:43:28"/>
    <x v="15"/>
    <x v="0"/>
    <x v="11"/>
    <x v="4"/>
    <x v="0"/>
    <x v="0"/>
    <x v="0"/>
    <x v="0"/>
    <x v="0"/>
    <x v="0"/>
    <x v="34"/>
    <n v="1"/>
    <s v="http://tvscan.ddns.net/scanmon/record_file/s-HacTlRpQ/20221212/20221212224328_bd717a0f24cc81c3945ff6b726ce4f45.wav"/>
    <x v="5"/>
    <x v="2"/>
    <n v="51"/>
    <d v="2022-12-10T00:00:00"/>
    <d v="2022-12-16T00:00:00"/>
    <x v="0"/>
  </r>
  <r>
    <x v="16"/>
    <d v="1899-12-30T20:51:31"/>
    <x v="15"/>
    <x v="0"/>
    <x v="11"/>
    <x v="4"/>
    <x v="10"/>
    <x v="10"/>
    <x v="10"/>
    <x v="3"/>
    <x v="0"/>
    <x v="0"/>
    <x v="34"/>
    <n v="1"/>
    <s v="http://tvscan.ddns.net/scanmon/record_file/s-VRwKQ9tU/20221212/20221212205131_3da7b1beb11c59ff8db1e2aabbe8020b.wav"/>
    <x v="5"/>
    <x v="2"/>
    <n v="51"/>
    <d v="2022-12-10T00:00:00"/>
    <d v="2022-12-16T00:00:00"/>
    <x v="0"/>
  </r>
  <r>
    <x v="16"/>
    <d v="1899-12-30T14:39:38"/>
    <x v="15"/>
    <x v="0"/>
    <x v="11"/>
    <x v="4"/>
    <x v="2"/>
    <x v="2"/>
    <x v="2"/>
    <x v="2"/>
    <x v="0"/>
    <x v="0"/>
    <x v="34"/>
    <n v="1"/>
    <s v="http://tvscan.ddns.net/scanmon/record_file/s-LkIp0ZgE/20221212/20221212143938_e9df8c4eaf1950c7d15236c50bd031d4.wav"/>
    <x v="5"/>
    <x v="2"/>
    <n v="51"/>
    <d v="2022-12-10T00:00:00"/>
    <d v="2022-12-16T00:00:00"/>
    <x v="0"/>
  </r>
  <r>
    <x v="16"/>
    <d v="1899-12-30T20:33:03"/>
    <x v="15"/>
    <x v="0"/>
    <x v="11"/>
    <x v="4"/>
    <x v="2"/>
    <x v="2"/>
    <x v="2"/>
    <x v="2"/>
    <x v="0"/>
    <x v="0"/>
    <x v="34"/>
    <n v="1"/>
    <s v="http://tvscan.ddns.net/scanmon/record_file/s-LkIp0ZgE/20221212/20221212203303_e9df8c4eaf1950c7d15236c50bd031d4.wav"/>
    <x v="5"/>
    <x v="2"/>
    <n v="51"/>
    <d v="2022-12-10T00:00:00"/>
    <d v="2022-12-16T00:00:00"/>
    <x v="0"/>
  </r>
  <r>
    <x v="16"/>
    <d v="1899-12-30T23:00:11"/>
    <x v="15"/>
    <x v="0"/>
    <x v="11"/>
    <x v="4"/>
    <x v="2"/>
    <x v="2"/>
    <x v="2"/>
    <x v="2"/>
    <x v="0"/>
    <x v="0"/>
    <x v="34"/>
    <n v="1"/>
    <s v="http://tvscan.ddns.net/scanmon/record_file/s-LkIp0ZgE/20221212/20221212230011_e9df8c4eaf1950c7d15236c50bd031d4.wav"/>
    <x v="5"/>
    <x v="2"/>
    <n v="51"/>
    <d v="2022-12-10T00:00:00"/>
    <d v="2022-12-16T00:00:00"/>
    <x v="0"/>
  </r>
  <r>
    <x v="16"/>
    <d v="1899-12-30T13:56:50"/>
    <x v="4"/>
    <x v="0"/>
    <x v="3"/>
    <x v="4"/>
    <x v="0"/>
    <x v="0"/>
    <x v="0"/>
    <x v="0"/>
    <x v="0"/>
    <x v="0"/>
    <x v="34"/>
    <n v="1"/>
    <s v="http://tvscan.ddns.net/scanmon/record_file/s-HacTlRpQ/20221212/20221212135650_62c12403c374bcf90e843f8601dba53a.wav"/>
    <x v="5"/>
    <x v="2"/>
    <n v="51"/>
    <d v="2022-12-10T00:00:00"/>
    <d v="2022-12-16T00:00:00"/>
    <x v="0"/>
  </r>
  <r>
    <x v="16"/>
    <d v="1899-12-30T18:28:01"/>
    <x v="4"/>
    <x v="0"/>
    <x v="3"/>
    <x v="4"/>
    <x v="0"/>
    <x v="0"/>
    <x v="0"/>
    <x v="0"/>
    <x v="0"/>
    <x v="0"/>
    <x v="34"/>
    <n v="1"/>
    <s v="http://tvscan.ddns.net/scanmon/record_file/s-HacTlRpQ/20221212/20221212182801_62c12403c374bcf90e843f8601dba53a.wav"/>
    <x v="5"/>
    <x v="2"/>
    <n v="51"/>
    <d v="2022-12-10T00:00:00"/>
    <d v="2022-12-16T00:00:00"/>
    <x v="0"/>
  </r>
  <r>
    <x v="16"/>
    <d v="1899-12-30T21:53:49"/>
    <x v="4"/>
    <x v="0"/>
    <x v="3"/>
    <x v="4"/>
    <x v="0"/>
    <x v="0"/>
    <x v="0"/>
    <x v="0"/>
    <x v="0"/>
    <x v="0"/>
    <x v="34"/>
    <n v="1"/>
    <s v="http://tvscan.ddns.net/scanmon/record_file/s-HacTlRpQ/20221212/20221212215349_62c12403c374bcf90e843f8601dba53a.wav"/>
    <x v="5"/>
    <x v="2"/>
    <n v="51"/>
    <d v="2022-12-10T00:00:00"/>
    <d v="2022-12-16T00:00:00"/>
    <x v="0"/>
  </r>
  <r>
    <x v="16"/>
    <d v="1899-12-30T14:12:05"/>
    <x v="27"/>
    <x v="0"/>
    <x v="9"/>
    <x v="35"/>
    <x v="13"/>
    <x v="13"/>
    <x v="13"/>
    <x v="0"/>
    <x v="0"/>
    <x v="1"/>
    <x v="34"/>
    <n v="1"/>
    <s v="http://tvscan.ddns.net:1023/menciones/testigos/BillieEilishMencionMh.mp3"/>
    <x v="5"/>
    <x v="2"/>
    <n v="51"/>
    <d v="2022-12-10T00:00:00"/>
    <d v="2022-12-16T00:00:00"/>
    <x v="0"/>
  </r>
  <r>
    <x v="16"/>
    <d v="1899-12-30T13:06:54"/>
    <x v="29"/>
    <x v="0"/>
    <x v="9"/>
    <x v="37"/>
    <x v="15"/>
    <x v="15"/>
    <x v="15"/>
    <x v="0"/>
    <x v="0"/>
    <x v="1"/>
    <x v="34"/>
    <n v="1"/>
    <s v="http://tvscan.ddns.net:1023/menciones/testigos/MotleyCrueMencionm.mp3"/>
    <x v="5"/>
    <x v="2"/>
    <n v="51"/>
    <d v="2022-12-10T00:00:00"/>
    <d v="2022-12-16T00:00:00"/>
    <x v="0"/>
  </r>
  <r>
    <x v="16"/>
    <d v="1899-12-30T14:03:56"/>
    <x v="2"/>
    <x v="0"/>
    <x v="8"/>
    <x v="2"/>
    <x v="8"/>
    <x v="8"/>
    <x v="8"/>
    <x v="1"/>
    <x v="0"/>
    <x v="1"/>
    <x v="34"/>
    <n v="1"/>
    <s v="http://tvscan.ddns.net:1023/menciones/testigos/DivisionMinusculaNavidaliaMencionE.mp3"/>
    <x v="5"/>
    <x v="2"/>
    <n v="51"/>
    <d v="2022-12-10T00:00:00"/>
    <d v="2022-12-16T00:00:00"/>
    <x v="0"/>
  </r>
  <r>
    <x v="16"/>
    <d v="1899-12-30T15:09:20"/>
    <x v="2"/>
    <x v="0"/>
    <x v="8"/>
    <x v="2"/>
    <x v="8"/>
    <x v="8"/>
    <x v="8"/>
    <x v="1"/>
    <x v="0"/>
    <x v="1"/>
    <x v="34"/>
    <n v="1"/>
    <s v="http://tvscan.ddns.net:1023/menciones/testigos/Ocesa 15_09_26_121222 Division Minuscula.mp3"/>
    <x v="5"/>
    <x v="2"/>
    <n v="51"/>
    <d v="2022-12-10T00:00:00"/>
    <d v="2022-12-16T00:00:00"/>
    <x v="0"/>
  </r>
  <r>
    <x v="16"/>
    <d v="1899-12-30T06:31:28"/>
    <x v="2"/>
    <x v="0"/>
    <x v="8"/>
    <x v="2"/>
    <x v="12"/>
    <x v="12"/>
    <x v="12"/>
    <x v="5"/>
    <x v="0"/>
    <x v="0"/>
    <x v="34"/>
    <n v="1"/>
    <s v="http://tvscan.ddns.net/scanmon/record_file/s-xMhv4HFT/20221212/20221212063128_e215680bb3bc5d6385e03eed97c1add3.wav"/>
    <x v="5"/>
    <x v="2"/>
    <n v="51"/>
    <d v="2022-12-10T00:00:00"/>
    <d v="2022-12-16T00:00:00"/>
    <x v="0"/>
  </r>
  <r>
    <x v="16"/>
    <d v="1899-12-30T10:59:28"/>
    <x v="2"/>
    <x v="0"/>
    <x v="8"/>
    <x v="2"/>
    <x v="12"/>
    <x v="12"/>
    <x v="12"/>
    <x v="5"/>
    <x v="0"/>
    <x v="0"/>
    <x v="34"/>
    <n v="1"/>
    <s v="http://tvscan.ddns.net/scanmon/record_file/s-xMhv4HFT/20221212/20221212105928_e215680bb3bc5d6385e03eed97c1add3.wav"/>
    <x v="5"/>
    <x v="2"/>
    <n v="51"/>
    <d v="2022-12-10T00:00:00"/>
    <d v="2022-12-16T00:00:00"/>
    <x v="0"/>
  </r>
  <r>
    <x v="16"/>
    <d v="1899-12-30T14:32:27"/>
    <x v="2"/>
    <x v="0"/>
    <x v="8"/>
    <x v="2"/>
    <x v="12"/>
    <x v="12"/>
    <x v="12"/>
    <x v="5"/>
    <x v="0"/>
    <x v="0"/>
    <x v="34"/>
    <n v="1"/>
    <s v="http://tvscan.ddns.net/scanmon/record_file/s-xMhv4HFT/20221212/20221212143227_e215680bb3bc5d6385e03eed97c1add3.wav"/>
    <x v="5"/>
    <x v="2"/>
    <n v="51"/>
    <d v="2022-12-10T00:00:00"/>
    <d v="2022-12-16T00:00:00"/>
    <x v="0"/>
  </r>
  <r>
    <x v="16"/>
    <d v="1899-12-30T16:31:29"/>
    <x v="2"/>
    <x v="0"/>
    <x v="8"/>
    <x v="2"/>
    <x v="12"/>
    <x v="12"/>
    <x v="12"/>
    <x v="5"/>
    <x v="0"/>
    <x v="0"/>
    <x v="34"/>
    <n v="1"/>
    <s v="http://tvscan.ddns.net/scanmon/record_file/s-xMhv4HFT/20221212/20221212163129_e215680bb3bc5d6385e03eed97c1add3.wav"/>
    <x v="5"/>
    <x v="2"/>
    <n v="51"/>
    <d v="2022-12-10T00:00:00"/>
    <d v="2022-12-16T00:00:00"/>
    <x v="0"/>
  </r>
  <r>
    <x v="16"/>
    <d v="1899-12-30T19:33:33"/>
    <x v="2"/>
    <x v="0"/>
    <x v="8"/>
    <x v="2"/>
    <x v="12"/>
    <x v="12"/>
    <x v="12"/>
    <x v="5"/>
    <x v="0"/>
    <x v="0"/>
    <x v="34"/>
    <n v="1"/>
    <s v="http://tvscan.ddns.net/scanmon/record_file/s-xMhv4HFT/20221212/20221212193333_e215680bb3bc5d6385e03eed97c1add3.wav"/>
    <x v="5"/>
    <x v="2"/>
    <n v="51"/>
    <d v="2022-12-10T00:00:00"/>
    <d v="2022-12-16T00:00:00"/>
    <x v="0"/>
  </r>
  <r>
    <x v="16"/>
    <d v="1899-12-30T20:33:44"/>
    <x v="2"/>
    <x v="0"/>
    <x v="8"/>
    <x v="2"/>
    <x v="12"/>
    <x v="12"/>
    <x v="12"/>
    <x v="5"/>
    <x v="0"/>
    <x v="0"/>
    <x v="34"/>
    <n v="1"/>
    <s v="http://tvscan.ddns.net/scanmon/record_file/s-xMhv4HFT/20221212/20221212203344_e215680bb3bc5d6385e03eed97c1add3.wav"/>
    <x v="5"/>
    <x v="2"/>
    <n v="51"/>
    <d v="2022-12-10T00:00:00"/>
    <d v="2022-12-16T00:00:00"/>
    <x v="0"/>
  </r>
  <r>
    <x v="16"/>
    <d v="1899-12-30T21:32:35"/>
    <x v="2"/>
    <x v="0"/>
    <x v="8"/>
    <x v="2"/>
    <x v="12"/>
    <x v="12"/>
    <x v="12"/>
    <x v="5"/>
    <x v="0"/>
    <x v="0"/>
    <x v="34"/>
    <n v="1"/>
    <s v="http://tvscan.ddns.net/scanmon/record_file/s-xMhv4HFT/20221212/20221212213235_e215680bb3bc5d6385e03eed97c1add3.wav"/>
    <x v="5"/>
    <x v="2"/>
    <n v="51"/>
    <d v="2022-12-10T00:00:00"/>
    <d v="2022-12-16T00:00:00"/>
    <x v="0"/>
  </r>
  <r>
    <x v="16"/>
    <d v="1899-12-30T14:11:41"/>
    <x v="2"/>
    <x v="0"/>
    <x v="8"/>
    <x v="2"/>
    <x v="0"/>
    <x v="0"/>
    <x v="0"/>
    <x v="0"/>
    <x v="0"/>
    <x v="1"/>
    <x v="34"/>
    <n v="1"/>
    <s v="http://tvscan.ddns.net:1023/menciones/testigos/DvisionMinusculaMencionNS.mp3"/>
    <x v="5"/>
    <x v="2"/>
    <n v="51"/>
    <d v="2022-12-10T00:00:00"/>
    <d v="2022-12-16T00:00:00"/>
    <x v="0"/>
  </r>
  <r>
    <x v="16"/>
    <d v="1899-12-30T03:37:26"/>
    <x v="2"/>
    <x v="0"/>
    <x v="8"/>
    <x v="2"/>
    <x v="0"/>
    <x v="0"/>
    <x v="0"/>
    <x v="0"/>
    <x v="0"/>
    <x v="0"/>
    <x v="34"/>
    <n v="1"/>
    <s v="http://tvscan.ddns.net/scanmon/record_file/s-HacTlRpQ/20221212/20221212033726_e937cd97453f426f455f3884082782e7.wav"/>
    <x v="5"/>
    <x v="2"/>
    <n v="51"/>
    <d v="2022-12-10T00:00:00"/>
    <d v="2022-12-16T00:00:00"/>
    <x v="0"/>
  </r>
  <r>
    <x v="16"/>
    <d v="1899-12-30T12:46:37"/>
    <x v="2"/>
    <x v="0"/>
    <x v="8"/>
    <x v="2"/>
    <x v="0"/>
    <x v="0"/>
    <x v="0"/>
    <x v="0"/>
    <x v="0"/>
    <x v="0"/>
    <x v="34"/>
    <n v="1"/>
    <s v="http://tvscan.ddns.net/scanmon/record_file/s-HacTlRpQ/20221212/20221212124637_e937cd97453f426f455f3884082782e7.wav"/>
    <x v="5"/>
    <x v="2"/>
    <n v="51"/>
    <d v="2022-12-10T00:00:00"/>
    <d v="2022-12-16T00:00:00"/>
    <x v="0"/>
  </r>
  <r>
    <x v="16"/>
    <d v="1899-12-30T18:16:59"/>
    <x v="2"/>
    <x v="0"/>
    <x v="8"/>
    <x v="2"/>
    <x v="0"/>
    <x v="0"/>
    <x v="0"/>
    <x v="0"/>
    <x v="0"/>
    <x v="0"/>
    <x v="34"/>
    <n v="1"/>
    <s v="http://tvscan.ddns.net/scanmon/record_file/s-HacTlRpQ/20221212/20221212181659_e937cd97453f426f455f3884082782e7.wav"/>
    <x v="5"/>
    <x v="2"/>
    <n v="51"/>
    <d v="2022-12-10T00:00:00"/>
    <d v="2022-12-16T00:00:00"/>
    <x v="0"/>
  </r>
  <r>
    <x v="16"/>
    <d v="1899-12-30T22:27:15"/>
    <x v="2"/>
    <x v="0"/>
    <x v="8"/>
    <x v="2"/>
    <x v="0"/>
    <x v="0"/>
    <x v="0"/>
    <x v="0"/>
    <x v="0"/>
    <x v="0"/>
    <x v="34"/>
    <n v="1"/>
    <s v="http://tvscan.ddns.net/scanmon/record_file/s-HacTlRpQ/20221212/20221212222715_e937cd97453f426f455f3884082782e7.wav"/>
    <x v="5"/>
    <x v="2"/>
    <n v="51"/>
    <d v="2022-12-10T00:00:00"/>
    <d v="2022-12-16T00:00:00"/>
    <x v="0"/>
  </r>
  <r>
    <x v="16"/>
    <d v="1899-12-30T13:45:54"/>
    <x v="17"/>
    <x v="0"/>
    <x v="12"/>
    <x v="4"/>
    <x v="11"/>
    <x v="11"/>
    <x v="11"/>
    <x v="0"/>
    <x v="0"/>
    <x v="1"/>
    <x v="34"/>
    <n v="1"/>
    <s v="http://tvscan.ddns.net:1023/menciones/testigos/"/>
    <x v="5"/>
    <x v="2"/>
    <n v="51"/>
    <d v="2022-12-10T00:00:00"/>
    <d v="2022-12-16T00:00:00"/>
    <x v="0"/>
  </r>
  <r>
    <x v="16"/>
    <d v="1899-12-30T13:45:54"/>
    <x v="17"/>
    <x v="0"/>
    <x v="12"/>
    <x v="4"/>
    <x v="11"/>
    <x v="11"/>
    <x v="11"/>
    <x v="0"/>
    <x v="0"/>
    <x v="1"/>
    <x v="34"/>
    <n v="1"/>
    <s v="http://tvscan.ddns.net:1023/menciones/testigos/NavidaliaMencionA.mp3"/>
    <x v="5"/>
    <x v="2"/>
    <n v="51"/>
    <d v="2022-12-10T00:00:00"/>
    <d v="2022-12-16T00:00:00"/>
    <x v="0"/>
  </r>
  <r>
    <x v="16"/>
    <d v="1899-12-30T16:14:00"/>
    <x v="17"/>
    <x v="0"/>
    <x v="12"/>
    <x v="4"/>
    <x v="11"/>
    <x v="11"/>
    <x v="11"/>
    <x v="0"/>
    <x v="0"/>
    <x v="1"/>
    <x v="34"/>
    <n v="1"/>
    <s v="http://tvscan.ddns.net:1023/menciones/testigos/NavidaliaAmor12Diciembre16_14_00Mencion.mp3"/>
    <x v="5"/>
    <x v="2"/>
    <n v="51"/>
    <d v="2022-12-10T00:00:00"/>
    <d v="2022-12-16T00:00:00"/>
    <x v="0"/>
  </r>
  <r>
    <x v="16"/>
    <d v="1899-12-30T15:30:00"/>
    <x v="17"/>
    <x v="0"/>
    <x v="12"/>
    <x v="4"/>
    <x v="14"/>
    <x v="14"/>
    <x v="14"/>
    <x v="6"/>
    <x v="0"/>
    <x v="1"/>
    <x v="34"/>
    <n v="1"/>
    <s v="http://tvscan.ddns.net:1023/menciones/testigos/NavidaliaRadioDisney12Diciembre15_30_00Mencion.mp3"/>
    <x v="5"/>
    <x v="2"/>
    <n v="51"/>
    <d v="2022-12-10T00:00:00"/>
    <d v="2022-12-16T00:00:00"/>
    <x v="0"/>
  </r>
  <r>
    <x v="16"/>
    <d v="1899-12-30T06:20:46"/>
    <x v="17"/>
    <x v="0"/>
    <x v="12"/>
    <x v="4"/>
    <x v="14"/>
    <x v="14"/>
    <x v="14"/>
    <x v="6"/>
    <x v="0"/>
    <x v="0"/>
    <x v="34"/>
    <n v="1"/>
    <s v="http://tvscan.ddns.net/scanmon/record_file/s-4RnhYDR7/20221212/20221212062046_f7581dc4ae31ae6eff1929f33dcd10be.wav"/>
    <x v="5"/>
    <x v="2"/>
    <n v="51"/>
    <d v="2022-12-10T00:00:00"/>
    <d v="2022-12-16T00:00:00"/>
    <x v="0"/>
  </r>
  <r>
    <x v="16"/>
    <d v="1899-12-30T16:48:12"/>
    <x v="17"/>
    <x v="0"/>
    <x v="12"/>
    <x v="4"/>
    <x v="14"/>
    <x v="14"/>
    <x v="14"/>
    <x v="6"/>
    <x v="0"/>
    <x v="0"/>
    <x v="34"/>
    <n v="1"/>
    <s v="http://tvscan.ddns.net/scanmon/record_file/s-4RnhYDR7/20221212/20221212164812_f7581dc4ae31ae6eff1929f33dcd10be.wav"/>
    <x v="5"/>
    <x v="2"/>
    <n v="51"/>
    <d v="2022-12-10T00:00:00"/>
    <d v="2022-12-16T00:00:00"/>
    <x v="0"/>
  </r>
  <r>
    <x v="16"/>
    <d v="1899-12-30T20:11:40"/>
    <x v="17"/>
    <x v="0"/>
    <x v="12"/>
    <x v="4"/>
    <x v="14"/>
    <x v="14"/>
    <x v="14"/>
    <x v="6"/>
    <x v="0"/>
    <x v="0"/>
    <x v="34"/>
    <n v="1"/>
    <s v="http://tvscan.ddns.net/scanmon/record_file/s-4RnhYDR7/20221212/20221212201140_f7581dc4ae31ae6eff1929f33dcd10be.wav"/>
    <x v="5"/>
    <x v="2"/>
    <n v="51"/>
    <d v="2022-12-10T00:00:00"/>
    <d v="2022-12-16T00:00:00"/>
    <x v="0"/>
  </r>
  <r>
    <x v="16"/>
    <d v="1899-12-30T14:03:56"/>
    <x v="17"/>
    <x v="0"/>
    <x v="12"/>
    <x v="4"/>
    <x v="8"/>
    <x v="8"/>
    <x v="8"/>
    <x v="1"/>
    <x v="0"/>
    <x v="1"/>
    <x v="34"/>
    <n v="1"/>
    <s v="http://tvscan.ddns.net:1023/menciones/testigos/DivisionMinusculaNavidaliaMencionE.mp3"/>
    <x v="5"/>
    <x v="2"/>
    <n v="51"/>
    <d v="2022-12-10T00:00:00"/>
    <d v="2022-12-16T00:00:00"/>
    <x v="0"/>
  </r>
  <r>
    <x v="16"/>
    <d v="1899-12-30T19:58:00"/>
    <x v="17"/>
    <x v="0"/>
    <x v="12"/>
    <x v="4"/>
    <x v="4"/>
    <x v="4"/>
    <x v="4"/>
    <x v="2"/>
    <x v="0"/>
    <x v="1"/>
    <x v="34"/>
    <n v="1"/>
    <s v="http://tvscan.ddns.net:1023/menciones/testigos/NavidaliaKeBuena12Diciembre19_58_00Mencion.mp3"/>
    <x v="5"/>
    <x v="2"/>
    <n v="51"/>
    <d v="2022-12-10T00:00:00"/>
    <d v="2022-12-16T00:00:00"/>
    <x v="0"/>
  </r>
  <r>
    <x v="16"/>
    <d v="1899-12-30T13:20:16"/>
    <x v="17"/>
    <x v="0"/>
    <x v="12"/>
    <x v="4"/>
    <x v="13"/>
    <x v="13"/>
    <x v="13"/>
    <x v="0"/>
    <x v="0"/>
    <x v="1"/>
    <x v="34"/>
    <n v="1"/>
    <s v="http://tvscan.ddns.net:1023/menciones/testigos/NavidaliaMencionMh.mp3"/>
    <x v="5"/>
    <x v="2"/>
    <n v="51"/>
    <d v="2022-12-10T00:00:00"/>
    <d v="2022-12-16T00:00:00"/>
    <x v="0"/>
  </r>
  <r>
    <x v="16"/>
    <d v="1899-12-30T13:27:37"/>
    <x v="17"/>
    <x v="0"/>
    <x v="12"/>
    <x v="4"/>
    <x v="13"/>
    <x v="13"/>
    <x v="13"/>
    <x v="0"/>
    <x v="0"/>
    <x v="1"/>
    <x v="34"/>
    <n v="1"/>
    <s v="http://tvscan.ddns.net:1023/menciones/testigos/NavidaliaMencionSEGUNDAMh.mp3"/>
    <x v="5"/>
    <x v="2"/>
    <n v="51"/>
    <d v="2022-12-10T00:00:00"/>
    <d v="2022-12-16T00:00:00"/>
    <x v="0"/>
  </r>
  <r>
    <x v="16"/>
    <d v="1899-12-30T13:37:06"/>
    <x v="17"/>
    <x v="0"/>
    <x v="12"/>
    <x v="4"/>
    <x v="13"/>
    <x v="13"/>
    <x v="13"/>
    <x v="0"/>
    <x v="0"/>
    <x v="1"/>
    <x v="34"/>
    <n v="1"/>
    <s v="http://tvscan.ddns.net:1023/menciones/testigos/NavidaliaMencionTerceraMh.mp3"/>
    <x v="5"/>
    <x v="2"/>
    <n v="51"/>
    <d v="2022-12-10T00:00:00"/>
    <d v="2022-12-16T00:00:00"/>
    <x v="0"/>
  </r>
  <r>
    <x v="16"/>
    <d v="1899-12-30T12:54:18"/>
    <x v="17"/>
    <x v="0"/>
    <x v="12"/>
    <x v="4"/>
    <x v="15"/>
    <x v="15"/>
    <x v="15"/>
    <x v="0"/>
    <x v="0"/>
    <x v="1"/>
    <x v="34"/>
    <n v="1"/>
    <s v="http://tvscan.ddns.net:1023/menciones/testigos/NavidaliaMencionm.mp3"/>
    <x v="5"/>
    <x v="2"/>
    <n v="51"/>
    <d v="2022-12-10T00:00:00"/>
    <d v="2022-12-16T00:00:00"/>
    <x v="0"/>
  </r>
  <r>
    <x v="16"/>
    <d v="1899-12-30T13:00:22"/>
    <x v="17"/>
    <x v="0"/>
    <x v="12"/>
    <x v="4"/>
    <x v="15"/>
    <x v="15"/>
    <x v="15"/>
    <x v="0"/>
    <x v="0"/>
    <x v="1"/>
    <x v="34"/>
    <n v="1"/>
    <s v="http://tvscan.ddns.net:1023/menciones/testigos/NavidaliaMencionSegundam.mp3"/>
    <x v="5"/>
    <x v="2"/>
    <n v="51"/>
    <d v="2022-12-10T00:00:00"/>
    <d v="2022-12-16T00:00:00"/>
    <x v="0"/>
  </r>
  <r>
    <x v="16"/>
    <d v="1899-12-30T06:32:00"/>
    <x v="17"/>
    <x v="0"/>
    <x v="12"/>
    <x v="4"/>
    <x v="0"/>
    <x v="0"/>
    <x v="0"/>
    <x v="0"/>
    <x v="0"/>
    <x v="1"/>
    <x v="34"/>
    <n v="1"/>
    <s v="http://tvscan.ddns.net:1023/menciones/testigos/NavidaliaNoticias12dediciembre063629.mp3"/>
    <x v="5"/>
    <x v="2"/>
    <n v="51"/>
    <d v="2022-12-10T00:00:00"/>
    <d v="2022-12-16T00:00:00"/>
    <x v="0"/>
  </r>
  <r>
    <x v="16"/>
    <d v="1899-12-30T13:37:34"/>
    <x v="17"/>
    <x v="0"/>
    <x v="12"/>
    <x v="4"/>
    <x v="0"/>
    <x v="0"/>
    <x v="0"/>
    <x v="0"/>
    <x v="0"/>
    <x v="1"/>
    <x v="34"/>
    <n v="1"/>
    <s v="http://tvscan.ddns.net:1023/menciones/testigos/NavidaliaMencionNS.mp3"/>
    <x v="5"/>
    <x v="2"/>
    <n v="51"/>
    <d v="2022-12-10T00:00:00"/>
    <d v="2022-12-16T00:00:00"/>
    <x v="0"/>
  </r>
  <r>
    <x v="16"/>
    <d v="1899-12-30T06:50:13"/>
    <x v="17"/>
    <x v="0"/>
    <x v="12"/>
    <x v="4"/>
    <x v="10"/>
    <x v="10"/>
    <x v="10"/>
    <x v="3"/>
    <x v="0"/>
    <x v="0"/>
    <x v="34"/>
    <n v="1"/>
    <s v="http://tvscan.ddns.net/scanmon/record_file/s-VRwKQ9tU/20221212/20221212065013_971c87a20ddc7762aa493df91f6103ff.wav"/>
    <x v="5"/>
    <x v="2"/>
    <n v="51"/>
    <d v="2022-12-10T00:00:00"/>
    <d v="2022-12-16T00:00:00"/>
    <x v="0"/>
  </r>
  <r>
    <x v="16"/>
    <d v="1899-12-30T08:09:40"/>
    <x v="17"/>
    <x v="0"/>
    <x v="12"/>
    <x v="4"/>
    <x v="10"/>
    <x v="10"/>
    <x v="10"/>
    <x v="3"/>
    <x v="0"/>
    <x v="0"/>
    <x v="34"/>
    <n v="1"/>
    <s v="http://tvscan.ddns.net/scanmon/record_file/s-VRwKQ9tU/20221212/20221212080940_971c87a20ddc7762aa493df91f6103ff.wav"/>
    <x v="5"/>
    <x v="2"/>
    <n v="51"/>
    <d v="2022-12-10T00:00:00"/>
    <d v="2022-12-16T00:00:00"/>
    <x v="0"/>
  </r>
  <r>
    <x v="16"/>
    <d v="1899-12-30T08:34:05"/>
    <x v="17"/>
    <x v="0"/>
    <x v="12"/>
    <x v="4"/>
    <x v="10"/>
    <x v="10"/>
    <x v="10"/>
    <x v="3"/>
    <x v="0"/>
    <x v="0"/>
    <x v="34"/>
    <n v="1"/>
    <s v="http://tvscan.ddns.net/scanmon/record_file/s-VRwKQ9tU/20221212/20221212083405_971c87a20ddc7762aa493df91f6103ff.wav"/>
    <x v="5"/>
    <x v="2"/>
    <n v="51"/>
    <d v="2022-12-10T00:00:00"/>
    <d v="2022-12-16T00:00:00"/>
    <x v="0"/>
  </r>
  <r>
    <x v="16"/>
    <d v="1899-12-30T08:58:50"/>
    <x v="17"/>
    <x v="0"/>
    <x v="12"/>
    <x v="4"/>
    <x v="10"/>
    <x v="10"/>
    <x v="10"/>
    <x v="3"/>
    <x v="0"/>
    <x v="0"/>
    <x v="34"/>
    <n v="1"/>
    <s v="http://tvscan.ddns.net/scanmon/record_file/s-VRwKQ9tU/20221212/20221212085850_5430363a8f0adcfebd883d8bb6a628c4.wav"/>
    <x v="5"/>
    <x v="2"/>
    <n v="51"/>
    <d v="2022-12-10T00:00:00"/>
    <d v="2022-12-16T00:00:00"/>
    <x v="0"/>
  </r>
  <r>
    <x v="16"/>
    <d v="1899-12-30T09:25:55"/>
    <x v="17"/>
    <x v="0"/>
    <x v="12"/>
    <x v="4"/>
    <x v="10"/>
    <x v="10"/>
    <x v="10"/>
    <x v="3"/>
    <x v="0"/>
    <x v="0"/>
    <x v="34"/>
    <n v="1"/>
    <s v="http://tvscan.ddns.net/scanmon/record_file/s-VRwKQ9tU/20221212/20221212092555_5430363a8f0adcfebd883d8bb6a628c4.wav"/>
    <x v="5"/>
    <x v="2"/>
    <n v="51"/>
    <d v="2022-12-10T00:00:00"/>
    <d v="2022-12-16T00:00:00"/>
    <x v="0"/>
  </r>
  <r>
    <x v="16"/>
    <d v="1899-12-30T09:26:25"/>
    <x v="17"/>
    <x v="0"/>
    <x v="12"/>
    <x v="4"/>
    <x v="10"/>
    <x v="10"/>
    <x v="10"/>
    <x v="3"/>
    <x v="0"/>
    <x v="0"/>
    <x v="34"/>
    <n v="1"/>
    <s v="http://tvscan.ddns.net/scanmon/record_file/s-VRwKQ9tU/20221212/20221212092625_971c87a20ddc7762aa493df91f6103ff.wav"/>
    <x v="5"/>
    <x v="2"/>
    <n v="51"/>
    <d v="2022-12-10T00:00:00"/>
    <d v="2022-12-16T00:00:00"/>
    <x v="0"/>
  </r>
  <r>
    <x v="16"/>
    <d v="1899-12-30T10:43:50"/>
    <x v="17"/>
    <x v="0"/>
    <x v="12"/>
    <x v="4"/>
    <x v="10"/>
    <x v="10"/>
    <x v="10"/>
    <x v="3"/>
    <x v="0"/>
    <x v="0"/>
    <x v="34"/>
    <n v="1"/>
    <s v="http://tvscan.ddns.net/scanmon/record_file/s-VRwKQ9tU/20221212/20221212104350_971c87a20ddc7762aa493df91f6103ff.wav"/>
    <x v="5"/>
    <x v="2"/>
    <n v="51"/>
    <d v="2022-12-10T00:00:00"/>
    <d v="2022-12-16T00:00:00"/>
    <x v="0"/>
  </r>
  <r>
    <x v="16"/>
    <d v="1899-12-30T15:57:14"/>
    <x v="17"/>
    <x v="0"/>
    <x v="12"/>
    <x v="4"/>
    <x v="10"/>
    <x v="10"/>
    <x v="10"/>
    <x v="3"/>
    <x v="0"/>
    <x v="0"/>
    <x v="34"/>
    <n v="1"/>
    <s v="http://tvscan.ddns.net/scanmon/record_file/s-VRwKQ9tU/20221212/20221212155714_971c87a20ddc7762aa493df91f6103ff.wav"/>
    <x v="5"/>
    <x v="2"/>
    <n v="51"/>
    <d v="2022-12-10T00:00:00"/>
    <d v="2022-12-16T00:00:00"/>
    <x v="0"/>
  </r>
  <r>
    <x v="16"/>
    <d v="1899-12-30T21:49:02"/>
    <x v="17"/>
    <x v="0"/>
    <x v="12"/>
    <x v="4"/>
    <x v="10"/>
    <x v="10"/>
    <x v="10"/>
    <x v="3"/>
    <x v="0"/>
    <x v="0"/>
    <x v="34"/>
    <n v="1"/>
    <s v="http://tvscan.ddns.net/scanmon/record_file/s-VRwKQ9tU/20221212/20221212214902_5430363a8f0adcfebd883d8bb6a628c4.wav"/>
    <x v="5"/>
    <x v="2"/>
    <n v="51"/>
    <d v="2022-12-10T00:00:00"/>
    <d v="2022-12-16T00:00:00"/>
    <x v="0"/>
  </r>
  <r>
    <x v="16"/>
    <d v="1899-12-30T21:49:33"/>
    <x v="17"/>
    <x v="0"/>
    <x v="12"/>
    <x v="4"/>
    <x v="10"/>
    <x v="10"/>
    <x v="10"/>
    <x v="3"/>
    <x v="0"/>
    <x v="0"/>
    <x v="34"/>
    <n v="1"/>
    <s v="http://tvscan.ddns.net/scanmon/record_file/s-VRwKQ9tU/20221212/20221212214933_971c87a20ddc7762aa493df91f6103ff.wav"/>
    <x v="5"/>
    <x v="2"/>
    <n v="51"/>
    <d v="2022-12-10T00:00:00"/>
    <d v="2022-12-16T00:00:00"/>
    <x v="0"/>
  </r>
  <r>
    <x v="16"/>
    <d v="1899-12-30T08:00:44"/>
    <x v="17"/>
    <x v="0"/>
    <x v="12"/>
    <x v="4"/>
    <x v="2"/>
    <x v="2"/>
    <x v="2"/>
    <x v="2"/>
    <x v="0"/>
    <x v="0"/>
    <x v="34"/>
    <n v="1"/>
    <s v="http://tvscan.ddns.net/scanmon/record_file/s-LkIp0ZgE/20221212/20221212080044_96ecef2d0d4cf34a91c3b49b8125ae98.wav"/>
    <x v="5"/>
    <x v="2"/>
    <n v="51"/>
    <d v="2022-12-10T00:00:00"/>
    <d v="2022-12-16T00:00:00"/>
    <x v="0"/>
  </r>
  <r>
    <x v="16"/>
    <d v="1899-12-30T10:01:16"/>
    <x v="17"/>
    <x v="0"/>
    <x v="12"/>
    <x v="4"/>
    <x v="2"/>
    <x v="2"/>
    <x v="2"/>
    <x v="2"/>
    <x v="0"/>
    <x v="0"/>
    <x v="34"/>
    <n v="1"/>
    <s v="http://tvscan.ddns.net/scanmon/record_file/s-LkIp0ZgE/20221212/20221212100116_96ecef2d0d4cf34a91c3b49b8125ae98.wav"/>
    <x v="5"/>
    <x v="2"/>
    <n v="51"/>
    <d v="2022-12-10T00:00:00"/>
    <d v="2022-12-16T00:00:00"/>
    <x v="0"/>
  </r>
  <r>
    <x v="16"/>
    <d v="1899-12-30T11:59:08"/>
    <x v="17"/>
    <x v="0"/>
    <x v="12"/>
    <x v="4"/>
    <x v="2"/>
    <x v="2"/>
    <x v="2"/>
    <x v="2"/>
    <x v="0"/>
    <x v="0"/>
    <x v="34"/>
    <n v="1"/>
    <s v="http://tvscan.ddns.net/scanmon/record_file/s-LkIp0ZgE/20221212/20221212115908_96ecef2d0d4cf34a91c3b49b8125ae98.wav"/>
    <x v="5"/>
    <x v="2"/>
    <n v="51"/>
    <d v="2022-12-10T00:00:00"/>
    <d v="2022-12-16T00:00:00"/>
    <x v="0"/>
  </r>
  <r>
    <x v="16"/>
    <d v="1899-12-30T15:00:12"/>
    <x v="17"/>
    <x v="0"/>
    <x v="12"/>
    <x v="4"/>
    <x v="2"/>
    <x v="2"/>
    <x v="2"/>
    <x v="2"/>
    <x v="0"/>
    <x v="0"/>
    <x v="34"/>
    <n v="1"/>
    <s v="http://tvscan.ddns.net/scanmon/record_file/s-LkIp0ZgE/20221212/20221212150012_96ecef2d0d4cf34a91c3b49b8125ae98.wav"/>
    <x v="5"/>
    <x v="2"/>
    <n v="51"/>
    <d v="2022-12-10T00:00:00"/>
    <d v="2022-12-16T00:00:00"/>
    <x v="0"/>
  </r>
  <r>
    <x v="16"/>
    <d v="1899-12-30T15:36:00"/>
    <x v="5"/>
    <x v="0"/>
    <x v="7"/>
    <x v="5"/>
    <x v="11"/>
    <x v="11"/>
    <x v="11"/>
    <x v="0"/>
    <x v="0"/>
    <x v="1"/>
    <x v="34"/>
    <n v="1"/>
    <s v="http://tvscan.ddns.net:1023/menciones/testigos/QueridaAmor12Diciembre15_36_00Mencion.mp3"/>
    <x v="5"/>
    <x v="2"/>
    <n v="51"/>
    <d v="2022-12-10T00:00:00"/>
    <d v="2022-12-16T00:00:00"/>
    <x v="0"/>
  </r>
  <r>
    <x v="16"/>
    <d v="1899-12-30T18:27:00"/>
    <x v="5"/>
    <x v="0"/>
    <x v="7"/>
    <x v="5"/>
    <x v="11"/>
    <x v="11"/>
    <x v="11"/>
    <x v="0"/>
    <x v="0"/>
    <x v="1"/>
    <x v="34"/>
    <n v="1"/>
    <s v="http://tvscan.ddns.net:1023/menciones/testigos/QueridaAmor12Diciembre18_25_00Mencion.mp3"/>
    <x v="5"/>
    <x v="2"/>
    <n v="51"/>
    <d v="2022-12-10T00:00:00"/>
    <d v="2022-12-16T00:00:00"/>
    <x v="0"/>
  </r>
  <r>
    <x v="16"/>
    <d v="1899-12-30T00:58:20"/>
    <x v="5"/>
    <x v="0"/>
    <x v="7"/>
    <x v="5"/>
    <x v="8"/>
    <x v="8"/>
    <x v="8"/>
    <x v="1"/>
    <x v="0"/>
    <x v="0"/>
    <x v="34"/>
    <n v="1"/>
    <s v="http://tvscan.ddns.net/scanmon/record_file/s-FVrwzXRi/20221212/20221212005820_13498ddcc0586679e9bbc866d409463e.wav"/>
    <x v="5"/>
    <x v="2"/>
    <n v="51"/>
    <d v="2022-12-10T00:00:00"/>
    <d v="2022-12-16T00:00:00"/>
    <x v="0"/>
  </r>
  <r>
    <x v="16"/>
    <d v="1899-12-30T21:55:53"/>
    <x v="5"/>
    <x v="0"/>
    <x v="7"/>
    <x v="5"/>
    <x v="8"/>
    <x v="8"/>
    <x v="8"/>
    <x v="1"/>
    <x v="0"/>
    <x v="0"/>
    <x v="34"/>
    <n v="1"/>
    <s v="http://tvscan.ddns.net/scanmon/record_file/s-FVrwzXRi/20221212/20221212215553_13498ddcc0586679e9bbc866d409463e.wav"/>
    <x v="5"/>
    <x v="2"/>
    <n v="51"/>
    <d v="2022-12-10T00:00:00"/>
    <d v="2022-12-16T00:00:00"/>
    <x v="0"/>
  </r>
  <r>
    <x v="16"/>
    <d v="1899-12-30T19:13:00"/>
    <x v="5"/>
    <x v="0"/>
    <x v="7"/>
    <x v="5"/>
    <x v="10"/>
    <x v="10"/>
    <x v="10"/>
    <x v="3"/>
    <x v="0"/>
    <x v="1"/>
    <x v="34"/>
    <n v="1"/>
    <s v="http://tvscan.ddns.net:1023/menciones/testigos/QueridaJoya12Diciembre19_13_00Mencion.mp3"/>
    <x v="5"/>
    <x v="2"/>
    <n v="51"/>
    <d v="2022-12-10T00:00:00"/>
    <d v="2022-12-16T00:00:00"/>
    <x v="0"/>
  </r>
  <r>
    <x v="16"/>
    <d v="1899-12-30T06:36:18"/>
    <x v="5"/>
    <x v="0"/>
    <x v="7"/>
    <x v="5"/>
    <x v="2"/>
    <x v="2"/>
    <x v="2"/>
    <x v="2"/>
    <x v="0"/>
    <x v="0"/>
    <x v="34"/>
    <n v="1"/>
    <s v="http://tvscan.ddns.net/scanmon/record_file/s-LkIp0ZgE/20221212/20221212063618_f026ea542225e9824a4726e5ea697265.wav"/>
    <x v="5"/>
    <x v="2"/>
    <n v="51"/>
    <d v="2022-12-10T00:00:00"/>
    <d v="2022-12-16T00:00:00"/>
    <x v="0"/>
  </r>
  <r>
    <x v="16"/>
    <d v="1899-12-30T07:38:29"/>
    <x v="5"/>
    <x v="0"/>
    <x v="7"/>
    <x v="5"/>
    <x v="2"/>
    <x v="2"/>
    <x v="2"/>
    <x v="2"/>
    <x v="0"/>
    <x v="0"/>
    <x v="34"/>
    <n v="1"/>
    <s v="http://tvscan.ddns.net/scanmon/record_file/s-LkIp0ZgE/20221212/20221212073829_f026ea542225e9824a4726e5ea697265.wav"/>
    <x v="5"/>
    <x v="2"/>
    <n v="51"/>
    <d v="2022-12-10T00:00:00"/>
    <d v="2022-12-16T00:00:00"/>
    <x v="0"/>
  </r>
  <r>
    <x v="16"/>
    <d v="1899-12-30T08:40:41"/>
    <x v="5"/>
    <x v="0"/>
    <x v="7"/>
    <x v="5"/>
    <x v="2"/>
    <x v="2"/>
    <x v="2"/>
    <x v="2"/>
    <x v="0"/>
    <x v="0"/>
    <x v="34"/>
    <n v="1"/>
    <s v="http://tvscan.ddns.net/scanmon/record_file/s-LkIp0ZgE/20221212/20221212084041_f026ea542225e9824a4726e5ea697265.wav"/>
    <x v="5"/>
    <x v="2"/>
    <n v="51"/>
    <d v="2022-12-10T00:00:00"/>
    <d v="2022-12-16T00:00:00"/>
    <x v="0"/>
  </r>
  <r>
    <x v="16"/>
    <d v="1899-12-30T09:35:11"/>
    <x v="5"/>
    <x v="0"/>
    <x v="7"/>
    <x v="5"/>
    <x v="2"/>
    <x v="2"/>
    <x v="2"/>
    <x v="2"/>
    <x v="0"/>
    <x v="0"/>
    <x v="34"/>
    <n v="1"/>
    <s v="http://tvscan.ddns.net/scanmon/record_file/s-LkIp0ZgE/20221212/20221212093511_f026ea542225e9824a4726e5ea697265.wav"/>
    <x v="5"/>
    <x v="2"/>
    <n v="51"/>
    <d v="2022-12-10T00:00:00"/>
    <d v="2022-12-16T00:00:00"/>
    <x v="0"/>
  </r>
  <r>
    <x v="16"/>
    <d v="1899-12-30T10:31:22"/>
    <x v="5"/>
    <x v="0"/>
    <x v="7"/>
    <x v="5"/>
    <x v="2"/>
    <x v="2"/>
    <x v="2"/>
    <x v="2"/>
    <x v="0"/>
    <x v="0"/>
    <x v="34"/>
    <n v="1"/>
    <s v="http://tvscan.ddns.net/scanmon/record_file/s-LkIp0ZgE/20221212/20221212103122_f026ea542225e9824a4726e5ea697265.wav"/>
    <x v="5"/>
    <x v="2"/>
    <n v="51"/>
    <d v="2022-12-10T00:00:00"/>
    <d v="2022-12-16T00:00:00"/>
    <x v="0"/>
  </r>
  <r>
    <x v="16"/>
    <d v="1899-12-30T11:28:02"/>
    <x v="5"/>
    <x v="0"/>
    <x v="7"/>
    <x v="5"/>
    <x v="2"/>
    <x v="2"/>
    <x v="2"/>
    <x v="2"/>
    <x v="0"/>
    <x v="0"/>
    <x v="34"/>
    <n v="1"/>
    <s v="http://tvscan.ddns.net/scanmon/record_file/s-LkIp0ZgE/20221212/20221212112802_f026ea542225e9824a4726e5ea697265.wav"/>
    <x v="5"/>
    <x v="2"/>
    <n v="51"/>
    <d v="2022-12-10T00:00:00"/>
    <d v="2022-12-16T00:00:00"/>
    <x v="0"/>
  </r>
  <r>
    <x v="16"/>
    <d v="1899-12-30T12:31:34"/>
    <x v="5"/>
    <x v="0"/>
    <x v="7"/>
    <x v="5"/>
    <x v="2"/>
    <x v="2"/>
    <x v="2"/>
    <x v="2"/>
    <x v="0"/>
    <x v="0"/>
    <x v="34"/>
    <n v="1"/>
    <s v="http://tvscan.ddns.net/scanmon/record_file/s-LkIp0ZgE/20221212/20221212123134_f026ea542225e9824a4726e5ea697265.wav"/>
    <x v="5"/>
    <x v="2"/>
    <n v="51"/>
    <d v="2022-12-10T00:00:00"/>
    <d v="2022-12-16T00:00:00"/>
    <x v="0"/>
  </r>
  <r>
    <x v="16"/>
    <d v="1899-12-30T15:58:42"/>
    <x v="5"/>
    <x v="0"/>
    <x v="7"/>
    <x v="5"/>
    <x v="2"/>
    <x v="2"/>
    <x v="2"/>
    <x v="2"/>
    <x v="0"/>
    <x v="0"/>
    <x v="34"/>
    <n v="1"/>
    <s v="http://tvscan.ddns.net/scanmon/record_file/s-LkIp0ZgE/20221212/20221212155842_f026ea542225e9824a4726e5ea697265.wav"/>
    <x v="5"/>
    <x v="2"/>
    <n v="51"/>
    <d v="2022-12-10T00:00:00"/>
    <d v="2022-12-16T00:00:00"/>
    <x v="0"/>
  </r>
  <r>
    <x v="16"/>
    <d v="1899-12-30T17:58:04"/>
    <x v="5"/>
    <x v="0"/>
    <x v="7"/>
    <x v="5"/>
    <x v="2"/>
    <x v="2"/>
    <x v="2"/>
    <x v="2"/>
    <x v="0"/>
    <x v="0"/>
    <x v="34"/>
    <n v="1"/>
    <s v="http://tvscan.ddns.net/scanmon/record_file/s-LkIp0ZgE/20221212/20221212175804_f026ea542225e9824a4726e5ea697265.wav"/>
    <x v="5"/>
    <x v="2"/>
    <n v="51"/>
    <d v="2022-12-10T00:00:00"/>
    <d v="2022-12-16T00:00:00"/>
    <x v="0"/>
  </r>
  <r>
    <x v="16"/>
    <d v="1899-12-30T21:05:39"/>
    <x v="5"/>
    <x v="0"/>
    <x v="7"/>
    <x v="5"/>
    <x v="2"/>
    <x v="2"/>
    <x v="2"/>
    <x v="2"/>
    <x v="0"/>
    <x v="0"/>
    <x v="34"/>
    <n v="1"/>
    <s v="http://tvscan.ddns.net/scanmon/record_file/s-LkIp0ZgE/20221212/20221212210539_f026ea542225e9824a4726e5ea697265.wav"/>
    <x v="5"/>
    <x v="2"/>
    <n v="51"/>
    <d v="2022-12-10T00:00:00"/>
    <d v="2022-12-16T00:00:00"/>
    <x v="0"/>
  </r>
  <r>
    <x v="17"/>
    <d v="1899-12-30T06:27:00"/>
    <x v="15"/>
    <x v="0"/>
    <x v="11"/>
    <x v="4"/>
    <x v="5"/>
    <x v="5"/>
    <x v="5"/>
    <x v="2"/>
    <x v="0"/>
    <x v="1"/>
    <x v="34"/>
    <n v="1"/>
    <s v="http://tvscan.ddns.net/menciones/testigos/KoozaCirqueSoleilLos4013dediciembre062755.mp3"/>
    <x v="5"/>
    <x v="3"/>
    <n v="51"/>
    <d v="2022-12-10T00:00:00"/>
    <d v="2022-12-16T00:00:00"/>
    <x v="0"/>
  </r>
  <r>
    <x v="17"/>
    <d v="1899-12-30T06:29:09"/>
    <x v="15"/>
    <x v="0"/>
    <x v="11"/>
    <x v="4"/>
    <x v="5"/>
    <x v="5"/>
    <x v="5"/>
    <x v="2"/>
    <x v="0"/>
    <x v="1"/>
    <x v="34"/>
    <n v="1"/>
    <s v="http://tvscan.ddns.net/menciones/testigos/KoozaCirqueSoleilLos4013dediciembre062909.mp3"/>
    <x v="5"/>
    <x v="3"/>
    <n v="51"/>
    <d v="2022-12-10T00:00:00"/>
    <d v="2022-12-16T00:00:00"/>
    <x v="0"/>
  </r>
  <r>
    <x v="17"/>
    <d v="1899-12-30T13:48:02"/>
    <x v="15"/>
    <x v="0"/>
    <x v="11"/>
    <x v="4"/>
    <x v="11"/>
    <x v="11"/>
    <x v="11"/>
    <x v="0"/>
    <x v="0"/>
    <x v="1"/>
    <x v="34"/>
    <n v="1"/>
    <s v="http://tvscan.ddns.net/menciones/testigos/CirqueMQMencionA.mp3"/>
    <x v="5"/>
    <x v="3"/>
    <n v="51"/>
    <d v="2022-12-10T00:00:00"/>
    <d v="2022-12-16T00:00:00"/>
    <x v="0"/>
  </r>
  <r>
    <x v="17"/>
    <d v="1899-12-30T15:45:00"/>
    <x v="15"/>
    <x v="0"/>
    <x v="11"/>
    <x v="4"/>
    <x v="11"/>
    <x v="11"/>
    <x v="11"/>
    <x v="0"/>
    <x v="0"/>
    <x v="1"/>
    <x v="34"/>
    <n v="1"/>
    <s v="http://tvscan.ddns.net/menciones/testigos/KoozaCirqueDuSoleilAmor13Diciembre15_45_00Mencion.mp3"/>
    <x v="5"/>
    <x v="3"/>
    <n v="51"/>
    <d v="2022-12-10T00:00:00"/>
    <d v="2022-12-16T00:00:00"/>
    <x v="0"/>
  </r>
  <r>
    <x v="17"/>
    <d v="1899-12-30T09:43:00"/>
    <x v="15"/>
    <x v="0"/>
    <x v="11"/>
    <x v="4"/>
    <x v="8"/>
    <x v="8"/>
    <x v="8"/>
    <x v="1"/>
    <x v="0"/>
    <x v="1"/>
    <x v="34"/>
    <n v="1"/>
    <s v="http://tvscan.ddns.net/menciones/testigos/KoozaCirqueSoleil13dediciembreExa094358.mp3"/>
    <x v="5"/>
    <x v="3"/>
    <n v="51"/>
    <d v="2022-12-10T00:00:00"/>
    <d v="2022-12-16T00:00:00"/>
    <x v="0"/>
  </r>
  <r>
    <x v="17"/>
    <d v="1899-12-30T11:02:30"/>
    <x v="15"/>
    <x v="0"/>
    <x v="11"/>
    <x v="4"/>
    <x v="8"/>
    <x v="8"/>
    <x v="8"/>
    <x v="1"/>
    <x v="0"/>
    <x v="1"/>
    <x v="34"/>
    <n v="1"/>
    <s v="http://tvscan.ddns.net/menciones/testigos/KoozaNavidaliaMencionE.mp3"/>
    <x v="5"/>
    <x v="3"/>
    <n v="51"/>
    <d v="2022-12-10T00:00:00"/>
    <d v="2022-12-16T00:00:00"/>
    <x v="0"/>
  </r>
  <r>
    <x v="17"/>
    <d v="1899-12-30T06:35:00"/>
    <x v="15"/>
    <x v="0"/>
    <x v="11"/>
    <x v="4"/>
    <x v="0"/>
    <x v="0"/>
    <x v="0"/>
    <x v="0"/>
    <x v="0"/>
    <x v="1"/>
    <x v="34"/>
    <n v="1"/>
    <s v="http://tvscan.ddns.net/menciones/testigos/CirqueSoleilKooza13dediciembreNoticias063530.mp3"/>
    <x v="5"/>
    <x v="3"/>
    <n v="51"/>
    <d v="2022-12-10T00:00:00"/>
    <d v="2022-12-16T00:00:00"/>
    <x v="0"/>
  </r>
  <r>
    <x v="17"/>
    <d v="1899-12-30T10:09:36"/>
    <x v="15"/>
    <x v="0"/>
    <x v="11"/>
    <x v="4"/>
    <x v="0"/>
    <x v="0"/>
    <x v="0"/>
    <x v="0"/>
    <x v="0"/>
    <x v="1"/>
    <x v="34"/>
    <n v="1"/>
    <s v="http://tvscan.ddns.net/menciones/testigos/KoozaMencionNS.mp3"/>
    <x v="5"/>
    <x v="3"/>
    <n v="51"/>
    <d v="2022-12-10T00:00:00"/>
    <d v="2022-12-16T00:00:00"/>
    <x v="0"/>
  </r>
  <r>
    <x v="17"/>
    <d v="1899-12-30T05:20:49"/>
    <x v="15"/>
    <x v="0"/>
    <x v="11"/>
    <x v="4"/>
    <x v="0"/>
    <x v="0"/>
    <x v="0"/>
    <x v="0"/>
    <x v="0"/>
    <x v="0"/>
    <x v="34"/>
    <n v="1"/>
    <s v="http://tvscan.ddns.net/scanmon/record_file/s-HacTlRpQ/20221213/20221213052049_bd717a0f24cc81c3945ff6b726ce4f45.wav"/>
    <x v="5"/>
    <x v="3"/>
    <n v="51"/>
    <d v="2022-12-10T00:00:00"/>
    <d v="2022-12-16T00:00:00"/>
    <x v="0"/>
  </r>
  <r>
    <x v="17"/>
    <d v="1899-12-30T16:57:39"/>
    <x v="15"/>
    <x v="0"/>
    <x v="11"/>
    <x v="4"/>
    <x v="0"/>
    <x v="0"/>
    <x v="0"/>
    <x v="0"/>
    <x v="0"/>
    <x v="0"/>
    <x v="34"/>
    <n v="1"/>
    <s v="http://tvscan.ddns.net/scanmon/record_file/s-HacTlRpQ/20221213/20221213165739_bd717a0f24cc81c3945ff6b726ce4f45.wav"/>
    <x v="5"/>
    <x v="3"/>
    <n v="51"/>
    <d v="2022-12-10T00:00:00"/>
    <d v="2022-12-16T00:00:00"/>
    <x v="0"/>
  </r>
  <r>
    <x v="17"/>
    <d v="1899-12-30T23:15:39"/>
    <x v="15"/>
    <x v="0"/>
    <x v="11"/>
    <x v="4"/>
    <x v="0"/>
    <x v="0"/>
    <x v="0"/>
    <x v="0"/>
    <x v="0"/>
    <x v="0"/>
    <x v="34"/>
    <n v="1"/>
    <s v="http://tvscan.ddns.net/scanmon/record_file/s-HacTlRpQ/20221213/20221213231539_bd717a0f24cc81c3945ff6b726ce4f45.wav"/>
    <x v="5"/>
    <x v="3"/>
    <n v="51"/>
    <d v="2022-12-10T00:00:00"/>
    <d v="2022-12-16T00:00:00"/>
    <x v="0"/>
  </r>
  <r>
    <x v="17"/>
    <d v="1899-12-30T09:28:50"/>
    <x v="15"/>
    <x v="0"/>
    <x v="11"/>
    <x v="4"/>
    <x v="10"/>
    <x v="10"/>
    <x v="10"/>
    <x v="3"/>
    <x v="0"/>
    <x v="0"/>
    <x v="34"/>
    <n v="1"/>
    <s v="http://tvscan.ddns.net/scanmon/record_file/s-VRwKQ9tU/20221213/20221213092850_3da7b1beb11c59ff8db1e2aabbe8020b.wav"/>
    <x v="5"/>
    <x v="3"/>
    <n v="51"/>
    <d v="2022-12-10T00:00:00"/>
    <d v="2022-12-16T00:00:00"/>
    <x v="0"/>
  </r>
  <r>
    <x v="17"/>
    <d v="1899-12-30T21:23:40"/>
    <x v="15"/>
    <x v="0"/>
    <x v="11"/>
    <x v="4"/>
    <x v="10"/>
    <x v="10"/>
    <x v="10"/>
    <x v="3"/>
    <x v="0"/>
    <x v="0"/>
    <x v="34"/>
    <n v="1"/>
    <s v="http://tvscan.ddns.net/scanmon/record_file/s-VRwKQ9tU/20221213/20221213212340_3da7b1beb11c59ff8db1e2aabbe8020b.wav"/>
    <x v="5"/>
    <x v="3"/>
    <n v="51"/>
    <d v="2022-12-10T00:00:00"/>
    <d v="2022-12-16T00:00:00"/>
    <x v="0"/>
  </r>
  <r>
    <x v="17"/>
    <d v="1899-12-30T07:42:48"/>
    <x v="15"/>
    <x v="0"/>
    <x v="11"/>
    <x v="4"/>
    <x v="2"/>
    <x v="2"/>
    <x v="2"/>
    <x v="2"/>
    <x v="0"/>
    <x v="0"/>
    <x v="34"/>
    <n v="1"/>
    <s v="http://tvscan.ddns.net/scanmon/record_file/s-LkIp0ZgE/20221213/20221213074248_e9df8c4eaf1950c7d15236c50bd031d4.wav"/>
    <x v="5"/>
    <x v="3"/>
    <n v="51"/>
    <d v="2022-12-10T00:00:00"/>
    <d v="2022-12-16T00:00:00"/>
    <x v="0"/>
  </r>
  <r>
    <x v="17"/>
    <d v="1899-12-30T21:32:31"/>
    <x v="15"/>
    <x v="0"/>
    <x v="11"/>
    <x v="4"/>
    <x v="2"/>
    <x v="2"/>
    <x v="2"/>
    <x v="2"/>
    <x v="0"/>
    <x v="0"/>
    <x v="34"/>
    <n v="1"/>
    <s v="http://tvscan.ddns.net/scanmon/record_file/s-LkIp0ZgE/20221213/20221213213231_e9df8c4eaf1950c7d15236c50bd031d4.wav"/>
    <x v="5"/>
    <x v="3"/>
    <n v="51"/>
    <d v="2022-12-10T00:00:00"/>
    <d v="2022-12-16T00:00:00"/>
    <x v="0"/>
  </r>
  <r>
    <x v="17"/>
    <d v="1899-12-30T23:29:53"/>
    <x v="15"/>
    <x v="0"/>
    <x v="11"/>
    <x v="4"/>
    <x v="2"/>
    <x v="2"/>
    <x v="2"/>
    <x v="2"/>
    <x v="0"/>
    <x v="0"/>
    <x v="34"/>
    <n v="1"/>
    <s v="http://tvscan.ddns.net/scanmon/record_file/s-LkIp0ZgE/20221213/20221213232953_e9df8c4eaf1950c7d15236c50bd031d4.wav"/>
    <x v="5"/>
    <x v="3"/>
    <n v="51"/>
    <d v="2022-12-10T00:00:00"/>
    <d v="2022-12-16T00:00:00"/>
    <x v="0"/>
  </r>
  <r>
    <x v="17"/>
    <d v="1899-12-30T05:37:32"/>
    <x v="4"/>
    <x v="0"/>
    <x v="3"/>
    <x v="4"/>
    <x v="0"/>
    <x v="0"/>
    <x v="0"/>
    <x v="0"/>
    <x v="0"/>
    <x v="0"/>
    <x v="34"/>
    <n v="1"/>
    <s v="http://tvscan.ddns.net/scanmon/record_file/s-HacTlRpQ/20221213/20221213053732_62c12403c374bcf90e843f8601dba53a.wav"/>
    <x v="5"/>
    <x v="3"/>
    <n v="51"/>
    <d v="2022-12-10T00:00:00"/>
    <d v="2022-12-16T00:00:00"/>
    <x v="0"/>
  </r>
  <r>
    <x v="17"/>
    <d v="1899-12-30T11:26:28"/>
    <x v="4"/>
    <x v="0"/>
    <x v="3"/>
    <x v="4"/>
    <x v="0"/>
    <x v="0"/>
    <x v="0"/>
    <x v="0"/>
    <x v="0"/>
    <x v="0"/>
    <x v="34"/>
    <n v="1"/>
    <s v="http://tvscan.ddns.net/scanmon/record_file/s-HacTlRpQ/20221213/20221213112628_62c12403c374bcf90e843f8601dba53a.wav"/>
    <x v="5"/>
    <x v="3"/>
    <n v="51"/>
    <d v="2022-12-10T00:00:00"/>
    <d v="2022-12-16T00:00:00"/>
    <x v="0"/>
  </r>
  <r>
    <x v="17"/>
    <d v="1899-12-30T17:26:23"/>
    <x v="4"/>
    <x v="0"/>
    <x v="3"/>
    <x v="4"/>
    <x v="0"/>
    <x v="0"/>
    <x v="0"/>
    <x v="0"/>
    <x v="0"/>
    <x v="0"/>
    <x v="34"/>
    <n v="1"/>
    <s v="http://tvscan.ddns.net/scanmon/record_file/s-HacTlRpQ/20221213/20221213172623_62c12403c374bcf90e843f8601dba53a.wav"/>
    <x v="5"/>
    <x v="3"/>
    <n v="51"/>
    <d v="2022-12-10T00:00:00"/>
    <d v="2022-12-16T00:00:00"/>
    <x v="0"/>
  </r>
  <r>
    <x v="17"/>
    <d v="1899-12-30T20:28:18"/>
    <x v="4"/>
    <x v="0"/>
    <x v="3"/>
    <x v="4"/>
    <x v="0"/>
    <x v="0"/>
    <x v="0"/>
    <x v="0"/>
    <x v="0"/>
    <x v="0"/>
    <x v="34"/>
    <n v="1"/>
    <s v="http://tvscan.ddns.net/scanmon/record_file/s-HacTlRpQ/20221213/20221213202818_62c12403c374bcf90e843f8601dba53a.wav"/>
    <x v="5"/>
    <x v="3"/>
    <n v="51"/>
    <d v="2022-12-10T00:00:00"/>
    <d v="2022-12-16T00:00:00"/>
    <x v="0"/>
  </r>
  <r>
    <x v="17"/>
    <d v="1899-12-30T23:46:24"/>
    <x v="4"/>
    <x v="0"/>
    <x v="3"/>
    <x v="4"/>
    <x v="0"/>
    <x v="0"/>
    <x v="0"/>
    <x v="0"/>
    <x v="0"/>
    <x v="0"/>
    <x v="34"/>
    <n v="1"/>
    <s v="http://tvscan.ddns.net/scanmon/record_file/s-HacTlRpQ/20221213/20221213234624_62c12403c374bcf90e843f8601dba53a.wav"/>
    <x v="5"/>
    <x v="3"/>
    <n v="51"/>
    <d v="2022-12-10T00:00:00"/>
    <d v="2022-12-16T00:00:00"/>
    <x v="0"/>
  </r>
  <r>
    <x v="17"/>
    <d v="1899-12-30T10:53:42"/>
    <x v="16"/>
    <x v="0"/>
    <x v="9"/>
    <x v="19"/>
    <x v="6"/>
    <x v="6"/>
    <x v="6"/>
    <x v="3"/>
    <x v="0"/>
    <x v="1"/>
    <x v="34"/>
    <n v="1"/>
    <s v="http://tvscan.ddns.net:1023/menciones/testigos/NavidaliaMuseMencionA.mp3"/>
    <x v="5"/>
    <x v="3"/>
    <n v="51"/>
    <d v="2022-12-10T00:00:00"/>
    <d v="2022-12-16T00:00:00"/>
    <x v="0"/>
  </r>
  <r>
    <x v="17"/>
    <d v="1899-12-30T10:53:42"/>
    <x v="16"/>
    <x v="0"/>
    <x v="9"/>
    <x v="19"/>
    <x v="6"/>
    <x v="6"/>
    <x v="6"/>
    <x v="3"/>
    <x v="0"/>
    <x v="1"/>
    <x v="34"/>
    <n v="1"/>
    <s v="http://tvscan.ddns.net:1023/menciones/testigos/NavidaliaMuseMencionA.mp3"/>
    <x v="5"/>
    <x v="3"/>
    <n v="51"/>
    <d v="2022-12-10T00:00:00"/>
    <d v="2022-12-16T00:00:00"/>
    <x v="0"/>
  </r>
  <r>
    <x v="17"/>
    <d v="1899-12-30T10:53:42"/>
    <x v="16"/>
    <x v="0"/>
    <x v="9"/>
    <x v="19"/>
    <x v="6"/>
    <x v="6"/>
    <x v="6"/>
    <x v="3"/>
    <x v="0"/>
    <x v="1"/>
    <x v="34"/>
    <n v="1"/>
    <s v="http://tvscan.ddns.net:1023/menciones/testigos/NavidaliaMuseMencionA.mp3"/>
    <x v="5"/>
    <x v="3"/>
    <n v="51"/>
    <d v="2022-12-10T00:00:00"/>
    <d v="2022-12-16T00:00:00"/>
    <x v="0"/>
  </r>
  <r>
    <x v="17"/>
    <d v="1899-12-30T10:53:42"/>
    <x v="16"/>
    <x v="0"/>
    <x v="9"/>
    <x v="19"/>
    <x v="6"/>
    <x v="6"/>
    <x v="6"/>
    <x v="3"/>
    <x v="0"/>
    <x v="1"/>
    <x v="34"/>
    <n v="1"/>
    <s v="http://tvscan.ddns.net:1023/menciones/testigos/NavidaliaMuseMencionA.mp3"/>
    <x v="5"/>
    <x v="3"/>
    <n v="51"/>
    <d v="2022-12-10T00:00:00"/>
    <d v="2022-12-16T00:00:00"/>
    <x v="0"/>
  </r>
  <r>
    <x v="17"/>
    <d v="1899-12-30T07:58:00"/>
    <x v="2"/>
    <x v="0"/>
    <x v="8"/>
    <x v="2"/>
    <x v="8"/>
    <x v="8"/>
    <x v="8"/>
    <x v="1"/>
    <x v="0"/>
    <x v="1"/>
    <x v="34"/>
    <n v="1"/>
    <s v="http://tvscan.ddns.net:1023/menciones/testigos/DivisiónMinúsculaExa13dediciembre075810.mp3"/>
    <x v="5"/>
    <x v="3"/>
    <n v="51"/>
    <d v="2022-12-10T00:00:00"/>
    <d v="2022-12-16T00:00:00"/>
    <x v="0"/>
  </r>
  <r>
    <x v="17"/>
    <d v="1899-12-30T08:29:00"/>
    <x v="2"/>
    <x v="0"/>
    <x v="8"/>
    <x v="2"/>
    <x v="8"/>
    <x v="8"/>
    <x v="8"/>
    <x v="1"/>
    <x v="0"/>
    <x v="1"/>
    <x v="34"/>
    <n v="1"/>
    <s v="http://tvscan.ddns.net:1023/menciones/testigos/DivisiónMinúsculaExa13dediciembe082942_.mp3"/>
    <x v="5"/>
    <x v="3"/>
    <n v="51"/>
    <d v="2022-12-10T00:00:00"/>
    <d v="2022-12-16T00:00:00"/>
    <x v="0"/>
  </r>
  <r>
    <x v="17"/>
    <d v="1899-12-30T08:56:00"/>
    <x v="2"/>
    <x v="0"/>
    <x v="8"/>
    <x v="2"/>
    <x v="8"/>
    <x v="8"/>
    <x v="8"/>
    <x v="1"/>
    <x v="0"/>
    <x v="1"/>
    <x v="34"/>
    <n v="1"/>
    <s v="http://tvscan.ddns.net:1023/menciones/testigos/DivisiónMinúsculaExa13dediciembre085612.mp3"/>
    <x v="5"/>
    <x v="3"/>
    <n v="51"/>
    <d v="2022-12-10T00:00:00"/>
    <d v="2022-12-16T00:00:00"/>
    <x v="0"/>
  </r>
  <r>
    <x v="17"/>
    <d v="1899-12-30T09:34:35"/>
    <x v="2"/>
    <x v="0"/>
    <x v="8"/>
    <x v="2"/>
    <x v="12"/>
    <x v="12"/>
    <x v="12"/>
    <x v="5"/>
    <x v="0"/>
    <x v="0"/>
    <x v="34"/>
    <n v="1"/>
    <s v="http://tvscan.ddns.net/scanmon/record_file/s-xMhv4HFT/20221213/20221213093435_e215680bb3bc5d6385e03eed97c1add3.wav"/>
    <x v="5"/>
    <x v="3"/>
    <n v="51"/>
    <d v="2022-12-10T00:00:00"/>
    <d v="2022-12-16T00:00:00"/>
    <x v="0"/>
  </r>
  <r>
    <x v="17"/>
    <d v="1899-12-30T12:33:28"/>
    <x v="2"/>
    <x v="0"/>
    <x v="8"/>
    <x v="2"/>
    <x v="12"/>
    <x v="12"/>
    <x v="12"/>
    <x v="5"/>
    <x v="0"/>
    <x v="0"/>
    <x v="34"/>
    <n v="1"/>
    <s v="http://tvscan.ddns.net/scanmon/record_file/s-xMhv4HFT/20221213/20221213123328_e215680bb3bc5d6385e03eed97c1add3.wav"/>
    <x v="5"/>
    <x v="3"/>
    <n v="51"/>
    <d v="2022-12-10T00:00:00"/>
    <d v="2022-12-16T00:00:00"/>
    <x v="0"/>
  </r>
  <r>
    <x v="17"/>
    <d v="1899-12-30T15:03:56"/>
    <x v="2"/>
    <x v="0"/>
    <x v="8"/>
    <x v="2"/>
    <x v="12"/>
    <x v="12"/>
    <x v="12"/>
    <x v="5"/>
    <x v="0"/>
    <x v="0"/>
    <x v="34"/>
    <n v="1"/>
    <s v="http://tvscan.ddns.net/scanmon/record_file/s-xMhv4HFT/20221213/20221213150356_e215680bb3bc5d6385e03eed97c1add3.wav"/>
    <x v="5"/>
    <x v="3"/>
    <n v="51"/>
    <d v="2022-12-10T00:00:00"/>
    <d v="2022-12-16T00:00:00"/>
    <x v="0"/>
  </r>
  <r>
    <x v="17"/>
    <d v="1899-12-30T16:37:13"/>
    <x v="2"/>
    <x v="0"/>
    <x v="8"/>
    <x v="2"/>
    <x v="12"/>
    <x v="12"/>
    <x v="12"/>
    <x v="5"/>
    <x v="0"/>
    <x v="0"/>
    <x v="34"/>
    <n v="1"/>
    <s v="http://tvscan.ddns.net/scanmon/record_file/s-xMhv4HFT/20221213/20221213163713_e215680bb3bc5d6385e03eed97c1add3.wav"/>
    <x v="5"/>
    <x v="3"/>
    <n v="51"/>
    <d v="2022-12-10T00:00:00"/>
    <d v="2022-12-16T00:00:00"/>
    <x v="0"/>
  </r>
  <r>
    <x v="17"/>
    <d v="1899-12-30T18:34:28"/>
    <x v="2"/>
    <x v="0"/>
    <x v="8"/>
    <x v="2"/>
    <x v="12"/>
    <x v="12"/>
    <x v="12"/>
    <x v="5"/>
    <x v="0"/>
    <x v="0"/>
    <x v="34"/>
    <n v="1"/>
    <s v="http://tvscan.ddns.net/scanmon/record_file/s-xMhv4HFT/20221213/20221213183428_e215680bb3bc5d6385e03eed97c1add3.wav"/>
    <x v="5"/>
    <x v="3"/>
    <n v="51"/>
    <d v="2022-12-10T00:00:00"/>
    <d v="2022-12-16T00:00:00"/>
    <x v="0"/>
  </r>
  <r>
    <x v="17"/>
    <d v="1899-12-30T19:05:54"/>
    <x v="2"/>
    <x v="0"/>
    <x v="8"/>
    <x v="2"/>
    <x v="12"/>
    <x v="12"/>
    <x v="12"/>
    <x v="5"/>
    <x v="0"/>
    <x v="0"/>
    <x v="34"/>
    <n v="1"/>
    <s v="http://tvscan.ddns.net/scanmon/record_file/s-xMhv4HFT/20221213/20221213190554_e215680bb3bc5d6385e03eed97c1add3.wav"/>
    <x v="5"/>
    <x v="3"/>
    <n v="51"/>
    <d v="2022-12-10T00:00:00"/>
    <d v="2022-12-16T00:00:00"/>
    <x v="0"/>
  </r>
  <r>
    <x v="17"/>
    <d v="1899-12-30T21:27:23"/>
    <x v="2"/>
    <x v="0"/>
    <x v="8"/>
    <x v="2"/>
    <x v="12"/>
    <x v="12"/>
    <x v="12"/>
    <x v="5"/>
    <x v="0"/>
    <x v="0"/>
    <x v="34"/>
    <n v="1"/>
    <s v="http://tvscan.ddns.net/scanmon/record_file/s-xMhv4HFT/20221213/20221213212723_e215680bb3bc5d6385e03eed97c1add3.wav"/>
    <x v="5"/>
    <x v="3"/>
    <n v="51"/>
    <d v="2022-12-10T00:00:00"/>
    <d v="2022-12-16T00:00:00"/>
    <x v="0"/>
  </r>
  <r>
    <x v="17"/>
    <d v="1899-12-30T12:07:49"/>
    <x v="2"/>
    <x v="0"/>
    <x v="8"/>
    <x v="2"/>
    <x v="0"/>
    <x v="0"/>
    <x v="0"/>
    <x v="0"/>
    <x v="0"/>
    <x v="1"/>
    <x v="34"/>
    <n v="1"/>
    <s v="http://tvscan.ddns.net:1023/menciones/testigos/DivisionMinusculaMencionNS.mp3"/>
    <x v="5"/>
    <x v="3"/>
    <n v="51"/>
    <d v="2022-12-10T00:00:00"/>
    <d v="2022-12-16T00:00:00"/>
    <x v="0"/>
  </r>
  <r>
    <x v="17"/>
    <d v="1899-12-30T04:38:21"/>
    <x v="2"/>
    <x v="0"/>
    <x v="8"/>
    <x v="2"/>
    <x v="0"/>
    <x v="0"/>
    <x v="0"/>
    <x v="0"/>
    <x v="0"/>
    <x v="0"/>
    <x v="34"/>
    <n v="1"/>
    <s v="http://tvscan.ddns.net/scanmon/record_file/s-HacTlRpQ/20221213/20221213043821_e937cd97453f426f455f3884082782e7.wav"/>
    <x v="5"/>
    <x v="3"/>
    <n v="51"/>
    <d v="2022-12-10T00:00:00"/>
    <d v="2022-12-16T00:00:00"/>
    <x v="0"/>
  </r>
  <r>
    <x v="17"/>
    <d v="1899-12-30T16:26:32"/>
    <x v="2"/>
    <x v="0"/>
    <x v="8"/>
    <x v="2"/>
    <x v="0"/>
    <x v="0"/>
    <x v="0"/>
    <x v="0"/>
    <x v="0"/>
    <x v="0"/>
    <x v="34"/>
    <n v="1"/>
    <s v="http://tvscan.ddns.net/scanmon/record_file/s-HacTlRpQ/20221213/20221213162632_e937cd97453f426f455f3884082782e7.wav"/>
    <x v="5"/>
    <x v="3"/>
    <n v="51"/>
    <d v="2022-12-10T00:00:00"/>
    <d v="2022-12-16T00:00:00"/>
    <x v="0"/>
  </r>
  <r>
    <x v="17"/>
    <d v="1899-12-30T18:17:53"/>
    <x v="2"/>
    <x v="0"/>
    <x v="8"/>
    <x v="2"/>
    <x v="0"/>
    <x v="0"/>
    <x v="0"/>
    <x v="0"/>
    <x v="0"/>
    <x v="0"/>
    <x v="34"/>
    <n v="1"/>
    <s v="http://tvscan.ddns.net/scanmon/record_file/s-HacTlRpQ/20221213/20221213181753_e937cd97453f426f455f3884082782e7.wav"/>
    <x v="5"/>
    <x v="3"/>
    <n v="51"/>
    <d v="2022-12-10T00:00:00"/>
    <d v="2022-12-16T00:00:00"/>
    <x v="0"/>
  </r>
  <r>
    <x v="17"/>
    <d v="1899-12-30T23:14:09"/>
    <x v="2"/>
    <x v="0"/>
    <x v="8"/>
    <x v="2"/>
    <x v="0"/>
    <x v="0"/>
    <x v="0"/>
    <x v="0"/>
    <x v="0"/>
    <x v="0"/>
    <x v="34"/>
    <n v="1"/>
    <s v="http://tvscan.ddns.net/scanmon/record_file/s-HacTlRpQ/20221213/20221213231409_e937cd97453f426f455f3884082782e7.wav"/>
    <x v="5"/>
    <x v="3"/>
    <n v="51"/>
    <d v="2022-12-10T00:00:00"/>
    <d v="2022-12-16T00:00:00"/>
    <x v="0"/>
  </r>
  <r>
    <x v="17"/>
    <d v="1899-12-30T11:15:45"/>
    <x v="13"/>
    <x v="0"/>
    <x v="8"/>
    <x v="36"/>
    <x v="16"/>
    <x v="16"/>
    <x v="16"/>
    <x v="4"/>
    <x v="0"/>
    <x v="1"/>
    <x v="34"/>
    <n v="1"/>
    <s v="http://tvscan.ddns.net:1023/menciones/testigos/RoStewartMencionSC.mp3"/>
    <x v="5"/>
    <x v="3"/>
    <n v="51"/>
    <d v="2022-12-10T00:00:00"/>
    <d v="2022-12-16T00:00:00"/>
    <x v="0"/>
  </r>
  <r>
    <x v="17"/>
    <d v="1899-12-30T08:51:00"/>
    <x v="17"/>
    <x v="0"/>
    <x v="12"/>
    <x v="4"/>
    <x v="6"/>
    <x v="6"/>
    <x v="6"/>
    <x v="3"/>
    <x v="0"/>
    <x v="1"/>
    <x v="34"/>
    <n v="1"/>
    <s v="http://tvscan.ddns.net:1023/menciones/testigos/Navidalia13dediciembreAlfa085109.mp3"/>
    <x v="5"/>
    <x v="3"/>
    <n v="51"/>
    <d v="2022-12-10T00:00:00"/>
    <d v="2022-12-16T00:00:00"/>
    <x v="0"/>
  </r>
  <r>
    <x v="17"/>
    <d v="1899-12-30T10:42:40"/>
    <x v="17"/>
    <x v="0"/>
    <x v="12"/>
    <x v="4"/>
    <x v="6"/>
    <x v="6"/>
    <x v="6"/>
    <x v="3"/>
    <x v="0"/>
    <x v="1"/>
    <x v="34"/>
    <n v="1"/>
    <s v="http://tvscan.ddns.net:1023/menciones/testigos/NavidaliaMencionA.mp3"/>
    <x v="5"/>
    <x v="3"/>
    <n v="51"/>
    <d v="2022-12-10T00:00:00"/>
    <d v="2022-12-16T00:00:00"/>
    <x v="0"/>
  </r>
  <r>
    <x v="17"/>
    <d v="1899-12-30T10:53:42"/>
    <x v="17"/>
    <x v="0"/>
    <x v="12"/>
    <x v="4"/>
    <x v="6"/>
    <x v="6"/>
    <x v="6"/>
    <x v="3"/>
    <x v="0"/>
    <x v="1"/>
    <x v="34"/>
    <n v="1"/>
    <s v="http://tvscan.ddns.net:1023/menciones/testigos/NavidaliaMuseMencionA.mp3"/>
    <x v="5"/>
    <x v="3"/>
    <n v="51"/>
    <d v="2022-12-10T00:00:00"/>
    <d v="2022-12-16T00:00:00"/>
    <x v="0"/>
  </r>
  <r>
    <x v="17"/>
    <d v="1899-12-30T12:12:32"/>
    <x v="17"/>
    <x v="0"/>
    <x v="12"/>
    <x v="4"/>
    <x v="6"/>
    <x v="6"/>
    <x v="6"/>
    <x v="3"/>
    <x v="0"/>
    <x v="1"/>
    <x v="34"/>
    <n v="1"/>
    <s v="http://tvscan.ddns.net:1023/menciones/testigos/NavidaliaMencionSegundaA.mp3"/>
    <x v="5"/>
    <x v="3"/>
    <n v="51"/>
    <d v="2022-12-10T00:00:00"/>
    <d v="2022-12-16T00:00:00"/>
    <x v="0"/>
  </r>
  <r>
    <x v="17"/>
    <d v="1899-12-30T17:52:00"/>
    <x v="17"/>
    <x v="0"/>
    <x v="12"/>
    <x v="4"/>
    <x v="6"/>
    <x v="6"/>
    <x v="6"/>
    <x v="3"/>
    <x v="0"/>
    <x v="1"/>
    <x v="34"/>
    <n v="1"/>
    <s v="http://tvscan.ddns.net:1023/menciones/testigos/"/>
    <x v="5"/>
    <x v="3"/>
    <n v="51"/>
    <d v="2022-12-10T00:00:00"/>
    <d v="2022-12-16T00:00:00"/>
    <x v="0"/>
  </r>
  <r>
    <x v="17"/>
    <d v="1899-12-30T11:47:41"/>
    <x v="17"/>
    <x v="0"/>
    <x v="12"/>
    <x v="4"/>
    <x v="11"/>
    <x v="11"/>
    <x v="11"/>
    <x v="0"/>
    <x v="0"/>
    <x v="1"/>
    <x v="34"/>
    <n v="1"/>
    <s v="http://tvscan.ddns.net:1023/menciones/testigos/NavidaliaMencionA.mp3"/>
    <x v="5"/>
    <x v="3"/>
    <n v="51"/>
    <d v="2022-12-10T00:00:00"/>
    <d v="2022-12-16T00:00:00"/>
    <x v="0"/>
  </r>
  <r>
    <x v="17"/>
    <d v="1899-12-30T12:00:02"/>
    <x v="17"/>
    <x v="0"/>
    <x v="12"/>
    <x v="4"/>
    <x v="14"/>
    <x v="14"/>
    <x v="14"/>
    <x v="6"/>
    <x v="0"/>
    <x v="1"/>
    <x v="34"/>
    <n v="1"/>
    <s v="http://tvscan.ddns.net:1023/menciones/testigos/NavidaliaMencionRD.mp3"/>
    <x v="5"/>
    <x v="3"/>
    <n v="51"/>
    <d v="2022-12-10T00:00:00"/>
    <d v="2022-12-16T00:00:00"/>
    <x v="0"/>
  </r>
  <r>
    <x v="17"/>
    <d v="1899-12-30T12:30:49"/>
    <x v="17"/>
    <x v="0"/>
    <x v="12"/>
    <x v="4"/>
    <x v="14"/>
    <x v="14"/>
    <x v="14"/>
    <x v="6"/>
    <x v="0"/>
    <x v="1"/>
    <x v="34"/>
    <n v="1"/>
    <s v="http://tvscan.ddns.net:1023/menciones/testigos/NavidaliaMencionSegundaRD.mp3"/>
    <x v="5"/>
    <x v="3"/>
    <n v="51"/>
    <d v="2022-12-10T00:00:00"/>
    <d v="2022-12-16T00:00:00"/>
    <x v="0"/>
  </r>
  <r>
    <x v="17"/>
    <d v="1899-12-30T17:18:00"/>
    <x v="17"/>
    <x v="0"/>
    <x v="12"/>
    <x v="4"/>
    <x v="14"/>
    <x v="14"/>
    <x v="14"/>
    <x v="6"/>
    <x v="0"/>
    <x v="1"/>
    <x v="34"/>
    <n v="1"/>
    <s v="http://tvscan.ddns.net:1023/menciones/testigos/NavidaliaRadioDisney13Diciembre17_18_00Mencion.mp3"/>
    <x v="5"/>
    <x v="3"/>
    <n v="51"/>
    <d v="2022-12-10T00:00:00"/>
    <d v="2022-12-16T00:00:00"/>
    <x v="0"/>
  </r>
  <r>
    <x v="17"/>
    <d v="1899-12-30T20:12:00"/>
    <x v="17"/>
    <x v="0"/>
    <x v="12"/>
    <x v="4"/>
    <x v="14"/>
    <x v="14"/>
    <x v="14"/>
    <x v="6"/>
    <x v="0"/>
    <x v="1"/>
    <x v="34"/>
    <n v="1"/>
    <s v="http://tvscan.ddns.net:1023/menciones/testigos/NavidaliaRadioDisney13Diciembre20_12_00Mencion.mp3"/>
    <x v="5"/>
    <x v="3"/>
    <n v="51"/>
    <d v="2022-12-10T00:00:00"/>
    <d v="2022-12-16T00:00:00"/>
    <x v="0"/>
  </r>
  <r>
    <x v="17"/>
    <d v="1899-12-30T20:48:00"/>
    <x v="17"/>
    <x v="0"/>
    <x v="12"/>
    <x v="4"/>
    <x v="14"/>
    <x v="14"/>
    <x v="14"/>
    <x v="6"/>
    <x v="0"/>
    <x v="1"/>
    <x v="34"/>
    <n v="1"/>
    <s v="http://tvscan.ddns.net:1023/menciones/testigos/NavidaliaRadioDisney13Diciembre20_48_00Mencion.mp3"/>
    <x v="5"/>
    <x v="3"/>
    <n v="51"/>
    <d v="2022-12-10T00:00:00"/>
    <d v="2022-12-16T00:00:00"/>
    <x v="0"/>
  </r>
  <r>
    <x v="17"/>
    <d v="1899-12-30T09:59:14"/>
    <x v="17"/>
    <x v="0"/>
    <x v="12"/>
    <x v="4"/>
    <x v="14"/>
    <x v="14"/>
    <x v="14"/>
    <x v="6"/>
    <x v="0"/>
    <x v="0"/>
    <x v="34"/>
    <n v="1"/>
    <s v="http://tvscan.ddns.net/scanmon/record_file/s-4RnhYDR7/20221213/20221213095914_f7581dc4ae31ae6eff1929f33dcd10be.wav"/>
    <x v="5"/>
    <x v="3"/>
    <n v="51"/>
    <d v="2022-12-10T00:00:00"/>
    <d v="2022-12-16T00:00:00"/>
    <x v="0"/>
  </r>
  <r>
    <x v="17"/>
    <d v="1899-12-30T10:19:37"/>
    <x v="17"/>
    <x v="0"/>
    <x v="12"/>
    <x v="4"/>
    <x v="14"/>
    <x v="14"/>
    <x v="14"/>
    <x v="6"/>
    <x v="0"/>
    <x v="0"/>
    <x v="34"/>
    <n v="1"/>
    <s v="http://tvscan.ddns.net/scanmon/record_file/s-4RnhYDR7/20221213/20221213101937_f7581dc4ae31ae6eff1929f33dcd10be.wav"/>
    <x v="5"/>
    <x v="3"/>
    <n v="51"/>
    <d v="2022-12-10T00:00:00"/>
    <d v="2022-12-16T00:00:00"/>
    <x v="0"/>
  </r>
  <r>
    <x v="17"/>
    <d v="1899-12-30T17:18:55"/>
    <x v="17"/>
    <x v="0"/>
    <x v="12"/>
    <x v="4"/>
    <x v="14"/>
    <x v="14"/>
    <x v="14"/>
    <x v="6"/>
    <x v="0"/>
    <x v="0"/>
    <x v="34"/>
    <n v="1"/>
    <s v="http://tvscan.ddns.net/scanmon/record_file/s-4RnhYDR7/20221213/20221213171855_f7581dc4ae31ae6eff1929f33dcd10be.wav"/>
    <x v="5"/>
    <x v="3"/>
    <n v="51"/>
    <d v="2022-12-10T00:00:00"/>
    <d v="2022-12-16T00:00:00"/>
    <x v="0"/>
  </r>
  <r>
    <x v="17"/>
    <d v="1899-12-30T20:12:27"/>
    <x v="17"/>
    <x v="0"/>
    <x v="12"/>
    <x v="4"/>
    <x v="14"/>
    <x v="14"/>
    <x v="14"/>
    <x v="6"/>
    <x v="0"/>
    <x v="0"/>
    <x v="34"/>
    <n v="1"/>
    <s v="http://tvscan.ddns.net/scanmon/record_file/s-4RnhYDR7/20221213/20221213201227_f7581dc4ae31ae6eff1929f33dcd10be.wav"/>
    <x v="5"/>
    <x v="3"/>
    <n v="51"/>
    <d v="2022-12-10T00:00:00"/>
    <d v="2022-12-16T00:00:00"/>
    <x v="0"/>
  </r>
  <r>
    <x v="17"/>
    <d v="1899-12-30T09:43:00"/>
    <x v="17"/>
    <x v="0"/>
    <x v="12"/>
    <x v="4"/>
    <x v="8"/>
    <x v="8"/>
    <x v="8"/>
    <x v="1"/>
    <x v="0"/>
    <x v="1"/>
    <x v="34"/>
    <n v="1"/>
    <s v="http://tvscan.ddns.net:1023/menciones/testigos/Navidalia13dediciembreExa094358.mp3"/>
    <x v="5"/>
    <x v="3"/>
    <n v="51"/>
    <d v="2022-12-10T00:00:00"/>
    <d v="2022-12-16T00:00:00"/>
    <x v="0"/>
  </r>
  <r>
    <x v="17"/>
    <d v="1899-12-30T11:02:30"/>
    <x v="17"/>
    <x v="0"/>
    <x v="12"/>
    <x v="4"/>
    <x v="8"/>
    <x v="8"/>
    <x v="8"/>
    <x v="1"/>
    <x v="0"/>
    <x v="1"/>
    <x v="34"/>
    <n v="1"/>
    <s v="http://tvscan.ddns.net:1023/menciones/testigos/KoozaNavidaliaMencionE.mp3"/>
    <x v="5"/>
    <x v="3"/>
    <n v="51"/>
    <d v="2022-12-10T00:00:00"/>
    <d v="2022-12-16T00:00:00"/>
    <x v="0"/>
  </r>
  <r>
    <x v="17"/>
    <d v="1899-12-30T16:14:22"/>
    <x v="17"/>
    <x v="0"/>
    <x v="12"/>
    <x v="4"/>
    <x v="8"/>
    <x v="8"/>
    <x v="8"/>
    <x v="1"/>
    <x v="0"/>
    <x v="1"/>
    <x v="34"/>
    <n v="1"/>
    <s v="http://tvscan.ddns.net:1023/menciones/testigos/Ocesa  16_14_22_131222 Navidalia-Funny Festival.mp3"/>
    <x v="5"/>
    <x v="3"/>
    <n v="51"/>
    <d v="2022-12-10T00:00:00"/>
    <d v="2022-12-16T00:00:00"/>
    <x v="0"/>
  </r>
  <r>
    <x v="17"/>
    <d v="1899-12-30T11:49:23"/>
    <x v="17"/>
    <x v="0"/>
    <x v="12"/>
    <x v="4"/>
    <x v="4"/>
    <x v="4"/>
    <x v="4"/>
    <x v="2"/>
    <x v="0"/>
    <x v="1"/>
    <x v="34"/>
    <n v="1"/>
    <s v="http://tvscan.ddns.net:1023/menciones/testigos/NavidaliaMencionKB.mp3"/>
    <x v="5"/>
    <x v="3"/>
    <n v="51"/>
    <d v="2022-12-10T00:00:00"/>
    <d v="2022-12-16T00:00:00"/>
    <x v="0"/>
  </r>
  <r>
    <x v="17"/>
    <d v="1899-12-30T07:43:42"/>
    <x v="17"/>
    <x v="0"/>
    <x v="12"/>
    <x v="4"/>
    <x v="3"/>
    <x v="3"/>
    <x v="3"/>
    <x v="3"/>
    <x v="0"/>
    <x v="1"/>
    <x v="34"/>
    <n v="1"/>
    <s v="http://tvscan.ddns.net:1023/menciones/testigos/NavidaliaLaMejor13dediciembre074342.mp3"/>
    <x v="5"/>
    <x v="3"/>
    <n v="51"/>
    <d v="2022-12-10T00:00:00"/>
    <d v="2022-12-16T00:00:00"/>
    <x v="0"/>
  </r>
  <r>
    <x v="17"/>
    <d v="1899-12-30T07:44:46"/>
    <x v="17"/>
    <x v="0"/>
    <x v="12"/>
    <x v="4"/>
    <x v="3"/>
    <x v="3"/>
    <x v="3"/>
    <x v="3"/>
    <x v="0"/>
    <x v="1"/>
    <x v="34"/>
    <n v="1"/>
    <s v="http://tvscan.ddns.net:1023/menciones/testigos/Navidalia13dedicembreLaMejor074446.mp3"/>
    <x v="5"/>
    <x v="3"/>
    <n v="51"/>
    <d v="2022-12-10T00:00:00"/>
    <d v="2022-12-16T00:00:00"/>
    <x v="0"/>
  </r>
  <r>
    <x v="17"/>
    <d v="1899-12-30T09:08:00"/>
    <x v="17"/>
    <x v="0"/>
    <x v="12"/>
    <x v="4"/>
    <x v="3"/>
    <x v="3"/>
    <x v="3"/>
    <x v="3"/>
    <x v="0"/>
    <x v="1"/>
    <x v="34"/>
    <n v="1"/>
    <s v="http://tvscan.ddns.net:1023/menciones/testigos/"/>
    <x v="5"/>
    <x v="3"/>
    <n v="51"/>
    <d v="2022-12-10T00:00:00"/>
    <d v="2022-12-16T00:00:00"/>
    <x v="0"/>
  </r>
  <r>
    <x v="17"/>
    <d v="1899-12-30T07:47:39"/>
    <x v="17"/>
    <x v="0"/>
    <x v="12"/>
    <x v="4"/>
    <x v="13"/>
    <x v="13"/>
    <x v="13"/>
    <x v="0"/>
    <x v="0"/>
    <x v="1"/>
    <x v="34"/>
    <n v="1"/>
    <s v="http://tvscan.ddns.net:1023/menciones/testigos/NavidaliaMatch13dedicembre074739.mp3"/>
    <x v="5"/>
    <x v="3"/>
    <n v="51"/>
    <d v="2022-12-10T00:00:00"/>
    <d v="2022-12-16T00:00:00"/>
    <x v="0"/>
  </r>
  <r>
    <x v="17"/>
    <d v="1899-12-30T07:56:01"/>
    <x v="17"/>
    <x v="0"/>
    <x v="12"/>
    <x v="4"/>
    <x v="13"/>
    <x v="13"/>
    <x v="13"/>
    <x v="0"/>
    <x v="0"/>
    <x v="1"/>
    <x v="34"/>
    <n v="1"/>
    <s v="http://tvscan.ddns.net:1023/menciones/testigos/NavidaliaMatch13dedicembre075601.mp3"/>
    <x v="5"/>
    <x v="3"/>
    <n v="51"/>
    <d v="2022-12-10T00:00:00"/>
    <d v="2022-12-16T00:00:00"/>
    <x v="0"/>
  </r>
  <r>
    <x v="17"/>
    <d v="1899-12-30T08:38:00"/>
    <x v="17"/>
    <x v="0"/>
    <x v="12"/>
    <x v="4"/>
    <x v="15"/>
    <x v="15"/>
    <x v="15"/>
    <x v="0"/>
    <x v="0"/>
    <x v="1"/>
    <x v="34"/>
    <n v="1"/>
    <s v="http://tvscan.ddns.net:1023/menciones/testigos/NavidaliaMix13dediciembre083801.mp3"/>
    <x v="5"/>
    <x v="3"/>
    <n v="51"/>
    <d v="2022-12-10T00:00:00"/>
    <d v="2022-12-16T00:00:00"/>
    <x v="0"/>
  </r>
  <r>
    <x v="17"/>
    <d v="1899-12-30T10:03:16"/>
    <x v="17"/>
    <x v="0"/>
    <x v="12"/>
    <x v="4"/>
    <x v="15"/>
    <x v="15"/>
    <x v="15"/>
    <x v="0"/>
    <x v="0"/>
    <x v="1"/>
    <x v="34"/>
    <n v="1"/>
    <s v="http://tvscan.ddns.net:1023/menciones/testigos/NavidaliaMencionm.mp3"/>
    <x v="5"/>
    <x v="3"/>
    <n v="51"/>
    <d v="2022-12-10T00:00:00"/>
    <d v="2022-12-16T00:00:00"/>
    <x v="0"/>
  </r>
  <r>
    <x v="17"/>
    <d v="1899-12-30T12:50:52"/>
    <x v="17"/>
    <x v="0"/>
    <x v="12"/>
    <x v="4"/>
    <x v="15"/>
    <x v="15"/>
    <x v="15"/>
    <x v="0"/>
    <x v="0"/>
    <x v="1"/>
    <x v="34"/>
    <n v="1"/>
    <s v="http://tvscan.ddns.net:1023/menciones/testigos/NavidaliaMencionm.mp3"/>
    <x v="5"/>
    <x v="3"/>
    <n v="51"/>
    <d v="2022-12-10T00:00:00"/>
    <d v="2022-12-16T00:00:00"/>
    <x v="0"/>
  </r>
  <r>
    <x v="17"/>
    <d v="1899-12-30T12:56:05"/>
    <x v="17"/>
    <x v="0"/>
    <x v="12"/>
    <x v="4"/>
    <x v="15"/>
    <x v="15"/>
    <x v="15"/>
    <x v="0"/>
    <x v="0"/>
    <x v="1"/>
    <x v="34"/>
    <n v="1"/>
    <s v="http://tvscan.ddns.net:1023/menciones/testigos/NavidaliaMencionTerceram.mp3"/>
    <x v="5"/>
    <x v="3"/>
    <n v="51"/>
    <d v="2022-12-10T00:00:00"/>
    <d v="2022-12-16T00:00:00"/>
    <x v="0"/>
  </r>
  <r>
    <x v="17"/>
    <d v="1899-12-30T09:07:00"/>
    <x v="17"/>
    <x v="0"/>
    <x v="12"/>
    <x v="4"/>
    <x v="0"/>
    <x v="0"/>
    <x v="0"/>
    <x v="0"/>
    <x v="0"/>
    <x v="1"/>
    <x v="34"/>
    <n v="1"/>
    <s v="http://tvscan.ddns.net:1023/menciones/testigos/NavidaliaNoticas13dediciembre090710.mp3"/>
    <x v="5"/>
    <x v="3"/>
    <n v="51"/>
    <d v="2022-12-10T00:00:00"/>
    <d v="2022-12-16T00:00:00"/>
    <x v="0"/>
  </r>
  <r>
    <x v="17"/>
    <d v="1899-12-30T11:07:21"/>
    <x v="17"/>
    <x v="0"/>
    <x v="12"/>
    <x v="4"/>
    <x v="0"/>
    <x v="0"/>
    <x v="0"/>
    <x v="0"/>
    <x v="0"/>
    <x v="1"/>
    <x v="34"/>
    <n v="1"/>
    <s v="http://tvscan.ddns.net:1023/menciones/testigos/NavidaliaMencionSegundaNS.mp3"/>
    <x v="5"/>
    <x v="3"/>
    <n v="51"/>
    <d v="2022-12-10T00:00:00"/>
    <d v="2022-12-16T00:00:00"/>
    <x v="0"/>
  </r>
  <r>
    <x v="17"/>
    <d v="1899-12-30T11:07:21"/>
    <x v="17"/>
    <x v="0"/>
    <x v="12"/>
    <x v="4"/>
    <x v="0"/>
    <x v="0"/>
    <x v="0"/>
    <x v="0"/>
    <x v="0"/>
    <x v="1"/>
    <x v="34"/>
    <n v="1"/>
    <s v="http://tvscan.ddns.net:1023/menciones/testigos/NavidaliaMencionSegundaNS.mp3"/>
    <x v="5"/>
    <x v="3"/>
    <n v="51"/>
    <d v="2022-12-10T00:00:00"/>
    <d v="2022-12-16T00:00:00"/>
    <x v="0"/>
  </r>
  <r>
    <x v="17"/>
    <d v="1899-12-30T11:07:21"/>
    <x v="17"/>
    <x v="0"/>
    <x v="12"/>
    <x v="4"/>
    <x v="0"/>
    <x v="0"/>
    <x v="0"/>
    <x v="0"/>
    <x v="0"/>
    <x v="1"/>
    <x v="34"/>
    <n v="1"/>
    <s v="http://tvscan.ddns.net:1023/menciones/testigos/NavidaliaMencionSegundaNS.mp3"/>
    <x v="5"/>
    <x v="3"/>
    <n v="51"/>
    <d v="2022-12-10T00:00:00"/>
    <d v="2022-12-16T00:00:00"/>
    <x v="0"/>
  </r>
  <r>
    <x v="17"/>
    <d v="1899-12-30T13:08:32"/>
    <x v="17"/>
    <x v="0"/>
    <x v="12"/>
    <x v="4"/>
    <x v="0"/>
    <x v="0"/>
    <x v="0"/>
    <x v="0"/>
    <x v="0"/>
    <x v="1"/>
    <x v="34"/>
    <n v="1"/>
    <s v="http://tvscan.ddns.net:1023/menciones/testigos/KoozaMencionNS.mp3"/>
    <x v="5"/>
    <x v="3"/>
    <n v="51"/>
    <d v="2022-12-10T00:00:00"/>
    <d v="2022-12-16T00:00:00"/>
    <x v="0"/>
  </r>
  <r>
    <x v="17"/>
    <d v="1899-12-30T13:35:34"/>
    <x v="17"/>
    <x v="0"/>
    <x v="12"/>
    <x v="4"/>
    <x v="0"/>
    <x v="0"/>
    <x v="0"/>
    <x v="0"/>
    <x v="0"/>
    <x v="1"/>
    <x v="34"/>
    <n v="1"/>
    <s v="http://tvscan.ddns.net:1023/menciones/testigos/NavidaliaMencionTerceraNS.mp3"/>
    <x v="5"/>
    <x v="3"/>
    <n v="51"/>
    <d v="2022-12-10T00:00:00"/>
    <d v="2022-12-16T00:00:00"/>
    <x v="0"/>
  </r>
  <r>
    <x v="17"/>
    <d v="1899-12-30T11:07:50"/>
    <x v="17"/>
    <x v="0"/>
    <x v="12"/>
    <x v="4"/>
    <x v="16"/>
    <x v="16"/>
    <x v="16"/>
    <x v="4"/>
    <x v="0"/>
    <x v="1"/>
    <x v="34"/>
    <n v="1"/>
    <s v="http://tvscan.ddns.net:1023/menciones/testigos/NavidaliaMencionSC.mp3"/>
    <x v="5"/>
    <x v="3"/>
    <n v="51"/>
    <d v="2022-12-10T00:00:00"/>
    <d v="2022-12-16T00:00:00"/>
    <x v="0"/>
  </r>
  <r>
    <x v="17"/>
    <d v="1899-12-30T12:10:39"/>
    <x v="17"/>
    <x v="0"/>
    <x v="12"/>
    <x v="4"/>
    <x v="16"/>
    <x v="16"/>
    <x v="16"/>
    <x v="4"/>
    <x v="0"/>
    <x v="1"/>
    <x v="34"/>
    <n v="1"/>
    <s v="http://tvscan.ddns.net:1023/menciones/testigos/NavidaliaMencionSC.mp3"/>
    <x v="5"/>
    <x v="3"/>
    <n v="51"/>
    <d v="2022-12-10T00:00:00"/>
    <d v="2022-12-16T00:00:00"/>
    <x v="0"/>
  </r>
  <r>
    <x v="17"/>
    <d v="1899-12-30T07:49:54"/>
    <x v="17"/>
    <x v="0"/>
    <x v="12"/>
    <x v="4"/>
    <x v="10"/>
    <x v="10"/>
    <x v="10"/>
    <x v="3"/>
    <x v="0"/>
    <x v="1"/>
    <x v="34"/>
    <n v="1"/>
    <s v="http://tvscan.ddns.net:1023/menciones/testigos/Navidalia13dediciembreJoya074954.mp3"/>
    <x v="5"/>
    <x v="3"/>
    <n v="51"/>
    <d v="2022-12-10T00:00:00"/>
    <d v="2022-12-16T00:00:00"/>
    <x v="0"/>
  </r>
  <r>
    <x v="17"/>
    <d v="1899-12-30T08:00:00"/>
    <x v="17"/>
    <x v="0"/>
    <x v="12"/>
    <x v="4"/>
    <x v="10"/>
    <x v="10"/>
    <x v="10"/>
    <x v="3"/>
    <x v="0"/>
    <x v="1"/>
    <x v="34"/>
    <n v="1"/>
    <s v="http://tvscan.ddns.net:1023/menciones/testigos/NavidaliaJoya13dediciembre080020.mp3"/>
    <x v="5"/>
    <x v="3"/>
    <n v="51"/>
    <d v="2022-12-10T00:00:00"/>
    <d v="2022-12-16T00:00:00"/>
    <x v="0"/>
  </r>
  <r>
    <x v="17"/>
    <d v="1899-12-30T08:01:00"/>
    <x v="17"/>
    <x v="0"/>
    <x v="12"/>
    <x v="4"/>
    <x v="10"/>
    <x v="10"/>
    <x v="10"/>
    <x v="3"/>
    <x v="0"/>
    <x v="1"/>
    <x v="34"/>
    <n v="1"/>
    <s v="http://tvscan.ddns.net:1023/menciones/testigos/NavidaliaJoya13dedicembreJoya080127.mp3"/>
    <x v="5"/>
    <x v="3"/>
    <n v="51"/>
    <d v="2022-12-10T00:00:00"/>
    <d v="2022-12-16T00:00:00"/>
    <x v="0"/>
  </r>
  <r>
    <x v="17"/>
    <d v="1899-12-30T15:49:00"/>
    <x v="17"/>
    <x v="0"/>
    <x v="12"/>
    <x v="4"/>
    <x v="10"/>
    <x v="10"/>
    <x v="10"/>
    <x v="3"/>
    <x v="0"/>
    <x v="1"/>
    <x v="34"/>
    <n v="1"/>
    <s v="http://tvscan.ddns.net:1023/menciones/testigos/NavidaliaJoya13Diciembre15_49_00Mencion.mp3"/>
    <x v="5"/>
    <x v="3"/>
    <n v="51"/>
    <d v="2022-12-10T00:00:00"/>
    <d v="2022-12-16T00:00:00"/>
    <x v="0"/>
  </r>
  <r>
    <x v="17"/>
    <d v="1899-12-30T16:19:00"/>
    <x v="17"/>
    <x v="0"/>
    <x v="12"/>
    <x v="4"/>
    <x v="10"/>
    <x v="10"/>
    <x v="10"/>
    <x v="3"/>
    <x v="0"/>
    <x v="1"/>
    <x v="34"/>
    <n v="1"/>
    <s v="http://tvscan.ddns.net:1023/menciones/testigos/NavidaliaJoya13Diciembre16_19_00Mencion.mp3"/>
    <x v="5"/>
    <x v="3"/>
    <n v="51"/>
    <d v="2022-12-10T00:00:00"/>
    <d v="2022-12-16T00:00:00"/>
    <x v="0"/>
  </r>
  <r>
    <x v="17"/>
    <d v="1899-12-30T19:40:00"/>
    <x v="17"/>
    <x v="0"/>
    <x v="12"/>
    <x v="4"/>
    <x v="10"/>
    <x v="10"/>
    <x v="10"/>
    <x v="3"/>
    <x v="0"/>
    <x v="1"/>
    <x v="34"/>
    <n v="1"/>
    <s v="http://tvscan.ddns.net:1023/menciones/testigos/NavidaliaJoya13Diciembre19_40_00Mencion.mp3"/>
    <x v="5"/>
    <x v="3"/>
    <n v="51"/>
    <d v="2022-12-10T00:00:00"/>
    <d v="2022-12-16T00:00:00"/>
    <x v="0"/>
  </r>
  <r>
    <x v="17"/>
    <d v="1899-12-30T20:45:00"/>
    <x v="17"/>
    <x v="0"/>
    <x v="12"/>
    <x v="4"/>
    <x v="10"/>
    <x v="10"/>
    <x v="10"/>
    <x v="3"/>
    <x v="0"/>
    <x v="1"/>
    <x v="34"/>
    <n v="1"/>
    <s v="http://tvscan.ddns.net:1023/menciones/testigos/NavidaliaJoya13Diciembre20_45_00Mencion.mp3"/>
    <x v="5"/>
    <x v="3"/>
    <n v="51"/>
    <d v="2022-12-10T00:00:00"/>
    <d v="2022-12-16T00:00:00"/>
    <x v="0"/>
  </r>
  <r>
    <x v="17"/>
    <d v="1899-12-30T20:51:00"/>
    <x v="17"/>
    <x v="0"/>
    <x v="12"/>
    <x v="4"/>
    <x v="10"/>
    <x v="10"/>
    <x v="10"/>
    <x v="3"/>
    <x v="0"/>
    <x v="1"/>
    <x v="34"/>
    <n v="1"/>
    <s v="http://tvscan.ddns.net:1023/menciones/testigos/NavidaliaJoya13Diciembre20_51_00Mencion.mp3"/>
    <x v="5"/>
    <x v="3"/>
    <n v="51"/>
    <d v="2022-12-10T00:00:00"/>
    <d v="2022-12-16T00:00:00"/>
    <x v="0"/>
  </r>
  <r>
    <x v="17"/>
    <d v="1899-12-30T06:45:47"/>
    <x v="17"/>
    <x v="0"/>
    <x v="12"/>
    <x v="4"/>
    <x v="10"/>
    <x v="10"/>
    <x v="10"/>
    <x v="3"/>
    <x v="0"/>
    <x v="0"/>
    <x v="34"/>
    <n v="1"/>
    <s v="http://tvscan.ddns.net/scanmon/record_file/s-VRwKQ9tU/20221213/20221213064547_971c87a20ddc7762aa493df91f6103ff.wav"/>
    <x v="5"/>
    <x v="3"/>
    <n v="51"/>
    <d v="2022-12-10T00:00:00"/>
    <d v="2022-12-16T00:00:00"/>
    <x v="0"/>
  </r>
  <r>
    <x v="17"/>
    <d v="1899-12-30T06:45:57"/>
    <x v="17"/>
    <x v="0"/>
    <x v="12"/>
    <x v="4"/>
    <x v="10"/>
    <x v="10"/>
    <x v="10"/>
    <x v="3"/>
    <x v="0"/>
    <x v="0"/>
    <x v="34"/>
    <n v="1"/>
    <s v="http://tvscan.ddns.net/scanmon/record_file/s-VRwKQ9tU/20221213/20221213064557_5430363a8f0adcfebd883d8bb6a628c4.wav"/>
    <x v="5"/>
    <x v="3"/>
    <n v="51"/>
    <d v="2022-12-10T00:00:00"/>
    <d v="2022-12-16T00:00:00"/>
    <x v="0"/>
  </r>
  <r>
    <x v="17"/>
    <d v="1899-12-30T07:43:19"/>
    <x v="17"/>
    <x v="0"/>
    <x v="12"/>
    <x v="4"/>
    <x v="10"/>
    <x v="10"/>
    <x v="10"/>
    <x v="3"/>
    <x v="0"/>
    <x v="0"/>
    <x v="34"/>
    <n v="1"/>
    <s v="http://tvscan.ddns.net/scanmon/record_file/s-VRwKQ9tU/20221213/20221213074319_5430363a8f0adcfebd883d8bb6a628c4.wav"/>
    <x v="5"/>
    <x v="3"/>
    <n v="51"/>
    <d v="2022-12-10T00:00:00"/>
    <d v="2022-12-16T00:00:00"/>
    <x v="0"/>
  </r>
  <r>
    <x v="17"/>
    <d v="1899-12-30T07:43:49"/>
    <x v="17"/>
    <x v="0"/>
    <x v="12"/>
    <x v="4"/>
    <x v="10"/>
    <x v="10"/>
    <x v="10"/>
    <x v="3"/>
    <x v="0"/>
    <x v="0"/>
    <x v="34"/>
    <n v="1"/>
    <s v="http://tvscan.ddns.net/scanmon/record_file/s-VRwKQ9tU/20221213/20221213074349_971c87a20ddc7762aa493df91f6103ff.wav"/>
    <x v="5"/>
    <x v="3"/>
    <n v="51"/>
    <d v="2022-12-10T00:00:00"/>
    <d v="2022-12-16T00:00:00"/>
    <x v="0"/>
  </r>
  <r>
    <x v="17"/>
    <d v="1899-12-30T07:52:21"/>
    <x v="17"/>
    <x v="0"/>
    <x v="12"/>
    <x v="4"/>
    <x v="10"/>
    <x v="10"/>
    <x v="10"/>
    <x v="3"/>
    <x v="0"/>
    <x v="0"/>
    <x v="34"/>
    <n v="1"/>
    <s v="http://tvscan.ddns.net/scanmon/record_file/s-VRwKQ9tU/20221213/20221213075221_971c87a20ddc7762aa493df91f6103ff.wav"/>
    <x v="5"/>
    <x v="3"/>
    <n v="51"/>
    <d v="2022-12-10T00:00:00"/>
    <d v="2022-12-16T00:00:00"/>
    <x v="0"/>
  </r>
  <r>
    <x v="17"/>
    <d v="1899-12-30T07:52:30"/>
    <x v="17"/>
    <x v="0"/>
    <x v="12"/>
    <x v="4"/>
    <x v="10"/>
    <x v="10"/>
    <x v="10"/>
    <x v="3"/>
    <x v="0"/>
    <x v="0"/>
    <x v="34"/>
    <n v="1"/>
    <s v="http://tvscan.ddns.net/scanmon/record_file/s-VRwKQ9tU/20221213/20221213075230_5430363a8f0adcfebd883d8bb6a628c4.wav"/>
    <x v="5"/>
    <x v="3"/>
    <n v="51"/>
    <d v="2022-12-10T00:00:00"/>
    <d v="2022-12-16T00:00:00"/>
    <x v="0"/>
  </r>
  <r>
    <x v="17"/>
    <d v="1899-12-30T10:07:18"/>
    <x v="17"/>
    <x v="0"/>
    <x v="12"/>
    <x v="4"/>
    <x v="10"/>
    <x v="10"/>
    <x v="10"/>
    <x v="3"/>
    <x v="0"/>
    <x v="0"/>
    <x v="34"/>
    <n v="1"/>
    <s v="http://tvscan.ddns.net/scanmon/record_file/s-VRwKQ9tU/20221213/20221213100718_971c87a20ddc7762aa493df91f6103ff.wav"/>
    <x v="5"/>
    <x v="3"/>
    <n v="51"/>
    <d v="2022-12-10T00:00:00"/>
    <d v="2022-12-16T00:00:00"/>
    <x v="0"/>
  </r>
  <r>
    <x v="17"/>
    <d v="1899-12-30T10:24:42"/>
    <x v="17"/>
    <x v="0"/>
    <x v="12"/>
    <x v="4"/>
    <x v="10"/>
    <x v="10"/>
    <x v="10"/>
    <x v="3"/>
    <x v="0"/>
    <x v="0"/>
    <x v="34"/>
    <n v="1"/>
    <s v="http://tvscan.ddns.net/scanmon/record_file/s-VRwKQ9tU/20221213/20221213102442_5430363a8f0adcfebd883d8bb6a628c4.wav"/>
    <x v="5"/>
    <x v="3"/>
    <n v="51"/>
    <d v="2022-12-10T00:00:00"/>
    <d v="2022-12-16T00:00:00"/>
    <x v="0"/>
  </r>
  <r>
    <x v="17"/>
    <d v="1899-12-30T10:24:53"/>
    <x v="17"/>
    <x v="0"/>
    <x v="12"/>
    <x v="4"/>
    <x v="10"/>
    <x v="10"/>
    <x v="10"/>
    <x v="3"/>
    <x v="0"/>
    <x v="0"/>
    <x v="34"/>
    <n v="1"/>
    <s v="http://tvscan.ddns.net/scanmon/record_file/s-VRwKQ9tU/20221213/20221213102453_971c87a20ddc7762aa493df91f6103ff.wav"/>
    <x v="5"/>
    <x v="3"/>
    <n v="51"/>
    <d v="2022-12-10T00:00:00"/>
    <d v="2022-12-16T00:00:00"/>
    <x v="0"/>
  </r>
  <r>
    <x v="17"/>
    <d v="1899-12-30T14:54:32"/>
    <x v="17"/>
    <x v="0"/>
    <x v="12"/>
    <x v="4"/>
    <x v="10"/>
    <x v="10"/>
    <x v="10"/>
    <x v="3"/>
    <x v="0"/>
    <x v="0"/>
    <x v="34"/>
    <n v="1"/>
    <s v="http://tvscan.ddns.net/scanmon/record_file/s-VRwKQ9tU/20221213/20221213145432_971c87a20ddc7762aa493df91f6103ff.wav"/>
    <x v="5"/>
    <x v="3"/>
    <n v="51"/>
    <d v="2022-12-10T00:00:00"/>
    <d v="2022-12-16T00:00:00"/>
    <x v="0"/>
  </r>
  <r>
    <x v="17"/>
    <d v="1899-12-30T14:58:13"/>
    <x v="17"/>
    <x v="0"/>
    <x v="12"/>
    <x v="4"/>
    <x v="10"/>
    <x v="10"/>
    <x v="10"/>
    <x v="3"/>
    <x v="0"/>
    <x v="0"/>
    <x v="34"/>
    <n v="1"/>
    <s v="http://tvscan.ddns.net/scanmon/record_file/s-VRwKQ9tU/20221213/20221213145813_971c87a20ddc7762aa493df91f6103ff.wav"/>
    <x v="5"/>
    <x v="3"/>
    <n v="51"/>
    <d v="2022-12-10T00:00:00"/>
    <d v="2022-12-16T00:00:00"/>
    <x v="0"/>
  </r>
  <r>
    <x v="17"/>
    <d v="1899-12-30T16:20:29"/>
    <x v="17"/>
    <x v="0"/>
    <x v="12"/>
    <x v="4"/>
    <x v="10"/>
    <x v="10"/>
    <x v="10"/>
    <x v="3"/>
    <x v="0"/>
    <x v="0"/>
    <x v="34"/>
    <n v="1"/>
    <s v="http://tvscan.ddns.net/scanmon/record_file/s-VRwKQ9tU/20221213/20221213162029_5430363a8f0adcfebd883d8bb6a628c4.wav"/>
    <x v="5"/>
    <x v="3"/>
    <n v="51"/>
    <d v="2022-12-10T00:00:00"/>
    <d v="2022-12-16T00:00:00"/>
    <x v="0"/>
  </r>
  <r>
    <x v="17"/>
    <d v="1899-12-30T16:21:00"/>
    <x v="17"/>
    <x v="0"/>
    <x v="12"/>
    <x v="4"/>
    <x v="10"/>
    <x v="10"/>
    <x v="10"/>
    <x v="3"/>
    <x v="0"/>
    <x v="0"/>
    <x v="34"/>
    <n v="1"/>
    <s v="http://tvscan.ddns.net/scanmon/record_file/s-VRwKQ9tU/20221213/20221213162100_971c87a20ddc7762aa493df91f6103ff.wav"/>
    <x v="5"/>
    <x v="3"/>
    <n v="51"/>
    <d v="2022-12-10T00:00:00"/>
    <d v="2022-12-16T00:00:00"/>
    <x v="0"/>
  </r>
  <r>
    <x v="17"/>
    <d v="1899-12-30T18:21:53"/>
    <x v="17"/>
    <x v="0"/>
    <x v="12"/>
    <x v="4"/>
    <x v="10"/>
    <x v="10"/>
    <x v="10"/>
    <x v="3"/>
    <x v="0"/>
    <x v="0"/>
    <x v="34"/>
    <n v="1"/>
    <s v="http://tvscan.ddns.net/scanmon/record_file/s-VRwKQ9tU/20221213/20221213182153_971c87a20ddc7762aa493df91f6103ff.wav"/>
    <x v="5"/>
    <x v="3"/>
    <n v="51"/>
    <d v="2022-12-10T00:00:00"/>
    <d v="2022-12-16T00:00:00"/>
    <x v="0"/>
  </r>
  <r>
    <x v="17"/>
    <d v="1899-12-30T18:29:14"/>
    <x v="17"/>
    <x v="0"/>
    <x v="12"/>
    <x v="4"/>
    <x v="10"/>
    <x v="10"/>
    <x v="10"/>
    <x v="3"/>
    <x v="0"/>
    <x v="0"/>
    <x v="34"/>
    <n v="1"/>
    <s v="http://tvscan.ddns.net/scanmon/record_file/s-VRwKQ9tU/20221213/20221213182914_971c87a20ddc7762aa493df91f6103ff.wav"/>
    <x v="5"/>
    <x v="3"/>
    <n v="51"/>
    <d v="2022-12-10T00:00:00"/>
    <d v="2022-12-16T00:00:00"/>
    <x v="0"/>
  </r>
  <r>
    <x v="17"/>
    <d v="1899-12-30T22:23:00"/>
    <x v="17"/>
    <x v="0"/>
    <x v="12"/>
    <x v="4"/>
    <x v="10"/>
    <x v="10"/>
    <x v="10"/>
    <x v="3"/>
    <x v="0"/>
    <x v="0"/>
    <x v="34"/>
    <n v="1"/>
    <s v="http://tvscan.ddns.net/scanmon/record_file/s-VRwKQ9tU/20221213/20221213222300_971c87a20ddc7762aa493df91f6103ff.wav"/>
    <x v="5"/>
    <x v="3"/>
    <n v="51"/>
    <d v="2022-12-10T00:00:00"/>
    <d v="2022-12-16T00:00:00"/>
    <x v="0"/>
  </r>
  <r>
    <x v="17"/>
    <d v="1899-12-30T22:23:21"/>
    <x v="17"/>
    <x v="0"/>
    <x v="12"/>
    <x v="4"/>
    <x v="10"/>
    <x v="10"/>
    <x v="10"/>
    <x v="3"/>
    <x v="0"/>
    <x v="0"/>
    <x v="34"/>
    <n v="1"/>
    <s v="http://tvscan.ddns.net/scanmon/record_file/s-VRwKQ9tU/20221213/20221213222321_5430363a8f0adcfebd883d8bb6a628c4.wav"/>
    <x v="5"/>
    <x v="3"/>
    <n v="51"/>
    <d v="2022-12-10T00:00:00"/>
    <d v="2022-12-16T00:00:00"/>
    <x v="0"/>
  </r>
  <r>
    <x v="17"/>
    <d v="1899-12-30T08:03:31"/>
    <x v="17"/>
    <x v="0"/>
    <x v="12"/>
    <x v="4"/>
    <x v="2"/>
    <x v="2"/>
    <x v="2"/>
    <x v="2"/>
    <x v="0"/>
    <x v="0"/>
    <x v="34"/>
    <n v="1"/>
    <s v="http://tvscan.ddns.net/scanmon/record_file/s-LkIp0ZgE/20221213/20221213080331_96ecef2d0d4cf34a91c3b49b8125ae98.wav"/>
    <x v="5"/>
    <x v="3"/>
    <n v="51"/>
    <d v="2022-12-10T00:00:00"/>
    <d v="2022-12-16T00:00:00"/>
    <x v="0"/>
  </r>
  <r>
    <x v="17"/>
    <d v="1899-12-30T12:24:30"/>
    <x v="17"/>
    <x v="0"/>
    <x v="12"/>
    <x v="4"/>
    <x v="2"/>
    <x v="2"/>
    <x v="2"/>
    <x v="2"/>
    <x v="0"/>
    <x v="0"/>
    <x v="34"/>
    <n v="1"/>
    <s v="http://tvscan.ddns.net/scanmon/record_file/s-LkIp0ZgE/20221213/20221213122430_96ecef2d0d4cf34a91c3b49b8125ae98.wav"/>
    <x v="5"/>
    <x v="3"/>
    <n v="51"/>
    <d v="2022-12-10T00:00:00"/>
    <d v="2022-12-16T00:00:00"/>
    <x v="0"/>
  </r>
  <r>
    <x v="17"/>
    <d v="1899-12-30T22:21:51"/>
    <x v="17"/>
    <x v="0"/>
    <x v="12"/>
    <x v="4"/>
    <x v="2"/>
    <x v="2"/>
    <x v="2"/>
    <x v="2"/>
    <x v="0"/>
    <x v="0"/>
    <x v="34"/>
    <n v="1"/>
    <s v="http://tvscan.ddns.net/scanmon/record_file/s-LkIp0ZgE/20221213/20221213222151_96ecef2d0d4cf34a91c3b49b8125ae98.wav"/>
    <x v="5"/>
    <x v="3"/>
    <n v="51"/>
    <d v="2022-12-10T00:00:00"/>
    <d v="2022-12-16T00:00:00"/>
    <x v="0"/>
  </r>
  <r>
    <x v="17"/>
    <d v="1899-12-30T08:34:00"/>
    <x v="2"/>
    <x v="0"/>
    <x v="13"/>
    <x v="2"/>
    <x v="0"/>
    <x v="0"/>
    <x v="0"/>
    <x v="0"/>
    <x v="0"/>
    <x v="1"/>
    <x v="34"/>
    <n v="1"/>
    <s v="http://tvscan.ddns.net:1023/menciones/testigos/DivisiónMinúsculaNoticias13dediciembre083406.mp3"/>
    <x v="5"/>
    <x v="3"/>
    <n v="51"/>
    <d v="2022-12-10T00:00:00"/>
    <d v="2022-12-16T00:00:00"/>
    <x v="0"/>
  </r>
  <r>
    <x v="17"/>
    <d v="1899-12-30T15:01:50"/>
    <x v="5"/>
    <x v="0"/>
    <x v="7"/>
    <x v="5"/>
    <x v="5"/>
    <x v="5"/>
    <x v="5"/>
    <x v="2"/>
    <x v="0"/>
    <x v="0"/>
    <x v="34"/>
    <n v="1"/>
    <s v="http://tvscan.ddns.net/scanmon/record_file/s-4xKSG02h/20221213/20221213150150_98ce03532cf6228fb817b88f8f1ea22f.wav"/>
    <x v="5"/>
    <x v="3"/>
    <n v="51"/>
    <d v="2022-12-10T00:00:00"/>
    <d v="2022-12-16T00:00:00"/>
    <x v="0"/>
  </r>
  <r>
    <x v="17"/>
    <d v="1899-12-30T16:22:35"/>
    <x v="5"/>
    <x v="0"/>
    <x v="7"/>
    <x v="5"/>
    <x v="5"/>
    <x v="5"/>
    <x v="5"/>
    <x v="2"/>
    <x v="0"/>
    <x v="0"/>
    <x v="34"/>
    <n v="1"/>
    <s v="http://tvscan.ddns.net/scanmon/record_file/s-4xKSG02h/20221213/20221213162235_98ce03532cf6228fb817b88f8f1ea22f.wav"/>
    <x v="5"/>
    <x v="3"/>
    <n v="51"/>
    <d v="2022-12-10T00:00:00"/>
    <d v="2022-12-16T00:00:00"/>
    <x v="0"/>
  </r>
  <r>
    <x v="17"/>
    <d v="1899-12-30T19:10:06"/>
    <x v="5"/>
    <x v="0"/>
    <x v="7"/>
    <x v="5"/>
    <x v="5"/>
    <x v="5"/>
    <x v="5"/>
    <x v="2"/>
    <x v="0"/>
    <x v="0"/>
    <x v="34"/>
    <n v="1"/>
    <s v="http://tvscan.ddns.net/scanmon/record_file/s-4xKSG02h/20221213/20221213191006_98ce03532cf6228fb817b88f8f1ea22f.wav"/>
    <x v="5"/>
    <x v="3"/>
    <n v="51"/>
    <d v="2022-12-10T00:00:00"/>
    <d v="2022-12-16T00:00:00"/>
    <x v="0"/>
  </r>
  <r>
    <x v="17"/>
    <d v="1899-12-30T22:48:47"/>
    <x v="5"/>
    <x v="0"/>
    <x v="7"/>
    <x v="5"/>
    <x v="5"/>
    <x v="5"/>
    <x v="5"/>
    <x v="2"/>
    <x v="0"/>
    <x v="0"/>
    <x v="34"/>
    <n v="1"/>
    <s v="http://tvscan.ddns.net/scanmon/record_file/s-4xKSG02h/20221213/20221213224847_98ce03532cf6228fb817b88f8f1ea22f.wav"/>
    <x v="5"/>
    <x v="3"/>
    <n v="51"/>
    <d v="2022-12-10T00:00:00"/>
    <d v="2022-12-16T00:00:00"/>
    <x v="0"/>
  </r>
  <r>
    <x v="17"/>
    <d v="1899-12-30T15:01:50"/>
    <x v="5"/>
    <x v="0"/>
    <x v="7"/>
    <x v="5"/>
    <x v="7"/>
    <x v="7"/>
    <x v="7"/>
    <x v="4"/>
    <x v="0"/>
    <x v="0"/>
    <x v="34"/>
    <n v="1"/>
    <s v="http://tvscan.ddns.net/scanmon/record_file/s-4xKSG02h/20221213/20221213150150_98ce03532cf6228fb817b88f8f1ea22f.wav"/>
    <x v="5"/>
    <x v="3"/>
    <n v="51"/>
    <d v="2022-12-10T00:00:00"/>
    <d v="2022-12-16T00:00:00"/>
    <x v="0"/>
  </r>
  <r>
    <x v="17"/>
    <d v="1899-12-30T16:22:35"/>
    <x v="5"/>
    <x v="0"/>
    <x v="7"/>
    <x v="5"/>
    <x v="7"/>
    <x v="7"/>
    <x v="7"/>
    <x v="4"/>
    <x v="0"/>
    <x v="0"/>
    <x v="34"/>
    <n v="1"/>
    <s v="http://tvscan.ddns.net/scanmon/record_file/s-4xKSG02h/20221213/20221213162235_98ce03532cf6228fb817b88f8f1ea22f.wav"/>
    <x v="5"/>
    <x v="3"/>
    <n v="51"/>
    <d v="2022-12-10T00:00:00"/>
    <d v="2022-12-16T00:00:00"/>
    <x v="0"/>
  </r>
  <r>
    <x v="17"/>
    <d v="1899-12-30T19:10:06"/>
    <x v="5"/>
    <x v="0"/>
    <x v="7"/>
    <x v="5"/>
    <x v="7"/>
    <x v="7"/>
    <x v="7"/>
    <x v="4"/>
    <x v="0"/>
    <x v="0"/>
    <x v="34"/>
    <n v="1"/>
    <s v="http://tvscan.ddns.net/scanmon/record_file/s-4xKSG02h/20221213/20221213191006_98ce03532cf6228fb817b88f8f1ea22f.wav"/>
    <x v="5"/>
    <x v="3"/>
    <n v="51"/>
    <d v="2022-12-10T00:00:00"/>
    <d v="2022-12-16T00:00:00"/>
    <x v="0"/>
  </r>
  <r>
    <x v="17"/>
    <d v="1899-12-30T22:48:47"/>
    <x v="5"/>
    <x v="0"/>
    <x v="7"/>
    <x v="5"/>
    <x v="7"/>
    <x v="7"/>
    <x v="7"/>
    <x v="4"/>
    <x v="0"/>
    <x v="0"/>
    <x v="34"/>
    <n v="1"/>
    <s v="http://tvscan.ddns.net/scanmon/record_file/s-4xKSG02h/20221213/20221213224847_98ce03532cf6228fb817b88f8f1ea22f.wav"/>
    <x v="5"/>
    <x v="3"/>
    <n v="51"/>
    <d v="2022-12-10T00:00:00"/>
    <d v="2022-12-16T00:00:00"/>
    <x v="0"/>
  </r>
  <r>
    <x v="17"/>
    <d v="1899-12-30T21:09:41"/>
    <x v="5"/>
    <x v="0"/>
    <x v="7"/>
    <x v="5"/>
    <x v="8"/>
    <x v="8"/>
    <x v="8"/>
    <x v="1"/>
    <x v="0"/>
    <x v="0"/>
    <x v="34"/>
    <n v="1"/>
    <s v="http://tvscan.ddns.net/scanmon/record_file/s-FVrwzXRi/20221213/20221213210941_13498ddcc0586679e9bbc866d409463e.wav"/>
    <x v="5"/>
    <x v="3"/>
    <n v="51"/>
    <d v="2022-12-10T00:00:00"/>
    <d v="2022-12-16T00:00:00"/>
    <x v="0"/>
  </r>
  <r>
    <x v="17"/>
    <d v="1899-12-30T21:49:49"/>
    <x v="5"/>
    <x v="0"/>
    <x v="7"/>
    <x v="5"/>
    <x v="8"/>
    <x v="8"/>
    <x v="8"/>
    <x v="1"/>
    <x v="0"/>
    <x v="0"/>
    <x v="34"/>
    <n v="1"/>
    <s v="http://tvscan.ddns.net/scanmon/record_file/s-FVrwzXRi/20221213/20221213214949_13498ddcc0586679e9bbc866d409463e.wav"/>
    <x v="5"/>
    <x v="3"/>
    <n v="51"/>
    <d v="2022-12-10T00:00:00"/>
    <d v="2022-12-16T00:00:00"/>
    <x v="0"/>
  </r>
  <r>
    <x v="17"/>
    <d v="1899-12-30T23:33:47"/>
    <x v="5"/>
    <x v="0"/>
    <x v="7"/>
    <x v="5"/>
    <x v="8"/>
    <x v="8"/>
    <x v="8"/>
    <x v="1"/>
    <x v="0"/>
    <x v="0"/>
    <x v="34"/>
    <n v="1"/>
    <s v="http://tvscan.ddns.net/scanmon/record_file/s-FVrwzXRi/20221213/20221213233347_13498ddcc0586679e9bbc866d409463e.wav"/>
    <x v="5"/>
    <x v="3"/>
    <n v="51"/>
    <d v="2022-12-10T00:00:00"/>
    <d v="2022-12-16T00:00:00"/>
    <x v="0"/>
  </r>
  <r>
    <x v="17"/>
    <d v="1899-12-30T09:50:00"/>
    <x v="5"/>
    <x v="0"/>
    <x v="7"/>
    <x v="5"/>
    <x v="10"/>
    <x v="10"/>
    <x v="10"/>
    <x v="3"/>
    <x v="0"/>
    <x v="1"/>
    <x v="34"/>
    <n v="1"/>
    <s v="http://tvscan.ddns.net:1023/menciones/testigos/Querida13dediciembreJoya095019.mp3"/>
    <x v="5"/>
    <x v="3"/>
    <n v="51"/>
    <d v="2022-12-10T00:00:00"/>
    <d v="2022-12-16T00:00:00"/>
    <x v="0"/>
  </r>
  <r>
    <x v="17"/>
    <d v="1899-12-30T09:51:00"/>
    <x v="5"/>
    <x v="0"/>
    <x v="7"/>
    <x v="5"/>
    <x v="10"/>
    <x v="10"/>
    <x v="10"/>
    <x v="3"/>
    <x v="0"/>
    <x v="1"/>
    <x v="34"/>
    <n v="1"/>
    <s v="http://tvscan.ddns.net:1023/menciones/testigos/Querida13dedicembreJoya095111.mp3"/>
    <x v="5"/>
    <x v="3"/>
    <n v="51"/>
    <d v="2022-12-10T00:00:00"/>
    <d v="2022-12-16T00:00:00"/>
    <x v="0"/>
  </r>
  <r>
    <x v="17"/>
    <d v="1899-12-30T16:39:00"/>
    <x v="5"/>
    <x v="0"/>
    <x v="7"/>
    <x v="5"/>
    <x v="10"/>
    <x v="10"/>
    <x v="10"/>
    <x v="3"/>
    <x v="0"/>
    <x v="1"/>
    <x v="34"/>
    <n v="1"/>
    <s v="http://tvscan.ddns.net:1023/menciones/testigos/QueridaJoya13Diciembre16_39_00Mencion.mp3"/>
    <x v="5"/>
    <x v="3"/>
    <n v="51"/>
    <d v="2022-12-10T00:00:00"/>
    <d v="2022-12-16T00:00:00"/>
    <x v="0"/>
  </r>
  <r>
    <x v="17"/>
    <d v="1899-12-30T16:48:00"/>
    <x v="5"/>
    <x v="0"/>
    <x v="7"/>
    <x v="5"/>
    <x v="10"/>
    <x v="10"/>
    <x v="10"/>
    <x v="3"/>
    <x v="0"/>
    <x v="1"/>
    <x v="34"/>
    <n v="1"/>
    <s v="http://tvscan.ddns.net:1023/menciones/testigos/QueridaJoya13Diciembre16_48_00Mencion.mp3"/>
    <x v="5"/>
    <x v="3"/>
    <n v="51"/>
    <d v="2022-12-10T00:00:00"/>
    <d v="2022-12-16T00:00:00"/>
    <x v="0"/>
  </r>
  <r>
    <x v="17"/>
    <d v="1899-12-30T05:49:57"/>
    <x v="5"/>
    <x v="0"/>
    <x v="7"/>
    <x v="5"/>
    <x v="2"/>
    <x v="2"/>
    <x v="2"/>
    <x v="2"/>
    <x v="0"/>
    <x v="0"/>
    <x v="34"/>
    <n v="1"/>
    <s v="http://tvscan.ddns.net/scanmon/record_file/s-LkIp0ZgE/20221213/20221213054957_f026ea542225e9824a4726e5ea697265.wav"/>
    <x v="5"/>
    <x v="3"/>
    <n v="51"/>
    <d v="2022-12-10T00:00:00"/>
    <d v="2022-12-16T00:00:00"/>
    <x v="0"/>
  </r>
  <r>
    <x v="17"/>
    <d v="1899-12-30T06:34:15"/>
    <x v="5"/>
    <x v="0"/>
    <x v="7"/>
    <x v="5"/>
    <x v="2"/>
    <x v="2"/>
    <x v="2"/>
    <x v="2"/>
    <x v="0"/>
    <x v="0"/>
    <x v="34"/>
    <n v="1"/>
    <s v="http://tvscan.ddns.net/scanmon/record_file/s-LkIp0ZgE/20221213/20221213063415_f026ea542225e9824a4726e5ea697265.wav"/>
    <x v="5"/>
    <x v="3"/>
    <n v="51"/>
    <d v="2022-12-10T00:00:00"/>
    <d v="2022-12-16T00:00:00"/>
    <x v="0"/>
  </r>
  <r>
    <x v="17"/>
    <d v="1899-12-30T08:40:38"/>
    <x v="5"/>
    <x v="0"/>
    <x v="7"/>
    <x v="5"/>
    <x v="2"/>
    <x v="2"/>
    <x v="2"/>
    <x v="2"/>
    <x v="0"/>
    <x v="0"/>
    <x v="34"/>
    <n v="1"/>
    <s v="http://tvscan.ddns.net/scanmon/record_file/s-LkIp0ZgE/20221213/20221213084038_f026ea542225e9824a4726e5ea697265.wav"/>
    <x v="5"/>
    <x v="3"/>
    <n v="51"/>
    <d v="2022-12-10T00:00:00"/>
    <d v="2022-12-16T00:00:00"/>
    <x v="0"/>
  </r>
  <r>
    <x v="17"/>
    <d v="1899-12-30T09:00:22"/>
    <x v="5"/>
    <x v="0"/>
    <x v="7"/>
    <x v="5"/>
    <x v="2"/>
    <x v="2"/>
    <x v="2"/>
    <x v="2"/>
    <x v="0"/>
    <x v="0"/>
    <x v="34"/>
    <n v="1"/>
    <s v="http://tvscan.ddns.net/scanmon/record_file/s-LkIp0ZgE/20221213/20221213090022_f026ea542225e9824a4726e5ea697265.wav"/>
    <x v="5"/>
    <x v="3"/>
    <n v="51"/>
    <d v="2022-12-10T00:00:00"/>
    <d v="2022-12-16T00:00:00"/>
    <x v="0"/>
  </r>
  <r>
    <x v="17"/>
    <d v="1899-12-30T21:00:36"/>
    <x v="5"/>
    <x v="0"/>
    <x v="7"/>
    <x v="5"/>
    <x v="2"/>
    <x v="2"/>
    <x v="2"/>
    <x v="2"/>
    <x v="0"/>
    <x v="0"/>
    <x v="34"/>
    <n v="1"/>
    <s v="http://tvscan.ddns.net/scanmon/record_file/s-LkIp0ZgE/20221213/20221213210036_f026ea542225e9824a4726e5ea697265.wav"/>
    <x v="5"/>
    <x v="3"/>
    <n v="51"/>
    <d v="2022-12-10T00:00:00"/>
    <d v="2022-12-16T00:00:00"/>
    <x v="0"/>
  </r>
  <r>
    <x v="17"/>
    <d v="1899-12-30T21:57:06"/>
    <x v="5"/>
    <x v="0"/>
    <x v="7"/>
    <x v="5"/>
    <x v="2"/>
    <x v="2"/>
    <x v="2"/>
    <x v="2"/>
    <x v="0"/>
    <x v="0"/>
    <x v="34"/>
    <n v="1"/>
    <s v="http://tvscan.ddns.net/scanmon/record_file/s-LkIp0ZgE/20221213/20221213215706_f026ea542225e9824a4726e5ea697265.wav"/>
    <x v="5"/>
    <x v="3"/>
    <n v="51"/>
    <d v="2022-12-10T00:00:00"/>
    <d v="2022-12-16T00:00:00"/>
    <x v="0"/>
  </r>
  <r>
    <x v="18"/>
    <d v="1899-12-30T11:04:00"/>
    <x v="15"/>
    <x v="0"/>
    <x v="11"/>
    <x v="4"/>
    <x v="6"/>
    <x v="6"/>
    <x v="6"/>
    <x v="3"/>
    <x v="0"/>
    <x v="1"/>
    <x v="34"/>
    <n v="1"/>
    <s v="http://tvscan.ddns.net/menciones/testigos/MencionA.mp3"/>
    <x v="5"/>
    <x v="4"/>
    <n v="51"/>
    <d v="2022-12-10T00:00:00"/>
    <d v="2022-12-16T00:00:00"/>
    <x v="0"/>
  </r>
  <r>
    <x v="18"/>
    <d v="1899-12-30T16:17:00"/>
    <x v="15"/>
    <x v="0"/>
    <x v="11"/>
    <x v="4"/>
    <x v="11"/>
    <x v="11"/>
    <x v="11"/>
    <x v="0"/>
    <x v="0"/>
    <x v="1"/>
    <x v="34"/>
    <n v="1"/>
    <s v="http://tvscan.ddns.net/menciones/testigos/CirqueDuSoleilAmor14Diciembre16_27_00Mencion.mp3"/>
    <x v="5"/>
    <x v="4"/>
    <n v="51"/>
    <d v="2022-12-10T00:00:00"/>
    <d v="2022-12-16T00:00:00"/>
    <x v="0"/>
  </r>
  <r>
    <x v="18"/>
    <d v="1899-12-30T18:28:00"/>
    <x v="15"/>
    <x v="0"/>
    <x v="11"/>
    <x v="4"/>
    <x v="11"/>
    <x v="11"/>
    <x v="11"/>
    <x v="0"/>
    <x v="0"/>
    <x v="1"/>
    <x v="34"/>
    <n v="1"/>
    <s v="http://tvscan.ddns.net/menciones/testigos/CirqueDuSoleilAmor14Diciembre18_28_00Mencion.mp3"/>
    <x v="5"/>
    <x v="4"/>
    <n v="51"/>
    <d v="2022-12-10T00:00:00"/>
    <d v="2022-12-16T00:00:00"/>
    <x v="0"/>
  </r>
  <r>
    <x v="18"/>
    <d v="1899-12-30T06:36:53"/>
    <x v="15"/>
    <x v="0"/>
    <x v="11"/>
    <x v="4"/>
    <x v="0"/>
    <x v="0"/>
    <x v="0"/>
    <x v="0"/>
    <x v="0"/>
    <x v="1"/>
    <x v="34"/>
    <n v="1"/>
    <s v="http://tvscan.ddns.net/menciones/testigos/Kooza14dediciembreNoticias063653.mp3"/>
    <x v="5"/>
    <x v="4"/>
    <n v="51"/>
    <d v="2022-12-10T00:00:00"/>
    <d v="2022-12-16T00:00:00"/>
    <x v="0"/>
  </r>
  <r>
    <x v="18"/>
    <d v="1899-12-30T13:08:37"/>
    <x v="15"/>
    <x v="0"/>
    <x v="11"/>
    <x v="4"/>
    <x v="0"/>
    <x v="0"/>
    <x v="0"/>
    <x v="0"/>
    <x v="0"/>
    <x v="1"/>
    <x v="34"/>
    <n v="1"/>
    <s v="http://tvscan.ddns.net/menciones/testigos/KoozaMencionNS.mp3"/>
    <x v="5"/>
    <x v="4"/>
    <n v="51"/>
    <d v="2022-12-10T00:00:00"/>
    <d v="2022-12-16T00:00:00"/>
    <x v="0"/>
  </r>
  <r>
    <x v="18"/>
    <d v="1899-12-30T13:26:37"/>
    <x v="15"/>
    <x v="0"/>
    <x v="11"/>
    <x v="4"/>
    <x v="0"/>
    <x v="0"/>
    <x v="0"/>
    <x v="0"/>
    <x v="0"/>
    <x v="0"/>
    <x v="34"/>
    <n v="1"/>
    <s v="http://tvscan.ddns.net/scanmon/record_file/s-HacTlRpQ/20221214/20221214132637_bd717a0f24cc81c3945ff6b726ce4f45.wav"/>
    <x v="5"/>
    <x v="4"/>
    <n v="51"/>
    <d v="2022-12-10T00:00:00"/>
    <d v="2022-12-16T00:00:00"/>
    <x v="0"/>
  </r>
  <r>
    <x v="18"/>
    <d v="1899-12-30T18:27:12"/>
    <x v="15"/>
    <x v="0"/>
    <x v="11"/>
    <x v="4"/>
    <x v="0"/>
    <x v="0"/>
    <x v="0"/>
    <x v="0"/>
    <x v="0"/>
    <x v="0"/>
    <x v="34"/>
    <n v="1"/>
    <s v="http://tvscan.ddns.net/scanmon/record_file/s-HacTlRpQ/20221214/20221214182712_bd717a0f24cc81c3945ff6b726ce4f45.wav"/>
    <x v="5"/>
    <x v="4"/>
    <n v="51"/>
    <d v="2022-12-10T00:00:00"/>
    <d v="2022-12-16T00:00:00"/>
    <x v="0"/>
  </r>
  <r>
    <x v="18"/>
    <d v="1899-12-30T22:15:54"/>
    <x v="15"/>
    <x v="0"/>
    <x v="11"/>
    <x v="4"/>
    <x v="0"/>
    <x v="0"/>
    <x v="0"/>
    <x v="0"/>
    <x v="0"/>
    <x v="0"/>
    <x v="34"/>
    <n v="1"/>
    <s v="http://tvscan.ddns.net/scanmon/record_file/s-HacTlRpQ/20221214/20221214221554_bd717a0f24cc81c3945ff6b726ce4f45.wav"/>
    <x v="5"/>
    <x v="4"/>
    <n v="51"/>
    <d v="2022-12-10T00:00:00"/>
    <d v="2022-12-16T00:00:00"/>
    <x v="0"/>
  </r>
  <r>
    <x v="18"/>
    <d v="1899-12-30T06:58:57"/>
    <x v="15"/>
    <x v="0"/>
    <x v="11"/>
    <x v="4"/>
    <x v="2"/>
    <x v="2"/>
    <x v="2"/>
    <x v="2"/>
    <x v="0"/>
    <x v="0"/>
    <x v="34"/>
    <n v="1"/>
    <s v="http://tvscan.ddns.net/scanmon/record_file/s-LkIp0ZgE/20221214/20221214065857_e9df8c4eaf1950c7d15236c50bd031d4.wav"/>
    <x v="5"/>
    <x v="4"/>
    <n v="51"/>
    <d v="2022-12-10T00:00:00"/>
    <d v="2022-12-16T00:00:00"/>
    <x v="0"/>
  </r>
  <r>
    <x v="18"/>
    <d v="1899-12-30T09:02:09"/>
    <x v="15"/>
    <x v="0"/>
    <x v="11"/>
    <x v="4"/>
    <x v="2"/>
    <x v="2"/>
    <x v="2"/>
    <x v="2"/>
    <x v="0"/>
    <x v="0"/>
    <x v="34"/>
    <n v="1"/>
    <s v="http://tvscan.ddns.net/scanmon/record_file/s-LkIp0ZgE/20221214/20221214090209_e9df8c4eaf1950c7d15236c50bd031d4.wav"/>
    <x v="5"/>
    <x v="4"/>
    <n v="51"/>
    <d v="2022-12-10T00:00:00"/>
    <d v="2022-12-16T00:00:00"/>
    <x v="0"/>
  </r>
  <r>
    <x v="18"/>
    <d v="1899-12-30T10:55:00"/>
    <x v="15"/>
    <x v="0"/>
    <x v="11"/>
    <x v="4"/>
    <x v="2"/>
    <x v="2"/>
    <x v="2"/>
    <x v="2"/>
    <x v="0"/>
    <x v="0"/>
    <x v="34"/>
    <n v="1"/>
    <s v="http://tvscan.ddns.net/scanmon/record_file/s-LkIp0ZgE/20221214/20221214105500_e9df8c4eaf1950c7d15236c50bd031d4.wav"/>
    <x v="5"/>
    <x v="4"/>
    <n v="51"/>
    <d v="2022-12-10T00:00:00"/>
    <d v="2022-12-16T00:00:00"/>
    <x v="0"/>
  </r>
  <r>
    <x v="18"/>
    <d v="1899-12-30T22:02:54"/>
    <x v="15"/>
    <x v="0"/>
    <x v="11"/>
    <x v="4"/>
    <x v="2"/>
    <x v="2"/>
    <x v="2"/>
    <x v="2"/>
    <x v="0"/>
    <x v="0"/>
    <x v="34"/>
    <n v="1"/>
    <s v="http://tvscan.ddns.net/scanmon/record_file/s-LkIp0ZgE/20221214/20221214220254_e9df8c4eaf1950c7d15236c50bd031d4.wav"/>
    <x v="5"/>
    <x v="4"/>
    <n v="51"/>
    <d v="2022-12-10T00:00:00"/>
    <d v="2022-12-16T00:00:00"/>
    <x v="0"/>
  </r>
  <r>
    <x v="18"/>
    <d v="1899-12-30T07:46:53"/>
    <x v="4"/>
    <x v="0"/>
    <x v="3"/>
    <x v="4"/>
    <x v="0"/>
    <x v="0"/>
    <x v="0"/>
    <x v="0"/>
    <x v="0"/>
    <x v="0"/>
    <x v="34"/>
    <n v="1"/>
    <s v="http://tvscan.ddns.net/scanmon/record_file/s-HacTlRpQ/20221214/20221214074653_62c12403c374bcf90e843f8601dba53a.wav"/>
    <x v="5"/>
    <x v="4"/>
    <n v="51"/>
    <d v="2022-12-10T00:00:00"/>
    <d v="2022-12-16T00:00:00"/>
    <x v="0"/>
  </r>
  <r>
    <x v="18"/>
    <d v="1899-12-30T13:56:42"/>
    <x v="4"/>
    <x v="0"/>
    <x v="3"/>
    <x v="4"/>
    <x v="0"/>
    <x v="0"/>
    <x v="0"/>
    <x v="0"/>
    <x v="0"/>
    <x v="0"/>
    <x v="34"/>
    <n v="1"/>
    <s v="http://tvscan.ddns.net/scanmon/record_file/s-HacTlRpQ/20221214/20221214135642_62c12403c374bcf90e843f8601dba53a.wav"/>
    <x v="5"/>
    <x v="4"/>
    <n v="51"/>
    <d v="2022-12-10T00:00:00"/>
    <d v="2022-12-16T00:00:00"/>
    <x v="0"/>
  </r>
  <r>
    <x v="18"/>
    <d v="1899-12-30T18:28:12"/>
    <x v="4"/>
    <x v="0"/>
    <x v="3"/>
    <x v="4"/>
    <x v="0"/>
    <x v="0"/>
    <x v="0"/>
    <x v="0"/>
    <x v="0"/>
    <x v="0"/>
    <x v="34"/>
    <n v="1"/>
    <s v="http://tvscan.ddns.net/scanmon/record_file/s-HacTlRpQ/20221214/20221214182812_62c12403c374bcf90e843f8601dba53a.wav"/>
    <x v="5"/>
    <x v="4"/>
    <n v="51"/>
    <d v="2022-12-10T00:00:00"/>
    <d v="2022-12-16T00:00:00"/>
    <x v="0"/>
  </r>
  <r>
    <x v="18"/>
    <d v="1899-12-30T22:44:30"/>
    <x v="4"/>
    <x v="0"/>
    <x v="3"/>
    <x v="4"/>
    <x v="0"/>
    <x v="0"/>
    <x v="0"/>
    <x v="0"/>
    <x v="0"/>
    <x v="0"/>
    <x v="34"/>
    <n v="1"/>
    <s v="http://tvscan.ddns.net/scanmon/record_file/s-HacTlRpQ/20221214/20221214224430_62c12403c374bcf90e843f8601dba53a.wav"/>
    <x v="5"/>
    <x v="4"/>
    <n v="51"/>
    <d v="2022-12-10T00:00:00"/>
    <d v="2022-12-16T00:00:00"/>
    <x v="0"/>
  </r>
  <r>
    <x v="18"/>
    <d v="1899-12-30T07:33:23"/>
    <x v="29"/>
    <x v="0"/>
    <x v="9"/>
    <x v="37"/>
    <x v="6"/>
    <x v="6"/>
    <x v="6"/>
    <x v="3"/>
    <x v="0"/>
    <x v="1"/>
    <x v="34"/>
    <n v="1"/>
    <s v="http://tvscan.ddns.net:1023/menciones/testigos/DefLeppardAndMotleyCrueAlfa073323.mp3"/>
    <x v="5"/>
    <x v="4"/>
    <n v="51"/>
    <d v="2022-12-10T00:00:00"/>
    <d v="2022-12-16T00:00:00"/>
    <x v="0"/>
  </r>
  <r>
    <x v="18"/>
    <d v="1899-12-30T08:28:14"/>
    <x v="29"/>
    <x v="0"/>
    <x v="9"/>
    <x v="37"/>
    <x v="6"/>
    <x v="6"/>
    <x v="6"/>
    <x v="3"/>
    <x v="0"/>
    <x v="1"/>
    <x v="34"/>
    <n v="1"/>
    <s v="http://tvscan.ddns.net:1023/menciones/testigos/DefLeppardAndMotleyCrueAlfa082814.mp3"/>
    <x v="5"/>
    <x v="4"/>
    <n v="51"/>
    <d v="2022-12-10T00:00:00"/>
    <d v="2022-12-16T00:00:00"/>
    <x v="0"/>
  </r>
  <r>
    <x v="18"/>
    <d v="1899-12-30T09:33:29"/>
    <x v="16"/>
    <x v="0"/>
    <x v="9"/>
    <x v="19"/>
    <x v="6"/>
    <x v="6"/>
    <x v="6"/>
    <x v="3"/>
    <x v="0"/>
    <x v="1"/>
    <x v="34"/>
    <n v="1"/>
    <s v="http://tvscan.ddns.net:1023/menciones/testigos/MuseAlfa14dediciembre093329.mp3"/>
    <x v="5"/>
    <x v="4"/>
    <n v="51"/>
    <d v="2022-12-10T00:00:00"/>
    <d v="2022-12-16T00:00:00"/>
    <x v="0"/>
  </r>
  <r>
    <x v="18"/>
    <d v="1899-12-30T09:33:29"/>
    <x v="27"/>
    <x v="0"/>
    <x v="9"/>
    <x v="35"/>
    <x v="6"/>
    <x v="6"/>
    <x v="6"/>
    <x v="3"/>
    <x v="0"/>
    <x v="1"/>
    <x v="34"/>
    <n v="1"/>
    <s v="http://tvscan.ddns.net:1023/menciones/testigos/BillieEilishAlfa14dediciembre093329.mp3"/>
    <x v="5"/>
    <x v="4"/>
    <n v="51"/>
    <d v="2022-12-10T00:00:00"/>
    <d v="2022-12-16T00:00:00"/>
    <x v="0"/>
  </r>
  <r>
    <x v="18"/>
    <d v="1899-12-30T09:33:29"/>
    <x v="29"/>
    <x v="0"/>
    <x v="9"/>
    <x v="37"/>
    <x v="6"/>
    <x v="6"/>
    <x v="6"/>
    <x v="3"/>
    <x v="0"/>
    <x v="1"/>
    <x v="34"/>
    <n v="1"/>
    <s v="http://tvscan.ddns.net:1023/menciones/testigos/DefLepardAndMotleyCrueAlfa14dediciembre093329.mp3"/>
    <x v="5"/>
    <x v="4"/>
    <n v="51"/>
    <d v="2022-12-10T00:00:00"/>
    <d v="2022-12-16T00:00:00"/>
    <x v="0"/>
  </r>
  <r>
    <x v="18"/>
    <d v="1899-12-30T10:33:33"/>
    <x v="29"/>
    <x v="0"/>
    <x v="9"/>
    <x v="37"/>
    <x v="6"/>
    <x v="6"/>
    <x v="6"/>
    <x v="3"/>
    <x v="0"/>
    <x v="1"/>
    <x v="34"/>
    <n v="1"/>
    <s v="http://tvscan.ddns.net:1023/menciones/testigos/MotleyCrueMuseMencionA.mp3"/>
    <x v="5"/>
    <x v="4"/>
    <n v="51"/>
    <d v="2022-12-10T00:00:00"/>
    <d v="2022-12-16T00:00:00"/>
    <x v="0"/>
  </r>
  <r>
    <x v="18"/>
    <d v="1899-12-30T10:33:33"/>
    <x v="16"/>
    <x v="0"/>
    <x v="9"/>
    <x v="19"/>
    <x v="6"/>
    <x v="6"/>
    <x v="6"/>
    <x v="3"/>
    <x v="0"/>
    <x v="1"/>
    <x v="34"/>
    <n v="1"/>
    <s v="http://tvscan.ddns.net:1023/menciones/testigos/MotleyCrueMuseMencionA.mp3"/>
    <x v="5"/>
    <x v="4"/>
    <n v="51"/>
    <d v="2022-12-10T00:00:00"/>
    <d v="2022-12-16T00:00:00"/>
    <x v="0"/>
  </r>
  <r>
    <x v="18"/>
    <d v="1899-12-30T11:04:00"/>
    <x v="16"/>
    <x v="0"/>
    <x v="9"/>
    <x v="19"/>
    <x v="6"/>
    <x v="6"/>
    <x v="6"/>
    <x v="3"/>
    <x v="0"/>
    <x v="1"/>
    <x v="34"/>
    <n v="1"/>
    <s v="http://tvscan.ddns.net:1023/menciones/testigos/MencionA.mp3"/>
    <x v="5"/>
    <x v="4"/>
    <n v="51"/>
    <d v="2022-12-10T00:00:00"/>
    <d v="2022-12-16T00:00:00"/>
    <x v="0"/>
  </r>
  <r>
    <x v="18"/>
    <d v="1899-12-30T11:04:00"/>
    <x v="29"/>
    <x v="0"/>
    <x v="9"/>
    <x v="37"/>
    <x v="6"/>
    <x v="6"/>
    <x v="6"/>
    <x v="3"/>
    <x v="0"/>
    <x v="1"/>
    <x v="34"/>
    <n v="1"/>
    <s v="http://tvscan.ddns.net:1023/menciones/testigos/MencionA.mp3"/>
    <x v="5"/>
    <x v="4"/>
    <n v="51"/>
    <d v="2022-12-10T00:00:00"/>
    <d v="2022-12-16T00:00:00"/>
    <x v="0"/>
  </r>
  <r>
    <x v="18"/>
    <d v="1899-12-30T11:04:00"/>
    <x v="27"/>
    <x v="0"/>
    <x v="9"/>
    <x v="35"/>
    <x v="6"/>
    <x v="6"/>
    <x v="6"/>
    <x v="3"/>
    <x v="0"/>
    <x v="1"/>
    <x v="34"/>
    <n v="1"/>
    <s v="http://tvscan.ddns.net:1023/menciones/testigos/MencionA.mp3"/>
    <x v="5"/>
    <x v="4"/>
    <n v="51"/>
    <d v="2022-12-10T00:00:00"/>
    <d v="2022-12-16T00:00:00"/>
    <x v="0"/>
  </r>
  <r>
    <x v="18"/>
    <d v="1899-12-30T11:04:00"/>
    <x v="13"/>
    <x v="0"/>
    <x v="8"/>
    <x v="36"/>
    <x v="6"/>
    <x v="6"/>
    <x v="6"/>
    <x v="3"/>
    <x v="0"/>
    <x v="1"/>
    <x v="34"/>
    <n v="1"/>
    <s v="http://tvscan.ddns.net:1023/menciones/testigos/MencionA.mp3"/>
    <x v="5"/>
    <x v="4"/>
    <n v="51"/>
    <d v="2022-12-10T00:00:00"/>
    <d v="2022-12-16T00:00:00"/>
    <x v="0"/>
  </r>
  <r>
    <x v="18"/>
    <d v="1899-12-30T11:55:28"/>
    <x v="2"/>
    <x v="0"/>
    <x v="8"/>
    <x v="2"/>
    <x v="8"/>
    <x v="8"/>
    <x v="8"/>
    <x v="1"/>
    <x v="0"/>
    <x v="1"/>
    <x v="34"/>
    <n v="1"/>
    <s v="http://tvscan.ddns.net:1023/menciones/testigos/NavidaliaDivisionMencionE.mp3"/>
    <x v="5"/>
    <x v="4"/>
    <n v="51"/>
    <d v="2022-12-10T00:00:00"/>
    <d v="2022-12-16T00:00:00"/>
    <x v="0"/>
  </r>
  <r>
    <x v="18"/>
    <d v="1899-12-30T12:14:51"/>
    <x v="2"/>
    <x v="0"/>
    <x v="8"/>
    <x v="2"/>
    <x v="8"/>
    <x v="8"/>
    <x v="8"/>
    <x v="1"/>
    <x v="0"/>
    <x v="1"/>
    <x v="34"/>
    <n v="1"/>
    <s v="http://tvscan.ddns.net:1023/menciones/testigos/NavidaliaDivisionMinusculaMencionE.mp3"/>
    <x v="5"/>
    <x v="4"/>
    <n v="51"/>
    <d v="2022-12-10T00:00:00"/>
    <d v="2022-12-16T00:00:00"/>
    <x v="0"/>
  </r>
  <r>
    <x v="18"/>
    <d v="1899-12-30T08:01:19"/>
    <x v="2"/>
    <x v="0"/>
    <x v="8"/>
    <x v="2"/>
    <x v="12"/>
    <x v="12"/>
    <x v="12"/>
    <x v="5"/>
    <x v="0"/>
    <x v="0"/>
    <x v="34"/>
    <n v="1"/>
    <s v="http://tvscan.ddns.net/scanmon/record_file/s-xMhv4HFT/20221214/20221214080119_e215680bb3bc5d6385e03eed97c1add3.wav"/>
    <x v="5"/>
    <x v="4"/>
    <n v="51"/>
    <d v="2022-12-10T00:00:00"/>
    <d v="2022-12-16T00:00:00"/>
    <x v="0"/>
  </r>
  <r>
    <x v="18"/>
    <d v="1899-12-30T10:01:01"/>
    <x v="2"/>
    <x v="0"/>
    <x v="8"/>
    <x v="2"/>
    <x v="12"/>
    <x v="12"/>
    <x v="12"/>
    <x v="5"/>
    <x v="0"/>
    <x v="0"/>
    <x v="34"/>
    <n v="1"/>
    <s v="http://tvscan.ddns.net/scanmon/record_file/s-xMhv4HFT/20221214/20221214100101_e215680bb3bc5d6385e03eed97c1add3.wav"/>
    <x v="5"/>
    <x v="4"/>
    <n v="51"/>
    <d v="2022-12-10T00:00:00"/>
    <d v="2022-12-16T00:00:00"/>
    <x v="0"/>
  </r>
  <r>
    <x v="18"/>
    <d v="1899-12-30T13:01:56"/>
    <x v="2"/>
    <x v="0"/>
    <x v="8"/>
    <x v="2"/>
    <x v="12"/>
    <x v="12"/>
    <x v="12"/>
    <x v="5"/>
    <x v="0"/>
    <x v="0"/>
    <x v="34"/>
    <n v="1"/>
    <s v="http://tvscan.ddns.net/scanmon/record_file/s-xMhv4HFT/20221214/20221214130156_e215680bb3bc5d6385e03eed97c1add3.wav"/>
    <x v="5"/>
    <x v="4"/>
    <n v="51"/>
    <d v="2022-12-10T00:00:00"/>
    <d v="2022-12-16T00:00:00"/>
    <x v="0"/>
  </r>
  <r>
    <x v="18"/>
    <d v="1899-12-30T15:33:33"/>
    <x v="2"/>
    <x v="0"/>
    <x v="8"/>
    <x v="2"/>
    <x v="12"/>
    <x v="12"/>
    <x v="12"/>
    <x v="5"/>
    <x v="0"/>
    <x v="0"/>
    <x v="34"/>
    <n v="1"/>
    <s v="http://tvscan.ddns.net/scanmon/record_file/s-xMhv4HFT/20221214/20221214153333_e215680bb3bc5d6385e03eed97c1add3.wav"/>
    <x v="5"/>
    <x v="4"/>
    <n v="51"/>
    <d v="2022-12-10T00:00:00"/>
    <d v="2022-12-16T00:00:00"/>
    <x v="0"/>
  </r>
  <r>
    <x v="18"/>
    <d v="1899-12-30T18:31:06"/>
    <x v="2"/>
    <x v="0"/>
    <x v="8"/>
    <x v="2"/>
    <x v="12"/>
    <x v="12"/>
    <x v="12"/>
    <x v="5"/>
    <x v="0"/>
    <x v="0"/>
    <x v="34"/>
    <n v="1"/>
    <s v="http://tvscan.ddns.net/scanmon/record_file/s-xMhv4HFT/20221214/20221214183106_e215680bb3bc5d6385e03eed97c1add3.wav"/>
    <x v="5"/>
    <x v="4"/>
    <n v="51"/>
    <d v="2022-12-10T00:00:00"/>
    <d v="2022-12-16T00:00:00"/>
    <x v="0"/>
  </r>
  <r>
    <x v="18"/>
    <d v="1899-12-30T21:01:54"/>
    <x v="2"/>
    <x v="0"/>
    <x v="8"/>
    <x v="2"/>
    <x v="12"/>
    <x v="12"/>
    <x v="12"/>
    <x v="5"/>
    <x v="0"/>
    <x v="0"/>
    <x v="34"/>
    <n v="1"/>
    <s v="http://tvscan.ddns.net/scanmon/record_file/s-xMhv4HFT/20221214/20221214210154_e215680bb3bc5d6385e03eed97c1add3.wav"/>
    <x v="5"/>
    <x v="4"/>
    <n v="51"/>
    <d v="2022-12-10T00:00:00"/>
    <d v="2022-12-16T00:00:00"/>
    <x v="0"/>
  </r>
  <r>
    <x v="18"/>
    <d v="1899-12-30T12:09:42"/>
    <x v="2"/>
    <x v="0"/>
    <x v="8"/>
    <x v="2"/>
    <x v="0"/>
    <x v="0"/>
    <x v="0"/>
    <x v="0"/>
    <x v="0"/>
    <x v="1"/>
    <x v="34"/>
    <n v="1"/>
    <s v="http://tvscan.ddns.net:1023/menciones/testigos/DivisionMinusculaMencionNS.mp3"/>
    <x v="5"/>
    <x v="4"/>
    <n v="51"/>
    <d v="2022-12-10T00:00:00"/>
    <d v="2022-12-16T00:00:00"/>
    <x v="0"/>
  </r>
  <r>
    <x v="18"/>
    <d v="1899-12-30T12:56:31"/>
    <x v="2"/>
    <x v="0"/>
    <x v="8"/>
    <x v="2"/>
    <x v="0"/>
    <x v="0"/>
    <x v="0"/>
    <x v="0"/>
    <x v="0"/>
    <x v="0"/>
    <x v="34"/>
    <n v="1"/>
    <s v="http://tvscan.ddns.net/scanmon/record_file/s-HacTlRpQ/20221214/20221214125631_e937cd97453f426f455f3884082782e7.wav"/>
    <x v="5"/>
    <x v="4"/>
    <n v="51"/>
    <d v="2022-12-10T00:00:00"/>
    <d v="2022-12-16T00:00:00"/>
    <x v="0"/>
  </r>
  <r>
    <x v="18"/>
    <d v="1899-12-30T18:57:18"/>
    <x v="2"/>
    <x v="0"/>
    <x v="8"/>
    <x v="2"/>
    <x v="0"/>
    <x v="0"/>
    <x v="0"/>
    <x v="0"/>
    <x v="0"/>
    <x v="0"/>
    <x v="34"/>
    <n v="1"/>
    <s v="http://tvscan.ddns.net/scanmon/record_file/s-HacTlRpQ/20221214/20221214185718_e937cd97453f426f455f3884082782e7.wav"/>
    <x v="5"/>
    <x v="4"/>
    <n v="51"/>
    <d v="2022-12-10T00:00:00"/>
    <d v="2022-12-16T00:00:00"/>
    <x v="0"/>
  </r>
  <r>
    <x v="18"/>
    <d v="1899-12-30T22:14:14"/>
    <x v="2"/>
    <x v="0"/>
    <x v="8"/>
    <x v="2"/>
    <x v="0"/>
    <x v="0"/>
    <x v="0"/>
    <x v="0"/>
    <x v="0"/>
    <x v="0"/>
    <x v="34"/>
    <n v="1"/>
    <s v="http://tvscan.ddns.net/scanmon/record_file/s-HacTlRpQ/20221214/20221214221414_e937cd97453f426f455f3884082782e7.wav"/>
    <x v="5"/>
    <x v="4"/>
    <n v="51"/>
    <d v="2022-12-10T00:00:00"/>
    <d v="2022-12-16T00:00:00"/>
    <x v="0"/>
  </r>
  <r>
    <x v="18"/>
    <d v="1899-12-30T18:13:13"/>
    <x v="17"/>
    <x v="0"/>
    <x v="12"/>
    <x v="4"/>
    <x v="5"/>
    <x v="5"/>
    <x v="5"/>
    <x v="2"/>
    <x v="0"/>
    <x v="0"/>
    <x v="34"/>
    <n v="1"/>
    <s v="http://tvscan.ddns.net/scanmon/record_file/s-4xKSG02h/20221214/20221214181313_ac0058c6d53160b0821b28a99ec3e7f1.wav"/>
    <x v="5"/>
    <x v="4"/>
    <n v="51"/>
    <d v="2022-12-10T00:00:00"/>
    <d v="2022-12-16T00:00:00"/>
    <x v="0"/>
  </r>
  <r>
    <x v="18"/>
    <d v="1899-12-30T11:57:30"/>
    <x v="17"/>
    <x v="0"/>
    <x v="12"/>
    <x v="4"/>
    <x v="11"/>
    <x v="11"/>
    <x v="11"/>
    <x v="0"/>
    <x v="0"/>
    <x v="1"/>
    <x v="34"/>
    <n v="1"/>
    <s v="http://tvscan.ddns.net:1023/menciones/testigos/NavidaliaMencionA.mp3"/>
    <x v="5"/>
    <x v="4"/>
    <n v="51"/>
    <d v="2022-12-10T00:00:00"/>
    <d v="2022-12-16T00:00:00"/>
    <x v="0"/>
  </r>
  <r>
    <x v="18"/>
    <d v="1899-12-30T14:26:00"/>
    <x v="17"/>
    <x v="0"/>
    <x v="12"/>
    <x v="4"/>
    <x v="11"/>
    <x v="11"/>
    <x v="11"/>
    <x v="0"/>
    <x v="0"/>
    <x v="1"/>
    <x v="34"/>
    <n v="1"/>
    <s v="http://tvscan.ddns.net:1023/menciones/testigos/NavidaliaAmor14Diciembre14_26_00Mencion.mp3"/>
    <x v="5"/>
    <x v="4"/>
    <n v="51"/>
    <d v="2022-12-10T00:00:00"/>
    <d v="2022-12-16T00:00:00"/>
    <x v="0"/>
  </r>
  <r>
    <x v="18"/>
    <d v="1899-12-30T17:10:00"/>
    <x v="17"/>
    <x v="0"/>
    <x v="12"/>
    <x v="4"/>
    <x v="11"/>
    <x v="11"/>
    <x v="11"/>
    <x v="0"/>
    <x v="0"/>
    <x v="1"/>
    <x v="34"/>
    <n v="1"/>
    <s v="http://tvscan.ddns.net:1023/menciones/testigos/NavidaliaAmor14Diciembre17_10_00Mencion.mp3"/>
    <x v="5"/>
    <x v="4"/>
    <n v="51"/>
    <d v="2022-12-10T00:00:00"/>
    <d v="2022-12-16T00:00:00"/>
    <x v="0"/>
  </r>
  <r>
    <x v="18"/>
    <d v="1899-12-30T18:13:13"/>
    <x v="17"/>
    <x v="0"/>
    <x v="12"/>
    <x v="4"/>
    <x v="7"/>
    <x v="7"/>
    <x v="7"/>
    <x v="4"/>
    <x v="0"/>
    <x v="0"/>
    <x v="34"/>
    <n v="1"/>
    <s v="http://tvscan.ddns.net/scanmon/record_file/s-4xKSG02h/20221214/20221214181313_ac0058c6d53160b0821b28a99ec3e7f1.wav"/>
    <x v="5"/>
    <x v="4"/>
    <n v="51"/>
    <d v="2022-12-10T00:00:00"/>
    <d v="2022-12-16T00:00:00"/>
    <x v="0"/>
  </r>
  <r>
    <x v="18"/>
    <d v="1899-12-30T06:49:35"/>
    <x v="17"/>
    <x v="0"/>
    <x v="12"/>
    <x v="4"/>
    <x v="14"/>
    <x v="14"/>
    <x v="14"/>
    <x v="6"/>
    <x v="0"/>
    <x v="1"/>
    <x v="34"/>
    <n v="1"/>
    <s v="http://tvscan.ddns.net:1023/menciones/testigos/NavidaliaRadiodisney14dediciembre064935.mp3"/>
    <x v="5"/>
    <x v="4"/>
    <n v="51"/>
    <d v="2022-12-10T00:00:00"/>
    <d v="2022-12-16T00:00:00"/>
    <x v="0"/>
  </r>
  <r>
    <x v="18"/>
    <d v="1899-12-30T06:50:00"/>
    <x v="17"/>
    <x v="0"/>
    <x v="12"/>
    <x v="4"/>
    <x v="14"/>
    <x v="14"/>
    <x v="14"/>
    <x v="6"/>
    <x v="0"/>
    <x v="1"/>
    <x v="34"/>
    <n v="1"/>
    <s v="http://tvscan.ddns.net:1023/menciones/testigos/NavidaliaRadiodisney14dediciembre065004.mp3"/>
    <x v="5"/>
    <x v="4"/>
    <n v="51"/>
    <d v="2022-12-10T00:00:00"/>
    <d v="2022-12-16T00:00:00"/>
    <x v="0"/>
  </r>
  <r>
    <x v="18"/>
    <d v="1899-12-30T06:50:55"/>
    <x v="17"/>
    <x v="0"/>
    <x v="12"/>
    <x v="4"/>
    <x v="14"/>
    <x v="14"/>
    <x v="14"/>
    <x v="6"/>
    <x v="0"/>
    <x v="1"/>
    <x v="34"/>
    <n v="1"/>
    <s v="http://tvscan.ddns.net:1023/menciones/testigos/Navidalia14dediciembreRadiodisney065055mencion.mp3"/>
    <x v="5"/>
    <x v="4"/>
    <n v="51"/>
    <d v="2022-12-10T00:00:00"/>
    <d v="2022-12-16T00:00:00"/>
    <x v="0"/>
  </r>
  <r>
    <x v="18"/>
    <d v="1899-12-30T06:57:05"/>
    <x v="17"/>
    <x v="0"/>
    <x v="12"/>
    <x v="4"/>
    <x v="14"/>
    <x v="14"/>
    <x v="14"/>
    <x v="6"/>
    <x v="0"/>
    <x v="1"/>
    <x v="34"/>
    <n v="1"/>
    <s v="http://tvscan.ddns.net:1023/menciones/testigos/NavidaliaRadiodisney14dediciembre065705.mp3"/>
    <x v="5"/>
    <x v="4"/>
    <n v="51"/>
    <d v="2022-12-10T00:00:00"/>
    <d v="2022-12-16T00:00:00"/>
    <x v="0"/>
  </r>
  <r>
    <x v="18"/>
    <d v="1899-12-30T14:22:00"/>
    <x v="17"/>
    <x v="0"/>
    <x v="12"/>
    <x v="4"/>
    <x v="14"/>
    <x v="14"/>
    <x v="14"/>
    <x v="6"/>
    <x v="0"/>
    <x v="1"/>
    <x v="34"/>
    <n v="1"/>
    <s v="http://tvscan.ddns.net:1023/menciones/testigos/NavidaliaRadioDisney14Diciembre14_22_00Mencion.mp3"/>
    <x v="5"/>
    <x v="4"/>
    <n v="51"/>
    <d v="2022-12-10T00:00:00"/>
    <d v="2022-12-16T00:00:00"/>
    <x v="0"/>
  </r>
  <r>
    <x v="18"/>
    <d v="1899-12-30T14:34:00"/>
    <x v="17"/>
    <x v="0"/>
    <x v="12"/>
    <x v="4"/>
    <x v="14"/>
    <x v="14"/>
    <x v="14"/>
    <x v="6"/>
    <x v="0"/>
    <x v="1"/>
    <x v="34"/>
    <n v="1"/>
    <s v="http://tvscan.ddns.net:1023/menciones/testigos/NavidaliaRadioDisney14Diciembre14_34_00Mencion.mp3"/>
    <x v="5"/>
    <x v="4"/>
    <n v="51"/>
    <d v="2022-12-10T00:00:00"/>
    <d v="2022-12-16T00:00:00"/>
    <x v="0"/>
  </r>
  <r>
    <x v="18"/>
    <d v="1899-12-30T07:46:06"/>
    <x v="17"/>
    <x v="0"/>
    <x v="12"/>
    <x v="4"/>
    <x v="14"/>
    <x v="14"/>
    <x v="14"/>
    <x v="6"/>
    <x v="0"/>
    <x v="0"/>
    <x v="34"/>
    <n v="1"/>
    <s v="http://tvscan.ddns.net/scanmon/record_file/s-4RnhYDR7/20221214/20221214074606_f7581dc4ae31ae6eff1929f33dcd10be.wav"/>
    <x v="5"/>
    <x v="4"/>
    <n v="51"/>
    <d v="2022-12-10T00:00:00"/>
    <d v="2022-12-16T00:00:00"/>
    <x v="0"/>
  </r>
  <r>
    <x v="18"/>
    <d v="1899-12-30T11:17:40"/>
    <x v="17"/>
    <x v="0"/>
    <x v="12"/>
    <x v="4"/>
    <x v="14"/>
    <x v="14"/>
    <x v="14"/>
    <x v="6"/>
    <x v="0"/>
    <x v="0"/>
    <x v="34"/>
    <n v="1"/>
    <s v="http://tvscan.ddns.net/scanmon/record_file/s-4RnhYDR7/20221214/20221214111740_f7581dc4ae31ae6eff1929f33dcd10be.wav"/>
    <x v="5"/>
    <x v="4"/>
    <n v="51"/>
    <d v="2022-12-10T00:00:00"/>
    <d v="2022-12-16T00:00:00"/>
    <x v="0"/>
  </r>
  <r>
    <x v="18"/>
    <d v="1899-12-30T15:43:08"/>
    <x v="17"/>
    <x v="0"/>
    <x v="12"/>
    <x v="4"/>
    <x v="14"/>
    <x v="14"/>
    <x v="14"/>
    <x v="6"/>
    <x v="0"/>
    <x v="0"/>
    <x v="34"/>
    <n v="1"/>
    <s v="http://tvscan.ddns.net/scanmon/record_file/s-4RnhYDR7/20221214/20221214154308_f7581dc4ae31ae6eff1929f33dcd10be.wav"/>
    <x v="5"/>
    <x v="4"/>
    <n v="51"/>
    <d v="2022-12-10T00:00:00"/>
    <d v="2022-12-16T00:00:00"/>
    <x v="0"/>
  </r>
  <r>
    <x v="18"/>
    <d v="1899-12-30T18:50:37"/>
    <x v="17"/>
    <x v="0"/>
    <x v="12"/>
    <x v="4"/>
    <x v="14"/>
    <x v="14"/>
    <x v="14"/>
    <x v="6"/>
    <x v="0"/>
    <x v="0"/>
    <x v="34"/>
    <n v="1"/>
    <s v="http://tvscan.ddns.net/scanmon/record_file/s-4RnhYDR7/20221214/20221214185037_f7581dc4ae31ae6eff1929f33dcd10be.wav"/>
    <x v="5"/>
    <x v="4"/>
    <n v="51"/>
    <d v="2022-12-10T00:00:00"/>
    <d v="2022-12-16T00:00:00"/>
    <x v="0"/>
  </r>
  <r>
    <x v="18"/>
    <d v="1899-12-30T08:30:02"/>
    <x v="17"/>
    <x v="0"/>
    <x v="12"/>
    <x v="4"/>
    <x v="8"/>
    <x v="8"/>
    <x v="8"/>
    <x v="1"/>
    <x v="0"/>
    <x v="1"/>
    <x v="34"/>
    <n v="1"/>
    <s v="http://tvscan.ddns.net:1023/menciones/testigos/Navidalia14dediciembreExa083002.mp3"/>
    <x v="5"/>
    <x v="4"/>
    <n v="51"/>
    <d v="2022-12-10T00:00:00"/>
    <d v="2022-12-16T00:00:00"/>
    <x v="0"/>
  </r>
  <r>
    <x v="18"/>
    <d v="1899-12-30T09:01:45"/>
    <x v="17"/>
    <x v="0"/>
    <x v="12"/>
    <x v="4"/>
    <x v="8"/>
    <x v="8"/>
    <x v="8"/>
    <x v="1"/>
    <x v="0"/>
    <x v="1"/>
    <x v="34"/>
    <n v="1"/>
    <s v="http://tvscan.ddns.net:1023/menciones/testigos/Navidalia14dediciembreExa090145.mp3"/>
    <x v="5"/>
    <x v="4"/>
    <n v="51"/>
    <d v="2022-12-10T00:00:00"/>
    <d v="2022-12-16T00:00:00"/>
    <x v="0"/>
  </r>
  <r>
    <x v="18"/>
    <d v="1899-12-30T11:55:28"/>
    <x v="17"/>
    <x v="0"/>
    <x v="12"/>
    <x v="4"/>
    <x v="8"/>
    <x v="8"/>
    <x v="8"/>
    <x v="1"/>
    <x v="0"/>
    <x v="1"/>
    <x v="34"/>
    <n v="1"/>
    <s v="http://tvscan.ddns.net:1023/menciones/testigos/"/>
    <x v="5"/>
    <x v="4"/>
    <n v="51"/>
    <d v="2022-12-10T00:00:00"/>
    <d v="2022-12-16T00:00:00"/>
    <x v="0"/>
  </r>
  <r>
    <x v="18"/>
    <d v="1899-12-30T12:14:51"/>
    <x v="17"/>
    <x v="0"/>
    <x v="12"/>
    <x v="4"/>
    <x v="8"/>
    <x v="8"/>
    <x v="8"/>
    <x v="1"/>
    <x v="0"/>
    <x v="1"/>
    <x v="34"/>
    <n v="1"/>
    <s v="http://tvscan.ddns.net:1023/menciones/testigos/NavidaliaDivisionMinusculaMencionE.mp3"/>
    <x v="5"/>
    <x v="4"/>
    <n v="51"/>
    <d v="2022-12-10T00:00:00"/>
    <d v="2022-12-16T00:00:00"/>
    <x v="0"/>
  </r>
  <r>
    <x v="18"/>
    <d v="1899-12-30T07:45:45"/>
    <x v="17"/>
    <x v="0"/>
    <x v="12"/>
    <x v="4"/>
    <x v="3"/>
    <x v="3"/>
    <x v="3"/>
    <x v="3"/>
    <x v="0"/>
    <x v="1"/>
    <x v="34"/>
    <n v="1"/>
    <s v="http://tvscan.ddns.net:1023/menciones/testigos/NavidaliaLaMejor14dediciembre074545.mp3"/>
    <x v="5"/>
    <x v="4"/>
    <n v="51"/>
    <d v="2022-12-10T00:00:00"/>
    <d v="2022-12-16T00:00:00"/>
    <x v="0"/>
  </r>
  <r>
    <x v="18"/>
    <d v="1899-12-30T07:47:15"/>
    <x v="17"/>
    <x v="0"/>
    <x v="12"/>
    <x v="4"/>
    <x v="3"/>
    <x v="3"/>
    <x v="3"/>
    <x v="3"/>
    <x v="0"/>
    <x v="1"/>
    <x v="34"/>
    <n v="1"/>
    <s v="http://tvscan.ddns.net:1023/menciones/testigos/NavidaliaLaMejor14dediciembre074715.mp3"/>
    <x v="5"/>
    <x v="4"/>
    <n v="51"/>
    <d v="2022-12-10T00:00:00"/>
    <d v="2022-12-16T00:00:00"/>
    <x v="0"/>
  </r>
  <r>
    <x v="18"/>
    <d v="1899-12-30T18:17:00"/>
    <x v="17"/>
    <x v="0"/>
    <x v="12"/>
    <x v="4"/>
    <x v="3"/>
    <x v="3"/>
    <x v="3"/>
    <x v="3"/>
    <x v="0"/>
    <x v="1"/>
    <x v="34"/>
    <n v="1"/>
    <s v="http://tvscan.ddns.net:1023/menciones/testigos/NavidaliaLaMejor14Diciembre18_17_00Mencion.mp3"/>
    <x v="5"/>
    <x v="4"/>
    <n v="51"/>
    <d v="2022-12-10T00:00:00"/>
    <d v="2022-12-16T00:00:00"/>
    <x v="0"/>
  </r>
  <r>
    <x v="18"/>
    <d v="1899-12-30T18:30:00"/>
    <x v="17"/>
    <x v="0"/>
    <x v="12"/>
    <x v="4"/>
    <x v="3"/>
    <x v="3"/>
    <x v="3"/>
    <x v="3"/>
    <x v="0"/>
    <x v="1"/>
    <x v="34"/>
    <n v="1"/>
    <s v="http://tvscan.ddns.net:1023/menciones/testigos/NavidaliaLaMejor14Diciembre18_30_00Mencion.mp3"/>
    <x v="5"/>
    <x v="4"/>
    <n v="51"/>
    <d v="2022-12-10T00:00:00"/>
    <d v="2022-12-16T00:00:00"/>
    <x v="0"/>
  </r>
  <r>
    <x v="18"/>
    <d v="1899-12-30T09:10:27"/>
    <x v="17"/>
    <x v="0"/>
    <x v="12"/>
    <x v="4"/>
    <x v="0"/>
    <x v="0"/>
    <x v="0"/>
    <x v="0"/>
    <x v="0"/>
    <x v="1"/>
    <x v="34"/>
    <n v="1"/>
    <s v="http://tvscan.ddns.net:1023/menciones/testigos/Navidalia14dedciembreNoticias091027.mp3"/>
    <x v="5"/>
    <x v="4"/>
    <n v="51"/>
    <d v="2022-12-10T00:00:00"/>
    <d v="2022-12-16T00:00:00"/>
    <x v="0"/>
  </r>
  <r>
    <x v="18"/>
    <d v="1899-12-30T11:07:19"/>
    <x v="17"/>
    <x v="0"/>
    <x v="12"/>
    <x v="4"/>
    <x v="0"/>
    <x v="0"/>
    <x v="0"/>
    <x v="0"/>
    <x v="0"/>
    <x v="1"/>
    <x v="34"/>
    <n v="1"/>
    <s v="http://tvscan.ddns.net:1023/menciones/testigos/NavidaliaMencionNS.mp3"/>
    <x v="5"/>
    <x v="4"/>
    <n v="51"/>
    <d v="2022-12-10T00:00:00"/>
    <d v="2022-12-16T00:00:00"/>
    <x v="0"/>
  </r>
  <r>
    <x v="18"/>
    <d v="1899-12-30T11:07:19"/>
    <x v="17"/>
    <x v="0"/>
    <x v="12"/>
    <x v="4"/>
    <x v="0"/>
    <x v="0"/>
    <x v="0"/>
    <x v="0"/>
    <x v="0"/>
    <x v="1"/>
    <x v="34"/>
    <n v="1"/>
    <s v="http://tvscan.ddns.net:1023/menciones/testigos/NavidaliaMencionNS.mp3"/>
    <x v="5"/>
    <x v="4"/>
    <n v="51"/>
    <d v="2022-12-10T00:00:00"/>
    <d v="2022-12-16T00:00:00"/>
    <x v="0"/>
  </r>
  <r>
    <x v="18"/>
    <d v="1899-12-30T07:40:38"/>
    <x v="17"/>
    <x v="0"/>
    <x v="12"/>
    <x v="4"/>
    <x v="10"/>
    <x v="10"/>
    <x v="10"/>
    <x v="3"/>
    <x v="0"/>
    <x v="1"/>
    <x v="34"/>
    <n v="1"/>
    <s v="http://tvscan.ddns.net:1023/menciones/testigos/NavidaliaJoya14dediciembre074038.mp3"/>
    <x v="5"/>
    <x v="4"/>
    <n v="51"/>
    <d v="2022-12-10T00:00:00"/>
    <d v="2022-12-16T00:00:00"/>
    <x v="0"/>
  </r>
  <r>
    <x v="18"/>
    <d v="1899-12-30T07:53:14"/>
    <x v="17"/>
    <x v="0"/>
    <x v="12"/>
    <x v="4"/>
    <x v="10"/>
    <x v="10"/>
    <x v="10"/>
    <x v="3"/>
    <x v="0"/>
    <x v="1"/>
    <x v="34"/>
    <n v="1"/>
    <s v="http://tvscan.ddns.net:1023/menciones/testigos/NavidaliaJoya14dediciembre075314.mp3"/>
    <x v="5"/>
    <x v="4"/>
    <n v="51"/>
    <d v="2022-12-10T00:00:00"/>
    <d v="2022-12-16T00:00:00"/>
    <x v="0"/>
  </r>
  <r>
    <x v="18"/>
    <d v="1899-12-30T08:02:00"/>
    <x v="17"/>
    <x v="0"/>
    <x v="12"/>
    <x v="4"/>
    <x v="10"/>
    <x v="10"/>
    <x v="10"/>
    <x v="3"/>
    <x v="0"/>
    <x v="1"/>
    <x v="34"/>
    <n v="1"/>
    <s v="http://tvscan.ddns.net:1023/menciones/testigos/Navidalia14dedicembreJoya080200.mp3"/>
    <x v="5"/>
    <x v="4"/>
    <n v="51"/>
    <d v="2022-12-10T00:00:00"/>
    <d v="2022-12-16T00:00:00"/>
    <x v="0"/>
  </r>
  <r>
    <x v="18"/>
    <d v="1899-12-30T08:40:03"/>
    <x v="17"/>
    <x v="0"/>
    <x v="12"/>
    <x v="4"/>
    <x v="10"/>
    <x v="10"/>
    <x v="10"/>
    <x v="3"/>
    <x v="0"/>
    <x v="1"/>
    <x v="34"/>
    <n v="1"/>
    <s v="http://tvscan.ddns.net:1023/menciones/testigos/Navidalia14dediciembreJoya084003.mp3"/>
    <x v="5"/>
    <x v="4"/>
    <n v="51"/>
    <d v="2022-12-10T00:00:00"/>
    <d v="2022-12-16T00:00:00"/>
    <x v="0"/>
  </r>
  <r>
    <x v="18"/>
    <d v="1899-12-30T08:40:54"/>
    <x v="17"/>
    <x v="0"/>
    <x v="12"/>
    <x v="4"/>
    <x v="10"/>
    <x v="10"/>
    <x v="10"/>
    <x v="3"/>
    <x v="0"/>
    <x v="1"/>
    <x v="34"/>
    <n v="1"/>
    <s v="http://tvscan.ddns.net:1023/menciones/testigos/Navidalia14dedciembreJoya084054.mp3"/>
    <x v="5"/>
    <x v="4"/>
    <n v="51"/>
    <d v="2022-12-10T00:00:00"/>
    <d v="2022-12-16T00:00:00"/>
    <x v="0"/>
  </r>
  <r>
    <x v="18"/>
    <d v="1899-12-30T08:42:48"/>
    <x v="17"/>
    <x v="0"/>
    <x v="12"/>
    <x v="4"/>
    <x v="10"/>
    <x v="10"/>
    <x v="10"/>
    <x v="3"/>
    <x v="0"/>
    <x v="1"/>
    <x v="34"/>
    <n v="1"/>
    <s v="http://tvscan.ddns.net:1023/menciones/testigos/Navidalia14dediciembreJoya084248.mp3"/>
    <x v="5"/>
    <x v="4"/>
    <n v="51"/>
    <d v="2022-12-10T00:00:00"/>
    <d v="2022-12-16T00:00:00"/>
    <x v="0"/>
  </r>
  <r>
    <x v="18"/>
    <d v="1899-12-30T09:30:45"/>
    <x v="17"/>
    <x v="0"/>
    <x v="12"/>
    <x v="4"/>
    <x v="10"/>
    <x v="10"/>
    <x v="10"/>
    <x v="3"/>
    <x v="0"/>
    <x v="1"/>
    <x v="34"/>
    <n v="1"/>
    <s v="http://tvscan.ddns.net:1023/menciones/testigos/Navidalia14dedciembreJoya093045.mp3"/>
    <x v="5"/>
    <x v="4"/>
    <n v="51"/>
    <d v="2022-12-10T00:00:00"/>
    <d v="2022-12-16T00:00:00"/>
    <x v="0"/>
  </r>
  <r>
    <x v="18"/>
    <d v="1899-12-30T07:21:05"/>
    <x v="17"/>
    <x v="0"/>
    <x v="12"/>
    <x v="4"/>
    <x v="10"/>
    <x v="10"/>
    <x v="10"/>
    <x v="3"/>
    <x v="0"/>
    <x v="0"/>
    <x v="34"/>
    <n v="1"/>
    <s v="http://tvscan.ddns.net/scanmon/record_file/s-VRwKQ9tU/20221214/20221214072105_971c87a20ddc7762aa493df91f6103ff.wav"/>
    <x v="5"/>
    <x v="4"/>
    <n v="51"/>
    <d v="2022-12-10T00:00:00"/>
    <d v="2022-12-16T00:00:00"/>
    <x v="0"/>
  </r>
  <r>
    <x v="18"/>
    <d v="1899-12-30T07:55:41"/>
    <x v="17"/>
    <x v="0"/>
    <x v="12"/>
    <x v="4"/>
    <x v="10"/>
    <x v="10"/>
    <x v="10"/>
    <x v="3"/>
    <x v="0"/>
    <x v="0"/>
    <x v="34"/>
    <n v="1"/>
    <s v="http://tvscan.ddns.net/scanmon/record_file/s-VRwKQ9tU/20221214/20221214075541_971c87a20ddc7762aa493df91f6103ff.wav"/>
    <x v="5"/>
    <x v="4"/>
    <n v="51"/>
    <d v="2022-12-10T00:00:00"/>
    <d v="2022-12-16T00:00:00"/>
    <x v="0"/>
  </r>
  <r>
    <x v="18"/>
    <d v="1899-12-30T07:55:51"/>
    <x v="17"/>
    <x v="0"/>
    <x v="12"/>
    <x v="4"/>
    <x v="10"/>
    <x v="10"/>
    <x v="10"/>
    <x v="3"/>
    <x v="0"/>
    <x v="0"/>
    <x v="34"/>
    <n v="1"/>
    <s v="http://tvscan.ddns.net/scanmon/record_file/s-VRwKQ9tU/20221214/20221214075551_5430363a8f0adcfebd883d8bb6a628c4.wav"/>
    <x v="5"/>
    <x v="4"/>
    <n v="51"/>
    <d v="2022-12-10T00:00:00"/>
    <d v="2022-12-16T00:00:00"/>
    <x v="0"/>
  </r>
  <r>
    <x v="18"/>
    <d v="1899-12-30T08:07:14"/>
    <x v="17"/>
    <x v="0"/>
    <x v="12"/>
    <x v="4"/>
    <x v="10"/>
    <x v="10"/>
    <x v="10"/>
    <x v="3"/>
    <x v="0"/>
    <x v="0"/>
    <x v="34"/>
    <n v="1"/>
    <s v="http://tvscan.ddns.net/scanmon/record_file/s-VRwKQ9tU/20221214/20221214080714_971c87a20ddc7762aa493df91f6103ff.wav"/>
    <x v="5"/>
    <x v="4"/>
    <n v="51"/>
    <d v="2022-12-10T00:00:00"/>
    <d v="2022-12-16T00:00:00"/>
    <x v="0"/>
  </r>
  <r>
    <x v="18"/>
    <d v="1899-12-30T09:31:21"/>
    <x v="17"/>
    <x v="0"/>
    <x v="12"/>
    <x v="4"/>
    <x v="10"/>
    <x v="10"/>
    <x v="10"/>
    <x v="3"/>
    <x v="0"/>
    <x v="0"/>
    <x v="34"/>
    <n v="1"/>
    <s v="http://tvscan.ddns.net/scanmon/record_file/s-VRwKQ9tU/20221214/20221214093121_971c87a20ddc7762aa493df91f6103ff.wav"/>
    <x v="5"/>
    <x v="4"/>
    <n v="51"/>
    <d v="2022-12-10T00:00:00"/>
    <d v="2022-12-16T00:00:00"/>
    <x v="0"/>
  </r>
  <r>
    <x v="18"/>
    <d v="1899-12-30T14:56:53"/>
    <x v="17"/>
    <x v="0"/>
    <x v="12"/>
    <x v="4"/>
    <x v="10"/>
    <x v="10"/>
    <x v="10"/>
    <x v="3"/>
    <x v="0"/>
    <x v="0"/>
    <x v="34"/>
    <n v="1"/>
    <s v="http://tvscan.ddns.net/scanmon/record_file/s-VRwKQ9tU/20221214/20221214145653_971c87a20ddc7762aa493df91f6103ff.wav"/>
    <x v="5"/>
    <x v="4"/>
    <n v="51"/>
    <d v="2022-12-10T00:00:00"/>
    <d v="2022-12-16T00:00:00"/>
    <x v="0"/>
  </r>
  <r>
    <x v="18"/>
    <d v="1899-12-30T19:24:05"/>
    <x v="17"/>
    <x v="0"/>
    <x v="12"/>
    <x v="4"/>
    <x v="10"/>
    <x v="10"/>
    <x v="10"/>
    <x v="3"/>
    <x v="0"/>
    <x v="0"/>
    <x v="34"/>
    <n v="1"/>
    <s v="http://tvscan.ddns.net/scanmon/record_file/s-VRwKQ9tU/20221214/20221214192405_971c87a20ddc7762aa493df91f6103ff.wav"/>
    <x v="5"/>
    <x v="4"/>
    <n v="51"/>
    <d v="2022-12-10T00:00:00"/>
    <d v="2022-12-16T00:00:00"/>
    <x v="0"/>
  </r>
  <r>
    <x v="18"/>
    <d v="1899-12-30T19:53:51"/>
    <x v="17"/>
    <x v="0"/>
    <x v="12"/>
    <x v="4"/>
    <x v="10"/>
    <x v="10"/>
    <x v="10"/>
    <x v="3"/>
    <x v="0"/>
    <x v="0"/>
    <x v="34"/>
    <n v="1"/>
    <s v="http://tvscan.ddns.net/scanmon/record_file/s-VRwKQ9tU/20221214/20221214195351_971c87a20ddc7762aa493df91f6103ff.wav"/>
    <x v="5"/>
    <x v="4"/>
    <n v="51"/>
    <d v="2022-12-10T00:00:00"/>
    <d v="2022-12-16T00:00:00"/>
    <x v="0"/>
  </r>
  <r>
    <x v="18"/>
    <d v="1899-12-30T22:26:30"/>
    <x v="17"/>
    <x v="0"/>
    <x v="12"/>
    <x v="4"/>
    <x v="10"/>
    <x v="10"/>
    <x v="10"/>
    <x v="3"/>
    <x v="0"/>
    <x v="0"/>
    <x v="34"/>
    <n v="1"/>
    <s v="http://tvscan.ddns.net/scanmon/record_file/s-VRwKQ9tU/20221214/20221214222630_971c87a20ddc7762aa493df91f6103ff.wav"/>
    <x v="5"/>
    <x v="4"/>
    <n v="51"/>
    <d v="2022-12-10T00:00:00"/>
    <d v="2022-12-16T00:00:00"/>
    <x v="0"/>
  </r>
  <r>
    <x v="18"/>
    <d v="1899-12-30T08:01:08"/>
    <x v="17"/>
    <x v="0"/>
    <x v="12"/>
    <x v="4"/>
    <x v="2"/>
    <x v="2"/>
    <x v="2"/>
    <x v="2"/>
    <x v="0"/>
    <x v="0"/>
    <x v="34"/>
    <n v="1"/>
    <s v="http://tvscan.ddns.net/scanmon/record_file/s-LkIp0ZgE/20221214/20221214080108_96ecef2d0d4cf34a91c3b49b8125ae98.wav"/>
    <x v="5"/>
    <x v="4"/>
    <n v="51"/>
    <d v="2022-12-10T00:00:00"/>
    <d v="2022-12-16T00:00:00"/>
    <x v="0"/>
  </r>
  <r>
    <x v="18"/>
    <d v="1899-12-30T09:58:00"/>
    <x v="17"/>
    <x v="0"/>
    <x v="12"/>
    <x v="4"/>
    <x v="2"/>
    <x v="2"/>
    <x v="2"/>
    <x v="2"/>
    <x v="0"/>
    <x v="0"/>
    <x v="34"/>
    <n v="1"/>
    <s v="http://tvscan.ddns.net/scanmon/record_file/s-LkIp0ZgE/20221214/20221214095800_96ecef2d0d4cf34a91c3b49b8125ae98.wav"/>
    <x v="5"/>
    <x v="4"/>
    <n v="51"/>
    <d v="2022-12-10T00:00:00"/>
    <d v="2022-12-16T00:00:00"/>
    <x v="0"/>
  </r>
  <r>
    <x v="18"/>
    <d v="1899-12-30T11:56:12"/>
    <x v="17"/>
    <x v="0"/>
    <x v="12"/>
    <x v="4"/>
    <x v="2"/>
    <x v="2"/>
    <x v="2"/>
    <x v="2"/>
    <x v="0"/>
    <x v="0"/>
    <x v="34"/>
    <n v="1"/>
    <s v="http://tvscan.ddns.net/scanmon/record_file/s-LkIp0ZgE/20221214/20221214115612_96ecef2d0d4cf34a91c3b49b8125ae98.wav"/>
    <x v="5"/>
    <x v="4"/>
    <n v="51"/>
    <d v="2022-12-10T00:00:00"/>
    <d v="2022-12-16T00:00:00"/>
    <x v="0"/>
  </r>
  <r>
    <x v="18"/>
    <d v="1899-12-30T23:01:55"/>
    <x v="17"/>
    <x v="0"/>
    <x v="12"/>
    <x v="4"/>
    <x v="2"/>
    <x v="2"/>
    <x v="2"/>
    <x v="2"/>
    <x v="0"/>
    <x v="0"/>
    <x v="34"/>
    <n v="1"/>
    <s v="http://tvscan.ddns.net/scanmon/record_file/s-LkIp0ZgE/20221214/20221214230155_96ecef2d0d4cf34a91c3b49b8125ae98.wav"/>
    <x v="5"/>
    <x v="4"/>
    <n v="51"/>
    <d v="2022-12-10T00:00:00"/>
    <d v="2022-12-16T00:00:00"/>
    <x v="0"/>
  </r>
  <r>
    <x v="18"/>
    <d v="1899-12-30T06:48:24"/>
    <x v="2"/>
    <x v="0"/>
    <x v="13"/>
    <x v="2"/>
    <x v="5"/>
    <x v="5"/>
    <x v="5"/>
    <x v="2"/>
    <x v="0"/>
    <x v="1"/>
    <x v="34"/>
    <n v="1"/>
    <s v="http://tvscan.ddns.net:1023/menciones/testigos/DivisiónMinúsculaLos40064824Mencion.mp3"/>
    <x v="5"/>
    <x v="4"/>
    <n v="51"/>
    <d v="2022-12-10T00:00:00"/>
    <d v="2022-12-16T00:00:00"/>
    <x v="0"/>
  </r>
  <r>
    <x v="18"/>
    <d v="1899-12-30T06:50:04"/>
    <x v="2"/>
    <x v="0"/>
    <x v="13"/>
    <x v="2"/>
    <x v="5"/>
    <x v="5"/>
    <x v="5"/>
    <x v="2"/>
    <x v="0"/>
    <x v="1"/>
    <x v="34"/>
    <n v="1"/>
    <s v="http://tvscan.ddns.net:1023/menciones/testigos/DivisiónMinúsculaLos40065004mencion.mp3"/>
    <x v="5"/>
    <x v="4"/>
    <n v="51"/>
    <d v="2022-12-10T00:00:00"/>
    <d v="2022-12-16T00:00:00"/>
    <x v="0"/>
  </r>
  <r>
    <x v="18"/>
    <d v="1899-12-30T08:30:31"/>
    <x v="2"/>
    <x v="0"/>
    <x v="13"/>
    <x v="2"/>
    <x v="8"/>
    <x v="8"/>
    <x v="8"/>
    <x v="1"/>
    <x v="0"/>
    <x v="1"/>
    <x v="34"/>
    <n v="1"/>
    <s v="http://tvscan.ddns.net:1023/menciones/testigos/DivisiónMinúsculaExa083031.mp3"/>
    <x v="5"/>
    <x v="4"/>
    <n v="51"/>
    <d v="2022-12-10T00:00:00"/>
    <d v="2022-12-16T00:00:00"/>
    <x v="0"/>
  </r>
  <r>
    <x v="18"/>
    <d v="1899-12-30T08:36:40"/>
    <x v="2"/>
    <x v="0"/>
    <x v="13"/>
    <x v="2"/>
    <x v="0"/>
    <x v="0"/>
    <x v="0"/>
    <x v="0"/>
    <x v="0"/>
    <x v="1"/>
    <x v="34"/>
    <n v="1"/>
    <s v="http://tvscan.ddns.net:1023/menciones/testigos/DivisiónMinúscula14dediciembreNoticias083640.mp3"/>
    <x v="5"/>
    <x v="4"/>
    <n v="51"/>
    <d v="2022-12-10T00:00:00"/>
    <d v="2022-12-16T00:00:00"/>
    <x v="0"/>
  </r>
  <r>
    <x v="18"/>
    <d v="1899-12-30T20:44:31"/>
    <x v="5"/>
    <x v="0"/>
    <x v="7"/>
    <x v="5"/>
    <x v="5"/>
    <x v="5"/>
    <x v="5"/>
    <x v="2"/>
    <x v="0"/>
    <x v="0"/>
    <x v="34"/>
    <n v="1"/>
    <s v="http://tvscan.ddns.net/scanmon/record_file/s-4xKSG02h/20221214/20221214204431_98ce03532cf6228fb817b88f8f1ea22f.wav"/>
    <x v="5"/>
    <x v="4"/>
    <n v="51"/>
    <d v="2022-12-10T00:00:00"/>
    <d v="2022-12-16T00:00:00"/>
    <x v="0"/>
  </r>
  <r>
    <x v="18"/>
    <d v="1899-12-30T17:55:00"/>
    <x v="5"/>
    <x v="0"/>
    <x v="7"/>
    <x v="5"/>
    <x v="11"/>
    <x v="11"/>
    <x v="11"/>
    <x v="0"/>
    <x v="0"/>
    <x v="1"/>
    <x v="34"/>
    <n v="1"/>
    <s v="http://tvscan.ddns.net:1023/menciones/testigos/QueridaAmor14Diciembre17_55_00Mencion.mp3"/>
    <x v="5"/>
    <x v="4"/>
    <n v="51"/>
    <d v="2022-12-10T00:00:00"/>
    <d v="2022-12-16T00:00:00"/>
    <x v="0"/>
  </r>
  <r>
    <x v="18"/>
    <d v="1899-12-30T18:10:00"/>
    <x v="5"/>
    <x v="0"/>
    <x v="7"/>
    <x v="5"/>
    <x v="11"/>
    <x v="11"/>
    <x v="11"/>
    <x v="0"/>
    <x v="0"/>
    <x v="1"/>
    <x v="34"/>
    <n v="1"/>
    <s v="http://tvscan.ddns.net:1023/menciones/testigos/QueridaAmor14Diciembre18_10_00Mencion.mp3"/>
    <x v="5"/>
    <x v="4"/>
    <n v="51"/>
    <d v="2022-12-10T00:00:00"/>
    <d v="2022-12-16T00:00:00"/>
    <x v="0"/>
  </r>
  <r>
    <x v="18"/>
    <d v="1899-12-30T20:44:31"/>
    <x v="5"/>
    <x v="0"/>
    <x v="7"/>
    <x v="5"/>
    <x v="7"/>
    <x v="7"/>
    <x v="7"/>
    <x v="4"/>
    <x v="0"/>
    <x v="0"/>
    <x v="34"/>
    <n v="1"/>
    <s v="http://tvscan.ddns.net/scanmon/record_file/s-4xKSG02h/20221214/20221214204431_98ce03532cf6228fb817b88f8f1ea22f.wav"/>
    <x v="5"/>
    <x v="4"/>
    <n v="51"/>
    <d v="2022-12-10T00:00:00"/>
    <d v="2022-12-16T00:00:00"/>
    <x v="0"/>
  </r>
  <r>
    <x v="18"/>
    <d v="1899-12-30T21:51:41"/>
    <x v="5"/>
    <x v="0"/>
    <x v="7"/>
    <x v="5"/>
    <x v="8"/>
    <x v="8"/>
    <x v="8"/>
    <x v="1"/>
    <x v="0"/>
    <x v="0"/>
    <x v="34"/>
    <n v="1"/>
    <s v="http://tvscan.ddns.net/scanmon/record_file/s-FVrwzXRi/20221214/20221214215141_13498ddcc0586679e9bbc866d409463e.wav"/>
    <x v="5"/>
    <x v="4"/>
    <n v="51"/>
    <d v="2022-12-10T00:00:00"/>
    <d v="2022-12-16T00:00:00"/>
    <x v="0"/>
  </r>
  <r>
    <x v="18"/>
    <d v="1899-12-30T23:57:50"/>
    <x v="5"/>
    <x v="0"/>
    <x v="7"/>
    <x v="5"/>
    <x v="8"/>
    <x v="8"/>
    <x v="8"/>
    <x v="1"/>
    <x v="0"/>
    <x v="0"/>
    <x v="34"/>
    <n v="1"/>
    <s v="http://tvscan.ddns.net/scanmon/record_file/s-FVrwzXRi/20221214/20221214235750_13498ddcc0586679e9bbc866d409463e.wav"/>
    <x v="5"/>
    <x v="4"/>
    <n v="51"/>
    <d v="2022-12-10T00:00:00"/>
    <d v="2022-12-16T00:00:00"/>
    <x v="0"/>
  </r>
  <r>
    <x v="18"/>
    <d v="1899-12-30T19:17:00"/>
    <x v="5"/>
    <x v="0"/>
    <x v="7"/>
    <x v="5"/>
    <x v="10"/>
    <x v="10"/>
    <x v="10"/>
    <x v="3"/>
    <x v="0"/>
    <x v="1"/>
    <x v="34"/>
    <n v="1"/>
    <s v="http://tvscan.ddns.net:1023/menciones/testigos/QueridaJoya14Diciembre19_17_00Mencion.mp3"/>
    <x v="5"/>
    <x v="4"/>
    <n v="51"/>
    <d v="2022-12-10T00:00:00"/>
    <d v="2022-12-16T00:00:00"/>
    <x v="0"/>
  </r>
  <r>
    <x v="18"/>
    <d v="1899-12-30T19:50:00"/>
    <x v="5"/>
    <x v="0"/>
    <x v="7"/>
    <x v="5"/>
    <x v="10"/>
    <x v="10"/>
    <x v="10"/>
    <x v="3"/>
    <x v="0"/>
    <x v="1"/>
    <x v="34"/>
    <n v="1"/>
    <s v="http://tvscan.ddns.net:1023/menciones/testigos/QueridaJoya14Diciembre19_50_00Mencion.mp3"/>
    <x v="5"/>
    <x v="4"/>
    <n v="51"/>
    <d v="2022-12-10T00:00:00"/>
    <d v="2022-12-16T00:00:00"/>
    <x v="0"/>
  </r>
  <r>
    <x v="18"/>
    <d v="1899-12-30T20:09:00"/>
    <x v="5"/>
    <x v="0"/>
    <x v="7"/>
    <x v="5"/>
    <x v="10"/>
    <x v="10"/>
    <x v="10"/>
    <x v="3"/>
    <x v="0"/>
    <x v="1"/>
    <x v="34"/>
    <n v="1"/>
    <s v="http://tvscan.ddns.net:1023/menciones/testigos/QueridaJoya14Diciembre20_09_00Mencion.mp3"/>
    <x v="5"/>
    <x v="4"/>
    <n v="51"/>
    <d v="2022-12-10T00:00:00"/>
    <d v="2022-12-16T00:00:00"/>
    <x v="0"/>
  </r>
  <r>
    <x v="18"/>
    <d v="1899-12-30T06:38:43"/>
    <x v="5"/>
    <x v="0"/>
    <x v="7"/>
    <x v="5"/>
    <x v="2"/>
    <x v="2"/>
    <x v="2"/>
    <x v="2"/>
    <x v="0"/>
    <x v="0"/>
    <x v="34"/>
    <n v="1"/>
    <s v="http://tvscan.ddns.net/scanmon/record_file/s-LkIp0ZgE/20221214/20221214063843_f026ea542225e9824a4726e5ea697265.wav"/>
    <x v="5"/>
    <x v="4"/>
    <n v="51"/>
    <d v="2022-12-10T00:00:00"/>
    <d v="2022-12-16T00:00:00"/>
    <x v="0"/>
  </r>
  <r>
    <x v="18"/>
    <d v="1899-12-30T07:39:34"/>
    <x v="5"/>
    <x v="0"/>
    <x v="7"/>
    <x v="5"/>
    <x v="2"/>
    <x v="2"/>
    <x v="2"/>
    <x v="2"/>
    <x v="0"/>
    <x v="0"/>
    <x v="34"/>
    <n v="1"/>
    <s v="http://tvscan.ddns.net/scanmon/record_file/s-LkIp0ZgE/20221214/20221214073934_f026ea542225e9824a4726e5ea697265.wav"/>
    <x v="5"/>
    <x v="4"/>
    <n v="51"/>
    <d v="2022-12-10T00:00:00"/>
    <d v="2022-12-16T00:00:00"/>
    <x v="0"/>
  </r>
  <r>
    <x v="18"/>
    <d v="1899-12-30T10:27:05"/>
    <x v="5"/>
    <x v="0"/>
    <x v="7"/>
    <x v="5"/>
    <x v="2"/>
    <x v="2"/>
    <x v="2"/>
    <x v="2"/>
    <x v="0"/>
    <x v="0"/>
    <x v="34"/>
    <n v="1"/>
    <s v="http://tvscan.ddns.net/scanmon/record_file/s-LkIp0ZgE/20221214/20221214102705_f026ea542225e9824a4726e5ea697265.wav"/>
    <x v="5"/>
    <x v="4"/>
    <n v="51"/>
    <d v="2022-12-10T00:00:00"/>
    <d v="2022-12-16T00:00:00"/>
    <x v="0"/>
  </r>
  <r>
    <x v="18"/>
    <d v="1899-12-30T12:27:18"/>
    <x v="5"/>
    <x v="0"/>
    <x v="7"/>
    <x v="5"/>
    <x v="2"/>
    <x v="2"/>
    <x v="2"/>
    <x v="2"/>
    <x v="0"/>
    <x v="0"/>
    <x v="34"/>
    <n v="1"/>
    <s v="http://tvscan.ddns.net/scanmon/record_file/s-LkIp0ZgE/20221214/20221214122718_f026ea542225e9824a4726e5ea697265.wav"/>
    <x v="5"/>
    <x v="4"/>
    <n v="51"/>
    <d v="2022-12-10T00:00:00"/>
    <d v="2022-12-16T00:00:00"/>
    <x v="0"/>
  </r>
  <r>
    <x v="18"/>
    <d v="1899-12-30T21:22:47"/>
    <x v="5"/>
    <x v="0"/>
    <x v="7"/>
    <x v="5"/>
    <x v="2"/>
    <x v="2"/>
    <x v="2"/>
    <x v="2"/>
    <x v="0"/>
    <x v="0"/>
    <x v="34"/>
    <n v="1"/>
    <s v="http://tvscan.ddns.net/scanmon/record_file/s-LkIp0ZgE/20221214/20221214212247_f026ea542225e9824a4726e5ea697265.wav"/>
    <x v="5"/>
    <x v="4"/>
    <n v="51"/>
    <d v="2022-12-10T00:00:00"/>
    <d v="2022-12-16T00:00:00"/>
    <x v="0"/>
  </r>
  <r>
    <x v="18"/>
    <d v="1899-12-30T22:30:29"/>
    <x v="5"/>
    <x v="0"/>
    <x v="7"/>
    <x v="5"/>
    <x v="2"/>
    <x v="2"/>
    <x v="2"/>
    <x v="2"/>
    <x v="0"/>
    <x v="0"/>
    <x v="34"/>
    <n v="1"/>
    <s v="http://tvscan.ddns.net/scanmon/record_file/s-LkIp0ZgE/20221214/20221214223029_f026ea542225e9824a4726e5ea697265.wav"/>
    <x v="5"/>
    <x v="4"/>
    <n v="51"/>
    <d v="2022-12-10T00:00:00"/>
    <d v="2022-12-16T00:00:00"/>
    <x v="0"/>
  </r>
  <r>
    <x v="18"/>
    <d v="1899-12-30T23:31:51"/>
    <x v="5"/>
    <x v="0"/>
    <x v="7"/>
    <x v="5"/>
    <x v="2"/>
    <x v="2"/>
    <x v="2"/>
    <x v="2"/>
    <x v="0"/>
    <x v="0"/>
    <x v="34"/>
    <n v="1"/>
    <s v="http://tvscan.ddns.net/scanmon/record_file/s-LkIp0ZgE/20221214/20221214233151_f026ea542225e9824a4726e5ea697265.wav"/>
    <x v="5"/>
    <x v="4"/>
    <n v="51"/>
    <d v="2022-12-10T00:00:00"/>
    <d v="2022-12-16T00:00:00"/>
    <x v="0"/>
  </r>
  <r>
    <x v="18"/>
    <d v="1899-12-30T09:33:29"/>
    <x v="20"/>
    <x v="0"/>
    <x v="9"/>
    <x v="22"/>
    <x v="6"/>
    <x v="6"/>
    <x v="6"/>
    <x v="3"/>
    <x v="0"/>
    <x v="1"/>
    <x v="49"/>
    <n v="1"/>
    <s v="http://tvscan.ddns.net:1023/menciones/testigos/ImagineDragonsAlfa14dediciembre093329.mp3"/>
    <x v="5"/>
    <x v="4"/>
    <n v="51"/>
    <d v="2022-12-10T00:00:00"/>
    <d v="2022-12-16T00:00:00"/>
    <x v="0"/>
  </r>
  <r>
    <x v="18"/>
    <d v="1899-12-30T11:04:00"/>
    <x v="21"/>
    <x v="0"/>
    <x v="9"/>
    <x v="26"/>
    <x v="6"/>
    <x v="6"/>
    <x v="6"/>
    <x v="3"/>
    <x v="0"/>
    <x v="1"/>
    <x v="12"/>
    <n v="1"/>
    <s v="http://tvscan.ddns.net:1023/menciones/testigos/MencionA.mp3"/>
    <x v="5"/>
    <x v="4"/>
    <n v="51"/>
    <d v="2022-12-10T00:00:00"/>
    <d v="2022-12-16T00:00:00"/>
    <x v="0"/>
  </r>
  <r>
    <x v="18"/>
    <d v="1899-12-30T11:04:00"/>
    <x v="20"/>
    <x v="0"/>
    <x v="9"/>
    <x v="22"/>
    <x v="6"/>
    <x v="6"/>
    <x v="6"/>
    <x v="3"/>
    <x v="0"/>
    <x v="1"/>
    <x v="12"/>
    <n v="1"/>
    <s v="http://tvscan.ddns.net:1023/menciones/testigos/MencionA.mp3"/>
    <x v="5"/>
    <x v="4"/>
    <n v="51"/>
    <d v="2022-12-10T00:00:00"/>
    <d v="2022-12-16T00:00:00"/>
    <x v="0"/>
  </r>
  <r>
    <x v="18"/>
    <d v="1899-12-30T11:04:00"/>
    <x v="31"/>
    <x v="0"/>
    <x v="8"/>
    <x v="42"/>
    <x v="6"/>
    <x v="6"/>
    <x v="6"/>
    <x v="3"/>
    <x v="0"/>
    <x v="1"/>
    <x v="12"/>
    <n v="1"/>
    <s v="http://tvscan.ddns.net/menciones/testigos/MencionA.mp3"/>
    <x v="5"/>
    <x v="4"/>
    <n v="51"/>
    <d v="2022-12-10T00:00:00"/>
    <d v="2022-12-16T00:00:00"/>
    <x v="0"/>
  </r>
  <r>
    <x v="18"/>
    <d v="1899-12-30T06:20:30"/>
    <x v="31"/>
    <x v="0"/>
    <x v="8"/>
    <x v="42"/>
    <x v="15"/>
    <x v="15"/>
    <x v="15"/>
    <x v="0"/>
    <x v="0"/>
    <x v="1"/>
    <x v="50"/>
    <n v="1"/>
    <s v="http://tvscan.ddns.net/menciones/testigos/Blink182Mix14dediciembre062030.mp3"/>
    <x v="5"/>
    <x v="4"/>
    <n v="51"/>
    <d v="2022-12-10T00:00:00"/>
    <d v="2022-12-16T00:00:00"/>
    <x v="0"/>
  </r>
  <r>
    <x v="18"/>
    <d v="1899-12-30T06:20:30"/>
    <x v="31"/>
    <x v="0"/>
    <x v="8"/>
    <x v="42"/>
    <x v="15"/>
    <x v="15"/>
    <x v="15"/>
    <x v="0"/>
    <x v="0"/>
    <x v="1"/>
    <x v="11"/>
    <n v="1"/>
    <s v="http://tvscan.ddns.net/menciones/testigos/Blink182Mix14dediciembre062030.mp3"/>
    <x v="5"/>
    <x v="4"/>
    <n v="51"/>
    <d v="2022-12-10T00:00:00"/>
    <d v="2022-12-16T00:00:00"/>
    <x v="0"/>
  </r>
  <r>
    <x v="18"/>
    <d v="1899-12-30T06:20:30"/>
    <x v="31"/>
    <x v="0"/>
    <x v="8"/>
    <x v="42"/>
    <x v="15"/>
    <x v="15"/>
    <x v="15"/>
    <x v="0"/>
    <x v="0"/>
    <x v="1"/>
    <x v="49"/>
    <n v="1"/>
    <s v="http://tvscan.ddns.net/menciones/testigos/Blink182Mix14dediciembre062030.mp3"/>
    <x v="5"/>
    <x v="4"/>
    <n v="51"/>
    <d v="2022-12-10T00:00:00"/>
    <d v="2022-12-16T00:00:00"/>
    <x v="0"/>
  </r>
  <r>
    <x v="19"/>
    <d v="1899-12-30T15:32:00"/>
    <x v="32"/>
    <x v="0"/>
    <x v="0"/>
    <x v="43"/>
    <x v="11"/>
    <x v="11"/>
    <x v="11"/>
    <x v="0"/>
    <x v="0"/>
    <x v="1"/>
    <x v="34"/>
    <n v="1"/>
    <s v="http://tvscan.ddns.net:1023/menciones/testigos/NapoleonAmor15Diciembre15_32_00Mencion.mp3"/>
    <x v="5"/>
    <x v="5"/>
    <n v="51"/>
    <d v="2022-12-10T00:00:00"/>
    <d v="2022-12-16T00:00:00"/>
    <x v="0"/>
  </r>
  <r>
    <x v="19"/>
    <d v="1899-12-30T06:03:37"/>
    <x v="15"/>
    <x v="0"/>
    <x v="11"/>
    <x v="4"/>
    <x v="8"/>
    <x v="8"/>
    <x v="8"/>
    <x v="1"/>
    <x v="0"/>
    <x v="1"/>
    <x v="34"/>
    <n v="1"/>
    <s v="http://tvscan.ddns.net/menciones/testigos/KoozaCirqueSoleil15dediciembreExa060337.mp3"/>
    <x v="5"/>
    <x v="5"/>
    <n v="51"/>
    <d v="2022-12-10T00:00:00"/>
    <d v="2022-12-16T00:00:00"/>
    <x v="0"/>
  </r>
  <r>
    <x v="19"/>
    <d v="1899-12-30T09:02:51"/>
    <x v="15"/>
    <x v="0"/>
    <x v="11"/>
    <x v="4"/>
    <x v="8"/>
    <x v="8"/>
    <x v="8"/>
    <x v="1"/>
    <x v="0"/>
    <x v="1"/>
    <x v="34"/>
    <n v="1"/>
    <s v="http://tvscan.ddns.net/menciones/testigos/KoozaCirqueSoleil090251Exa14dediciembremencion.mp3"/>
    <x v="5"/>
    <x v="5"/>
    <n v="51"/>
    <d v="2022-12-10T00:00:00"/>
    <d v="2022-12-16T00:00:00"/>
    <x v="0"/>
  </r>
  <r>
    <x v="19"/>
    <d v="1899-12-30T09:42:47"/>
    <x v="15"/>
    <x v="0"/>
    <x v="11"/>
    <x v="4"/>
    <x v="8"/>
    <x v="8"/>
    <x v="8"/>
    <x v="1"/>
    <x v="0"/>
    <x v="1"/>
    <x v="34"/>
    <n v="1"/>
    <s v="http://tvscan.ddns.net/menciones/testigos/Kooza15dediciembreExa094247.mp3"/>
    <x v="5"/>
    <x v="5"/>
    <n v="51"/>
    <d v="2022-12-10T00:00:00"/>
    <d v="2022-12-16T00:00:00"/>
    <x v="0"/>
  </r>
  <r>
    <x v="19"/>
    <d v="1899-12-30T06:37:28"/>
    <x v="15"/>
    <x v="0"/>
    <x v="11"/>
    <x v="4"/>
    <x v="0"/>
    <x v="0"/>
    <x v="0"/>
    <x v="0"/>
    <x v="0"/>
    <x v="1"/>
    <x v="34"/>
    <n v="1"/>
    <s v="http://tvscan.ddns.net/menciones/testigos/Kooza15dediciembreNoticias063728.mp3"/>
    <x v="5"/>
    <x v="5"/>
    <n v="51"/>
    <d v="2022-12-10T00:00:00"/>
    <d v="2022-12-16T00:00:00"/>
    <x v="0"/>
  </r>
  <r>
    <x v="19"/>
    <d v="1899-12-30T10:10:18"/>
    <x v="15"/>
    <x v="0"/>
    <x v="11"/>
    <x v="4"/>
    <x v="0"/>
    <x v="0"/>
    <x v="0"/>
    <x v="0"/>
    <x v="0"/>
    <x v="1"/>
    <x v="34"/>
    <n v="1"/>
    <s v="http://tvscan.ddns.net/menciones/testigos/KoozaMencionNS.mp3"/>
    <x v="5"/>
    <x v="5"/>
    <n v="51"/>
    <d v="2022-12-10T00:00:00"/>
    <d v="2022-12-16T00:00:00"/>
    <x v="0"/>
  </r>
  <r>
    <x v="19"/>
    <d v="1899-12-30T13:08:57"/>
    <x v="15"/>
    <x v="0"/>
    <x v="11"/>
    <x v="4"/>
    <x v="0"/>
    <x v="0"/>
    <x v="0"/>
    <x v="0"/>
    <x v="0"/>
    <x v="1"/>
    <x v="34"/>
    <n v="1"/>
    <s v="http://tvscan.ddns.net/menciones/testigos/KoozaMencionSegundaNS.mp3"/>
    <x v="5"/>
    <x v="5"/>
    <n v="51"/>
    <d v="2022-12-10T00:00:00"/>
    <d v="2022-12-16T00:00:00"/>
    <x v="0"/>
  </r>
  <r>
    <x v="19"/>
    <d v="1899-12-30T11:34:33"/>
    <x v="15"/>
    <x v="0"/>
    <x v="11"/>
    <x v="4"/>
    <x v="10"/>
    <x v="10"/>
    <x v="10"/>
    <x v="3"/>
    <x v="0"/>
    <x v="0"/>
    <x v="34"/>
    <n v="1"/>
    <s v="http://tvscan.ddns.net/scanmon/record_file/s-VRwKQ9tU/20221215/20221215113433_3da7b1beb11c59ff8db1e2aabbe8020b.wav"/>
    <x v="5"/>
    <x v="5"/>
    <n v="51"/>
    <d v="2022-12-10T00:00:00"/>
    <d v="2022-12-16T00:00:00"/>
    <x v="0"/>
  </r>
  <r>
    <x v="19"/>
    <d v="1899-12-30T17:22:31"/>
    <x v="15"/>
    <x v="0"/>
    <x v="11"/>
    <x v="4"/>
    <x v="10"/>
    <x v="10"/>
    <x v="10"/>
    <x v="3"/>
    <x v="0"/>
    <x v="0"/>
    <x v="34"/>
    <n v="1"/>
    <s v="http://tvscan.ddns.net/scanmon/record_file/s-VRwKQ9tU/20221215/20221215172231_3da7b1beb11c59ff8db1e2aabbe8020b.wav"/>
    <x v="5"/>
    <x v="5"/>
    <n v="51"/>
    <d v="2022-12-10T00:00:00"/>
    <d v="2022-12-16T00:00:00"/>
    <x v="0"/>
  </r>
  <r>
    <x v="19"/>
    <d v="1899-12-30T19:54:59"/>
    <x v="15"/>
    <x v="0"/>
    <x v="11"/>
    <x v="4"/>
    <x v="10"/>
    <x v="10"/>
    <x v="10"/>
    <x v="3"/>
    <x v="0"/>
    <x v="0"/>
    <x v="34"/>
    <n v="1"/>
    <s v="http://tvscan.ddns.net/scanmon/record_file/s-VRwKQ9tU/20221215/20221215195459_3da7b1beb11c59ff8db1e2aabbe8020b.wav"/>
    <x v="5"/>
    <x v="5"/>
    <n v="51"/>
    <d v="2022-12-10T00:00:00"/>
    <d v="2022-12-16T00:00:00"/>
    <x v="0"/>
  </r>
  <r>
    <x v="19"/>
    <d v="1899-12-30T07:00:34"/>
    <x v="15"/>
    <x v="0"/>
    <x v="11"/>
    <x v="4"/>
    <x v="2"/>
    <x v="2"/>
    <x v="2"/>
    <x v="2"/>
    <x v="0"/>
    <x v="0"/>
    <x v="34"/>
    <n v="1"/>
    <s v="http://tvscan.ddns.net/scanmon/record_file/s-LkIp0ZgE/20221215/20221215070034_e9df8c4eaf1950c7d15236c50bd031d4.wav"/>
    <x v="5"/>
    <x v="5"/>
    <n v="51"/>
    <d v="2022-12-10T00:00:00"/>
    <d v="2022-12-16T00:00:00"/>
    <x v="0"/>
  </r>
  <r>
    <x v="19"/>
    <d v="1899-12-30T09:47:15"/>
    <x v="15"/>
    <x v="0"/>
    <x v="11"/>
    <x v="4"/>
    <x v="2"/>
    <x v="2"/>
    <x v="2"/>
    <x v="2"/>
    <x v="0"/>
    <x v="0"/>
    <x v="34"/>
    <n v="1"/>
    <s v="http://tvscan.ddns.net/scanmon/record_file/s-LkIp0ZgE/20221215/20221215094715_e9df8c4eaf1950c7d15236c50bd031d4.wav"/>
    <x v="5"/>
    <x v="5"/>
    <n v="51"/>
    <d v="2022-12-10T00:00:00"/>
    <d v="2022-12-16T00:00:00"/>
    <x v="0"/>
  </r>
  <r>
    <x v="19"/>
    <d v="1899-12-30T11:34:45"/>
    <x v="15"/>
    <x v="0"/>
    <x v="11"/>
    <x v="4"/>
    <x v="2"/>
    <x v="2"/>
    <x v="2"/>
    <x v="2"/>
    <x v="0"/>
    <x v="0"/>
    <x v="34"/>
    <n v="1"/>
    <s v="http://tvscan.ddns.net/scanmon/record_file/s-LkIp0ZgE/20221215/20221215113445_e9df8c4eaf1950c7d15236c50bd031d4.wav"/>
    <x v="5"/>
    <x v="5"/>
    <n v="51"/>
    <d v="2022-12-10T00:00:00"/>
    <d v="2022-12-16T00:00:00"/>
    <x v="0"/>
  </r>
  <r>
    <x v="19"/>
    <d v="1899-12-30T13:17:44"/>
    <x v="15"/>
    <x v="0"/>
    <x v="11"/>
    <x v="4"/>
    <x v="2"/>
    <x v="2"/>
    <x v="2"/>
    <x v="2"/>
    <x v="0"/>
    <x v="0"/>
    <x v="34"/>
    <n v="1"/>
    <s v="http://tvscan.ddns.net/scanmon/record_file/s-LkIp0ZgE/20221215/20221215131744_e9df8c4eaf1950c7d15236c50bd031d4.wav"/>
    <x v="5"/>
    <x v="5"/>
    <n v="51"/>
    <d v="2022-12-10T00:00:00"/>
    <d v="2022-12-16T00:00:00"/>
    <x v="0"/>
  </r>
  <r>
    <x v="19"/>
    <d v="1899-12-30T16:59:05"/>
    <x v="15"/>
    <x v="0"/>
    <x v="11"/>
    <x v="4"/>
    <x v="2"/>
    <x v="2"/>
    <x v="2"/>
    <x v="2"/>
    <x v="0"/>
    <x v="0"/>
    <x v="34"/>
    <n v="1"/>
    <s v="http://tvscan.ddns.net/scanmon/record_file/s-LkIp0ZgE/20221215/20221215165905_e9df8c4eaf1950c7d15236c50bd031d4.wav"/>
    <x v="5"/>
    <x v="5"/>
    <n v="51"/>
    <d v="2022-12-10T00:00:00"/>
    <d v="2022-12-16T00:00:00"/>
    <x v="0"/>
  </r>
  <r>
    <x v="19"/>
    <d v="1899-12-30T19:04:08"/>
    <x v="15"/>
    <x v="0"/>
    <x v="11"/>
    <x v="4"/>
    <x v="2"/>
    <x v="2"/>
    <x v="2"/>
    <x v="2"/>
    <x v="0"/>
    <x v="0"/>
    <x v="34"/>
    <n v="1"/>
    <s v="http://tvscan.ddns.net/scanmon/record_file/s-LkIp0ZgE/20221215/20221215190408_e9df8c4eaf1950c7d15236c50bd031d4.wav"/>
    <x v="5"/>
    <x v="5"/>
    <n v="51"/>
    <d v="2022-12-10T00:00:00"/>
    <d v="2022-12-16T00:00:00"/>
    <x v="0"/>
  </r>
  <r>
    <x v="19"/>
    <d v="1899-12-30T20:54:49"/>
    <x v="15"/>
    <x v="0"/>
    <x v="11"/>
    <x v="4"/>
    <x v="2"/>
    <x v="2"/>
    <x v="2"/>
    <x v="2"/>
    <x v="0"/>
    <x v="0"/>
    <x v="34"/>
    <n v="1"/>
    <s v="http://tvscan.ddns.net/scanmon/record_file/s-LkIp0ZgE/20221215/20221215205449_e9df8c4eaf1950c7d15236c50bd031d4.wav"/>
    <x v="5"/>
    <x v="5"/>
    <n v="51"/>
    <d v="2022-12-10T00:00:00"/>
    <d v="2022-12-16T00:00:00"/>
    <x v="0"/>
  </r>
  <r>
    <x v="19"/>
    <d v="1899-12-30T23:01:12"/>
    <x v="15"/>
    <x v="0"/>
    <x v="11"/>
    <x v="4"/>
    <x v="2"/>
    <x v="2"/>
    <x v="2"/>
    <x v="2"/>
    <x v="0"/>
    <x v="0"/>
    <x v="34"/>
    <n v="1"/>
    <s v="http://tvscan.ddns.net/scanmon/record_file/s-LkIp0ZgE/20221215/20221215230112_e9df8c4eaf1950c7d15236c50bd031d4.wav"/>
    <x v="5"/>
    <x v="5"/>
    <n v="51"/>
    <d v="2022-12-10T00:00:00"/>
    <d v="2022-12-16T00:00:00"/>
    <x v="0"/>
  </r>
  <r>
    <x v="19"/>
    <d v="1899-12-30T10:26:30"/>
    <x v="4"/>
    <x v="0"/>
    <x v="3"/>
    <x v="4"/>
    <x v="0"/>
    <x v="0"/>
    <x v="0"/>
    <x v="0"/>
    <x v="0"/>
    <x v="0"/>
    <x v="34"/>
    <n v="1"/>
    <s v="http://tvscan.ddns.net/scanmon/record_file/s-HacTlRpQ/20221215/20221215102630_62c12403c374bcf90e843f8601dba53a.wav"/>
    <x v="5"/>
    <x v="5"/>
    <n v="51"/>
    <d v="2022-12-10T00:00:00"/>
    <d v="2022-12-16T00:00:00"/>
    <x v="0"/>
  </r>
  <r>
    <x v="19"/>
    <d v="1899-12-30T09:06:50"/>
    <x v="16"/>
    <x v="0"/>
    <x v="9"/>
    <x v="19"/>
    <x v="14"/>
    <x v="14"/>
    <x v="14"/>
    <x v="6"/>
    <x v="0"/>
    <x v="1"/>
    <x v="34"/>
    <n v="1"/>
    <s v="http://tvscan.ddns.net:1023/menciones/testigos/Muse15dediciembreRadiodisney090650.mp3"/>
    <x v="5"/>
    <x v="5"/>
    <n v="51"/>
    <d v="2022-12-10T00:00:00"/>
    <d v="2022-12-16T00:00:00"/>
    <x v="0"/>
  </r>
  <r>
    <x v="19"/>
    <d v="1899-12-30T09:07:36"/>
    <x v="16"/>
    <x v="0"/>
    <x v="9"/>
    <x v="19"/>
    <x v="14"/>
    <x v="14"/>
    <x v="14"/>
    <x v="6"/>
    <x v="0"/>
    <x v="1"/>
    <x v="34"/>
    <n v="1"/>
    <s v="http://tvscan.ddns.net:1023/menciones/testigos/Muse15dediciembreRadiodisney090736.mp3"/>
    <x v="5"/>
    <x v="5"/>
    <n v="51"/>
    <d v="2022-12-10T00:00:00"/>
    <d v="2022-12-16T00:00:00"/>
    <x v="0"/>
  </r>
  <r>
    <x v="19"/>
    <d v="1899-12-30T09:14:41"/>
    <x v="16"/>
    <x v="0"/>
    <x v="9"/>
    <x v="19"/>
    <x v="14"/>
    <x v="14"/>
    <x v="14"/>
    <x v="6"/>
    <x v="0"/>
    <x v="1"/>
    <x v="34"/>
    <n v="1"/>
    <s v="http://tvscan.ddns.net:1023/menciones/testigos/Muse15dediciembreRadiiodisney091441.mp3"/>
    <x v="5"/>
    <x v="5"/>
    <n v="51"/>
    <d v="2022-12-10T00:00:00"/>
    <d v="2022-12-16T00:00:00"/>
    <x v="0"/>
  </r>
  <r>
    <x v="19"/>
    <d v="1899-12-30T13:04:16"/>
    <x v="16"/>
    <x v="0"/>
    <x v="9"/>
    <x v="19"/>
    <x v="14"/>
    <x v="14"/>
    <x v="14"/>
    <x v="6"/>
    <x v="0"/>
    <x v="1"/>
    <x v="34"/>
    <n v="1"/>
    <s v="http://tvscan.ddns.net:1023/menciones/testigos/MuseMencionRD.mp3"/>
    <x v="5"/>
    <x v="5"/>
    <n v="51"/>
    <d v="2022-12-10T00:00:00"/>
    <d v="2022-12-16T00:00:00"/>
    <x v="0"/>
  </r>
  <r>
    <x v="19"/>
    <d v="1899-12-30T13:11:40"/>
    <x v="16"/>
    <x v="0"/>
    <x v="9"/>
    <x v="19"/>
    <x v="14"/>
    <x v="14"/>
    <x v="14"/>
    <x v="6"/>
    <x v="0"/>
    <x v="1"/>
    <x v="34"/>
    <n v="1"/>
    <s v="http://tvscan.ddns.net:1023/menciones/testigos/MuseMencionSegundaRD.mp3"/>
    <x v="5"/>
    <x v="5"/>
    <n v="51"/>
    <d v="2022-12-10T00:00:00"/>
    <d v="2022-12-16T00:00:00"/>
    <x v="0"/>
  </r>
  <r>
    <x v="19"/>
    <d v="1899-12-30T17:35:00"/>
    <x v="16"/>
    <x v="0"/>
    <x v="9"/>
    <x v="19"/>
    <x v="14"/>
    <x v="14"/>
    <x v="14"/>
    <x v="6"/>
    <x v="0"/>
    <x v="1"/>
    <x v="34"/>
    <n v="1"/>
    <s v="http://tvscan.ddns.net:1023/menciones/testigos/MuseRadioDisney15Diciembre17_35_00Mencion.mp3"/>
    <x v="5"/>
    <x v="5"/>
    <n v="51"/>
    <d v="2022-12-10T00:00:00"/>
    <d v="2022-12-16T00:00:00"/>
    <x v="0"/>
  </r>
  <r>
    <x v="19"/>
    <d v="1899-12-30T17:39:00"/>
    <x v="16"/>
    <x v="0"/>
    <x v="9"/>
    <x v="19"/>
    <x v="14"/>
    <x v="14"/>
    <x v="14"/>
    <x v="6"/>
    <x v="0"/>
    <x v="1"/>
    <x v="34"/>
    <n v="1"/>
    <s v="http://tvscan.ddns.net:1023/menciones/testigos/MuseRadioDisney15Diciembre17_39_00Mencion.mp3"/>
    <x v="5"/>
    <x v="5"/>
    <n v="51"/>
    <d v="2022-12-10T00:00:00"/>
    <d v="2022-12-16T00:00:00"/>
    <x v="0"/>
  </r>
  <r>
    <x v="19"/>
    <d v="1899-12-30T20:01:00"/>
    <x v="16"/>
    <x v="0"/>
    <x v="9"/>
    <x v="19"/>
    <x v="14"/>
    <x v="14"/>
    <x v="14"/>
    <x v="6"/>
    <x v="0"/>
    <x v="1"/>
    <x v="34"/>
    <n v="1"/>
    <s v="http://tvscan.ddns.net:1023/menciones/testigos/MuseRadioDisney15Diciembre20_01_00Mencion.mp3"/>
    <x v="5"/>
    <x v="5"/>
    <n v="51"/>
    <d v="2022-12-10T00:00:00"/>
    <d v="2022-12-16T00:00:00"/>
    <x v="0"/>
  </r>
  <r>
    <x v="19"/>
    <d v="1899-12-30T20:09:00"/>
    <x v="16"/>
    <x v="0"/>
    <x v="9"/>
    <x v="19"/>
    <x v="14"/>
    <x v="14"/>
    <x v="14"/>
    <x v="6"/>
    <x v="0"/>
    <x v="1"/>
    <x v="34"/>
    <n v="1"/>
    <s v="http://tvscan.ddns.net:1023/menciones/testigos/MuseRadioDisney15Diciembre20_09_00Mencion.mp3"/>
    <x v="5"/>
    <x v="5"/>
    <n v="51"/>
    <d v="2022-12-10T00:00:00"/>
    <d v="2022-12-16T00:00:00"/>
    <x v="0"/>
  </r>
  <r>
    <x v="19"/>
    <d v="1899-12-30T09:37:05"/>
    <x v="2"/>
    <x v="0"/>
    <x v="9"/>
    <x v="2"/>
    <x v="0"/>
    <x v="0"/>
    <x v="0"/>
    <x v="0"/>
    <x v="0"/>
    <x v="1"/>
    <x v="34"/>
    <n v="1"/>
    <s v="http://tvscan.ddns.net:1023/menciones/testigos/DivisiónMinúsculaNoticias093705.mp3"/>
    <x v="5"/>
    <x v="5"/>
    <n v="51"/>
    <d v="2022-12-10T00:00:00"/>
    <d v="2022-12-16T00:00:00"/>
    <x v="0"/>
  </r>
  <r>
    <x v="19"/>
    <d v="1899-12-30T09:05:00"/>
    <x v="2"/>
    <x v="0"/>
    <x v="8"/>
    <x v="2"/>
    <x v="14"/>
    <x v="12"/>
    <x v="14"/>
    <x v="6"/>
    <x v="0"/>
    <x v="1"/>
    <x v="34"/>
    <n v="1"/>
    <s v="http://tvscan.ddns.net:1023/menciones/testigos/DivisiónMinusculaReactor15dediciembre090504.mp3"/>
    <x v="5"/>
    <x v="5"/>
    <n v="51"/>
    <d v="2022-12-10T00:00:00"/>
    <d v="2022-12-16T00:00:00"/>
    <x v="0"/>
  </r>
  <r>
    <x v="19"/>
    <d v="1899-12-30T10:33:02"/>
    <x v="2"/>
    <x v="0"/>
    <x v="8"/>
    <x v="2"/>
    <x v="8"/>
    <x v="8"/>
    <x v="8"/>
    <x v="1"/>
    <x v="0"/>
    <x v="1"/>
    <x v="34"/>
    <n v="1"/>
    <s v="http://tvscan.ddns.net:1023/menciones/testigos/NavidaliaDivisionMencionE.mp3"/>
    <x v="5"/>
    <x v="5"/>
    <n v="51"/>
    <d v="2022-12-10T00:00:00"/>
    <d v="2022-12-16T00:00:00"/>
    <x v="0"/>
  </r>
  <r>
    <x v="19"/>
    <d v="1899-12-30T04:00:11"/>
    <x v="2"/>
    <x v="0"/>
    <x v="8"/>
    <x v="2"/>
    <x v="12"/>
    <x v="12"/>
    <x v="12"/>
    <x v="5"/>
    <x v="0"/>
    <x v="0"/>
    <x v="34"/>
    <n v="1"/>
    <s v="http://tvscan.ddns.net/scanmon/record_file/s-xMhv4HFT/20221215/20221215040011_e215680bb3bc5d6385e03eed97c1add3.wav"/>
    <x v="5"/>
    <x v="5"/>
    <n v="51"/>
    <d v="2022-12-10T00:00:00"/>
    <d v="2022-12-16T00:00:00"/>
    <x v="0"/>
  </r>
  <r>
    <x v="19"/>
    <d v="1899-12-30T06:29:19"/>
    <x v="2"/>
    <x v="0"/>
    <x v="8"/>
    <x v="2"/>
    <x v="12"/>
    <x v="12"/>
    <x v="12"/>
    <x v="5"/>
    <x v="0"/>
    <x v="0"/>
    <x v="34"/>
    <n v="1"/>
    <s v="http://tvscan.ddns.net/scanmon/record_file/s-xMhv4HFT/20221215/20221215062919_e215680bb3bc5d6385e03eed97c1add3.wav"/>
    <x v="5"/>
    <x v="5"/>
    <n v="51"/>
    <d v="2022-12-10T00:00:00"/>
    <d v="2022-12-16T00:00:00"/>
    <x v="0"/>
  </r>
  <r>
    <x v="19"/>
    <d v="1899-12-30T09:04:58"/>
    <x v="2"/>
    <x v="0"/>
    <x v="8"/>
    <x v="2"/>
    <x v="12"/>
    <x v="12"/>
    <x v="12"/>
    <x v="5"/>
    <x v="0"/>
    <x v="0"/>
    <x v="34"/>
    <n v="1"/>
    <s v="http://tvscan.ddns.net/scanmon/record_file/s-xMhv4HFT/20221215/20221215090458_e215680bb3bc5d6385e03eed97c1add3.wav"/>
    <x v="5"/>
    <x v="5"/>
    <n v="51"/>
    <d v="2022-12-10T00:00:00"/>
    <d v="2022-12-16T00:00:00"/>
    <x v="0"/>
  </r>
  <r>
    <x v="19"/>
    <d v="1899-12-30T11:01:19"/>
    <x v="2"/>
    <x v="0"/>
    <x v="8"/>
    <x v="2"/>
    <x v="12"/>
    <x v="12"/>
    <x v="12"/>
    <x v="5"/>
    <x v="0"/>
    <x v="0"/>
    <x v="34"/>
    <n v="1"/>
    <s v="http://tvscan.ddns.net/scanmon/record_file/s-xMhv4HFT/20221215/20221215110119_e215680bb3bc5d6385e03eed97c1add3.wav"/>
    <x v="5"/>
    <x v="5"/>
    <n v="51"/>
    <d v="2022-12-10T00:00:00"/>
    <d v="2022-12-16T00:00:00"/>
    <x v="0"/>
  </r>
  <r>
    <x v="19"/>
    <d v="1899-12-30T14:01:03"/>
    <x v="2"/>
    <x v="0"/>
    <x v="8"/>
    <x v="2"/>
    <x v="12"/>
    <x v="12"/>
    <x v="12"/>
    <x v="5"/>
    <x v="0"/>
    <x v="0"/>
    <x v="34"/>
    <n v="1"/>
    <s v="http://tvscan.ddns.net/scanmon/record_file/s-xMhv4HFT/20221215/20221215140103_e215680bb3bc5d6385e03eed97c1add3.wav"/>
    <x v="5"/>
    <x v="5"/>
    <n v="51"/>
    <d v="2022-12-10T00:00:00"/>
    <d v="2022-12-16T00:00:00"/>
    <x v="0"/>
  </r>
  <r>
    <x v="19"/>
    <d v="1899-12-30T17:38:41"/>
    <x v="2"/>
    <x v="0"/>
    <x v="8"/>
    <x v="2"/>
    <x v="12"/>
    <x v="12"/>
    <x v="12"/>
    <x v="5"/>
    <x v="0"/>
    <x v="0"/>
    <x v="34"/>
    <n v="1"/>
    <s v="http://tvscan.ddns.net/scanmon/record_file/s-xMhv4HFT/20221215/20221215173841_e215680bb3bc5d6385e03eed97c1add3.wav"/>
    <x v="5"/>
    <x v="5"/>
    <n v="51"/>
    <d v="2022-12-10T00:00:00"/>
    <d v="2022-12-16T00:00:00"/>
    <x v="0"/>
  </r>
  <r>
    <x v="19"/>
    <d v="1899-12-30T20:05:18"/>
    <x v="2"/>
    <x v="0"/>
    <x v="8"/>
    <x v="2"/>
    <x v="12"/>
    <x v="12"/>
    <x v="12"/>
    <x v="5"/>
    <x v="0"/>
    <x v="0"/>
    <x v="34"/>
    <n v="1"/>
    <s v="http://tvscan.ddns.net/scanmon/record_file/s-xMhv4HFT/20221215/20221215200518_e215680bb3bc5d6385e03eed97c1add3.wav"/>
    <x v="5"/>
    <x v="5"/>
    <n v="51"/>
    <d v="2022-12-10T00:00:00"/>
    <d v="2022-12-16T00:00:00"/>
    <x v="0"/>
  </r>
  <r>
    <x v="19"/>
    <d v="1899-12-30T23:01:31"/>
    <x v="2"/>
    <x v="0"/>
    <x v="8"/>
    <x v="2"/>
    <x v="12"/>
    <x v="12"/>
    <x v="12"/>
    <x v="5"/>
    <x v="0"/>
    <x v="0"/>
    <x v="34"/>
    <n v="1"/>
    <s v="http://tvscan.ddns.net/scanmon/record_file/s-xMhv4HFT/20221215/20221215230131_e215680bb3bc5d6385e03eed97c1add3.wav"/>
    <x v="5"/>
    <x v="5"/>
    <n v="51"/>
    <d v="2022-12-10T00:00:00"/>
    <d v="2022-12-16T00:00:00"/>
    <x v="0"/>
  </r>
  <r>
    <x v="19"/>
    <d v="1899-12-30T12:06:21"/>
    <x v="2"/>
    <x v="0"/>
    <x v="8"/>
    <x v="2"/>
    <x v="0"/>
    <x v="0"/>
    <x v="0"/>
    <x v="0"/>
    <x v="0"/>
    <x v="1"/>
    <x v="34"/>
    <n v="1"/>
    <s v="http://tvscan.ddns.net:1023/menciones/testigos/DivisionMencionNS.mp3"/>
    <x v="5"/>
    <x v="5"/>
    <n v="51"/>
    <d v="2022-12-10T00:00:00"/>
    <d v="2022-12-16T00:00:00"/>
    <x v="0"/>
  </r>
  <r>
    <x v="19"/>
    <d v="1899-12-30T14:07:10"/>
    <x v="2"/>
    <x v="0"/>
    <x v="8"/>
    <x v="2"/>
    <x v="0"/>
    <x v="0"/>
    <x v="0"/>
    <x v="0"/>
    <x v="0"/>
    <x v="1"/>
    <x v="34"/>
    <n v="1"/>
    <s v="http://tvscan.ddns.net:1023/menciones/testigos/Ocesa 14_07_07_151222 Division Minuscula.mp3"/>
    <x v="5"/>
    <x v="5"/>
    <n v="51"/>
    <d v="2022-12-10T00:00:00"/>
    <d v="2022-12-16T00:00:00"/>
    <x v="0"/>
  </r>
  <r>
    <x v="19"/>
    <d v="1899-12-30T07:14:48"/>
    <x v="17"/>
    <x v="0"/>
    <x v="12"/>
    <x v="4"/>
    <x v="5"/>
    <x v="5"/>
    <x v="5"/>
    <x v="2"/>
    <x v="0"/>
    <x v="0"/>
    <x v="34"/>
    <n v="1"/>
    <s v="http://tvscan.ddns.net/scanmon/record_file/s-4xKSG02h/20221215/20221215071448_ac0058c6d53160b0821b28a99ec3e7f1.wav"/>
    <x v="5"/>
    <x v="5"/>
    <n v="51"/>
    <d v="2022-12-10T00:00:00"/>
    <d v="2022-12-16T00:00:00"/>
    <x v="0"/>
  </r>
  <r>
    <x v="19"/>
    <d v="1899-12-30T15:00:24"/>
    <x v="17"/>
    <x v="0"/>
    <x v="12"/>
    <x v="4"/>
    <x v="5"/>
    <x v="5"/>
    <x v="5"/>
    <x v="2"/>
    <x v="0"/>
    <x v="0"/>
    <x v="34"/>
    <n v="1"/>
    <s v="http://tvscan.ddns.net/scanmon/record_file/s-4xKSG02h/20221215/20221215150024_ac0058c6d53160b0821b28a99ec3e7f1.wav"/>
    <x v="5"/>
    <x v="5"/>
    <n v="51"/>
    <d v="2022-12-10T00:00:00"/>
    <d v="2022-12-16T00:00:00"/>
    <x v="0"/>
  </r>
  <r>
    <x v="19"/>
    <d v="1899-12-30T23:49:02"/>
    <x v="17"/>
    <x v="0"/>
    <x v="12"/>
    <x v="4"/>
    <x v="5"/>
    <x v="5"/>
    <x v="5"/>
    <x v="2"/>
    <x v="0"/>
    <x v="0"/>
    <x v="34"/>
    <n v="1"/>
    <s v="http://tvscan.ddns.net/scanmon/record_file/s-4xKSG02h/20221215/20221215234902_ac0058c6d53160b0821b28a99ec3e7f1.wav"/>
    <x v="5"/>
    <x v="5"/>
    <n v="51"/>
    <d v="2022-12-10T00:00:00"/>
    <d v="2022-12-16T00:00:00"/>
    <x v="0"/>
  </r>
  <r>
    <x v="19"/>
    <d v="1899-12-30T18:06:00"/>
    <x v="17"/>
    <x v="0"/>
    <x v="12"/>
    <x v="4"/>
    <x v="11"/>
    <x v="11"/>
    <x v="11"/>
    <x v="0"/>
    <x v="0"/>
    <x v="1"/>
    <x v="34"/>
    <n v="1"/>
    <s v="http://tvscan.ddns.net:1023/menciones/testigos/NavidaliaAmor15Diciembre18_06_00Mencion.mp3"/>
    <x v="5"/>
    <x v="5"/>
    <n v="51"/>
    <d v="2022-12-10T00:00:00"/>
    <d v="2022-12-16T00:00:00"/>
    <x v="0"/>
  </r>
  <r>
    <x v="19"/>
    <d v="1899-12-30T07:14:48"/>
    <x v="17"/>
    <x v="0"/>
    <x v="12"/>
    <x v="4"/>
    <x v="7"/>
    <x v="7"/>
    <x v="7"/>
    <x v="4"/>
    <x v="0"/>
    <x v="0"/>
    <x v="34"/>
    <n v="1"/>
    <s v="http://tvscan.ddns.net/scanmon/record_file/s-4xKSG02h/20221215/20221215071448_ac0058c6d53160b0821b28a99ec3e7f1.wav"/>
    <x v="5"/>
    <x v="5"/>
    <n v="51"/>
    <d v="2022-12-10T00:00:00"/>
    <d v="2022-12-16T00:00:00"/>
    <x v="0"/>
  </r>
  <r>
    <x v="19"/>
    <d v="1899-12-30T15:00:24"/>
    <x v="17"/>
    <x v="0"/>
    <x v="12"/>
    <x v="4"/>
    <x v="7"/>
    <x v="7"/>
    <x v="7"/>
    <x v="4"/>
    <x v="0"/>
    <x v="0"/>
    <x v="34"/>
    <n v="1"/>
    <s v="http://tvscan.ddns.net/scanmon/record_file/s-4xKSG02h/20221215/20221215150024_ac0058c6d53160b0821b28a99ec3e7f1.wav"/>
    <x v="5"/>
    <x v="5"/>
    <n v="51"/>
    <d v="2022-12-10T00:00:00"/>
    <d v="2022-12-16T00:00:00"/>
    <x v="0"/>
  </r>
  <r>
    <x v="19"/>
    <d v="1899-12-30T23:49:02"/>
    <x v="17"/>
    <x v="0"/>
    <x v="12"/>
    <x v="4"/>
    <x v="7"/>
    <x v="7"/>
    <x v="7"/>
    <x v="4"/>
    <x v="0"/>
    <x v="0"/>
    <x v="34"/>
    <n v="1"/>
    <s v="http://tvscan.ddns.net/scanmon/record_file/s-4xKSG02h/20221215/20221215234902_ac0058c6d53160b0821b28a99ec3e7f1.wav"/>
    <x v="5"/>
    <x v="5"/>
    <n v="51"/>
    <d v="2022-12-10T00:00:00"/>
    <d v="2022-12-16T00:00:00"/>
    <x v="0"/>
  </r>
  <r>
    <x v="19"/>
    <d v="1899-12-30T13:36:45"/>
    <x v="17"/>
    <x v="0"/>
    <x v="12"/>
    <x v="4"/>
    <x v="14"/>
    <x v="14"/>
    <x v="14"/>
    <x v="6"/>
    <x v="0"/>
    <x v="1"/>
    <x v="34"/>
    <n v="1"/>
    <s v="http://tvscan.ddns.net:1023/menciones/testigos/NavidaliaMencionRD.mp3"/>
    <x v="5"/>
    <x v="5"/>
    <n v="51"/>
    <d v="2022-12-10T00:00:00"/>
    <d v="2022-12-16T00:00:00"/>
    <x v="0"/>
  </r>
  <r>
    <x v="19"/>
    <d v="1899-12-30T13:44:51"/>
    <x v="17"/>
    <x v="0"/>
    <x v="12"/>
    <x v="4"/>
    <x v="14"/>
    <x v="14"/>
    <x v="14"/>
    <x v="6"/>
    <x v="0"/>
    <x v="1"/>
    <x v="34"/>
    <n v="1"/>
    <s v="http://tvscan.ddns.net:1023/menciones/testigos/NavidaliaMencionSegundaRD.mp3"/>
    <x v="5"/>
    <x v="5"/>
    <n v="51"/>
    <d v="2022-12-10T00:00:00"/>
    <d v="2022-12-16T00:00:00"/>
    <x v="0"/>
  </r>
  <r>
    <x v="19"/>
    <d v="1899-12-30T07:47:40"/>
    <x v="17"/>
    <x v="0"/>
    <x v="12"/>
    <x v="4"/>
    <x v="14"/>
    <x v="14"/>
    <x v="14"/>
    <x v="6"/>
    <x v="0"/>
    <x v="0"/>
    <x v="34"/>
    <n v="1"/>
    <s v="http://tvscan.ddns.net/scanmon/record_file/s-4RnhYDR7/20221215/20221215074740_f7581dc4ae31ae6eff1929f33dcd10be.wav"/>
    <x v="5"/>
    <x v="5"/>
    <n v="51"/>
    <d v="2022-12-10T00:00:00"/>
    <d v="2022-12-16T00:00:00"/>
    <x v="0"/>
  </r>
  <r>
    <x v="19"/>
    <d v="1899-12-30T11:54:56"/>
    <x v="17"/>
    <x v="0"/>
    <x v="12"/>
    <x v="4"/>
    <x v="14"/>
    <x v="14"/>
    <x v="14"/>
    <x v="6"/>
    <x v="0"/>
    <x v="0"/>
    <x v="34"/>
    <n v="1"/>
    <s v="http://tvscan.ddns.net/scanmon/record_file/s-4RnhYDR7/20221215/20221215115456_f7581dc4ae31ae6eff1929f33dcd10be.wav"/>
    <x v="5"/>
    <x v="5"/>
    <n v="51"/>
    <d v="2022-12-10T00:00:00"/>
    <d v="2022-12-16T00:00:00"/>
    <x v="0"/>
  </r>
  <r>
    <x v="19"/>
    <d v="1899-12-30T15:43:28"/>
    <x v="17"/>
    <x v="0"/>
    <x v="12"/>
    <x v="4"/>
    <x v="14"/>
    <x v="14"/>
    <x v="14"/>
    <x v="6"/>
    <x v="0"/>
    <x v="0"/>
    <x v="34"/>
    <n v="1"/>
    <s v="http://tvscan.ddns.net/scanmon/record_file/s-4RnhYDR7/20221215/20221215154328_f7581dc4ae31ae6eff1929f33dcd10be.wav"/>
    <x v="5"/>
    <x v="5"/>
    <n v="51"/>
    <d v="2022-12-10T00:00:00"/>
    <d v="2022-12-16T00:00:00"/>
    <x v="0"/>
  </r>
  <r>
    <x v="19"/>
    <d v="1899-12-30T19:10:17"/>
    <x v="17"/>
    <x v="0"/>
    <x v="12"/>
    <x v="4"/>
    <x v="14"/>
    <x v="14"/>
    <x v="14"/>
    <x v="6"/>
    <x v="0"/>
    <x v="0"/>
    <x v="34"/>
    <n v="1"/>
    <s v="http://tvscan.ddns.net/scanmon/record_file/s-4RnhYDR7/20221215/20221215191017_f7581dc4ae31ae6eff1929f33dcd10be.wav"/>
    <x v="5"/>
    <x v="5"/>
    <n v="51"/>
    <d v="2022-12-10T00:00:00"/>
    <d v="2022-12-16T00:00:00"/>
    <x v="0"/>
  </r>
  <r>
    <x v="19"/>
    <d v="1899-12-30T06:03:37"/>
    <x v="17"/>
    <x v="0"/>
    <x v="12"/>
    <x v="4"/>
    <x v="8"/>
    <x v="8"/>
    <x v="8"/>
    <x v="1"/>
    <x v="0"/>
    <x v="1"/>
    <x v="34"/>
    <n v="1"/>
    <s v="http://tvscan.ddns.net:1023/menciones/testigos/Navidalia15dediciembreExa060337.mp3"/>
    <x v="5"/>
    <x v="5"/>
    <n v="51"/>
    <d v="2022-12-10T00:00:00"/>
    <d v="2022-12-16T00:00:00"/>
    <x v="0"/>
  </r>
  <r>
    <x v="19"/>
    <d v="1899-12-30T09:41:29"/>
    <x v="17"/>
    <x v="0"/>
    <x v="12"/>
    <x v="4"/>
    <x v="8"/>
    <x v="8"/>
    <x v="8"/>
    <x v="1"/>
    <x v="0"/>
    <x v="1"/>
    <x v="34"/>
    <n v="1"/>
    <s v="http://tvscan.ddns.net:1023/menciones/testigos/Navidalia15dediciembreExa094129.mp3"/>
    <x v="5"/>
    <x v="5"/>
    <n v="51"/>
    <d v="2022-12-10T00:00:00"/>
    <d v="2022-12-16T00:00:00"/>
    <x v="0"/>
  </r>
  <r>
    <x v="19"/>
    <d v="1899-12-30T10:33:02"/>
    <x v="17"/>
    <x v="0"/>
    <x v="12"/>
    <x v="4"/>
    <x v="8"/>
    <x v="8"/>
    <x v="8"/>
    <x v="1"/>
    <x v="0"/>
    <x v="1"/>
    <x v="34"/>
    <n v="1"/>
    <s v="http://tvscan.ddns.net:1023/menciones/testigos/NavidaliaDivisionMencionE.mp3"/>
    <x v="5"/>
    <x v="5"/>
    <n v="51"/>
    <d v="2022-12-10T00:00:00"/>
    <d v="2022-12-16T00:00:00"/>
    <x v="0"/>
  </r>
  <r>
    <x v="19"/>
    <d v="1899-12-30T10:49:12"/>
    <x v="17"/>
    <x v="0"/>
    <x v="12"/>
    <x v="4"/>
    <x v="8"/>
    <x v="8"/>
    <x v="8"/>
    <x v="1"/>
    <x v="0"/>
    <x v="1"/>
    <x v="34"/>
    <n v="1"/>
    <s v="http://tvscan.ddns.net:1023/menciones/testigos/NavidaliaMencionE.mp3"/>
    <x v="5"/>
    <x v="5"/>
    <n v="51"/>
    <d v="2022-12-10T00:00:00"/>
    <d v="2022-12-16T00:00:00"/>
    <x v="0"/>
  </r>
  <r>
    <x v="19"/>
    <d v="1899-12-30T08:53:19"/>
    <x v="17"/>
    <x v="0"/>
    <x v="12"/>
    <x v="4"/>
    <x v="4"/>
    <x v="4"/>
    <x v="4"/>
    <x v="2"/>
    <x v="0"/>
    <x v="1"/>
    <x v="34"/>
    <n v="1"/>
    <s v="http://tvscan.ddns.net:1023/menciones/testigos/Navidalia15dediciembreLaKBuena085319.mp3"/>
    <x v="5"/>
    <x v="5"/>
    <n v="51"/>
    <d v="2022-12-10T00:00:00"/>
    <d v="2022-12-16T00:00:00"/>
    <x v="0"/>
  </r>
  <r>
    <x v="19"/>
    <d v="1899-12-30T07:09:23"/>
    <x v="17"/>
    <x v="0"/>
    <x v="12"/>
    <x v="4"/>
    <x v="3"/>
    <x v="3"/>
    <x v="3"/>
    <x v="3"/>
    <x v="0"/>
    <x v="1"/>
    <x v="34"/>
    <n v="1"/>
    <s v="http://tvscan.ddns.net:1023/menciones/testigos/Navidalia15dediciembreLaMejor070923.mp3"/>
    <x v="5"/>
    <x v="5"/>
    <n v="51"/>
    <d v="2022-12-10T00:00:00"/>
    <d v="2022-12-16T00:00:00"/>
    <x v="0"/>
  </r>
  <r>
    <x v="19"/>
    <d v="1899-12-30T09:08:20"/>
    <x v="17"/>
    <x v="0"/>
    <x v="12"/>
    <x v="4"/>
    <x v="0"/>
    <x v="0"/>
    <x v="0"/>
    <x v="0"/>
    <x v="0"/>
    <x v="1"/>
    <x v="34"/>
    <n v="1"/>
    <s v="http://tvscan.ddns.net:1023/menciones/testigos/Navidalia15dediciembreNoticias090816.mp3"/>
    <x v="5"/>
    <x v="5"/>
    <n v="51"/>
    <d v="2022-12-10T00:00:00"/>
    <d v="2022-12-16T00:00:00"/>
    <x v="0"/>
  </r>
  <r>
    <x v="19"/>
    <d v="1899-12-30T11:07:46"/>
    <x v="17"/>
    <x v="0"/>
    <x v="12"/>
    <x v="4"/>
    <x v="0"/>
    <x v="0"/>
    <x v="0"/>
    <x v="0"/>
    <x v="0"/>
    <x v="1"/>
    <x v="34"/>
    <n v="1"/>
    <s v="http://tvscan.ddns.net:1023/menciones/testigos/NavidaliaMencionNS.mp3"/>
    <x v="5"/>
    <x v="5"/>
    <n v="51"/>
    <d v="2022-12-10T00:00:00"/>
    <d v="2022-12-16T00:00:00"/>
    <x v="0"/>
  </r>
  <r>
    <x v="19"/>
    <d v="1899-12-30T13:36:59"/>
    <x v="17"/>
    <x v="0"/>
    <x v="12"/>
    <x v="4"/>
    <x v="0"/>
    <x v="0"/>
    <x v="0"/>
    <x v="0"/>
    <x v="0"/>
    <x v="1"/>
    <x v="34"/>
    <n v="1"/>
    <s v="http://tvscan.ddns.net:1023/menciones/testigos/NavidaliaMencionSegundaNS.mp3"/>
    <x v="5"/>
    <x v="5"/>
    <n v="51"/>
    <d v="2022-12-10T00:00:00"/>
    <d v="2022-12-16T00:00:00"/>
    <x v="0"/>
  </r>
  <r>
    <x v="19"/>
    <d v="1899-12-30T13:36:59"/>
    <x v="17"/>
    <x v="0"/>
    <x v="12"/>
    <x v="4"/>
    <x v="0"/>
    <x v="0"/>
    <x v="0"/>
    <x v="0"/>
    <x v="0"/>
    <x v="1"/>
    <x v="34"/>
    <n v="1"/>
    <s v="http://tvscan.ddns.net:1023/menciones/testigos/NavidaliaMencionSegundaNS.mp3"/>
    <x v="5"/>
    <x v="5"/>
    <n v="51"/>
    <d v="2022-12-10T00:00:00"/>
    <d v="2022-12-16T00:00:00"/>
    <x v="0"/>
  </r>
  <r>
    <x v="19"/>
    <d v="1899-12-30T13:36:59"/>
    <x v="17"/>
    <x v="0"/>
    <x v="12"/>
    <x v="4"/>
    <x v="0"/>
    <x v="0"/>
    <x v="0"/>
    <x v="0"/>
    <x v="0"/>
    <x v="1"/>
    <x v="34"/>
    <n v="1"/>
    <s v="http://tvscan.ddns.net:1023/menciones/testigos/NavidaliaMencionSegundaNS.mp3"/>
    <x v="5"/>
    <x v="5"/>
    <n v="51"/>
    <d v="2022-12-10T00:00:00"/>
    <d v="2022-12-16T00:00:00"/>
    <x v="0"/>
  </r>
  <r>
    <x v="19"/>
    <d v="1899-12-30T13:36:59"/>
    <x v="17"/>
    <x v="0"/>
    <x v="12"/>
    <x v="4"/>
    <x v="0"/>
    <x v="0"/>
    <x v="0"/>
    <x v="0"/>
    <x v="0"/>
    <x v="1"/>
    <x v="34"/>
    <n v="1"/>
    <s v="http://tvscan.ddns.net:1023/menciones/testigos/NavidaliaMencionSegundaNS.mp3"/>
    <x v="5"/>
    <x v="5"/>
    <n v="51"/>
    <d v="2022-12-10T00:00:00"/>
    <d v="2022-12-16T00:00:00"/>
    <x v="0"/>
  </r>
  <r>
    <x v="19"/>
    <d v="1899-12-30T08:49:59"/>
    <x v="17"/>
    <x v="0"/>
    <x v="12"/>
    <x v="4"/>
    <x v="10"/>
    <x v="10"/>
    <x v="10"/>
    <x v="3"/>
    <x v="0"/>
    <x v="1"/>
    <x v="34"/>
    <n v="1"/>
    <s v="http://tvscan.ddns.net:1023/menciones/testigos/NavidaliaJoya15dediciembre084959.mp3"/>
    <x v="5"/>
    <x v="5"/>
    <n v="51"/>
    <d v="2022-12-10T00:00:00"/>
    <d v="2022-12-16T00:00:00"/>
    <x v="0"/>
  </r>
  <r>
    <x v="19"/>
    <d v="1899-12-30T10:02:38"/>
    <x v="17"/>
    <x v="0"/>
    <x v="12"/>
    <x v="4"/>
    <x v="10"/>
    <x v="10"/>
    <x v="10"/>
    <x v="3"/>
    <x v="0"/>
    <x v="1"/>
    <x v="34"/>
    <n v="1"/>
    <s v="http://tvscan.ddns.net:1023/menciones/testigos/NavidaliaMencionJ.mp3"/>
    <x v="5"/>
    <x v="5"/>
    <n v="51"/>
    <d v="2022-12-10T00:00:00"/>
    <d v="2022-12-16T00:00:00"/>
    <x v="0"/>
  </r>
  <r>
    <x v="19"/>
    <d v="1899-12-30T16:17:00"/>
    <x v="17"/>
    <x v="0"/>
    <x v="12"/>
    <x v="4"/>
    <x v="10"/>
    <x v="10"/>
    <x v="10"/>
    <x v="3"/>
    <x v="0"/>
    <x v="1"/>
    <x v="34"/>
    <n v="1"/>
    <s v="http://tvscan.ddns.net:1023/menciones/testigos/NavidaliaJoya15Diciembre16_17_00Mencion.mp3"/>
    <x v="5"/>
    <x v="5"/>
    <n v="51"/>
    <d v="2022-12-10T00:00:00"/>
    <d v="2022-12-16T00:00:00"/>
    <x v="0"/>
  </r>
  <r>
    <x v="19"/>
    <d v="1899-12-30T16:44:00"/>
    <x v="17"/>
    <x v="0"/>
    <x v="12"/>
    <x v="4"/>
    <x v="10"/>
    <x v="10"/>
    <x v="10"/>
    <x v="3"/>
    <x v="0"/>
    <x v="1"/>
    <x v="34"/>
    <n v="1"/>
    <s v="http://tvscan.ddns.net:1023/menciones/testigos/NavidaliaJoya15Diciembre16_44_00Mencion.mp3"/>
    <x v="5"/>
    <x v="5"/>
    <n v="51"/>
    <d v="2022-12-10T00:00:00"/>
    <d v="2022-12-16T00:00:00"/>
    <x v="0"/>
  </r>
  <r>
    <x v="19"/>
    <d v="1899-12-30T18:20:00"/>
    <x v="17"/>
    <x v="0"/>
    <x v="12"/>
    <x v="4"/>
    <x v="10"/>
    <x v="10"/>
    <x v="10"/>
    <x v="3"/>
    <x v="0"/>
    <x v="1"/>
    <x v="34"/>
    <n v="1"/>
    <s v="http://tvscan.ddns.net:1023/menciones/testigos/NavidaliaJoya15Diciembre18_20_00Mencion.mp3"/>
    <x v="5"/>
    <x v="5"/>
    <n v="51"/>
    <d v="2022-12-10T00:00:00"/>
    <d v="2022-12-16T00:00:00"/>
    <x v="0"/>
  </r>
  <r>
    <x v="19"/>
    <d v="1899-12-30T18:37:00"/>
    <x v="17"/>
    <x v="0"/>
    <x v="12"/>
    <x v="4"/>
    <x v="10"/>
    <x v="10"/>
    <x v="10"/>
    <x v="3"/>
    <x v="0"/>
    <x v="1"/>
    <x v="34"/>
    <n v="1"/>
    <s v="http://tvscan.ddns.net:1023/menciones/testigos/NavidaliaJoya15Diciembre18_37_00Mencion.mp3"/>
    <x v="5"/>
    <x v="5"/>
    <n v="51"/>
    <d v="2022-12-10T00:00:00"/>
    <d v="2022-12-16T00:00:00"/>
    <x v="0"/>
  </r>
  <r>
    <x v="19"/>
    <d v="1899-12-30T20:15:00"/>
    <x v="17"/>
    <x v="0"/>
    <x v="12"/>
    <x v="4"/>
    <x v="10"/>
    <x v="10"/>
    <x v="10"/>
    <x v="3"/>
    <x v="0"/>
    <x v="1"/>
    <x v="34"/>
    <n v="1"/>
    <s v="http://tvscan.ddns.net:1023/menciones/testigos/NavidaliaJoya15Diciembre20_15_00Mencion.mp3"/>
    <x v="5"/>
    <x v="5"/>
    <n v="51"/>
    <d v="2022-12-10T00:00:00"/>
    <d v="2022-12-16T00:00:00"/>
    <x v="0"/>
  </r>
  <r>
    <x v="19"/>
    <d v="1899-12-30T20:47:00"/>
    <x v="17"/>
    <x v="0"/>
    <x v="12"/>
    <x v="4"/>
    <x v="10"/>
    <x v="10"/>
    <x v="10"/>
    <x v="3"/>
    <x v="0"/>
    <x v="1"/>
    <x v="34"/>
    <n v="1"/>
    <s v="http://tvscan.ddns.net:1023/menciones/testigos/NavidaliaJoya15Diciembre20_47_00Mencion.mp3"/>
    <x v="5"/>
    <x v="5"/>
    <n v="51"/>
    <d v="2022-12-10T00:00:00"/>
    <d v="2022-12-16T00:00:00"/>
    <x v="0"/>
  </r>
  <r>
    <x v="19"/>
    <d v="1899-12-30T07:56:02"/>
    <x v="17"/>
    <x v="0"/>
    <x v="12"/>
    <x v="4"/>
    <x v="10"/>
    <x v="10"/>
    <x v="10"/>
    <x v="3"/>
    <x v="0"/>
    <x v="0"/>
    <x v="34"/>
    <n v="1"/>
    <s v="http://tvscan.ddns.net/scanmon/record_file/s-VRwKQ9tU/20221215/20221215075602_971c87a20ddc7762aa493df91f6103ff.wav"/>
    <x v="5"/>
    <x v="5"/>
    <n v="51"/>
    <d v="2022-12-10T00:00:00"/>
    <d v="2022-12-16T00:00:00"/>
    <x v="0"/>
  </r>
  <r>
    <x v="19"/>
    <d v="1899-12-30T08:29:38"/>
    <x v="17"/>
    <x v="0"/>
    <x v="12"/>
    <x v="4"/>
    <x v="10"/>
    <x v="10"/>
    <x v="10"/>
    <x v="3"/>
    <x v="0"/>
    <x v="0"/>
    <x v="34"/>
    <n v="1"/>
    <s v="http://tvscan.ddns.net/scanmon/record_file/s-VRwKQ9tU/20221215/20221215082938_971c87a20ddc7762aa493df91f6103ff.wav"/>
    <x v="5"/>
    <x v="5"/>
    <n v="51"/>
    <d v="2022-12-10T00:00:00"/>
    <d v="2022-12-16T00:00:00"/>
    <x v="0"/>
  </r>
  <r>
    <x v="19"/>
    <d v="1899-12-30T08:29:48"/>
    <x v="17"/>
    <x v="0"/>
    <x v="12"/>
    <x v="4"/>
    <x v="10"/>
    <x v="10"/>
    <x v="10"/>
    <x v="3"/>
    <x v="0"/>
    <x v="0"/>
    <x v="34"/>
    <n v="1"/>
    <s v="http://tvscan.ddns.net/scanmon/record_file/s-VRwKQ9tU/20221215/20221215082948_5430363a8f0adcfebd883d8bb6a628c4.wav"/>
    <x v="5"/>
    <x v="5"/>
    <n v="51"/>
    <d v="2022-12-10T00:00:00"/>
    <d v="2022-12-16T00:00:00"/>
    <x v="0"/>
  </r>
  <r>
    <x v="19"/>
    <d v="1899-12-30T10:02:05"/>
    <x v="17"/>
    <x v="0"/>
    <x v="12"/>
    <x v="4"/>
    <x v="10"/>
    <x v="10"/>
    <x v="10"/>
    <x v="3"/>
    <x v="0"/>
    <x v="0"/>
    <x v="34"/>
    <n v="1"/>
    <s v="http://tvscan.ddns.net/scanmon/record_file/s-VRwKQ9tU/20221215/20221215100205_5430363a8f0adcfebd883d8bb6a628c4.wav"/>
    <x v="5"/>
    <x v="5"/>
    <n v="51"/>
    <d v="2022-12-10T00:00:00"/>
    <d v="2022-12-16T00:00:00"/>
    <x v="0"/>
  </r>
  <r>
    <x v="19"/>
    <d v="1899-12-30T10:02:25"/>
    <x v="17"/>
    <x v="0"/>
    <x v="12"/>
    <x v="4"/>
    <x v="10"/>
    <x v="10"/>
    <x v="10"/>
    <x v="3"/>
    <x v="0"/>
    <x v="0"/>
    <x v="34"/>
    <n v="1"/>
    <s v="http://tvscan.ddns.net/scanmon/record_file/s-VRwKQ9tU/20221215/20221215100225_971c87a20ddc7762aa493df91f6103ff.wav"/>
    <x v="5"/>
    <x v="5"/>
    <n v="51"/>
    <d v="2022-12-10T00:00:00"/>
    <d v="2022-12-16T00:00:00"/>
    <x v="0"/>
  </r>
  <r>
    <x v="19"/>
    <d v="1899-12-30T10:59:45"/>
    <x v="17"/>
    <x v="0"/>
    <x v="12"/>
    <x v="4"/>
    <x v="10"/>
    <x v="10"/>
    <x v="10"/>
    <x v="3"/>
    <x v="0"/>
    <x v="0"/>
    <x v="34"/>
    <n v="1"/>
    <s v="http://tvscan.ddns.net/scanmon/record_file/s-VRwKQ9tU/20221215/20221215105945_971c87a20ddc7762aa493df91f6103ff.wav"/>
    <x v="5"/>
    <x v="5"/>
    <n v="51"/>
    <d v="2022-12-10T00:00:00"/>
    <d v="2022-12-16T00:00:00"/>
    <x v="0"/>
  </r>
  <r>
    <x v="19"/>
    <d v="1899-12-30T11:58:28"/>
    <x v="17"/>
    <x v="0"/>
    <x v="12"/>
    <x v="4"/>
    <x v="10"/>
    <x v="10"/>
    <x v="10"/>
    <x v="3"/>
    <x v="0"/>
    <x v="0"/>
    <x v="34"/>
    <n v="1"/>
    <s v="http://tvscan.ddns.net/scanmon/record_file/s-VRwKQ9tU/20221215/20221215115828_971c87a20ddc7762aa493df91f6103ff.wav"/>
    <x v="5"/>
    <x v="5"/>
    <n v="51"/>
    <d v="2022-12-10T00:00:00"/>
    <d v="2022-12-16T00:00:00"/>
    <x v="0"/>
  </r>
  <r>
    <x v="19"/>
    <d v="1899-12-30T13:02:31"/>
    <x v="17"/>
    <x v="0"/>
    <x v="12"/>
    <x v="4"/>
    <x v="10"/>
    <x v="10"/>
    <x v="10"/>
    <x v="3"/>
    <x v="0"/>
    <x v="0"/>
    <x v="34"/>
    <n v="1"/>
    <s v="http://tvscan.ddns.net/scanmon/record_file/s-VRwKQ9tU/20221215/20221215130231_5430363a8f0adcfebd883d8bb6a628c4.wav"/>
    <x v="5"/>
    <x v="5"/>
    <n v="51"/>
    <d v="2022-12-10T00:00:00"/>
    <d v="2022-12-16T00:00:00"/>
    <x v="0"/>
  </r>
  <r>
    <x v="19"/>
    <d v="1899-12-30T14:56:24"/>
    <x v="17"/>
    <x v="0"/>
    <x v="12"/>
    <x v="4"/>
    <x v="10"/>
    <x v="10"/>
    <x v="10"/>
    <x v="3"/>
    <x v="0"/>
    <x v="0"/>
    <x v="34"/>
    <n v="1"/>
    <s v="http://tvscan.ddns.net/scanmon/record_file/s-VRwKQ9tU/20221215/20221215145624_971c87a20ddc7762aa493df91f6103ff.wav"/>
    <x v="5"/>
    <x v="5"/>
    <n v="51"/>
    <d v="2022-12-10T00:00:00"/>
    <d v="2022-12-16T00:00:00"/>
    <x v="0"/>
  </r>
  <r>
    <x v="19"/>
    <d v="1899-12-30T22:21:28"/>
    <x v="17"/>
    <x v="0"/>
    <x v="12"/>
    <x v="4"/>
    <x v="10"/>
    <x v="10"/>
    <x v="10"/>
    <x v="3"/>
    <x v="0"/>
    <x v="0"/>
    <x v="34"/>
    <n v="1"/>
    <s v="http://tvscan.ddns.net/scanmon/record_file/s-VRwKQ9tU/20221215/20221215222128_971c87a20ddc7762aa493df91f6103ff.wav"/>
    <x v="5"/>
    <x v="5"/>
    <n v="51"/>
    <d v="2022-12-10T00:00:00"/>
    <d v="2022-12-16T00:00:00"/>
    <x v="0"/>
  </r>
  <r>
    <x v="19"/>
    <d v="1899-12-30T08:02:56"/>
    <x v="17"/>
    <x v="0"/>
    <x v="12"/>
    <x v="4"/>
    <x v="2"/>
    <x v="2"/>
    <x v="2"/>
    <x v="2"/>
    <x v="0"/>
    <x v="0"/>
    <x v="34"/>
    <n v="1"/>
    <s v="http://tvscan.ddns.net/scanmon/record_file/s-LkIp0ZgE/20221215/20221215080256_96ecef2d0d4cf34a91c3b49b8125ae98.wav"/>
    <x v="5"/>
    <x v="5"/>
    <n v="51"/>
    <d v="2022-12-10T00:00:00"/>
    <d v="2022-12-16T00:00:00"/>
    <x v="0"/>
  </r>
  <r>
    <x v="19"/>
    <d v="1899-12-30T10:28:53"/>
    <x v="17"/>
    <x v="0"/>
    <x v="12"/>
    <x v="4"/>
    <x v="2"/>
    <x v="2"/>
    <x v="2"/>
    <x v="2"/>
    <x v="0"/>
    <x v="0"/>
    <x v="34"/>
    <n v="1"/>
    <s v="http://tvscan.ddns.net/scanmon/record_file/s-LkIp0ZgE/20221215/20221215102853_96ecef2d0d4cf34a91c3b49b8125ae98.wav"/>
    <x v="5"/>
    <x v="5"/>
    <n v="51"/>
    <d v="2022-12-10T00:00:00"/>
    <d v="2022-12-16T00:00:00"/>
    <x v="0"/>
  </r>
  <r>
    <x v="19"/>
    <d v="1899-12-30T12:30:55"/>
    <x v="17"/>
    <x v="0"/>
    <x v="12"/>
    <x v="4"/>
    <x v="2"/>
    <x v="2"/>
    <x v="2"/>
    <x v="2"/>
    <x v="0"/>
    <x v="0"/>
    <x v="34"/>
    <n v="1"/>
    <s v="http://tvscan.ddns.net/scanmon/record_file/s-LkIp0ZgE/20221215/20221215123055_96ecef2d0d4cf34a91c3b49b8125ae98.wav"/>
    <x v="5"/>
    <x v="5"/>
    <n v="51"/>
    <d v="2022-12-10T00:00:00"/>
    <d v="2022-12-16T00:00:00"/>
    <x v="0"/>
  </r>
  <r>
    <x v="19"/>
    <d v="1899-12-30T18:00:36"/>
    <x v="17"/>
    <x v="0"/>
    <x v="12"/>
    <x v="4"/>
    <x v="2"/>
    <x v="2"/>
    <x v="2"/>
    <x v="2"/>
    <x v="0"/>
    <x v="0"/>
    <x v="34"/>
    <n v="1"/>
    <s v="http://tvscan.ddns.net/scanmon/record_file/s-LkIp0ZgE/20221215/20221215180036_96ecef2d0d4cf34a91c3b49b8125ae98.wav"/>
    <x v="5"/>
    <x v="5"/>
    <n v="51"/>
    <d v="2022-12-10T00:00:00"/>
    <d v="2022-12-16T00:00:00"/>
    <x v="0"/>
  </r>
  <r>
    <x v="19"/>
    <d v="1899-12-30T19:58:28"/>
    <x v="17"/>
    <x v="0"/>
    <x v="12"/>
    <x v="4"/>
    <x v="2"/>
    <x v="2"/>
    <x v="2"/>
    <x v="2"/>
    <x v="0"/>
    <x v="0"/>
    <x v="34"/>
    <n v="1"/>
    <s v="http://tvscan.ddns.net/scanmon/record_file/s-LkIp0ZgE/20221215/20221215195828_96ecef2d0d4cf34a91c3b49b8125ae98.wav"/>
    <x v="5"/>
    <x v="5"/>
    <n v="51"/>
    <d v="2022-12-10T00:00:00"/>
    <d v="2022-12-16T00:00:00"/>
    <x v="0"/>
  </r>
  <r>
    <x v="19"/>
    <d v="1899-12-30T22:00:01"/>
    <x v="17"/>
    <x v="0"/>
    <x v="12"/>
    <x v="4"/>
    <x v="2"/>
    <x v="2"/>
    <x v="2"/>
    <x v="2"/>
    <x v="0"/>
    <x v="0"/>
    <x v="34"/>
    <n v="1"/>
    <s v="http://tvscan.ddns.net/scanmon/record_file/s-LkIp0ZgE/20221215/20221215220001_96ecef2d0d4cf34a91c3b49b8125ae98.wav"/>
    <x v="5"/>
    <x v="5"/>
    <n v="51"/>
    <d v="2022-12-10T00:00:00"/>
    <d v="2022-12-16T00:00:00"/>
    <x v="0"/>
  </r>
  <r>
    <x v="19"/>
    <d v="1899-12-30T11:43:38"/>
    <x v="5"/>
    <x v="0"/>
    <x v="7"/>
    <x v="5"/>
    <x v="5"/>
    <x v="5"/>
    <x v="5"/>
    <x v="2"/>
    <x v="0"/>
    <x v="0"/>
    <x v="34"/>
    <n v="1"/>
    <s v="http://tvscan.ddns.net/scanmon/record_file/s-4xKSG02h/20221215/20221215114338_98ce03532cf6228fb817b88f8f1ea22f.wav"/>
    <x v="5"/>
    <x v="5"/>
    <n v="51"/>
    <d v="2022-12-10T00:00:00"/>
    <d v="2022-12-16T00:00:00"/>
    <x v="0"/>
  </r>
  <r>
    <x v="19"/>
    <d v="1899-12-30T18:08:39"/>
    <x v="5"/>
    <x v="0"/>
    <x v="7"/>
    <x v="5"/>
    <x v="5"/>
    <x v="5"/>
    <x v="5"/>
    <x v="2"/>
    <x v="0"/>
    <x v="0"/>
    <x v="34"/>
    <n v="1"/>
    <s v="http://tvscan.ddns.net/scanmon/record_file/s-4xKSG02h/20221215/20221215180839_98ce03532cf6228fb817b88f8f1ea22f.wav"/>
    <x v="5"/>
    <x v="5"/>
    <n v="51"/>
    <d v="2022-12-10T00:00:00"/>
    <d v="2022-12-16T00:00:00"/>
    <x v="0"/>
  </r>
  <r>
    <x v="19"/>
    <d v="1899-12-30T11:43:38"/>
    <x v="5"/>
    <x v="0"/>
    <x v="7"/>
    <x v="5"/>
    <x v="7"/>
    <x v="7"/>
    <x v="7"/>
    <x v="4"/>
    <x v="0"/>
    <x v="0"/>
    <x v="34"/>
    <n v="1"/>
    <s v="http://tvscan.ddns.net/scanmon/record_file/s-4xKSG02h/20221215/20221215114338_98ce03532cf6228fb817b88f8f1ea22f.wav"/>
    <x v="5"/>
    <x v="5"/>
    <n v="51"/>
    <d v="2022-12-10T00:00:00"/>
    <d v="2022-12-16T00:00:00"/>
    <x v="0"/>
  </r>
  <r>
    <x v="19"/>
    <d v="1899-12-30T18:08:39"/>
    <x v="5"/>
    <x v="0"/>
    <x v="7"/>
    <x v="5"/>
    <x v="7"/>
    <x v="7"/>
    <x v="7"/>
    <x v="4"/>
    <x v="0"/>
    <x v="0"/>
    <x v="34"/>
    <n v="1"/>
    <s v="http://tvscan.ddns.net/scanmon/record_file/s-4xKSG02h/20221215/20221215180839_98ce03532cf6228fb817b88f8f1ea22f.wav"/>
    <x v="5"/>
    <x v="5"/>
    <n v="51"/>
    <d v="2022-12-10T00:00:00"/>
    <d v="2022-12-16T00:00:00"/>
    <x v="0"/>
  </r>
  <r>
    <x v="19"/>
    <d v="1899-12-30T21:49:33"/>
    <x v="5"/>
    <x v="0"/>
    <x v="7"/>
    <x v="5"/>
    <x v="8"/>
    <x v="8"/>
    <x v="8"/>
    <x v="1"/>
    <x v="0"/>
    <x v="0"/>
    <x v="34"/>
    <n v="1"/>
    <s v="http://tvscan.ddns.net/scanmon/record_file/s-FVrwzXRi/20221215/20221215214933_13498ddcc0586679e9bbc866d409463e.wav"/>
    <x v="5"/>
    <x v="5"/>
    <n v="51"/>
    <d v="2022-12-10T00:00:00"/>
    <d v="2022-12-16T00:00:00"/>
    <x v="0"/>
  </r>
  <r>
    <x v="19"/>
    <d v="1899-12-30T21:58:05"/>
    <x v="5"/>
    <x v="0"/>
    <x v="7"/>
    <x v="5"/>
    <x v="8"/>
    <x v="8"/>
    <x v="8"/>
    <x v="1"/>
    <x v="0"/>
    <x v="0"/>
    <x v="34"/>
    <n v="1"/>
    <s v="http://tvscan.ddns.net/scanmon/record_file/s-FVrwzXRi/20221215/20221215215805_13498ddcc0586679e9bbc866d409463e.wav"/>
    <x v="5"/>
    <x v="5"/>
    <n v="51"/>
    <d v="2022-12-10T00:00:00"/>
    <d v="2022-12-16T00:00:00"/>
    <x v="0"/>
  </r>
  <r>
    <x v="19"/>
    <d v="1899-12-30T06:39:40"/>
    <x v="5"/>
    <x v="0"/>
    <x v="7"/>
    <x v="5"/>
    <x v="2"/>
    <x v="2"/>
    <x v="2"/>
    <x v="2"/>
    <x v="0"/>
    <x v="0"/>
    <x v="34"/>
    <n v="1"/>
    <s v="http://tvscan.ddns.net/scanmon/record_file/s-LkIp0ZgE/20221215/20221215063940_f026ea542225e9824a4726e5ea697265.wav"/>
    <x v="5"/>
    <x v="5"/>
    <n v="51"/>
    <d v="2022-12-10T00:00:00"/>
    <d v="2022-12-16T00:00:00"/>
    <x v="0"/>
  </r>
  <r>
    <x v="19"/>
    <d v="1899-12-30T07:38:11"/>
    <x v="5"/>
    <x v="0"/>
    <x v="7"/>
    <x v="5"/>
    <x v="2"/>
    <x v="2"/>
    <x v="2"/>
    <x v="2"/>
    <x v="0"/>
    <x v="0"/>
    <x v="34"/>
    <n v="1"/>
    <s v="http://tvscan.ddns.net/scanmon/record_file/s-LkIp0ZgE/20221215/20221215073811_f026ea542225e9824a4726e5ea697265.wav"/>
    <x v="5"/>
    <x v="5"/>
    <n v="51"/>
    <d v="2022-12-10T00:00:00"/>
    <d v="2022-12-16T00:00:00"/>
    <x v="0"/>
  </r>
  <r>
    <x v="19"/>
    <d v="1899-12-30T09:04:07"/>
    <x v="5"/>
    <x v="0"/>
    <x v="7"/>
    <x v="5"/>
    <x v="2"/>
    <x v="2"/>
    <x v="2"/>
    <x v="2"/>
    <x v="0"/>
    <x v="0"/>
    <x v="34"/>
    <n v="1"/>
    <s v="http://tvscan.ddns.net/scanmon/record_file/s-LkIp0ZgE/20221215/20221215090407_f026ea542225e9824a4726e5ea697265.wav"/>
    <x v="5"/>
    <x v="5"/>
    <n v="51"/>
    <d v="2022-12-10T00:00:00"/>
    <d v="2022-12-16T00:00:00"/>
    <x v="0"/>
  </r>
  <r>
    <x v="19"/>
    <d v="1899-12-30T09:59:57"/>
    <x v="5"/>
    <x v="0"/>
    <x v="7"/>
    <x v="5"/>
    <x v="2"/>
    <x v="2"/>
    <x v="2"/>
    <x v="2"/>
    <x v="0"/>
    <x v="0"/>
    <x v="34"/>
    <n v="1"/>
    <s v="http://tvscan.ddns.net/scanmon/record_file/s-LkIp0ZgE/20221215/20221215095957_f026ea542225e9824a4726e5ea697265.wav"/>
    <x v="5"/>
    <x v="5"/>
    <n v="51"/>
    <d v="2022-12-10T00:00:00"/>
    <d v="2022-12-16T00:00:00"/>
    <x v="0"/>
  </r>
  <r>
    <x v="19"/>
    <d v="1899-12-30T10:56:08"/>
    <x v="5"/>
    <x v="0"/>
    <x v="7"/>
    <x v="5"/>
    <x v="2"/>
    <x v="2"/>
    <x v="2"/>
    <x v="2"/>
    <x v="0"/>
    <x v="0"/>
    <x v="34"/>
    <n v="1"/>
    <s v="http://tvscan.ddns.net/scanmon/record_file/s-LkIp0ZgE/20221215/20221215105608_f026ea542225e9824a4726e5ea697265.wav"/>
    <x v="5"/>
    <x v="5"/>
    <n v="51"/>
    <d v="2022-12-10T00:00:00"/>
    <d v="2022-12-16T00:00:00"/>
    <x v="0"/>
  </r>
  <r>
    <x v="19"/>
    <d v="1899-12-30T11:54:59"/>
    <x v="5"/>
    <x v="0"/>
    <x v="7"/>
    <x v="5"/>
    <x v="2"/>
    <x v="2"/>
    <x v="2"/>
    <x v="2"/>
    <x v="0"/>
    <x v="0"/>
    <x v="34"/>
    <n v="1"/>
    <s v="http://tvscan.ddns.net/scanmon/record_file/s-LkIp0ZgE/20221215/20221215115459_f026ea542225e9824a4726e5ea697265.wav"/>
    <x v="5"/>
    <x v="5"/>
    <n v="51"/>
    <d v="2022-12-10T00:00:00"/>
    <d v="2022-12-16T00:00:00"/>
    <x v="0"/>
  </r>
  <r>
    <x v="19"/>
    <d v="1899-12-30T14:37:29"/>
    <x v="5"/>
    <x v="0"/>
    <x v="7"/>
    <x v="5"/>
    <x v="2"/>
    <x v="2"/>
    <x v="2"/>
    <x v="2"/>
    <x v="0"/>
    <x v="0"/>
    <x v="34"/>
    <n v="1"/>
    <s v="http://tvscan.ddns.net/scanmon/record_file/s-LkIp0ZgE/20221215/20221215143729_f026ea542225e9824a4726e5ea697265.wav"/>
    <x v="5"/>
    <x v="5"/>
    <n v="51"/>
    <d v="2022-12-10T00:00:00"/>
    <d v="2022-12-16T00:00:00"/>
    <x v="0"/>
  </r>
  <r>
    <x v="19"/>
    <d v="1899-12-30T15:30:09"/>
    <x v="5"/>
    <x v="0"/>
    <x v="7"/>
    <x v="5"/>
    <x v="2"/>
    <x v="2"/>
    <x v="2"/>
    <x v="2"/>
    <x v="0"/>
    <x v="0"/>
    <x v="34"/>
    <n v="1"/>
    <s v="http://tvscan.ddns.net/scanmon/record_file/s-LkIp0ZgE/20221215/20221215153009_f026ea542225e9824a4726e5ea697265.wav"/>
    <x v="5"/>
    <x v="5"/>
    <n v="51"/>
    <d v="2022-12-10T00:00:00"/>
    <d v="2022-12-16T00:00:00"/>
    <x v="0"/>
  </r>
  <r>
    <x v="19"/>
    <d v="1899-12-30T16:29:00"/>
    <x v="5"/>
    <x v="0"/>
    <x v="7"/>
    <x v="5"/>
    <x v="2"/>
    <x v="2"/>
    <x v="2"/>
    <x v="2"/>
    <x v="0"/>
    <x v="0"/>
    <x v="34"/>
    <n v="1"/>
    <s v="http://tvscan.ddns.net/scanmon/record_file/s-LkIp0ZgE/20221215/20221215162900_f026ea542225e9824a4726e5ea697265.wav"/>
    <x v="5"/>
    <x v="5"/>
    <n v="51"/>
    <d v="2022-12-10T00:00:00"/>
    <d v="2022-12-16T00:00:00"/>
    <x v="0"/>
  </r>
  <r>
    <x v="19"/>
    <d v="1899-12-30T17:41:23"/>
    <x v="5"/>
    <x v="0"/>
    <x v="7"/>
    <x v="5"/>
    <x v="2"/>
    <x v="2"/>
    <x v="2"/>
    <x v="2"/>
    <x v="0"/>
    <x v="0"/>
    <x v="34"/>
    <n v="1"/>
    <s v="http://tvscan.ddns.net/scanmon/record_file/s-LkIp0ZgE/20221215/20221215174123_f026ea542225e9824a4726e5ea697265.wav"/>
    <x v="5"/>
    <x v="5"/>
    <n v="51"/>
    <d v="2022-12-10T00:00:00"/>
    <d v="2022-12-16T00:00:00"/>
    <x v="0"/>
  </r>
  <r>
    <x v="19"/>
    <d v="1899-12-30T18:30:42"/>
    <x v="5"/>
    <x v="0"/>
    <x v="7"/>
    <x v="5"/>
    <x v="2"/>
    <x v="2"/>
    <x v="2"/>
    <x v="2"/>
    <x v="0"/>
    <x v="0"/>
    <x v="34"/>
    <n v="1"/>
    <s v="http://tvscan.ddns.net/scanmon/record_file/s-LkIp0ZgE/20221215/20221215183042_f026ea542225e9824a4726e5ea697265.wav"/>
    <x v="5"/>
    <x v="5"/>
    <n v="51"/>
    <d v="2022-12-10T00:00:00"/>
    <d v="2022-12-16T00:00:00"/>
    <x v="0"/>
  </r>
  <r>
    <x v="19"/>
    <d v="1899-12-30T19:30:03"/>
    <x v="5"/>
    <x v="0"/>
    <x v="7"/>
    <x v="5"/>
    <x v="2"/>
    <x v="2"/>
    <x v="2"/>
    <x v="2"/>
    <x v="0"/>
    <x v="0"/>
    <x v="34"/>
    <n v="1"/>
    <s v="http://tvscan.ddns.net/scanmon/record_file/s-LkIp0ZgE/20221215/20221215193003_f026ea542225e9824a4726e5ea697265.wav"/>
    <x v="5"/>
    <x v="5"/>
    <n v="51"/>
    <d v="2022-12-10T00:00:00"/>
    <d v="2022-12-16T00:00:00"/>
    <x v="0"/>
  </r>
  <r>
    <x v="19"/>
    <d v="1899-12-30T20:28:04"/>
    <x v="5"/>
    <x v="0"/>
    <x v="7"/>
    <x v="5"/>
    <x v="2"/>
    <x v="2"/>
    <x v="2"/>
    <x v="2"/>
    <x v="0"/>
    <x v="0"/>
    <x v="34"/>
    <n v="1"/>
    <s v="http://tvscan.ddns.net/scanmon/record_file/s-LkIp0ZgE/20221215/20221215202804_f026ea542225e9824a4726e5ea697265.wav"/>
    <x v="5"/>
    <x v="5"/>
    <n v="51"/>
    <d v="2022-12-10T00:00:00"/>
    <d v="2022-12-16T00:00:00"/>
    <x v="0"/>
  </r>
  <r>
    <x v="19"/>
    <d v="1899-12-30T21:32:36"/>
    <x v="5"/>
    <x v="0"/>
    <x v="7"/>
    <x v="5"/>
    <x v="2"/>
    <x v="2"/>
    <x v="2"/>
    <x v="2"/>
    <x v="0"/>
    <x v="0"/>
    <x v="34"/>
    <n v="1"/>
    <s v="http://tvscan.ddns.net/scanmon/record_file/s-LkIp0ZgE/20221215/20221215213236_f026ea542225e9824a4726e5ea697265.wav"/>
    <x v="5"/>
    <x v="5"/>
    <n v="51"/>
    <d v="2022-12-10T00:00:00"/>
    <d v="2022-12-16T00:00:00"/>
    <x v="0"/>
  </r>
  <r>
    <x v="19"/>
    <d v="1899-12-30T22:27:16"/>
    <x v="5"/>
    <x v="0"/>
    <x v="7"/>
    <x v="5"/>
    <x v="2"/>
    <x v="2"/>
    <x v="2"/>
    <x v="2"/>
    <x v="0"/>
    <x v="0"/>
    <x v="34"/>
    <n v="1"/>
    <s v="http://tvscan.ddns.net/scanmon/record_file/s-LkIp0ZgE/20221215/20221215222716_f026ea542225e9824a4726e5ea697265.wav"/>
    <x v="5"/>
    <x v="5"/>
    <n v="51"/>
    <d v="2022-12-10T00:00:00"/>
    <d v="2022-12-16T00:00:00"/>
    <x v="0"/>
  </r>
  <r>
    <x v="19"/>
    <d v="1899-12-30T23:28:57"/>
    <x v="5"/>
    <x v="0"/>
    <x v="7"/>
    <x v="5"/>
    <x v="2"/>
    <x v="2"/>
    <x v="2"/>
    <x v="2"/>
    <x v="0"/>
    <x v="0"/>
    <x v="34"/>
    <n v="1"/>
    <s v="http://tvscan.ddns.net/scanmon/record_file/s-LkIp0ZgE/20221215/20221215232857_f026ea542225e9824a4726e5ea697265.wav"/>
    <x v="5"/>
    <x v="5"/>
    <n v="51"/>
    <d v="2022-12-10T00:00:00"/>
    <d v="2022-12-16T00:00:00"/>
    <x v="0"/>
  </r>
  <r>
    <x v="19"/>
    <d v="1899-12-30T07:18:35"/>
    <x v="33"/>
    <x v="0"/>
    <x v="9"/>
    <x v="44"/>
    <x v="8"/>
    <x v="8"/>
    <x v="8"/>
    <x v="1"/>
    <x v="0"/>
    <x v="1"/>
    <x v="22"/>
    <n v="1"/>
    <s v="http://tvscan.ddns.net:1023/menciones/testigos/GrupoFirme15dedicembreExa071835.mp3"/>
    <x v="5"/>
    <x v="5"/>
    <n v="51"/>
    <d v="2022-12-10T00:00:00"/>
    <d v="2022-12-16T00:00:00"/>
    <x v="0"/>
  </r>
  <r>
    <x v="19"/>
    <d v="1899-12-30T07:36:10"/>
    <x v="33"/>
    <x v="0"/>
    <x v="9"/>
    <x v="44"/>
    <x v="9"/>
    <x v="9"/>
    <x v="9"/>
    <x v="4"/>
    <x v="0"/>
    <x v="1"/>
    <x v="21"/>
    <n v="1"/>
    <s v="http://tvscan.ddns.net:1023/menciones/testigos/GrupoFirme15dediciembreOye073610.mp3"/>
    <x v="5"/>
    <x v="5"/>
    <n v="51"/>
    <d v="2022-12-10T00:00:00"/>
    <d v="2022-12-16T00:00:00"/>
    <x v="0"/>
  </r>
  <r>
    <x v="19"/>
    <d v="1899-12-30T09:38:37"/>
    <x v="33"/>
    <x v="0"/>
    <x v="9"/>
    <x v="44"/>
    <x v="0"/>
    <x v="0"/>
    <x v="0"/>
    <x v="0"/>
    <x v="0"/>
    <x v="1"/>
    <x v="27"/>
    <n v="1"/>
    <s v="http://tvscan.ddns.net:1023/menciones/testigos/GrupoFirmeNoticias15dediciembre093837.mp3"/>
    <x v="5"/>
    <x v="5"/>
    <n v="51"/>
    <d v="2022-12-10T00:00:00"/>
    <d v="2022-12-16T00:00:00"/>
    <x v="0"/>
  </r>
  <r>
    <x v="20"/>
    <d v="1899-12-30T06:37:26"/>
    <x v="15"/>
    <x v="0"/>
    <x v="11"/>
    <x v="4"/>
    <x v="0"/>
    <x v="0"/>
    <x v="0"/>
    <x v="0"/>
    <x v="0"/>
    <x v="1"/>
    <x v="34"/>
    <n v="1"/>
    <s v="http://tvscan.ddns.net/menciones/testigos/Kooza16dediciembreNoticias063726.mp3"/>
    <x v="5"/>
    <x v="6"/>
    <n v="51"/>
    <d v="2022-12-10T00:00:00"/>
    <d v="2022-12-16T00:00:00"/>
    <x v="0"/>
  </r>
  <r>
    <x v="20"/>
    <d v="1899-12-30T10:10:20"/>
    <x v="15"/>
    <x v="0"/>
    <x v="11"/>
    <x v="4"/>
    <x v="0"/>
    <x v="0"/>
    <x v="0"/>
    <x v="0"/>
    <x v="0"/>
    <x v="1"/>
    <x v="34"/>
    <n v="1"/>
    <s v="http://tvscan.ddns.net/menciones/testigos/KoozaMencionNS.mp3"/>
    <x v="5"/>
    <x v="6"/>
    <n v="51"/>
    <d v="2022-12-10T00:00:00"/>
    <d v="2022-12-16T00:00:00"/>
    <x v="0"/>
  </r>
  <r>
    <x v="20"/>
    <d v="1899-12-30T03:27:40"/>
    <x v="15"/>
    <x v="0"/>
    <x v="11"/>
    <x v="4"/>
    <x v="0"/>
    <x v="0"/>
    <x v="0"/>
    <x v="0"/>
    <x v="0"/>
    <x v="0"/>
    <x v="34"/>
    <n v="1"/>
    <s v="http://tvscan.ddns.net/scanmon/record_file/s-HacTlRpQ/20221216/20221216032740_bd717a0f24cc81c3945ff6b726ce4f45.wav"/>
    <x v="5"/>
    <x v="6"/>
    <n v="51"/>
    <d v="2022-12-10T00:00:00"/>
    <d v="2022-12-16T00:00:00"/>
    <x v="0"/>
  </r>
  <r>
    <x v="20"/>
    <d v="1899-12-30T14:27:22"/>
    <x v="15"/>
    <x v="0"/>
    <x v="11"/>
    <x v="4"/>
    <x v="0"/>
    <x v="0"/>
    <x v="0"/>
    <x v="0"/>
    <x v="0"/>
    <x v="0"/>
    <x v="34"/>
    <n v="1"/>
    <s v="http://tvscan.ddns.net/scanmon/record_file/s-HacTlRpQ/20221216/20221216142722_bd717a0f24cc81c3945ff6b726ce4f45.wav"/>
    <x v="5"/>
    <x v="6"/>
    <n v="51"/>
    <d v="2022-12-10T00:00:00"/>
    <d v="2022-12-16T00:00:00"/>
    <x v="0"/>
  </r>
  <r>
    <x v="20"/>
    <d v="1899-12-30T06:39:58"/>
    <x v="15"/>
    <x v="0"/>
    <x v="11"/>
    <x v="4"/>
    <x v="2"/>
    <x v="2"/>
    <x v="2"/>
    <x v="2"/>
    <x v="0"/>
    <x v="0"/>
    <x v="34"/>
    <n v="1"/>
    <s v="http://tvscan.ddns.net/scanmon/record_file/s-LkIp0ZgE/20221216/20221216063958_e9df8c4eaf1950c7d15236c50bd031d4.wav"/>
    <x v="5"/>
    <x v="6"/>
    <n v="51"/>
    <d v="2022-12-10T00:00:00"/>
    <d v="2022-12-16T00:00:00"/>
    <x v="0"/>
  </r>
  <r>
    <x v="20"/>
    <d v="1899-12-30T09:02:14"/>
    <x v="15"/>
    <x v="0"/>
    <x v="11"/>
    <x v="4"/>
    <x v="2"/>
    <x v="2"/>
    <x v="2"/>
    <x v="2"/>
    <x v="0"/>
    <x v="0"/>
    <x v="34"/>
    <n v="1"/>
    <s v="http://tvscan.ddns.net/scanmon/record_file/s-LkIp0ZgE/20221216/20221216090214_e9df8c4eaf1950c7d15236c50bd031d4.wav"/>
    <x v="5"/>
    <x v="6"/>
    <n v="51"/>
    <d v="2022-12-10T00:00:00"/>
    <d v="2022-12-16T00:00:00"/>
    <x v="0"/>
  </r>
  <r>
    <x v="20"/>
    <d v="1899-12-30T11:57:56"/>
    <x v="15"/>
    <x v="0"/>
    <x v="11"/>
    <x v="4"/>
    <x v="2"/>
    <x v="2"/>
    <x v="2"/>
    <x v="2"/>
    <x v="0"/>
    <x v="0"/>
    <x v="34"/>
    <n v="1"/>
    <s v="http://tvscan.ddns.net/scanmon/record_file/s-LkIp0ZgE/20221216/20221216115756_e9df8c4eaf1950c7d15236c50bd031d4.wav"/>
    <x v="5"/>
    <x v="6"/>
    <n v="51"/>
    <d v="2022-12-10T00:00:00"/>
    <d v="2022-12-16T00:00:00"/>
    <x v="0"/>
  </r>
  <r>
    <x v="20"/>
    <d v="1899-12-30T15:28:23"/>
    <x v="4"/>
    <x v="0"/>
    <x v="3"/>
    <x v="4"/>
    <x v="0"/>
    <x v="0"/>
    <x v="0"/>
    <x v="0"/>
    <x v="0"/>
    <x v="0"/>
    <x v="34"/>
    <n v="1"/>
    <s v="http://tvscan.ddns.net/scanmon/record_file/s-HacTlRpQ/20221216/20221216152823_62c12403c374bcf90e843f8601dba53a.wav"/>
    <x v="5"/>
    <x v="6"/>
    <n v="51"/>
    <d v="2022-12-10T00:00:00"/>
    <d v="2022-12-16T00:00:00"/>
    <x v="0"/>
  </r>
  <r>
    <x v="20"/>
    <d v="1899-12-30T13:05:21"/>
    <x v="16"/>
    <x v="0"/>
    <x v="9"/>
    <x v="19"/>
    <x v="14"/>
    <x v="14"/>
    <x v="14"/>
    <x v="6"/>
    <x v="0"/>
    <x v="1"/>
    <x v="34"/>
    <n v="1"/>
    <s v="http://tvscan.ddns.net:1023/menciones/testigos/MuseMencionRD.mp3"/>
    <x v="5"/>
    <x v="6"/>
    <n v="51"/>
    <d v="2022-12-10T00:00:00"/>
    <d v="2022-12-16T00:00:00"/>
    <x v="0"/>
  </r>
  <r>
    <x v="20"/>
    <d v="1899-12-30T17:02:00"/>
    <x v="16"/>
    <x v="0"/>
    <x v="9"/>
    <x v="19"/>
    <x v="14"/>
    <x v="14"/>
    <x v="14"/>
    <x v="6"/>
    <x v="0"/>
    <x v="1"/>
    <x v="34"/>
    <n v="1"/>
    <s v="http://tvscan.ddns.net:1023/menciones/testigos/MuseRadioDisney16Diciembre17_02_00Mencion.mp3"/>
    <x v="5"/>
    <x v="6"/>
    <n v="51"/>
    <d v="2022-12-10T00:00:00"/>
    <d v="2022-12-16T00:00:00"/>
    <x v="0"/>
  </r>
  <r>
    <x v="20"/>
    <d v="1899-12-30T17:06:00"/>
    <x v="16"/>
    <x v="0"/>
    <x v="9"/>
    <x v="19"/>
    <x v="14"/>
    <x v="14"/>
    <x v="14"/>
    <x v="6"/>
    <x v="0"/>
    <x v="1"/>
    <x v="34"/>
    <n v="1"/>
    <s v="http://tvscan.ddns.net:1023/menciones/testigos/MuseRadioDisney16Diciembre17_06_00Mencion.mp3"/>
    <x v="5"/>
    <x v="6"/>
    <n v="51"/>
    <d v="2022-12-10T00:00:00"/>
    <d v="2022-12-16T00:00:00"/>
    <x v="0"/>
  </r>
  <r>
    <x v="20"/>
    <d v="1899-12-30T13:02:11"/>
    <x v="29"/>
    <x v="0"/>
    <x v="9"/>
    <x v="37"/>
    <x v="15"/>
    <x v="15"/>
    <x v="15"/>
    <x v="0"/>
    <x v="0"/>
    <x v="1"/>
    <x v="34"/>
    <n v="1"/>
    <s v="http://tvscan.ddns.net:1023/menciones/testigos/MotleyCrueTimeImpalaMencionm.mp3"/>
    <x v="5"/>
    <x v="6"/>
    <n v="51"/>
    <d v="2022-12-10T00:00:00"/>
    <d v="2022-12-16T00:00:00"/>
    <x v="0"/>
  </r>
  <r>
    <x v="20"/>
    <d v="1899-12-30T06:31:34"/>
    <x v="2"/>
    <x v="0"/>
    <x v="8"/>
    <x v="2"/>
    <x v="12"/>
    <x v="12"/>
    <x v="12"/>
    <x v="5"/>
    <x v="0"/>
    <x v="0"/>
    <x v="34"/>
    <n v="1"/>
    <s v="http://tvscan.ddns.net/scanmon/record_file/s-xMhv4HFT/20221216/20221216063134_e215680bb3bc5d6385e03eed97c1add3.wav"/>
    <x v="5"/>
    <x v="6"/>
    <n v="51"/>
    <d v="2022-12-10T00:00:00"/>
    <d v="2022-12-16T00:00:00"/>
    <x v="0"/>
  </r>
  <r>
    <x v="20"/>
    <d v="1899-12-30T09:30:27"/>
    <x v="2"/>
    <x v="0"/>
    <x v="8"/>
    <x v="2"/>
    <x v="12"/>
    <x v="12"/>
    <x v="12"/>
    <x v="5"/>
    <x v="0"/>
    <x v="0"/>
    <x v="34"/>
    <n v="1"/>
    <s v="http://tvscan.ddns.net/scanmon/record_file/s-xMhv4HFT/20221216/20221216093027_e215680bb3bc5d6385e03eed97c1add3.wav"/>
    <x v="5"/>
    <x v="6"/>
    <n v="51"/>
    <d v="2022-12-10T00:00:00"/>
    <d v="2022-12-16T00:00:00"/>
    <x v="0"/>
  </r>
  <r>
    <x v="20"/>
    <d v="1899-12-30T11:02:44"/>
    <x v="2"/>
    <x v="0"/>
    <x v="8"/>
    <x v="2"/>
    <x v="12"/>
    <x v="12"/>
    <x v="12"/>
    <x v="5"/>
    <x v="0"/>
    <x v="0"/>
    <x v="34"/>
    <n v="1"/>
    <s v="http://tvscan.ddns.net/scanmon/record_file/s-xMhv4HFT/20221216/20221216110244_e215680bb3bc5d6385e03eed97c1add3.wav"/>
    <x v="5"/>
    <x v="6"/>
    <n v="51"/>
    <d v="2022-12-10T00:00:00"/>
    <d v="2022-12-16T00:00:00"/>
    <x v="0"/>
  </r>
  <r>
    <x v="20"/>
    <d v="1899-12-30T15:02:59"/>
    <x v="2"/>
    <x v="0"/>
    <x v="8"/>
    <x v="2"/>
    <x v="12"/>
    <x v="12"/>
    <x v="12"/>
    <x v="5"/>
    <x v="0"/>
    <x v="0"/>
    <x v="34"/>
    <n v="1"/>
    <s v="http://tvscan.ddns.net/scanmon/record_file/s-xMhv4HFT/20221216/20221216150259_e215680bb3bc5d6385e03eed97c1add3.wav"/>
    <x v="5"/>
    <x v="6"/>
    <n v="51"/>
    <d v="2022-12-10T00:00:00"/>
    <d v="2022-12-16T00:00:00"/>
    <x v="0"/>
  </r>
  <r>
    <x v="20"/>
    <d v="1899-12-30T17:36:37"/>
    <x v="2"/>
    <x v="0"/>
    <x v="8"/>
    <x v="2"/>
    <x v="12"/>
    <x v="12"/>
    <x v="12"/>
    <x v="5"/>
    <x v="0"/>
    <x v="0"/>
    <x v="34"/>
    <n v="1"/>
    <s v="http://tvscan.ddns.net/scanmon/record_file/s-xMhv4HFT/20221216/20221216173637_e215680bb3bc5d6385e03eed97c1add3.wav"/>
    <x v="5"/>
    <x v="6"/>
    <n v="51"/>
    <d v="2022-12-10T00:00:00"/>
    <d v="2022-12-16T00:00:00"/>
    <x v="0"/>
  </r>
  <r>
    <x v="20"/>
    <d v="1899-12-30T18:34:08"/>
    <x v="2"/>
    <x v="0"/>
    <x v="8"/>
    <x v="2"/>
    <x v="12"/>
    <x v="12"/>
    <x v="12"/>
    <x v="5"/>
    <x v="0"/>
    <x v="0"/>
    <x v="34"/>
    <n v="1"/>
    <s v="http://tvscan.ddns.net/scanmon/record_file/s-xMhv4HFT/20221216/20221216183408_e215680bb3bc5d6385e03eed97c1add3.wav"/>
    <x v="5"/>
    <x v="6"/>
    <n v="51"/>
    <d v="2022-12-10T00:00:00"/>
    <d v="2022-12-16T00:00:00"/>
    <x v="0"/>
  </r>
  <r>
    <x v="20"/>
    <d v="1899-12-30T20:30:09"/>
    <x v="2"/>
    <x v="0"/>
    <x v="8"/>
    <x v="2"/>
    <x v="12"/>
    <x v="12"/>
    <x v="12"/>
    <x v="5"/>
    <x v="0"/>
    <x v="0"/>
    <x v="34"/>
    <n v="1"/>
    <s v="http://tvscan.ddns.net/scanmon/record_file/s-xMhv4HFT/20221216/20221216203009_e215680bb3bc5d6385e03eed97c1add3.wav"/>
    <x v="5"/>
    <x v="6"/>
    <n v="51"/>
    <d v="2022-12-10T00:00:00"/>
    <d v="2022-12-16T00:00:00"/>
    <x v="0"/>
  </r>
  <r>
    <x v="20"/>
    <d v="1899-12-30T23:28:22"/>
    <x v="2"/>
    <x v="0"/>
    <x v="8"/>
    <x v="2"/>
    <x v="12"/>
    <x v="12"/>
    <x v="12"/>
    <x v="5"/>
    <x v="0"/>
    <x v="0"/>
    <x v="34"/>
    <n v="1"/>
    <s v="http://tvscan.ddns.net/scanmon/record_file/s-xMhv4HFT/20221216/20221216232822_e215680bb3bc5d6385e03eed97c1add3.wav"/>
    <x v="5"/>
    <x v="6"/>
    <n v="51"/>
    <d v="2022-12-10T00:00:00"/>
    <d v="2022-12-16T00:00:00"/>
    <x v="0"/>
  </r>
  <r>
    <x v="20"/>
    <d v="1899-12-30T12:08:57"/>
    <x v="2"/>
    <x v="0"/>
    <x v="8"/>
    <x v="2"/>
    <x v="0"/>
    <x v="0"/>
    <x v="0"/>
    <x v="0"/>
    <x v="0"/>
    <x v="1"/>
    <x v="34"/>
    <n v="1"/>
    <s v="http://tvscan.ddns.net:1023/menciones/testigos/DivisionMencionNS.mp3"/>
    <x v="5"/>
    <x v="6"/>
    <n v="51"/>
    <d v="2022-12-10T00:00:00"/>
    <d v="2022-12-16T00:00:00"/>
    <x v="0"/>
  </r>
  <r>
    <x v="20"/>
    <d v="1899-12-30T02:37:41"/>
    <x v="2"/>
    <x v="0"/>
    <x v="8"/>
    <x v="2"/>
    <x v="0"/>
    <x v="0"/>
    <x v="0"/>
    <x v="0"/>
    <x v="0"/>
    <x v="0"/>
    <x v="34"/>
    <n v="1"/>
    <s v="http://tvscan.ddns.net/scanmon/record_file/s-HacTlRpQ/20221216/20221216023741_b8eab69ac3acec702b1866dafe7c4656.wav"/>
    <x v="5"/>
    <x v="6"/>
    <n v="51"/>
    <d v="2022-12-10T00:00:00"/>
    <d v="2022-12-16T00:00:00"/>
    <x v="0"/>
  </r>
  <r>
    <x v="20"/>
    <d v="1899-12-30T02:37:51"/>
    <x v="2"/>
    <x v="0"/>
    <x v="8"/>
    <x v="2"/>
    <x v="0"/>
    <x v="0"/>
    <x v="0"/>
    <x v="0"/>
    <x v="0"/>
    <x v="0"/>
    <x v="34"/>
    <n v="1"/>
    <s v="http://tvscan.ddns.net/scanmon/record_file/s-HacTlRpQ/20221216/20221216023751_e937cd97453f426f455f3884082782e7.wav"/>
    <x v="5"/>
    <x v="6"/>
    <n v="51"/>
    <d v="2022-12-10T00:00:00"/>
    <d v="2022-12-16T00:00:00"/>
    <x v="0"/>
  </r>
  <r>
    <x v="20"/>
    <d v="1899-12-30T13:56:37"/>
    <x v="2"/>
    <x v="0"/>
    <x v="8"/>
    <x v="2"/>
    <x v="0"/>
    <x v="0"/>
    <x v="0"/>
    <x v="0"/>
    <x v="0"/>
    <x v="0"/>
    <x v="34"/>
    <n v="1"/>
    <s v="http://tvscan.ddns.net/scanmon/record_file/s-HacTlRpQ/20221216/20221216135637_e937cd97453f426f455f3884082782e7.wav"/>
    <x v="5"/>
    <x v="6"/>
    <n v="51"/>
    <d v="2022-12-10T00:00:00"/>
    <d v="2022-12-16T00:00:00"/>
    <x v="0"/>
  </r>
  <r>
    <x v="20"/>
    <d v="1899-12-30T18:27:36"/>
    <x v="2"/>
    <x v="0"/>
    <x v="8"/>
    <x v="2"/>
    <x v="0"/>
    <x v="0"/>
    <x v="0"/>
    <x v="0"/>
    <x v="0"/>
    <x v="0"/>
    <x v="34"/>
    <n v="1"/>
    <s v="http://tvscan.ddns.net/scanmon/record_file/s-HacTlRpQ/20221216/20221216182736_e937cd97453f426f455f3884082782e7.wav"/>
    <x v="5"/>
    <x v="6"/>
    <n v="51"/>
    <d v="2022-12-10T00:00:00"/>
    <d v="2022-12-16T00:00:00"/>
    <x v="0"/>
  </r>
  <r>
    <x v="20"/>
    <d v="1899-12-30T07:14:35"/>
    <x v="17"/>
    <x v="0"/>
    <x v="12"/>
    <x v="4"/>
    <x v="5"/>
    <x v="5"/>
    <x v="5"/>
    <x v="2"/>
    <x v="0"/>
    <x v="0"/>
    <x v="34"/>
    <n v="1"/>
    <s v="http://tvscan.ddns.net/scanmon/record_file/s-4xKSG02h/20221216/20221216071435_ac0058c6d53160b0821b28a99ec3e7f1.wav"/>
    <x v="5"/>
    <x v="6"/>
    <n v="51"/>
    <d v="2022-12-10T00:00:00"/>
    <d v="2022-12-16T00:00:00"/>
    <x v="0"/>
  </r>
  <r>
    <x v="20"/>
    <d v="1899-12-30T14:55:11"/>
    <x v="17"/>
    <x v="0"/>
    <x v="12"/>
    <x v="4"/>
    <x v="5"/>
    <x v="5"/>
    <x v="5"/>
    <x v="2"/>
    <x v="0"/>
    <x v="0"/>
    <x v="34"/>
    <n v="1"/>
    <s v="http://tvscan.ddns.net/scanmon/record_file/s-4xKSG02h/20221216/20221216145511_ac0058c6d53160b0821b28a99ec3e7f1.wav"/>
    <x v="5"/>
    <x v="6"/>
    <n v="51"/>
    <d v="2022-12-10T00:00:00"/>
    <d v="2022-12-16T00:00:00"/>
    <x v="0"/>
  </r>
  <r>
    <x v="20"/>
    <d v="1899-12-30T20:11:59"/>
    <x v="17"/>
    <x v="0"/>
    <x v="12"/>
    <x v="4"/>
    <x v="5"/>
    <x v="5"/>
    <x v="5"/>
    <x v="2"/>
    <x v="0"/>
    <x v="0"/>
    <x v="34"/>
    <n v="1"/>
    <s v="http://tvscan.ddns.net/scanmon/record_file/s-4xKSG02h/20221216/20221216201159_ac0058c6d53160b0821b28a99ec3e7f1.wav"/>
    <x v="5"/>
    <x v="6"/>
    <n v="51"/>
    <d v="2022-12-10T00:00:00"/>
    <d v="2022-12-16T00:00:00"/>
    <x v="0"/>
  </r>
  <r>
    <x v="20"/>
    <d v="1899-12-30T18:09:00"/>
    <x v="17"/>
    <x v="0"/>
    <x v="12"/>
    <x v="4"/>
    <x v="11"/>
    <x v="11"/>
    <x v="11"/>
    <x v="0"/>
    <x v="0"/>
    <x v="1"/>
    <x v="34"/>
    <n v="1"/>
    <s v="http://tvscan.ddns.net:1023/menciones/testigos/NavidaliaAmor16Diciembre18_09_00Mencion.mp3"/>
    <x v="5"/>
    <x v="6"/>
    <n v="51"/>
    <d v="2022-12-10T00:00:00"/>
    <d v="2022-12-16T00:00:00"/>
    <x v="0"/>
  </r>
  <r>
    <x v="20"/>
    <d v="1899-12-30T07:14:35"/>
    <x v="17"/>
    <x v="0"/>
    <x v="12"/>
    <x v="4"/>
    <x v="7"/>
    <x v="7"/>
    <x v="7"/>
    <x v="4"/>
    <x v="0"/>
    <x v="0"/>
    <x v="34"/>
    <n v="1"/>
    <s v="http://tvscan.ddns.net/scanmon/record_file/s-4xKSG02h/20221216/20221216071435_ac0058c6d53160b0821b28a99ec3e7f1.wav"/>
    <x v="5"/>
    <x v="6"/>
    <n v="51"/>
    <d v="2022-12-10T00:00:00"/>
    <d v="2022-12-16T00:00:00"/>
    <x v="0"/>
  </r>
  <r>
    <x v="20"/>
    <d v="1899-12-30T14:55:11"/>
    <x v="17"/>
    <x v="0"/>
    <x v="12"/>
    <x v="4"/>
    <x v="7"/>
    <x v="7"/>
    <x v="7"/>
    <x v="4"/>
    <x v="0"/>
    <x v="0"/>
    <x v="34"/>
    <n v="1"/>
    <s v="http://tvscan.ddns.net/scanmon/record_file/s-4xKSG02h/20221216/20221216145511_ac0058c6d53160b0821b28a99ec3e7f1.wav"/>
    <x v="5"/>
    <x v="6"/>
    <n v="51"/>
    <d v="2022-12-10T00:00:00"/>
    <d v="2022-12-16T00:00:00"/>
    <x v="0"/>
  </r>
  <r>
    <x v="20"/>
    <d v="1899-12-30T20:11:59"/>
    <x v="17"/>
    <x v="0"/>
    <x v="12"/>
    <x v="4"/>
    <x v="7"/>
    <x v="7"/>
    <x v="7"/>
    <x v="4"/>
    <x v="0"/>
    <x v="0"/>
    <x v="34"/>
    <n v="1"/>
    <s v="http://tvscan.ddns.net/scanmon/record_file/s-4xKSG02h/20221216/20221216201159_ac0058c6d53160b0821b28a99ec3e7f1.wav"/>
    <x v="5"/>
    <x v="6"/>
    <n v="51"/>
    <d v="2022-12-10T00:00:00"/>
    <d v="2022-12-16T00:00:00"/>
    <x v="0"/>
  </r>
  <r>
    <x v="20"/>
    <d v="1899-12-30T09:00:03"/>
    <x v="17"/>
    <x v="0"/>
    <x v="12"/>
    <x v="4"/>
    <x v="14"/>
    <x v="14"/>
    <x v="14"/>
    <x v="6"/>
    <x v="0"/>
    <x v="1"/>
    <x v="34"/>
    <n v="1"/>
    <s v="http://tvscan.ddns.net:1023/menciones/testigos/NavidaliaRadiodisney16dediciembre090003.mp3"/>
    <x v="5"/>
    <x v="6"/>
    <n v="51"/>
    <d v="2022-12-10T00:00:00"/>
    <d v="2022-12-16T00:00:00"/>
    <x v="0"/>
  </r>
  <r>
    <x v="20"/>
    <d v="1899-12-30T09:03:18"/>
    <x v="17"/>
    <x v="0"/>
    <x v="12"/>
    <x v="4"/>
    <x v="14"/>
    <x v="14"/>
    <x v="14"/>
    <x v="6"/>
    <x v="0"/>
    <x v="1"/>
    <x v="34"/>
    <n v="1"/>
    <s v="http://tvscan.ddns.net:1023/menciones/testigos/NavidaliaRadiosney16edicembre090318.mp3"/>
    <x v="5"/>
    <x v="6"/>
    <n v="51"/>
    <d v="2022-12-10T00:00:00"/>
    <d v="2022-12-16T00:00:00"/>
    <x v="0"/>
  </r>
  <r>
    <x v="20"/>
    <d v="1899-12-30T14:33:00"/>
    <x v="17"/>
    <x v="0"/>
    <x v="12"/>
    <x v="4"/>
    <x v="14"/>
    <x v="14"/>
    <x v="14"/>
    <x v="6"/>
    <x v="0"/>
    <x v="1"/>
    <x v="34"/>
    <n v="1"/>
    <s v="http://tvscan.ddns.net:1023/menciones/testigos/NavidaliaRadioDisney16Diciembre14_33_00Mencion.mp3"/>
    <x v="5"/>
    <x v="6"/>
    <n v="51"/>
    <d v="2022-12-10T00:00:00"/>
    <d v="2022-12-16T00:00:00"/>
    <x v="0"/>
  </r>
  <r>
    <x v="20"/>
    <d v="1899-12-30T17:39:00"/>
    <x v="17"/>
    <x v="0"/>
    <x v="12"/>
    <x v="4"/>
    <x v="14"/>
    <x v="14"/>
    <x v="14"/>
    <x v="6"/>
    <x v="0"/>
    <x v="1"/>
    <x v="34"/>
    <n v="1"/>
    <s v="http://tvscan.ddns.net:1023/menciones/testigos/NavidaliaRadioDisney16Diciembre17_39_00Mencion.mp3"/>
    <x v="5"/>
    <x v="6"/>
    <n v="51"/>
    <d v="2022-12-10T00:00:00"/>
    <d v="2022-12-16T00:00:00"/>
    <x v="0"/>
  </r>
  <r>
    <x v="20"/>
    <d v="1899-12-30T17:44:00"/>
    <x v="17"/>
    <x v="0"/>
    <x v="12"/>
    <x v="4"/>
    <x v="14"/>
    <x v="14"/>
    <x v="14"/>
    <x v="6"/>
    <x v="0"/>
    <x v="1"/>
    <x v="34"/>
    <n v="1"/>
    <s v="http://tvscan.ddns.net:1023/menciones/testigos/NavidaliaRadioDisney16Diciembre17_44_00Mencion.mp3"/>
    <x v="5"/>
    <x v="6"/>
    <n v="51"/>
    <d v="2022-12-10T00:00:00"/>
    <d v="2022-12-16T00:00:00"/>
    <x v="0"/>
  </r>
  <r>
    <x v="20"/>
    <d v="1899-12-30T07:47:47"/>
    <x v="17"/>
    <x v="0"/>
    <x v="12"/>
    <x v="4"/>
    <x v="14"/>
    <x v="14"/>
    <x v="14"/>
    <x v="6"/>
    <x v="0"/>
    <x v="0"/>
    <x v="34"/>
    <n v="1"/>
    <s v="http://tvscan.ddns.net/scanmon/record_file/s-4RnhYDR7/20221216/20221216074747_f7581dc4ae31ae6eff1929f33dcd10be.wav"/>
    <x v="5"/>
    <x v="6"/>
    <n v="51"/>
    <d v="2022-12-10T00:00:00"/>
    <d v="2022-12-16T00:00:00"/>
    <x v="0"/>
  </r>
  <r>
    <x v="20"/>
    <d v="1899-12-30T13:38:02"/>
    <x v="17"/>
    <x v="0"/>
    <x v="12"/>
    <x v="4"/>
    <x v="14"/>
    <x v="14"/>
    <x v="14"/>
    <x v="6"/>
    <x v="0"/>
    <x v="0"/>
    <x v="34"/>
    <n v="1"/>
    <s v="http://tvscan.ddns.net/scanmon/record_file/s-4RnhYDR7/20221216/20221216133802_f7581dc4ae31ae6eff1929f33dcd10be.wav"/>
    <x v="5"/>
    <x v="6"/>
    <n v="51"/>
    <d v="2022-12-10T00:00:00"/>
    <d v="2022-12-16T00:00:00"/>
    <x v="0"/>
  </r>
  <r>
    <x v="20"/>
    <d v="1899-12-30T14:33:22"/>
    <x v="17"/>
    <x v="0"/>
    <x v="12"/>
    <x v="4"/>
    <x v="14"/>
    <x v="14"/>
    <x v="14"/>
    <x v="6"/>
    <x v="0"/>
    <x v="0"/>
    <x v="34"/>
    <n v="1"/>
    <s v="http://tvscan.ddns.net/scanmon/record_file/s-4RnhYDR7/20221216/20221216143322_f7581dc4ae31ae6eff1929f33dcd10be.wav"/>
    <x v="5"/>
    <x v="6"/>
    <n v="51"/>
    <d v="2022-12-10T00:00:00"/>
    <d v="2022-12-16T00:00:00"/>
    <x v="0"/>
  </r>
  <r>
    <x v="20"/>
    <d v="1899-12-30T07:58:40"/>
    <x v="17"/>
    <x v="0"/>
    <x v="12"/>
    <x v="4"/>
    <x v="15"/>
    <x v="15"/>
    <x v="15"/>
    <x v="0"/>
    <x v="0"/>
    <x v="1"/>
    <x v="34"/>
    <n v="1"/>
    <s v="http://tvscan.ddns.net:1023/menciones/testigos/Navidalia16dediciembreMix075840.mp3"/>
    <x v="5"/>
    <x v="6"/>
    <n v="51"/>
    <d v="2022-12-10T00:00:00"/>
    <d v="2022-12-16T00:00:00"/>
    <x v="0"/>
  </r>
  <r>
    <x v="20"/>
    <d v="1899-12-30T08:53:57"/>
    <x v="17"/>
    <x v="0"/>
    <x v="12"/>
    <x v="4"/>
    <x v="15"/>
    <x v="15"/>
    <x v="15"/>
    <x v="0"/>
    <x v="0"/>
    <x v="1"/>
    <x v="34"/>
    <n v="1"/>
    <s v="http://tvscan.ddns.net:1023/menciones/testigos/Navidalia16dediciembreMix085357.mp3"/>
    <x v="5"/>
    <x v="6"/>
    <n v="51"/>
    <d v="2022-12-10T00:00:00"/>
    <d v="2022-12-16T00:00:00"/>
    <x v="0"/>
  </r>
  <r>
    <x v="20"/>
    <d v="1899-12-30T08:54:51"/>
    <x v="17"/>
    <x v="0"/>
    <x v="12"/>
    <x v="4"/>
    <x v="15"/>
    <x v="15"/>
    <x v="15"/>
    <x v="0"/>
    <x v="0"/>
    <x v="1"/>
    <x v="34"/>
    <n v="1"/>
    <s v="http://tvscan.ddns.net:1023/menciones/testigos/Navidalia16dediciembreMix085451.mp3"/>
    <x v="5"/>
    <x v="6"/>
    <n v="51"/>
    <d v="2022-12-10T00:00:00"/>
    <d v="2022-12-16T00:00:00"/>
    <x v="0"/>
  </r>
  <r>
    <x v="20"/>
    <d v="1899-12-30T09:29:30"/>
    <x v="17"/>
    <x v="0"/>
    <x v="12"/>
    <x v="4"/>
    <x v="0"/>
    <x v="0"/>
    <x v="0"/>
    <x v="0"/>
    <x v="0"/>
    <x v="1"/>
    <x v="34"/>
    <n v="1"/>
    <s v="http://tvscan.ddns.net:1023/menciones/testigos/Navidalia16dediciembreNoticias092930.mp3"/>
    <x v="5"/>
    <x v="6"/>
    <n v="51"/>
    <d v="2022-12-10T00:00:00"/>
    <d v="2022-12-16T00:00:00"/>
    <x v="0"/>
  </r>
  <r>
    <x v="20"/>
    <d v="1899-12-30T11:06:17"/>
    <x v="17"/>
    <x v="0"/>
    <x v="12"/>
    <x v="4"/>
    <x v="0"/>
    <x v="0"/>
    <x v="0"/>
    <x v="0"/>
    <x v="0"/>
    <x v="1"/>
    <x v="34"/>
    <n v="1"/>
    <s v="http://tvscan.ddns.net:1023/menciones/testigos/NavidaliaMencionNS.mp3"/>
    <x v="5"/>
    <x v="6"/>
    <n v="51"/>
    <d v="2022-12-10T00:00:00"/>
    <d v="2022-12-16T00:00:00"/>
    <x v="0"/>
  </r>
  <r>
    <x v="20"/>
    <d v="1899-12-30T13:36:08"/>
    <x v="17"/>
    <x v="0"/>
    <x v="12"/>
    <x v="4"/>
    <x v="0"/>
    <x v="0"/>
    <x v="0"/>
    <x v="0"/>
    <x v="0"/>
    <x v="1"/>
    <x v="34"/>
    <n v="1"/>
    <s v="http://tvscan.ddns.net:1023/menciones/testigos/NavidaliaMencionSegundaNS.mp3"/>
    <x v="5"/>
    <x v="6"/>
    <n v="51"/>
    <d v="2022-12-10T00:00:00"/>
    <d v="2022-12-16T00:00:00"/>
    <x v="0"/>
  </r>
  <r>
    <x v="20"/>
    <d v="1899-12-30T06:17:29"/>
    <x v="17"/>
    <x v="0"/>
    <x v="12"/>
    <x v="4"/>
    <x v="10"/>
    <x v="10"/>
    <x v="10"/>
    <x v="3"/>
    <x v="0"/>
    <x v="0"/>
    <x v="34"/>
    <n v="1"/>
    <s v="http://tvscan.ddns.net/scanmon/record_file/s-VRwKQ9tU/20221216/20221216061729_971c87a20ddc7762aa493df91f6103ff.wav"/>
    <x v="5"/>
    <x v="6"/>
    <n v="51"/>
    <d v="2022-12-10T00:00:00"/>
    <d v="2022-12-16T00:00:00"/>
    <x v="0"/>
  </r>
  <r>
    <x v="20"/>
    <d v="1899-12-30T06:58:36"/>
    <x v="17"/>
    <x v="0"/>
    <x v="12"/>
    <x v="4"/>
    <x v="10"/>
    <x v="10"/>
    <x v="10"/>
    <x v="3"/>
    <x v="0"/>
    <x v="0"/>
    <x v="34"/>
    <n v="1"/>
    <s v="http://tvscan.ddns.net/scanmon/record_file/s-VRwKQ9tU/20221216/20221216065836_971c87a20ddc7762aa493df91f6103ff.wav"/>
    <x v="5"/>
    <x v="6"/>
    <n v="51"/>
    <d v="2022-12-10T00:00:00"/>
    <d v="2022-12-16T00:00:00"/>
    <x v="0"/>
  </r>
  <r>
    <x v="20"/>
    <d v="1899-12-30T09:28:55"/>
    <x v="17"/>
    <x v="0"/>
    <x v="12"/>
    <x v="4"/>
    <x v="10"/>
    <x v="10"/>
    <x v="10"/>
    <x v="3"/>
    <x v="0"/>
    <x v="0"/>
    <x v="34"/>
    <n v="1"/>
    <s v="http://tvscan.ddns.net/scanmon/record_file/s-VRwKQ9tU/20221216/20221216092855_5430363a8f0adcfebd883d8bb6a628c4.wav"/>
    <x v="5"/>
    <x v="6"/>
    <n v="51"/>
    <d v="2022-12-10T00:00:00"/>
    <d v="2022-12-16T00:00:00"/>
    <x v="0"/>
  </r>
  <r>
    <x v="20"/>
    <d v="1899-12-30T09:29:15"/>
    <x v="17"/>
    <x v="0"/>
    <x v="12"/>
    <x v="4"/>
    <x v="10"/>
    <x v="10"/>
    <x v="10"/>
    <x v="3"/>
    <x v="0"/>
    <x v="0"/>
    <x v="34"/>
    <n v="1"/>
    <s v="http://tvscan.ddns.net/scanmon/record_file/s-VRwKQ9tU/20221216/20221216092915_971c87a20ddc7762aa493df91f6103ff.wav"/>
    <x v="5"/>
    <x v="6"/>
    <n v="51"/>
    <d v="2022-12-10T00:00:00"/>
    <d v="2022-12-16T00:00:00"/>
    <x v="0"/>
  </r>
  <r>
    <x v="20"/>
    <d v="1899-12-30T12:50:22"/>
    <x v="17"/>
    <x v="0"/>
    <x v="12"/>
    <x v="4"/>
    <x v="10"/>
    <x v="10"/>
    <x v="10"/>
    <x v="3"/>
    <x v="0"/>
    <x v="0"/>
    <x v="34"/>
    <n v="1"/>
    <s v="http://tvscan.ddns.net/scanmon/record_file/s-VRwKQ9tU/20221216/20221216125022_971c87a20ddc7762aa493df91f6103ff.wav"/>
    <x v="5"/>
    <x v="6"/>
    <n v="51"/>
    <d v="2022-12-10T00:00:00"/>
    <d v="2022-12-16T00:00:00"/>
    <x v="0"/>
  </r>
  <r>
    <x v="20"/>
    <d v="1899-12-30T13:02:05"/>
    <x v="17"/>
    <x v="0"/>
    <x v="12"/>
    <x v="4"/>
    <x v="10"/>
    <x v="10"/>
    <x v="10"/>
    <x v="3"/>
    <x v="0"/>
    <x v="0"/>
    <x v="34"/>
    <n v="1"/>
    <s v="http://tvscan.ddns.net/scanmon/record_file/s-VRwKQ9tU/20221216/20221216130205_5430363a8f0adcfebd883d8bb6a628c4.wav"/>
    <x v="5"/>
    <x v="6"/>
    <n v="51"/>
    <d v="2022-12-10T00:00:00"/>
    <d v="2022-12-16T00:00:00"/>
    <x v="0"/>
  </r>
  <r>
    <x v="20"/>
    <d v="1899-12-30T16:27:55"/>
    <x v="17"/>
    <x v="0"/>
    <x v="12"/>
    <x v="4"/>
    <x v="10"/>
    <x v="10"/>
    <x v="10"/>
    <x v="3"/>
    <x v="0"/>
    <x v="0"/>
    <x v="34"/>
    <n v="1"/>
    <s v="http://tvscan.ddns.net/scanmon/record_file/s-VRwKQ9tU/20221216/20221216162755_971c87a20ddc7762aa493df91f6103ff.wav"/>
    <x v="5"/>
    <x v="6"/>
    <n v="51"/>
    <d v="2022-12-10T00:00:00"/>
    <d v="2022-12-16T00:00:00"/>
    <x v="0"/>
  </r>
  <r>
    <x v="20"/>
    <d v="1899-12-30T17:53:10"/>
    <x v="17"/>
    <x v="0"/>
    <x v="12"/>
    <x v="4"/>
    <x v="10"/>
    <x v="10"/>
    <x v="10"/>
    <x v="3"/>
    <x v="0"/>
    <x v="0"/>
    <x v="34"/>
    <n v="1"/>
    <s v="http://tvscan.ddns.net/scanmon/record_file/s-VRwKQ9tU/20221216/20221216175310_5430363a8f0adcfebd883d8bb6a628c4.wav"/>
    <x v="5"/>
    <x v="6"/>
    <n v="51"/>
    <d v="2022-12-10T00:00:00"/>
    <d v="2022-12-16T00:00:00"/>
    <x v="0"/>
  </r>
  <r>
    <x v="20"/>
    <d v="1899-12-30T19:58:34"/>
    <x v="17"/>
    <x v="0"/>
    <x v="12"/>
    <x v="4"/>
    <x v="10"/>
    <x v="10"/>
    <x v="10"/>
    <x v="3"/>
    <x v="0"/>
    <x v="0"/>
    <x v="34"/>
    <n v="1"/>
    <s v="http://tvscan.ddns.net/scanmon/record_file/s-VRwKQ9tU/20221216/20221216195834_971c87a20ddc7762aa493df91f6103ff.wav"/>
    <x v="5"/>
    <x v="6"/>
    <n v="51"/>
    <d v="2022-12-10T00:00:00"/>
    <d v="2022-12-16T00:00:00"/>
    <x v="0"/>
  </r>
  <r>
    <x v="20"/>
    <d v="1899-12-30T07:57:12"/>
    <x v="17"/>
    <x v="0"/>
    <x v="12"/>
    <x v="4"/>
    <x v="2"/>
    <x v="2"/>
    <x v="2"/>
    <x v="2"/>
    <x v="0"/>
    <x v="0"/>
    <x v="34"/>
    <n v="1"/>
    <s v="http://tvscan.ddns.net/scanmon/record_file/s-LkIp0ZgE/20221216/20221216075712_96ecef2d0d4cf34a91c3b49b8125ae98.wav"/>
    <x v="5"/>
    <x v="6"/>
    <n v="51"/>
    <d v="2022-12-10T00:00:00"/>
    <d v="2022-12-16T00:00:00"/>
    <x v="0"/>
  </r>
  <r>
    <x v="20"/>
    <d v="1899-12-30T11:34:02"/>
    <x v="17"/>
    <x v="0"/>
    <x v="12"/>
    <x v="4"/>
    <x v="2"/>
    <x v="2"/>
    <x v="2"/>
    <x v="2"/>
    <x v="0"/>
    <x v="0"/>
    <x v="34"/>
    <n v="1"/>
    <s v="http://tvscan.ddns.net/scanmon/record_file/s-LkIp0ZgE/20221216/20221216113402_96ecef2d0d4cf34a91c3b49b8125ae98.wav"/>
    <x v="5"/>
    <x v="6"/>
    <n v="51"/>
    <d v="2022-12-10T00:00:00"/>
    <d v="2022-12-16T00:00:00"/>
    <x v="0"/>
  </r>
  <r>
    <x v="20"/>
    <d v="1899-12-30T11:40:24"/>
    <x v="5"/>
    <x v="0"/>
    <x v="7"/>
    <x v="5"/>
    <x v="5"/>
    <x v="5"/>
    <x v="5"/>
    <x v="2"/>
    <x v="0"/>
    <x v="0"/>
    <x v="34"/>
    <n v="1"/>
    <s v="http://tvscan.ddns.net/scanmon/record_file/s-4xKSG02h/20221216/20221216114024_98ce03532cf6228fb817b88f8f1ea22f.wav"/>
    <x v="5"/>
    <x v="6"/>
    <n v="51"/>
    <d v="2022-12-10T00:00:00"/>
    <d v="2022-12-16T00:00:00"/>
    <x v="0"/>
  </r>
  <r>
    <x v="20"/>
    <d v="1899-12-30T18:28:00"/>
    <x v="5"/>
    <x v="0"/>
    <x v="7"/>
    <x v="5"/>
    <x v="11"/>
    <x v="11"/>
    <x v="11"/>
    <x v="0"/>
    <x v="0"/>
    <x v="1"/>
    <x v="34"/>
    <n v="1"/>
    <s v="http://tvscan.ddns.net:1023/menciones/testigos/QueridaAmor16Diciembre18_28_00Mencion.mp3"/>
    <x v="5"/>
    <x v="6"/>
    <n v="51"/>
    <d v="2022-12-10T00:00:00"/>
    <d v="2022-12-16T00:00:00"/>
    <x v="0"/>
  </r>
  <r>
    <x v="20"/>
    <d v="1899-12-30T11:40:24"/>
    <x v="5"/>
    <x v="0"/>
    <x v="7"/>
    <x v="5"/>
    <x v="7"/>
    <x v="7"/>
    <x v="7"/>
    <x v="4"/>
    <x v="0"/>
    <x v="0"/>
    <x v="34"/>
    <n v="1"/>
    <s v="http://tvscan.ddns.net/scanmon/record_file/s-4xKSG02h/20221216/20221216114024_98ce03532cf6228fb817b88f8f1ea22f.wav"/>
    <x v="5"/>
    <x v="6"/>
    <n v="51"/>
    <d v="2022-12-10T00:00:00"/>
    <d v="2022-12-16T00:00:00"/>
    <x v="0"/>
  </r>
  <r>
    <x v="20"/>
    <d v="1899-12-30T22:00:43"/>
    <x v="5"/>
    <x v="0"/>
    <x v="7"/>
    <x v="5"/>
    <x v="8"/>
    <x v="8"/>
    <x v="8"/>
    <x v="1"/>
    <x v="0"/>
    <x v="0"/>
    <x v="34"/>
    <n v="1"/>
    <s v="http://tvscan.ddns.net/scanmon/record_file/s-FVrwzXRi/20221216/20221216220043_13498ddcc0586679e9bbc866d409463e.wav"/>
    <x v="5"/>
    <x v="6"/>
    <n v="51"/>
    <d v="2022-12-10T00:00:00"/>
    <d v="2022-12-16T00:00:00"/>
    <x v="0"/>
  </r>
  <r>
    <x v="20"/>
    <d v="1899-12-30T15:42:00"/>
    <x v="5"/>
    <x v="0"/>
    <x v="7"/>
    <x v="5"/>
    <x v="10"/>
    <x v="10"/>
    <x v="10"/>
    <x v="3"/>
    <x v="0"/>
    <x v="1"/>
    <x v="34"/>
    <n v="1"/>
    <s v="http://tvscan.ddns.net:1023/menciones/testigos/QueridaJoya16Diciembre15_42_00Mencion.mp3"/>
    <x v="5"/>
    <x v="6"/>
    <n v="51"/>
    <d v="2022-12-10T00:00:00"/>
    <d v="2022-12-16T00:00:00"/>
    <x v="0"/>
  </r>
  <r>
    <x v="20"/>
    <d v="1899-12-30T15:51:00"/>
    <x v="5"/>
    <x v="0"/>
    <x v="7"/>
    <x v="5"/>
    <x v="10"/>
    <x v="10"/>
    <x v="10"/>
    <x v="3"/>
    <x v="0"/>
    <x v="1"/>
    <x v="34"/>
    <n v="1"/>
    <s v="http://tvscan.ddns.net:1023/menciones/testigos/QueridaJoya16Diciembre15_51_00Mencion.mp3"/>
    <x v="5"/>
    <x v="6"/>
    <n v="51"/>
    <d v="2022-12-10T00:00:00"/>
    <d v="2022-12-16T00:00:00"/>
    <x v="0"/>
  </r>
  <r>
    <x v="20"/>
    <d v="1899-12-30T16:42:00"/>
    <x v="5"/>
    <x v="0"/>
    <x v="7"/>
    <x v="5"/>
    <x v="10"/>
    <x v="10"/>
    <x v="10"/>
    <x v="3"/>
    <x v="0"/>
    <x v="1"/>
    <x v="34"/>
    <n v="1"/>
    <s v="http://tvscan.ddns.net:1023/menciones/testigos/QueridaJoya16Diciembre16_42_00Mencion.mp3"/>
    <x v="5"/>
    <x v="6"/>
    <n v="51"/>
    <d v="2022-12-10T00:00:00"/>
    <d v="2022-12-16T00:00:00"/>
    <x v="0"/>
  </r>
  <r>
    <x v="20"/>
    <d v="1899-12-30T16:49:00"/>
    <x v="5"/>
    <x v="0"/>
    <x v="7"/>
    <x v="5"/>
    <x v="10"/>
    <x v="10"/>
    <x v="10"/>
    <x v="3"/>
    <x v="0"/>
    <x v="1"/>
    <x v="34"/>
    <n v="1"/>
    <s v="http://tvscan.ddns.net:1023/menciones/testigos/QueridaJoya16Diciembre16_49_00Mencion.mp3"/>
    <x v="5"/>
    <x v="6"/>
    <n v="51"/>
    <d v="2022-12-10T00:00:00"/>
    <d v="2022-12-16T00:00:00"/>
    <x v="0"/>
  </r>
  <r>
    <x v="20"/>
    <d v="1899-12-30T07:01:01"/>
    <x v="5"/>
    <x v="0"/>
    <x v="7"/>
    <x v="5"/>
    <x v="2"/>
    <x v="2"/>
    <x v="2"/>
    <x v="2"/>
    <x v="0"/>
    <x v="0"/>
    <x v="34"/>
    <n v="1"/>
    <s v="http://tvscan.ddns.net/scanmon/record_file/s-LkIp0ZgE/20221216/20221216070101_f026ea542225e9824a4726e5ea697265.wav"/>
    <x v="5"/>
    <x v="6"/>
    <n v="51"/>
    <d v="2022-12-10T00:00:00"/>
    <d v="2022-12-16T00:00:00"/>
    <x v="0"/>
  </r>
  <r>
    <x v="20"/>
    <d v="1899-12-30T09:58:44"/>
    <x v="5"/>
    <x v="0"/>
    <x v="7"/>
    <x v="5"/>
    <x v="2"/>
    <x v="2"/>
    <x v="2"/>
    <x v="2"/>
    <x v="0"/>
    <x v="0"/>
    <x v="34"/>
    <n v="1"/>
    <s v="http://tvscan.ddns.net/scanmon/record_file/s-LkIp0ZgE/20221216/20221216095844_f026ea542225e9824a4726e5ea697265.wav"/>
    <x v="5"/>
    <x v="6"/>
    <n v="51"/>
    <d v="2022-12-10T00:00:00"/>
    <d v="2022-12-16T00:00:00"/>
    <x v="0"/>
  </r>
  <r>
    <x v="20"/>
    <d v="1899-12-30T12:40:54"/>
    <x v="5"/>
    <x v="0"/>
    <x v="7"/>
    <x v="5"/>
    <x v="2"/>
    <x v="2"/>
    <x v="2"/>
    <x v="2"/>
    <x v="0"/>
    <x v="0"/>
    <x v="34"/>
    <n v="1"/>
    <s v="http://tvscan.ddns.net/scanmon/record_file/s-LkIp0ZgE/20221216/20221216124054_f026ea542225e9824a4726e5ea697265.wav"/>
    <x v="5"/>
    <x v="6"/>
    <n v="51"/>
    <d v="2022-12-10T00:00:00"/>
    <d v="2022-12-16T00:00:00"/>
    <x v="0"/>
  </r>
  <r>
    <x v="20"/>
    <d v="1899-12-30T13:02:11"/>
    <x v="34"/>
    <x v="0"/>
    <x v="8"/>
    <x v="45"/>
    <x v="15"/>
    <x v="15"/>
    <x v="15"/>
    <x v="0"/>
    <x v="0"/>
    <x v="1"/>
    <x v="19"/>
    <n v="1"/>
    <s v="http://tvscan.ddns.net:1023/menciones/testigos/MotleyCrueTimeImpalaMencionm.mp3"/>
    <x v="5"/>
    <x v="6"/>
    <n v="51"/>
    <d v="2022-12-10T00:00:00"/>
    <d v="2022-12-16T00:00:00"/>
    <x v="0"/>
  </r>
  <r>
    <x v="20"/>
    <d v="1899-12-30T12:17:44"/>
    <x v="21"/>
    <x v="0"/>
    <x v="9"/>
    <x v="26"/>
    <x v="0"/>
    <x v="0"/>
    <x v="0"/>
    <x v="0"/>
    <x v="0"/>
    <x v="1"/>
    <x v="11"/>
    <n v="1"/>
    <s v="http://tvscan.ddns.net:1023/menciones/testigos/TheWeekndMencionNS.mp3"/>
    <x v="5"/>
    <x v="6"/>
    <n v="51"/>
    <d v="2022-12-10T00:00:00"/>
    <d v="2022-12-16T00:00:00"/>
    <x v="0"/>
  </r>
  <r>
    <x v="21"/>
    <d v="1899-12-30T09:13:12"/>
    <x v="17"/>
    <x v="0"/>
    <x v="12"/>
    <x v="4"/>
    <x v="14"/>
    <x v="14"/>
    <x v="14"/>
    <x v="6"/>
    <x v="0"/>
    <x v="1"/>
    <x v="51"/>
    <n v="1"/>
    <s v="http://tvscan.ddns.net:1023/menciones/testigos/Navidalia17dediciembreRadiodisney091312.mp3"/>
    <x v="6"/>
    <x v="0"/>
    <n v="51"/>
    <d v="2022-12-17T00:00:00"/>
    <d v="2022-12-23T00:00:00"/>
    <x v="0"/>
  </r>
  <r>
    <x v="21"/>
    <d v="1899-12-30T09:37:36"/>
    <x v="16"/>
    <x v="0"/>
    <x v="9"/>
    <x v="19"/>
    <x v="14"/>
    <x v="14"/>
    <x v="14"/>
    <x v="6"/>
    <x v="0"/>
    <x v="1"/>
    <x v="24"/>
    <n v="1"/>
    <s v="http://tvscan.ddns.net:1023/menciones/testigos/Muse17dediciembreRadiodisney093736.mp3"/>
    <x v="6"/>
    <x v="0"/>
    <n v="51"/>
    <d v="2022-12-17T00:00:00"/>
    <d v="2022-12-23T00:00:00"/>
    <x v="0"/>
  </r>
  <r>
    <x v="21"/>
    <d v="1899-12-30T09:36:58"/>
    <x v="17"/>
    <x v="0"/>
    <x v="12"/>
    <x v="4"/>
    <x v="14"/>
    <x v="14"/>
    <x v="14"/>
    <x v="6"/>
    <x v="0"/>
    <x v="1"/>
    <x v="26"/>
    <n v="1"/>
    <s v="http://tvscan.ddns.net:1023/menciones/testigos/Navidalia17dediciembreRadiodisney093658.mp3"/>
    <x v="6"/>
    <x v="0"/>
    <n v="51"/>
    <d v="2022-12-17T00:00:00"/>
    <d v="2022-12-23T00:00:00"/>
    <x v="0"/>
  </r>
  <r>
    <x v="21"/>
    <d v="1899-12-30T06:42:36"/>
    <x v="11"/>
    <x v="0"/>
    <x v="0"/>
    <x v="46"/>
    <x v="5"/>
    <x v="5"/>
    <x v="5"/>
    <x v="2"/>
    <x v="0"/>
    <x v="0"/>
    <x v="52"/>
    <n v="1"/>
    <s v="http://tvscan.ddns.net/scanmon/record_file/s-4xKSG02h/20221217/20221217064236_c8407358e984c2a16a6f9750aee16199.wav"/>
    <x v="6"/>
    <x v="0"/>
    <n v="51"/>
    <d v="2022-12-17T00:00:00"/>
    <d v="2022-12-23T00:00:00"/>
    <x v="0"/>
  </r>
  <r>
    <x v="21"/>
    <d v="1899-12-30T06:42:56"/>
    <x v="11"/>
    <x v="0"/>
    <x v="0"/>
    <x v="46"/>
    <x v="5"/>
    <x v="5"/>
    <x v="5"/>
    <x v="2"/>
    <x v="0"/>
    <x v="0"/>
    <x v="53"/>
    <n v="1"/>
    <s v="http://tvscan.ddns.net/scanmon/record_file/s-4xKSG02h/20221217/20221217064256_2c0642ab2123859b6b7ec492bd20ab80.wav"/>
    <x v="6"/>
    <x v="0"/>
    <n v="51"/>
    <d v="2022-12-17T00:00:00"/>
    <d v="2022-12-23T00:00:00"/>
    <x v="0"/>
  </r>
  <r>
    <x v="21"/>
    <d v="1899-12-30T07:11:42"/>
    <x v="5"/>
    <x v="0"/>
    <x v="7"/>
    <x v="47"/>
    <x v="5"/>
    <x v="5"/>
    <x v="5"/>
    <x v="2"/>
    <x v="0"/>
    <x v="0"/>
    <x v="35"/>
    <n v="1"/>
    <s v="http://tvscan.ddns.net/scanmon/record_file/s-4xKSG02h/20221217/20221217071142_98ce03532cf6228fb817b88f8f1ea22f.wav"/>
    <x v="6"/>
    <x v="0"/>
    <n v="51"/>
    <d v="2022-12-17T00:00:00"/>
    <d v="2022-12-23T00:00:00"/>
    <x v="0"/>
  </r>
  <r>
    <x v="21"/>
    <d v="1899-12-30T09:14:24"/>
    <x v="17"/>
    <x v="0"/>
    <x v="12"/>
    <x v="4"/>
    <x v="5"/>
    <x v="5"/>
    <x v="5"/>
    <x v="2"/>
    <x v="0"/>
    <x v="0"/>
    <x v="48"/>
    <n v="1"/>
    <s v="http://tvscan.ddns.net/scanmon/record_file/s-4xKSG02h/20221217/20221217091424_ac0058c6d53160b0821b28a99ec3e7f1.wav"/>
    <x v="6"/>
    <x v="0"/>
    <n v="51"/>
    <d v="2022-12-17T00:00:00"/>
    <d v="2022-12-23T00:00:00"/>
    <x v="0"/>
  </r>
  <r>
    <x v="21"/>
    <d v="1899-12-30T13:24:41"/>
    <x v="11"/>
    <x v="0"/>
    <x v="0"/>
    <x v="46"/>
    <x v="5"/>
    <x v="5"/>
    <x v="5"/>
    <x v="2"/>
    <x v="0"/>
    <x v="0"/>
    <x v="53"/>
    <n v="1"/>
    <s v="http://tvscan.ddns.net/scanmon/record_file/s-4xKSG02h/20221217/20221217132441_2c0642ab2123859b6b7ec492bd20ab80.wav"/>
    <x v="6"/>
    <x v="0"/>
    <n v="51"/>
    <d v="2022-12-17T00:00:00"/>
    <d v="2022-12-23T00:00:00"/>
    <x v="0"/>
  </r>
  <r>
    <x v="21"/>
    <d v="1899-12-30T17:11:23"/>
    <x v="5"/>
    <x v="0"/>
    <x v="7"/>
    <x v="47"/>
    <x v="5"/>
    <x v="5"/>
    <x v="5"/>
    <x v="2"/>
    <x v="0"/>
    <x v="0"/>
    <x v="35"/>
    <n v="1"/>
    <s v="http://tvscan.ddns.net/scanmon/record_file/s-4xKSG02h/20221217/20221217171123_98ce03532cf6228fb817b88f8f1ea22f.wav"/>
    <x v="6"/>
    <x v="0"/>
    <n v="51"/>
    <d v="2022-12-17T00:00:00"/>
    <d v="2022-12-23T00:00:00"/>
    <x v="0"/>
  </r>
  <r>
    <x v="21"/>
    <d v="1899-12-30T19:13:25"/>
    <x v="17"/>
    <x v="0"/>
    <x v="12"/>
    <x v="4"/>
    <x v="5"/>
    <x v="5"/>
    <x v="5"/>
    <x v="2"/>
    <x v="0"/>
    <x v="0"/>
    <x v="48"/>
    <n v="1"/>
    <s v="http://tvscan.ddns.net/scanmon/record_file/s-4xKSG02h/20221217/20221217191325_ac0058c6d53160b0821b28a99ec3e7f1.wav"/>
    <x v="6"/>
    <x v="0"/>
    <n v="51"/>
    <d v="2022-12-17T00:00:00"/>
    <d v="2022-12-23T00:00:00"/>
    <x v="0"/>
  </r>
  <r>
    <x v="21"/>
    <d v="1899-12-30T06:42:36"/>
    <x v="11"/>
    <x v="0"/>
    <x v="0"/>
    <x v="46"/>
    <x v="7"/>
    <x v="7"/>
    <x v="7"/>
    <x v="4"/>
    <x v="0"/>
    <x v="0"/>
    <x v="52"/>
    <n v="1"/>
    <s v="http://tvscan.ddns.net/scanmon/record_file/s-4xKSG02h/20221217/20221217064236_c8407358e984c2a16a6f9750aee16199.wav"/>
    <x v="6"/>
    <x v="0"/>
    <n v="51"/>
    <d v="2022-12-17T00:00:00"/>
    <d v="2022-12-23T00:00:00"/>
    <x v="0"/>
  </r>
  <r>
    <x v="21"/>
    <d v="1899-12-30T06:42:56"/>
    <x v="11"/>
    <x v="0"/>
    <x v="0"/>
    <x v="46"/>
    <x v="7"/>
    <x v="7"/>
    <x v="7"/>
    <x v="4"/>
    <x v="0"/>
    <x v="0"/>
    <x v="53"/>
    <n v="1"/>
    <s v="http://tvscan.ddns.net/scanmon/record_file/s-4xKSG02h/20221217/20221217064256_2c0642ab2123859b6b7ec492bd20ab80.wav"/>
    <x v="6"/>
    <x v="0"/>
    <n v="51"/>
    <d v="2022-12-17T00:00:00"/>
    <d v="2022-12-23T00:00:00"/>
    <x v="0"/>
  </r>
  <r>
    <x v="21"/>
    <d v="1899-12-30T07:11:42"/>
    <x v="5"/>
    <x v="0"/>
    <x v="7"/>
    <x v="47"/>
    <x v="7"/>
    <x v="7"/>
    <x v="7"/>
    <x v="4"/>
    <x v="0"/>
    <x v="0"/>
    <x v="35"/>
    <n v="1"/>
    <s v="http://tvscan.ddns.net/scanmon/record_file/s-4xKSG02h/20221217/20221217071142_98ce03532cf6228fb817b88f8f1ea22f.wav"/>
    <x v="6"/>
    <x v="0"/>
    <n v="51"/>
    <d v="2022-12-17T00:00:00"/>
    <d v="2022-12-23T00:00:00"/>
    <x v="0"/>
  </r>
  <r>
    <x v="21"/>
    <d v="1899-12-30T09:14:24"/>
    <x v="17"/>
    <x v="0"/>
    <x v="12"/>
    <x v="4"/>
    <x v="7"/>
    <x v="7"/>
    <x v="7"/>
    <x v="4"/>
    <x v="0"/>
    <x v="0"/>
    <x v="48"/>
    <n v="1"/>
    <s v="http://tvscan.ddns.net/scanmon/record_file/s-4xKSG02h/20221217/20221217091424_ac0058c6d53160b0821b28a99ec3e7f1.wav"/>
    <x v="6"/>
    <x v="0"/>
    <n v="51"/>
    <d v="2022-12-17T00:00:00"/>
    <d v="2022-12-23T00:00:00"/>
    <x v="0"/>
  </r>
  <r>
    <x v="21"/>
    <d v="1899-12-30T13:24:41"/>
    <x v="11"/>
    <x v="0"/>
    <x v="0"/>
    <x v="46"/>
    <x v="7"/>
    <x v="7"/>
    <x v="7"/>
    <x v="4"/>
    <x v="0"/>
    <x v="0"/>
    <x v="53"/>
    <n v="1"/>
    <s v="http://tvscan.ddns.net/scanmon/record_file/s-4xKSG02h/20221217/20221217132441_2c0642ab2123859b6b7ec492bd20ab80.wav"/>
    <x v="6"/>
    <x v="0"/>
    <n v="51"/>
    <d v="2022-12-17T00:00:00"/>
    <d v="2022-12-23T00:00:00"/>
    <x v="0"/>
  </r>
  <r>
    <x v="21"/>
    <d v="1899-12-30T17:11:23"/>
    <x v="5"/>
    <x v="0"/>
    <x v="7"/>
    <x v="47"/>
    <x v="7"/>
    <x v="7"/>
    <x v="7"/>
    <x v="4"/>
    <x v="0"/>
    <x v="0"/>
    <x v="35"/>
    <n v="1"/>
    <s v="http://tvscan.ddns.net/scanmon/record_file/s-4xKSG02h/20221217/20221217171123_98ce03532cf6228fb817b88f8f1ea22f.wav"/>
    <x v="6"/>
    <x v="0"/>
    <n v="51"/>
    <d v="2022-12-17T00:00:00"/>
    <d v="2022-12-23T00:00:00"/>
    <x v="0"/>
  </r>
  <r>
    <x v="21"/>
    <d v="1899-12-30T19:13:25"/>
    <x v="17"/>
    <x v="0"/>
    <x v="12"/>
    <x v="4"/>
    <x v="7"/>
    <x v="7"/>
    <x v="7"/>
    <x v="4"/>
    <x v="0"/>
    <x v="0"/>
    <x v="48"/>
    <n v="1"/>
    <s v="http://tvscan.ddns.net/scanmon/record_file/s-4xKSG02h/20221217/20221217191325_ac0058c6d53160b0821b28a99ec3e7f1.wav"/>
    <x v="6"/>
    <x v="0"/>
    <n v="51"/>
    <d v="2022-12-17T00:00:00"/>
    <d v="2022-12-23T00:00:00"/>
    <x v="0"/>
  </r>
  <r>
    <x v="21"/>
    <d v="1899-12-30T08:33:03"/>
    <x v="17"/>
    <x v="0"/>
    <x v="12"/>
    <x v="4"/>
    <x v="14"/>
    <x v="14"/>
    <x v="14"/>
    <x v="6"/>
    <x v="0"/>
    <x v="0"/>
    <x v="9"/>
    <n v="1"/>
    <s v="http://tvscan.ddns.net/scanmon/record_file/s-4RnhYDR7/20221217/20221217083303_f7581dc4ae31ae6eff1929f33dcd10be.wav"/>
    <x v="6"/>
    <x v="0"/>
    <n v="51"/>
    <d v="2022-12-17T00:00:00"/>
    <d v="2022-12-23T00:00:00"/>
    <x v="0"/>
  </r>
  <r>
    <x v="21"/>
    <d v="1899-12-30T00:31:30"/>
    <x v="5"/>
    <x v="0"/>
    <x v="7"/>
    <x v="47"/>
    <x v="8"/>
    <x v="8"/>
    <x v="8"/>
    <x v="1"/>
    <x v="0"/>
    <x v="0"/>
    <x v="41"/>
    <n v="1"/>
    <s v="http://tvscan.ddns.net/scanmon/record_file/s-FVrwzXRi/20221217/20221217003130_13498ddcc0586679e9bbc866d409463e.wav"/>
    <x v="6"/>
    <x v="0"/>
    <n v="51"/>
    <d v="2022-12-17T00:00:00"/>
    <d v="2022-12-23T00:00:00"/>
    <x v="0"/>
  </r>
  <r>
    <x v="21"/>
    <d v="1899-12-30T00:58:45"/>
    <x v="5"/>
    <x v="0"/>
    <x v="7"/>
    <x v="47"/>
    <x v="8"/>
    <x v="8"/>
    <x v="8"/>
    <x v="1"/>
    <x v="0"/>
    <x v="0"/>
    <x v="36"/>
    <n v="1"/>
    <s v="http://tvscan.ddns.net/scanmon/record_file/s-FVrwzXRi/20221217/20221217005845_fb27abaf2a6166d413e2d568cb85f2b1.wav"/>
    <x v="6"/>
    <x v="0"/>
    <n v="51"/>
    <d v="2022-12-17T00:00:00"/>
    <d v="2022-12-23T00:00:00"/>
    <x v="0"/>
  </r>
  <r>
    <x v="21"/>
    <d v="1899-12-30T00:59:36"/>
    <x v="2"/>
    <x v="0"/>
    <x v="8"/>
    <x v="2"/>
    <x v="8"/>
    <x v="8"/>
    <x v="8"/>
    <x v="1"/>
    <x v="0"/>
    <x v="0"/>
    <x v="54"/>
    <n v="1"/>
    <s v="http://tvscan.ddns.net/scanmon/record_file/s-FVrwzXRi/20221217/20221217005936_46f5c975c433602e1943cb9db84758e4.wav"/>
    <x v="6"/>
    <x v="0"/>
    <n v="51"/>
    <d v="2022-12-17T00:00:00"/>
    <d v="2022-12-23T00:00:00"/>
    <x v="0"/>
  </r>
  <r>
    <x v="21"/>
    <d v="1899-12-30T01:34:12"/>
    <x v="17"/>
    <x v="0"/>
    <x v="12"/>
    <x v="4"/>
    <x v="8"/>
    <x v="8"/>
    <x v="8"/>
    <x v="1"/>
    <x v="0"/>
    <x v="0"/>
    <x v="30"/>
    <n v="1"/>
    <s v="http://tvscan.ddns.net/scanmon/record_file/s-FVrwzXRi/20221217/20221217013412_247a755bddb6b8fd2082662d75c0fbd8.wav"/>
    <x v="6"/>
    <x v="0"/>
    <n v="51"/>
    <d v="2022-12-17T00:00:00"/>
    <d v="2022-12-23T00:00:00"/>
    <x v="0"/>
  </r>
  <r>
    <x v="21"/>
    <d v="1899-12-30T02:06:28"/>
    <x v="2"/>
    <x v="0"/>
    <x v="8"/>
    <x v="2"/>
    <x v="8"/>
    <x v="8"/>
    <x v="8"/>
    <x v="1"/>
    <x v="0"/>
    <x v="0"/>
    <x v="54"/>
    <n v="1"/>
    <s v="http://tvscan.ddns.net/scanmon/record_file/s-FVrwzXRi/20221217/20221217020628_46f5c975c433602e1943cb9db84758e4.wav"/>
    <x v="6"/>
    <x v="0"/>
    <n v="51"/>
    <d v="2022-12-17T00:00:00"/>
    <d v="2022-12-23T00:00:00"/>
    <x v="0"/>
  </r>
  <r>
    <x v="21"/>
    <d v="1899-12-30T03:09:52"/>
    <x v="2"/>
    <x v="0"/>
    <x v="8"/>
    <x v="2"/>
    <x v="8"/>
    <x v="8"/>
    <x v="8"/>
    <x v="1"/>
    <x v="0"/>
    <x v="0"/>
    <x v="54"/>
    <n v="1"/>
    <s v="http://tvscan.ddns.net/scanmon/record_file/s-FVrwzXRi/20221217/20221217030952_46f5c975c433602e1943cb9db84758e4.wav"/>
    <x v="6"/>
    <x v="0"/>
    <n v="51"/>
    <d v="2022-12-17T00:00:00"/>
    <d v="2022-12-23T00:00:00"/>
    <x v="0"/>
  </r>
  <r>
    <x v="21"/>
    <d v="1899-12-30T04:36:27"/>
    <x v="2"/>
    <x v="0"/>
    <x v="8"/>
    <x v="2"/>
    <x v="8"/>
    <x v="8"/>
    <x v="8"/>
    <x v="1"/>
    <x v="0"/>
    <x v="0"/>
    <x v="54"/>
    <n v="1"/>
    <s v="http://tvscan.ddns.net/scanmon/record_file/s-FVrwzXRi/20221217/20221217043627_46f5c975c433602e1943cb9db84758e4.wav"/>
    <x v="6"/>
    <x v="0"/>
    <n v="51"/>
    <d v="2022-12-17T00:00:00"/>
    <d v="2022-12-23T00:00:00"/>
    <x v="0"/>
  </r>
  <r>
    <x v="21"/>
    <d v="1899-12-30T05:35:19"/>
    <x v="2"/>
    <x v="0"/>
    <x v="8"/>
    <x v="2"/>
    <x v="8"/>
    <x v="8"/>
    <x v="8"/>
    <x v="1"/>
    <x v="0"/>
    <x v="0"/>
    <x v="54"/>
    <n v="1"/>
    <s v="http://tvscan.ddns.net/scanmon/record_file/s-FVrwzXRi/20221217/20221217053519_46f5c975c433602e1943cb9db84758e4.wav"/>
    <x v="6"/>
    <x v="0"/>
    <n v="51"/>
    <d v="2022-12-17T00:00:00"/>
    <d v="2022-12-23T00:00:00"/>
    <x v="0"/>
  </r>
  <r>
    <x v="21"/>
    <d v="1899-12-30T12:49:49"/>
    <x v="17"/>
    <x v="0"/>
    <x v="12"/>
    <x v="4"/>
    <x v="8"/>
    <x v="8"/>
    <x v="8"/>
    <x v="1"/>
    <x v="0"/>
    <x v="0"/>
    <x v="30"/>
    <n v="1"/>
    <s v="http://tvscan.ddns.net/scanmon/record_file/s-FVrwzXRi/20221217/20221217124949_247a755bddb6b8fd2082662d75c0fbd8.wav"/>
    <x v="6"/>
    <x v="0"/>
    <n v="51"/>
    <d v="2022-12-17T00:00:00"/>
    <d v="2022-12-23T00:00:00"/>
    <x v="0"/>
  </r>
  <r>
    <x v="21"/>
    <d v="1899-12-30T13:26:36"/>
    <x v="2"/>
    <x v="0"/>
    <x v="8"/>
    <x v="2"/>
    <x v="8"/>
    <x v="8"/>
    <x v="8"/>
    <x v="1"/>
    <x v="0"/>
    <x v="0"/>
    <x v="54"/>
    <n v="1"/>
    <s v="http://tvscan.ddns.net/scanmon/record_file/s-FVrwzXRi/20221217/20221217132636_46f5c975c433602e1943cb9db84758e4.wav"/>
    <x v="6"/>
    <x v="0"/>
    <n v="51"/>
    <d v="2022-12-17T00:00:00"/>
    <d v="2022-12-23T00:00:00"/>
    <x v="0"/>
  </r>
  <r>
    <x v="21"/>
    <d v="1899-12-30T20:25:33"/>
    <x v="5"/>
    <x v="0"/>
    <x v="7"/>
    <x v="47"/>
    <x v="8"/>
    <x v="8"/>
    <x v="8"/>
    <x v="1"/>
    <x v="0"/>
    <x v="0"/>
    <x v="41"/>
    <n v="1"/>
    <s v="http://tvscan.ddns.net/scanmon/record_file/s-FVrwzXRi/20221217/20221217202533_13498ddcc0586679e9bbc866d409463e.wav"/>
    <x v="6"/>
    <x v="0"/>
    <n v="51"/>
    <d v="2022-12-17T00:00:00"/>
    <d v="2022-12-23T00:00:00"/>
    <x v="0"/>
  </r>
  <r>
    <x v="21"/>
    <d v="1899-12-30T21:06:52"/>
    <x v="17"/>
    <x v="0"/>
    <x v="12"/>
    <x v="4"/>
    <x v="8"/>
    <x v="8"/>
    <x v="8"/>
    <x v="1"/>
    <x v="0"/>
    <x v="0"/>
    <x v="30"/>
    <n v="1"/>
    <s v="http://tvscan.ddns.net/scanmon/record_file/s-FVrwzXRi/20221217/20221217210652_247a755bddb6b8fd2082662d75c0fbd8.wav"/>
    <x v="6"/>
    <x v="0"/>
    <n v="51"/>
    <d v="2022-12-17T00:00:00"/>
    <d v="2022-12-23T00:00:00"/>
    <x v="0"/>
  </r>
  <r>
    <x v="21"/>
    <d v="1899-12-30T21:07:42"/>
    <x v="5"/>
    <x v="0"/>
    <x v="7"/>
    <x v="47"/>
    <x v="8"/>
    <x v="8"/>
    <x v="8"/>
    <x v="1"/>
    <x v="0"/>
    <x v="0"/>
    <x v="41"/>
    <n v="1"/>
    <s v="http://tvscan.ddns.net/scanmon/record_file/s-FVrwzXRi/20221217/20221217210742_13498ddcc0586679e9bbc866d409463e.wav"/>
    <x v="6"/>
    <x v="0"/>
    <n v="51"/>
    <d v="2022-12-17T00:00:00"/>
    <d v="2022-12-23T00:00:00"/>
    <x v="0"/>
  </r>
  <r>
    <x v="21"/>
    <d v="1899-12-30T21:38:58"/>
    <x v="5"/>
    <x v="0"/>
    <x v="7"/>
    <x v="47"/>
    <x v="8"/>
    <x v="8"/>
    <x v="8"/>
    <x v="1"/>
    <x v="0"/>
    <x v="0"/>
    <x v="41"/>
    <n v="1"/>
    <s v="http://tvscan.ddns.net/scanmon/record_file/s-FVrwzXRi/20221217/20221217213858_13498ddcc0586679e9bbc866d409463e.wav"/>
    <x v="6"/>
    <x v="0"/>
    <n v="51"/>
    <d v="2022-12-17T00:00:00"/>
    <d v="2022-12-23T00:00:00"/>
    <x v="0"/>
  </r>
  <r>
    <x v="21"/>
    <d v="1899-12-30T21:51:10"/>
    <x v="5"/>
    <x v="0"/>
    <x v="7"/>
    <x v="47"/>
    <x v="8"/>
    <x v="8"/>
    <x v="8"/>
    <x v="1"/>
    <x v="0"/>
    <x v="0"/>
    <x v="36"/>
    <n v="1"/>
    <s v="http://tvscan.ddns.net/scanmon/record_file/s-FVrwzXRi/20221217/20221217215110_fb27abaf2a6166d413e2d568cb85f2b1.wav"/>
    <x v="6"/>
    <x v="0"/>
    <n v="51"/>
    <d v="2022-12-17T00:00:00"/>
    <d v="2022-12-23T00:00:00"/>
    <x v="0"/>
  </r>
  <r>
    <x v="21"/>
    <d v="1899-12-30T00:24:06"/>
    <x v="17"/>
    <x v="0"/>
    <x v="12"/>
    <x v="4"/>
    <x v="4"/>
    <x v="4"/>
    <x v="4"/>
    <x v="2"/>
    <x v="0"/>
    <x v="0"/>
    <x v="22"/>
    <n v="1"/>
    <s v="http://tvscan.ddns.net/scanmon/record_file/s-YVCalaXq/20221217/20221217002406_39eb1c0768efebe1cdaec7b825121f80.wav"/>
    <x v="6"/>
    <x v="0"/>
    <n v="51"/>
    <d v="2022-12-17T00:00:00"/>
    <d v="2022-12-23T00:00:00"/>
    <x v="0"/>
  </r>
  <r>
    <x v="21"/>
    <d v="1899-12-30T01:29:08"/>
    <x v="17"/>
    <x v="0"/>
    <x v="12"/>
    <x v="4"/>
    <x v="4"/>
    <x v="4"/>
    <x v="4"/>
    <x v="2"/>
    <x v="0"/>
    <x v="0"/>
    <x v="22"/>
    <n v="1"/>
    <s v="http://tvscan.ddns.net/scanmon/record_file/s-YVCalaXq/20221217/20221217012908_39eb1c0768efebe1cdaec7b825121f80.wav"/>
    <x v="6"/>
    <x v="0"/>
    <n v="51"/>
    <d v="2022-12-17T00:00:00"/>
    <d v="2022-12-23T00:00:00"/>
    <x v="0"/>
  </r>
  <r>
    <x v="21"/>
    <d v="1899-12-30T02:59:35"/>
    <x v="17"/>
    <x v="0"/>
    <x v="12"/>
    <x v="4"/>
    <x v="4"/>
    <x v="4"/>
    <x v="4"/>
    <x v="2"/>
    <x v="0"/>
    <x v="0"/>
    <x v="22"/>
    <n v="1"/>
    <s v="http://tvscan.ddns.net/scanmon/record_file/s-YVCalaXq/20221217/20221217025935_39eb1c0768efebe1cdaec7b825121f80.wav"/>
    <x v="6"/>
    <x v="0"/>
    <n v="51"/>
    <d v="2022-12-17T00:00:00"/>
    <d v="2022-12-23T00:00:00"/>
    <x v="0"/>
  </r>
  <r>
    <x v="21"/>
    <d v="1899-12-30T05:57:08"/>
    <x v="17"/>
    <x v="0"/>
    <x v="12"/>
    <x v="4"/>
    <x v="4"/>
    <x v="4"/>
    <x v="4"/>
    <x v="2"/>
    <x v="0"/>
    <x v="0"/>
    <x v="22"/>
    <n v="1"/>
    <s v="http://tvscan.ddns.net/scanmon/record_file/s-YVCalaXq/20221217/20221217055708_39eb1c0768efebe1cdaec7b825121f80.wav"/>
    <x v="6"/>
    <x v="0"/>
    <n v="51"/>
    <d v="2022-12-17T00:00:00"/>
    <d v="2022-12-23T00:00:00"/>
    <x v="0"/>
  </r>
  <r>
    <x v="21"/>
    <d v="1899-12-30T07:19:33"/>
    <x v="17"/>
    <x v="0"/>
    <x v="12"/>
    <x v="4"/>
    <x v="4"/>
    <x v="4"/>
    <x v="4"/>
    <x v="2"/>
    <x v="0"/>
    <x v="0"/>
    <x v="22"/>
    <n v="1"/>
    <s v="http://tvscan.ddns.net/scanmon/record_file/s-YVCalaXq/20221217/20221217071933_39eb1c0768efebe1cdaec7b825121f80.wav"/>
    <x v="6"/>
    <x v="0"/>
    <n v="51"/>
    <d v="2022-12-17T00:00:00"/>
    <d v="2022-12-23T00:00:00"/>
    <x v="0"/>
  </r>
  <r>
    <x v="21"/>
    <d v="1899-12-30T19:55:14"/>
    <x v="17"/>
    <x v="0"/>
    <x v="12"/>
    <x v="4"/>
    <x v="4"/>
    <x v="4"/>
    <x v="4"/>
    <x v="2"/>
    <x v="0"/>
    <x v="0"/>
    <x v="22"/>
    <n v="1"/>
    <s v="http://tvscan.ddns.net/scanmon/record_file/s-YVCalaXq/20221217/20221217195514_39eb1c0768efebe1cdaec7b825121f80.wav"/>
    <x v="6"/>
    <x v="0"/>
    <n v="51"/>
    <d v="2022-12-17T00:00:00"/>
    <d v="2022-12-23T00:00:00"/>
    <x v="0"/>
  </r>
  <r>
    <x v="21"/>
    <d v="1899-12-30T21:58:27"/>
    <x v="17"/>
    <x v="0"/>
    <x v="12"/>
    <x v="4"/>
    <x v="4"/>
    <x v="4"/>
    <x v="4"/>
    <x v="2"/>
    <x v="0"/>
    <x v="0"/>
    <x v="22"/>
    <n v="1"/>
    <s v="http://tvscan.ddns.net/scanmon/record_file/s-YVCalaXq/20221217/20221217215827_39eb1c0768efebe1cdaec7b825121f80.wav"/>
    <x v="6"/>
    <x v="0"/>
    <n v="51"/>
    <d v="2022-12-17T00:00:00"/>
    <d v="2022-12-23T00:00:00"/>
    <x v="0"/>
  </r>
  <r>
    <x v="21"/>
    <d v="1899-12-30T14:35:30"/>
    <x v="15"/>
    <x v="0"/>
    <x v="11"/>
    <x v="4"/>
    <x v="0"/>
    <x v="0"/>
    <x v="17"/>
    <x v="0"/>
    <x v="0"/>
    <x v="0"/>
    <x v="55"/>
    <n v="1"/>
    <s v="http://tvscan.ddns.net/scanmon/record_file/s-HacTlRpQ/20221217/20221217143530_bd717a0f24cc81c3945ff6b726ce4f45.wav"/>
    <x v="6"/>
    <x v="0"/>
    <n v="51"/>
    <d v="2022-12-17T00:00:00"/>
    <d v="2022-12-23T00:00:00"/>
    <x v="0"/>
  </r>
  <r>
    <x v="21"/>
    <d v="1899-12-30T23:18:17"/>
    <x v="15"/>
    <x v="0"/>
    <x v="11"/>
    <x v="4"/>
    <x v="0"/>
    <x v="0"/>
    <x v="17"/>
    <x v="0"/>
    <x v="0"/>
    <x v="0"/>
    <x v="55"/>
    <n v="1"/>
    <s v="http://tvscan.ddns.net/scanmon/record_file/s-HacTlRpQ/20221217/20221217231817_bd717a0f24cc81c3945ff6b726ce4f45.wav"/>
    <x v="6"/>
    <x v="0"/>
    <n v="51"/>
    <d v="2022-12-17T00:00:00"/>
    <d v="2022-12-23T00:00:00"/>
    <x v="0"/>
  </r>
  <r>
    <x v="21"/>
    <d v="1899-12-30T23:18:26"/>
    <x v="13"/>
    <x v="0"/>
    <x v="0"/>
    <x v="36"/>
    <x v="1"/>
    <x v="1"/>
    <x v="1"/>
    <x v="1"/>
    <x v="0"/>
    <x v="0"/>
    <x v="34"/>
    <n v="1"/>
    <s v="http://tvscan.ddns.net/scanmon/record_file/s-n7WBuxKV/20221217/20221217231826_a306b7914628765d9d998ebd278e79b2.wav"/>
    <x v="6"/>
    <x v="0"/>
    <n v="51"/>
    <d v="2022-12-17T00:00:00"/>
    <d v="2022-12-23T00:00:00"/>
    <x v="0"/>
  </r>
  <r>
    <x v="21"/>
    <d v="1899-12-30T06:46:10"/>
    <x v="17"/>
    <x v="0"/>
    <x v="12"/>
    <x v="4"/>
    <x v="9"/>
    <x v="9"/>
    <x v="9"/>
    <x v="4"/>
    <x v="0"/>
    <x v="0"/>
    <x v="21"/>
    <n v="1"/>
    <s v="http://tvscan.ddns.net/scanmon/record_file/s-2aaojB34/20221217/20221217064610_567a614fd7ce1433cb429f1fc42a501d.wav"/>
    <x v="6"/>
    <x v="0"/>
    <n v="51"/>
    <d v="2022-12-17T00:00:00"/>
    <d v="2022-12-23T00:00:00"/>
    <x v="0"/>
  </r>
  <r>
    <x v="21"/>
    <d v="1899-12-30T09:29:00"/>
    <x v="17"/>
    <x v="0"/>
    <x v="12"/>
    <x v="4"/>
    <x v="9"/>
    <x v="9"/>
    <x v="9"/>
    <x v="4"/>
    <x v="0"/>
    <x v="0"/>
    <x v="21"/>
    <n v="1"/>
    <s v="http://tvscan.ddns.net/scanmon/record_file/s-2aaojB34/20221217/20221217092900_567a614fd7ce1433cb429f1fc42a501d.wav"/>
    <x v="6"/>
    <x v="0"/>
    <n v="51"/>
    <d v="2022-12-17T00:00:00"/>
    <d v="2022-12-23T00:00:00"/>
    <x v="0"/>
  </r>
  <r>
    <x v="21"/>
    <d v="1899-12-30T13:55:19"/>
    <x v="17"/>
    <x v="0"/>
    <x v="12"/>
    <x v="4"/>
    <x v="9"/>
    <x v="9"/>
    <x v="9"/>
    <x v="4"/>
    <x v="0"/>
    <x v="0"/>
    <x v="21"/>
    <n v="1"/>
    <s v="http://tvscan.ddns.net/scanmon/record_file/s-2aaojB34/20221217/20221217135519_567a614fd7ce1433cb429f1fc42a501d.wav"/>
    <x v="6"/>
    <x v="0"/>
    <n v="51"/>
    <d v="2022-12-17T00:00:00"/>
    <d v="2022-12-23T00:00:00"/>
    <x v="0"/>
  </r>
  <r>
    <x v="21"/>
    <d v="1899-12-30T15:18:35"/>
    <x v="17"/>
    <x v="0"/>
    <x v="12"/>
    <x v="4"/>
    <x v="9"/>
    <x v="9"/>
    <x v="9"/>
    <x v="4"/>
    <x v="0"/>
    <x v="0"/>
    <x v="21"/>
    <n v="1"/>
    <s v="http://tvscan.ddns.net/scanmon/record_file/s-2aaojB34/20221217/20221217151835_567a614fd7ce1433cb429f1fc42a501d.wav"/>
    <x v="6"/>
    <x v="0"/>
    <n v="51"/>
    <d v="2022-12-17T00:00:00"/>
    <d v="2022-12-23T00:00:00"/>
    <x v="0"/>
  </r>
  <r>
    <x v="21"/>
    <d v="1899-12-30T17:35:21"/>
    <x v="17"/>
    <x v="0"/>
    <x v="12"/>
    <x v="4"/>
    <x v="9"/>
    <x v="9"/>
    <x v="9"/>
    <x v="4"/>
    <x v="0"/>
    <x v="0"/>
    <x v="21"/>
    <n v="1"/>
    <s v="http://tvscan.ddns.net/scanmon/record_file/s-2aaojB34/20221217/20221217173521_567a614fd7ce1433cb429f1fc42a501d.wav"/>
    <x v="6"/>
    <x v="0"/>
    <n v="51"/>
    <d v="2022-12-17T00:00:00"/>
    <d v="2022-12-23T00:00:00"/>
    <x v="0"/>
  </r>
  <r>
    <x v="21"/>
    <d v="1899-12-30T20:18:41"/>
    <x v="17"/>
    <x v="0"/>
    <x v="12"/>
    <x v="4"/>
    <x v="9"/>
    <x v="9"/>
    <x v="9"/>
    <x v="4"/>
    <x v="0"/>
    <x v="0"/>
    <x v="21"/>
    <n v="1"/>
    <s v="http://tvscan.ddns.net/scanmon/record_file/s-2aaojB34/20221217/20221217201841_567a614fd7ce1433cb429f1fc42a501d.wav"/>
    <x v="6"/>
    <x v="0"/>
    <n v="51"/>
    <d v="2022-12-17T00:00:00"/>
    <d v="2022-12-23T00:00:00"/>
    <x v="0"/>
  </r>
  <r>
    <x v="21"/>
    <d v="1899-12-30T15:12:17"/>
    <x v="2"/>
    <x v="0"/>
    <x v="8"/>
    <x v="2"/>
    <x v="12"/>
    <x v="12"/>
    <x v="12"/>
    <x v="5"/>
    <x v="0"/>
    <x v="0"/>
    <x v="2"/>
    <n v="1"/>
    <s v="http://tvscan.ddns.net/scanmon/record_file/s-xMhv4HFT/20221217/20221217151217_e937cd97453f426f455f3884082782e7.wav"/>
    <x v="6"/>
    <x v="0"/>
    <n v="51"/>
    <d v="2022-12-17T00:00:00"/>
    <d v="2022-12-23T00:00:00"/>
    <x v="0"/>
  </r>
  <r>
    <x v="21"/>
    <d v="1899-12-30T01:35:29"/>
    <x v="17"/>
    <x v="0"/>
    <x v="12"/>
    <x v="4"/>
    <x v="10"/>
    <x v="10"/>
    <x v="10"/>
    <x v="3"/>
    <x v="0"/>
    <x v="0"/>
    <x v="32"/>
    <n v="1"/>
    <s v="http://tvscan.ddns.net/scanmon/record_file/s-VRwKQ9tU/20221217/20221217013529_971c87a20ddc7762aa493df91f6103ff.wav"/>
    <x v="6"/>
    <x v="0"/>
    <n v="51"/>
    <d v="2022-12-17T00:00:00"/>
    <d v="2022-12-23T00:00:00"/>
    <x v="0"/>
  </r>
  <r>
    <x v="21"/>
    <d v="1899-12-30T06:53:07"/>
    <x v="17"/>
    <x v="0"/>
    <x v="12"/>
    <x v="4"/>
    <x v="10"/>
    <x v="10"/>
    <x v="10"/>
    <x v="3"/>
    <x v="0"/>
    <x v="0"/>
    <x v="32"/>
    <n v="1"/>
    <s v="http://tvscan.ddns.net/scanmon/record_file/s-VRwKQ9tU/20221217/20221217065307_971c87a20ddc7762aa493df91f6103ff.wav"/>
    <x v="6"/>
    <x v="0"/>
    <n v="51"/>
    <d v="2022-12-17T00:00:00"/>
    <d v="2022-12-23T00:00:00"/>
    <x v="0"/>
  </r>
  <r>
    <x v="21"/>
    <d v="1899-12-30T07:34:55"/>
    <x v="15"/>
    <x v="0"/>
    <x v="11"/>
    <x v="4"/>
    <x v="10"/>
    <x v="10"/>
    <x v="10"/>
    <x v="3"/>
    <x v="0"/>
    <x v="0"/>
    <x v="56"/>
    <n v="1"/>
    <s v="http://tvscan.ddns.net/scanmon/record_file/s-VRwKQ9tU/20221217/20221217073455_aa0d36d84f44b0c62ea60fbab64c5894.wav"/>
    <x v="6"/>
    <x v="0"/>
    <n v="51"/>
    <d v="2022-12-17T00:00:00"/>
    <d v="2022-12-23T00:00:00"/>
    <x v="0"/>
  </r>
  <r>
    <x v="21"/>
    <d v="1899-12-30T07:35:05"/>
    <x v="15"/>
    <x v="0"/>
    <x v="11"/>
    <x v="4"/>
    <x v="10"/>
    <x v="10"/>
    <x v="10"/>
    <x v="3"/>
    <x v="0"/>
    <x v="0"/>
    <x v="56"/>
    <n v="1"/>
    <s v="http://tvscan.ddns.net/scanmon/record_file/s-VRwKQ9tU/20221217/20221217073505_3da7b1beb11c59ff8db1e2aabbe8020b.wav"/>
    <x v="6"/>
    <x v="0"/>
    <n v="51"/>
    <d v="2022-12-17T00:00:00"/>
    <d v="2022-12-23T00:00:00"/>
    <x v="0"/>
  </r>
  <r>
    <x v="21"/>
    <d v="1899-12-30T08:54:29"/>
    <x v="17"/>
    <x v="0"/>
    <x v="12"/>
    <x v="4"/>
    <x v="10"/>
    <x v="10"/>
    <x v="10"/>
    <x v="3"/>
    <x v="0"/>
    <x v="0"/>
    <x v="32"/>
    <n v="1"/>
    <s v="http://tvscan.ddns.net/scanmon/record_file/s-VRwKQ9tU/20221217/20221217085429_971c87a20ddc7762aa493df91f6103ff.wav"/>
    <x v="6"/>
    <x v="0"/>
    <n v="51"/>
    <d v="2022-12-17T00:00:00"/>
    <d v="2022-12-23T00:00:00"/>
    <x v="0"/>
  </r>
  <r>
    <x v="21"/>
    <d v="1899-12-30T08:57:10"/>
    <x v="17"/>
    <x v="0"/>
    <x v="12"/>
    <x v="4"/>
    <x v="10"/>
    <x v="10"/>
    <x v="10"/>
    <x v="3"/>
    <x v="0"/>
    <x v="0"/>
    <x v="32"/>
    <n v="1"/>
    <s v="http://tvscan.ddns.net/scanmon/record_file/s-VRwKQ9tU/20221217/20221217085710_971c87a20ddc7762aa493df91f6103ff.wav"/>
    <x v="6"/>
    <x v="0"/>
    <n v="51"/>
    <d v="2022-12-17T00:00:00"/>
    <d v="2022-12-23T00:00:00"/>
    <x v="0"/>
  </r>
  <r>
    <x v="21"/>
    <d v="1899-12-30T09:29:16"/>
    <x v="15"/>
    <x v="0"/>
    <x v="11"/>
    <x v="4"/>
    <x v="10"/>
    <x v="10"/>
    <x v="10"/>
    <x v="3"/>
    <x v="0"/>
    <x v="0"/>
    <x v="56"/>
    <n v="1"/>
    <s v="http://tvscan.ddns.net/scanmon/record_file/s-VRwKQ9tU/20221217/20221217092916_aa0d36d84f44b0c62ea60fbab64c5894.wav"/>
    <x v="6"/>
    <x v="0"/>
    <n v="51"/>
    <d v="2022-12-17T00:00:00"/>
    <d v="2022-12-23T00:00:00"/>
    <x v="0"/>
  </r>
  <r>
    <x v="21"/>
    <d v="1899-12-30T09:36:17"/>
    <x v="15"/>
    <x v="0"/>
    <x v="11"/>
    <x v="4"/>
    <x v="10"/>
    <x v="10"/>
    <x v="10"/>
    <x v="3"/>
    <x v="0"/>
    <x v="0"/>
    <x v="56"/>
    <n v="1"/>
    <s v="http://tvscan.ddns.net/scanmon/record_file/s-VRwKQ9tU/20221217/20221217093617_aa0d36d84f44b0c62ea60fbab64c5894.wav"/>
    <x v="6"/>
    <x v="0"/>
    <n v="51"/>
    <d v="2022-12-17T00:00:00"/>
    <d v="2022-12-23T00:00:00"/>
    <x v="0"/>
  </r>
  <r>
    <x v="21"/>
    <d v="1899-12-30T09:59:13"/>
    <x v="17"/>
    <x v="0"/>
    <x v="12"/>
    <x v="4"/>
    <x v="10"/>
    <x v="10"/>
    <x v="10"/>
    <x v="3"/>
    <x v="0"/>
    <x v="0"/>
    <x v="32"/>
    <n v="1"/>
    <s v="http://tvscan.ddns.net/scanmon/record_file/s-VRwKQ9tU/20221217/20221217095913_971c87a20ddc7762aa493df91f6103ff.wav"/>
    <x v="6"/>
    <x v="0"/>
    <n v="51"/>
    <d v="2022-12-17T00:00:00"/>
    <d v="2022-12-23T00:00:00"/>
    <x v="0"/>
  </r>
  <r>
    <x v="21"/>
    <d v="1899-12-30T10:00:13"/>
    <x v="17"/>
    <x v="0"/>
    <x v="12"/>
    <x v="4"/>
    <x v="10"/>
    <x v="10"/>
    <x v="10"/>
    <x v="3"/>
    <x v="0"/>
    <x v="0"/>
    <x v="32"/>
    <n v="1"/>
    <s v="http://tvscan.ddns.net/scanmon/record_file/s-VRwKQ9tU/20221217/20221217100013_971c87a20ddc7762aa493df91f6103ff.wav"/>
    <x v="6"/>
    <x v="0"/>
    <n v="51"/>
    <d v="2022-12-17T00:00:00"/>
    <d v="2022-12-23T00:00:00"/>
    <x v="0"/>
  </r>
  <r>
    <x v="21"/>
    <d v="1899-12-30T11:32:52"/>
    <x v="15"/>
    <x v="0"/>
    <x v="11"/>
    <x v="4"/>
    <x v="10"/>
    <x v="10"/>
    <x v="10"/>
    <x v="3"/>
    <x v="0"/>
    <x v="0"/>
    <x v="56"/>
    <n v="1"/>
    <s v="http://tvscan.ddns.net/scanmon/record_file/s-VRwKQ9tU/20221217/20221217113252_aa0d36d84f44b0c62ea60fbab64c5894.wav"/>
    <x v="6"/>
    <x v="0"/>
    <n v="51"/>
    <d v="2022-12-17T00:00:00"/>
    <d v="2022-12-23T00:00:00"/>
    <x v="0"/>
  </r>
  <r>
    <x v="21"/>
    <d v="1899-12-30T11:33:02"/>
    <x v="15"/>
    <x v="0"/>
    <x v="11"/>
    <x v="4"/>
    <x v="10"/>
    <x v="10"/>
    <x v="10"/>
    <x v="3"/>
    <x v="0"/>
    <x v="0"/>
    <x v="56"/>
    <n v="1"/>
    <s v="http://tvscan.ddns.net/scanmon/record_file/s-VRwKQ9tU/20221217/20221217113302_3da7b1beb11c59ff8db1e2aabbe8020b.wav"/>
    <x v="6"/>
    <x v="0"/>
    <n v="51"/>
    <d v="2022-12-17T00:00:00"/>
    <d v="2022-12-23T00:00:00"/>
    <x v="0"/>
  </r>
  <r>
    <x v="21"/>
    <d v="1899-12-30T11:47:25"/>
    <x v="15"/>
    <x v="0"/>
    <x v="11"/>
    <x v="4"/>
    <x v="10"/>
    <x v="10"/>
    <x v="10"/>
    <x v="3"/>
    <x v="0"/>
    <x v="0"/>
    <x v="56"/>
    <n v="1"/>
    <s v="http://tvscan.ddns.net/scanmon/record_file/s-VRwKQ9tU/20221217/20221217114725_aa0d36d84f44b0c62ea60fbab64c5894.wav"/>
    <x v="6"/>
    <x v="0"/>
    <n v="51"/>
    <d v="2022-12-17T00:00:00"/>
    <d v="2022-12-23T00:00:00"/>
    <x v="0"/>
  </r>
  <r>
    <x v="21"/>
    <d v="1899-12-30T14:03:13"/>
    <x v="11"/>
    <x v="0"/>
    <x v="0"/>
    <x v="46"/>
    <x v="10"/>
    <x v="10"/>
    <x v="10"/>
    <x v="3"/>
    <x v="0"/>
    <x v="0"/>
    <x v="57"/>
    <n v="1"/>
    <s v="http://tvscan.ddns.net/scanmon/record_file/s-VRwKQ9tU/20221217/20221217140313_67ce7eeeae889fbdac424ad3cd114aa4.wav"/>
    <x v="6"/>
    <x v="0"/>
    <n v="51"/>
    <d v="2022-12-17T00:00:00"/>
    <d v="2022-12-23T00:00:00"/>
    <x v="0"/>
  </r>
  <r>
    <x v="21"/>
    <d v="1899-12-30T16:55:58"/>
    <x v="17"/>
    <x v="0"/>
    <x v="12"/>
    <x v="4"/>
    <x v="10"/>
    <x v="10"/>
    <x v="10"/>
    <x v="3"/>
    <x v="0"/>
    <x v="0"/>
    <x v="32"/>
    <n v="1"/>
    <s v="http://tvscan.ddns.net/scanmon/record_file/s-VRwKQ9tU/20221217/20221217165558_971c87a20ddc7762aa493df91f6103ff.wav"/>
    <x v="6"/>
    <x v="0"/>
    <n v="51"/>
    <d v="2022-12-17T00:00:00"/>
    <d v="2022-12-23T00:00:00"/>
    <x v="0"/>
  </r>
  <r>
    <x v="21"/>
    <d v="1899-12-30T18:08:32"/>
    <x v="15"/>
    <x v="0"/>
    <x v="11"/>
    <x v="4"/>
    <x v="10"/>
    <x v="10"/>
    <x v="10"/>
    <x v="3"/>
    <x v="0"/>
    <x v="0"/>
    <x v="56"/>
    <n v="1"/>
    <s v="http://tvscan.ddns.net/scanmon/record_file/s-VRwKQ9tU/20221217/20221217180832_3da7b1beb11c59ff8db1e2aabbe8020b.wav"/>
    <x v="6"/>
    <x v="0"/>
    <n v="51"/>
    <d v="2022-12-17T00:00:00"/>
    <d v="2022-12-23T00:00:00"/>
    <x v="0"/>
  </r>
  <r>
    <x v="21"/>
    <d v="1899-12-30T18:57:31"/>
    <x v="17"/>
    <x v="0"/>
    <x v="12"/>
    <x v="4"/>
    <x v="10"/>
    <x v="10"/>
    <x v="10"/>
    <x v="3"/>
    <x v="0"/>
    <x v="0"/>
    <x v="32"/>
    <n v="1"/>
    <s v="http://tvscan.ddns.net/scanmon/record_file/s-VRwKQ9tU/20221217/20221217185731_971c87a20ddc7762aa493df91f6103ff.wav"/>
    <x v="6"/>
    <x v="0"/>
    <n v="51"/>
    <d v="2022-12-17T00:00:00"/>
    <d v="2022-12-23T00:00:00"/>
    <x v="0"/>
  </r>
  <r>
    <x v="21"/>
    <d v="1899-12-30T19:03:42"/>
    <x v="17"/>
    <x v="0"/>
    <x v="12"/>
    <x v="4"/>
    <x v="10"/>
    <x v="10"/>
    <x v="10"/>
    <x v="3"/>
    <x v="0"/>
    <x v="0"/>
    <x v="32"/>
    <n v="1"/>
    <s v="http://tvscan.ddns.net/scanmon/record_file/s-VRwKQ9tU/20221217/20221217190342_971c87a20ddc7762aa493df91f6103ff.wav"/>
    <x v="6"/>
    <x v="0"/>
    <n v="51"/>
    <d v="2022-12-17T00:00:00"/>
    <d v="2022-12-23T00:00:00"/>
    <x v="0"/>
  </r>
  <r>
    <x v="21"/>
    <d v="1899-12-30T23:00:59"/>
    <x v="17"/>
    <x v="0"/>
    <x v="12"/>
    <x v="4"/>
    <x v="10"/>
    <x v="10"/>
    <x v="10"/>
    <x v="3"/>
    <x v="0"/>
    <x v="0"/>
    <x v="32"/>
    <n v="1"/>
    <s v="http://tvscan.ddns.net/scanmon/record_file/s-VRwKQ9tU/20221217/20221217230059_971c87a20ddc7762aa493df91f6103ff.wav"/>
    <x v="6"/>
    <x v="0"/>
    <n v="51"/>
    <d v="2022-12-17T00:00:00"/>
    <d v="2022-12-23T00:00:00"/>
    <x v="0"/>
  </r>
  <r>
    <x v="21"/>
    <d v="1899-12-30T06:57:18"/>
    <x v="15"/>
    <x v="0"/>
    <x v="11"/>
    <x v="4"/>
    <x v="2"/>
    <x v="2"/>
    <x v="2"/>
    <x v="2"/>
    <x v="0"/>
    <x v="0"/>
    <x v="58"/>
    <n v="1"/>
    <s v="http://tvscan.ddns.net/scanmon/record_file/s-LkIp0ZgE/20221217/20221217065718_e9df8c4eaf1950c7d15236c50bd031d4.wav"/>
    <x v="6"/>
    <x v="0"/>
    <n v="51"/>
    <d v="2022-12-17T00:00:00"/>
    <d v="2022-12-23T00:00:00"/>
    <x v="0"/>
  </r>
  <r>
    <x v="21"/>
    <d v="1899-12-30T07:29:54"/>
    <x v="5"/>
    <x v="0"/>
    <x v="7"/>
    <x v="47"/>
    <x v="2"/>
    <x v="2"/>
    <x v="2"/>
    <x v="2"/>
    <x v="0"/>
    <x v="0"/>
    <x v="18"/>
    <n v="1"/>
    <s v="http://tvscan.ddns.net/scanmon/record_file/s-LkIp0ZgE/20221217/20221217072954_f026ea542225e9824a4726e5ea697265.wav"/>
    <x v="6"/>
    <x v="0"/>
    <n v="51"/>
    <d v="2022-12-17T00:00:00"/>
    <d v="2022-12-23T00:00:00"/>
    <x v="0"/>
  </r>
  <r>
    <x v="21"/>
    <d v="1899-12-30T08:33:05"/>
    <x v="15"/>
    <x v="0"/>
    <x v="11"/>
    <x v="4"/>
    <x v="2"/>
    <x v="2"/>
    <x v="2"/>
    <x v="2"/>
    <x v="0"/>
    <x v="0"/>
    <x v="58"/>
    <n v="1"/>
    <s v="http://tvscan.ddns.net/scanmon/record_file/s-LkIp0ZgE/20221217/20221217083305_e9df8c4eaf1950c7d15236c50bd031d4.wav"/>
    <x v="6"/>
    <x v="0"/>
    <n v="51"/>
    <d v="2022-12-17T00:00:00"/>
    <d v="2022-12-23T00:00:00"/>
    <x v="0"/>
  </r>
  <r>
    <x v="21"/>
    <d v="1899-12-30T09:51:30"/>
    <x v="5"/>
    <x v="0"/>
    <x v="7"/>
    <x v="47"/>
    <x v="2"/>
    <x v="2"/>
    <x v="2"/>
    <x v="2"/>
    <x v="0"/>
    <x v="0"/>
    <x v="18"/>
    <n v="1"/>
    <s v="http://tvscan.ddns.net/scanmon/record_file/s-LkIp0ZgE/20221217/20221217095130_f026ea542225e9824a4726e5ea697265.wav"/>
    <x v="6"/>
    <x v="0"/>
    <n v="51"/>
    <d v="2022-12-17T00:00:00"/>
    <d v="2022-12-23T00:00:00"/>
    <x v="0"/>
  </r>
  <r>
    <x v="21"/>
    <d v="1899-12-30T11:18:46"/>
    <x v="15"/>
    <x v="0"/>
    <x v="11"/>
    <x v="4"/>
    <x v="2"/>
    <x v="2"/>
    <x v="2"/>
    <x v="2"/>
    <x v="0"/>
    <x v="0"/>
    <x v="58"/>
    <n v="1"/>
    <s v="http://tvscan.ddns.net/scanmon/record_file/s-LkIp0ZgE/20221217/20221217111846_e9df8c4eaf1950c7d15236c50bd031d4.wav"/>
    <x v="6"/>
    <x v="0"/>
    <n v="51"/>
    <d v="2022-12-17T00:00:00"/>
    <d v="2022-12-23T00:00:00"/>
    <x v="0"/>
  </r>
  <r>
    <x v="21"/>
    <d v="1899-12-30T11:28:58"/>
    <x v="15"/>
    <x v="0"/>
    <x v="11"/>
    <x v="4"/>
    <x v="2"/>
    <x v="2"/>
    <x v="2"/>
    <x v="2"/>
    <x v="0"/>
    <x v="0"/>
    <x v="58"/>
    <n v="1"/>
    <s v="http://tvscan.ddns.net/scanmon/record_file/s-LkIp0ZgE/20221217/20221217112858_e9df8c4eaf1950c7d15236c50bd031d4.wav"/>
    <x v="6"/>
    <x v="0"/>
    <n v="51"/>
    <d v="2022-12-17T00:00:00"/>
    <d v="2022-12-23T00:00:00"/>
    <x v="0"/>
  </r>
  <r>
    <x v="21"/>
    <d v="1899-12-30T12:06:35"/>
    <x v="5"/>
    <x v="0"/>
    <x v="7"/>
    <x v="47"/>
    <x v="2"/>
    <x v="2"/>
    <x v="2"/>
    <x v="2"/>
    <x v="0"/>
    <x v="0"/>
    <x v="18"/>
    <n v="1"/>
    <s v="http://tvscan.ddns.net/scanmon/record_file/s-LkIp0ZgE/20221217/20221217120635_f026ea542225e9824a4726e5ea697265.wav"/>
    <x v="6"/>
    <x v="0"/>
    <n v="51"/>
    <d v="2022-12-17T00:00:00"/>
    <d v="2022-12-23T00:00:00"/>
    <x v="0"/>
  </r>
  <r>
    <x v="21"/>
    <d v="1899-12-30T13:00:45"/>
    <x v="17"/>
    <x v="0"/>
    <x v="12"/>
    <x v="4"/>
    <x v="2"/>
    <x v="2"/>
    <x v="2"/>
    <x v="2"/>
    <x v="0"/>
    <x v="0"/>
    <x v="10"/>
    <n v="1"/>
    <s v="http://tvscan.ddns.net/scanmon/record_file/s-LkIp0ZgE/20221217/20221217130045_96ecef2d0d4cf34a91c3b49b8125ae98.wav"/>
    <x v="6"/>
    <x v="0"/>
    <n v="51"/>
    <d v="2022-12-17T00:00:00"/>
    <d v="2022-12-23T00:00:00"/>
    <x v="0"/>
  </r>
  <r>
    <x v="21"/>
    <d v="1899-12-30T14:52:34"/>
    <x v="15"/>
    <x v="0"/>
    <x v="11"/>
    <x v="4"/>
    <x v="2"/>
    <x v="2"/>
    <x v="2"/>
    <x v="2"/>
    <x v="0"/>
    <x v="0"/>
    <x v="58"/>
    <n v="1"/>
    <s v="http://tvscan.ddns.net/scanmon/record_file/s-LkIp0ZgE/20221217/20221217145234_e9df8c4eaf1950c7d15236c50bd031d4.wav"/>
    <x v="6"/>
    <x v="0"/>
    <n v="51"/>
    <d v="2022-12-17T00:00:00"/>
    <d v="2022-12-23T00:00:00"/>
    <x v="0"/>
  </r>
  <r>
    <x v="21"/>
    <d v="1899-12-30T15:26:00"/>
    <x v="5"/>
    <x v="0"/>
    <x v="7"/>
    <x v="47"/>
    <x v="2"/>
    <x v="2"/>
    <x v="2"/>
    <x v="2"/>
    <x v="0"/>
    <x v="0"/>
    <x v="18"/>
    <n v="1"/>
    <s v="http://tvscan.ddns.net/scanmon/record_file/s-LkIp0ZgE/20221217/20221217152600_f026ea542225e9824a4726e5ea697265.wav"/>
    <x v="6"/>
    <x v="0"/>
    <n v="51"/>
    <d v="2022-12-17T00:00:00"/>
    <d v="2022-12-23T00:00:00"/>
    <x v="0"/>
  </r>
  <r>
    <x v="21"/>
    <d v="1899-12-30T16:56:47"/>
    <x v="17"/>
    <x v="0"/>
    <x v="12"/>
    <x v="4"/>
    <x v="2"/>
    <x v="2"/>
    <x v="2"/>
    <x v="2"/>
    <x v="0"/>
    <x v="0"/>
    <x v="10"/>
    <n v="1"/>
    <s v="http://tvscan.ddns.net/scanmon/record_file/s-LkIp0ZgE/20221217/20221217165647_96ecef2d0d4cf34a91c3b49b8125ae98.wav"/>
    <x v="6"/>
    <x v="0"/>
    <n v="51"/>
    <d v="2022-12-17T00:00:00"/>
    <d v="2022-12-23T00:00:00"/>
    <x v="0"/>
  </r>
  <r>
    <x v="21"/>
    <d v="1899-12-30T17:26:52"/>
    <x v="15"/>
    <x v="0"/>
    <x v="11"/>
    <x v="4"/>
    <x v="2"/>
    <x v="2"/>
    <x v="2"/>
    <x v="2"/>
    <x v="0"/>
    <x v="0"/>
    <x v="58"/>
    <n v="1"/>
    <s v="http://tvscan.ddns.net/scanmon/record_file/s-LkIp0ZgE/20221217/20221217172652_e9df8c4eaf1950c7d15236c50bd031d4.wav"/>
    <x v="6"/>
    <x v="0"/>
    <n v="51"/>
    <d v="2022-12-17T00:00:00"/>
    <d v="2022-12-23T00:00:00"/>
    <x v="0"/>
  </r>
  <r>
    <x v="21"/>
    <d v="1899-12-30T17:57:38"/>
    <x v="5"/>
    <x v="0"/>
    <x v="7"/>
    <x v="47"/>
    <x v="2"/>
    <x v="2"/>
    <x v="2"/>
    <x v="2"/>
    <x v="0"/>
    <x v="0"/>
    <x v="18"/>
    <n v="1"/>
    <s v="http://tvscan.ddns.net/scanmon/record_file/s-LkIp0ZgE/20221217/20221217175738_f026ea542225e9824a4726e5ea697265.wav"/>
    <x v="6"/>
    <x v="0"/>
    <n v="51"/>
    <d v="2022-12-17T00:00:00"/>
    <d v="2022-12-23T00:00:00"/>
    <x v="0"/>
  </r>
  <r>
    <x v="21"/>
    <d v="1899-12-30T19:27:44"/>
    <x v="17"/>
    <x v="0"/>
    <x v="12"/>
    <x v="4"/>
    <x v="2"/>
    <x v="2"/>
    <x v="2"/>
    <x v="2"/>
    <x v="0"/>
    <x v="0"/>
    <x v="10"/>
    <n v="1"/>
    <s v="http://tvscan.ddns.net/scanmon/record_file/s-LkIp0ZgE/20221217/20221217192744_96ecef2d0d4cf34a91c3b49b8125ae98.wav"/>
    <x v="6"/>
    <x v="0"/>
    <n v="51"/>
    <d v="2022-12-17T00:00:00"/>
    <d v="2022-12-23T00:00:00"/>
    <x v="0"/>
  </r>
  <r>
    <x v="21"/>
    <d v="1899-12-30T19:58:50"/>
    <x v="15"/>
    <x v="0"/>
    <x v="11"/>
    <x v="4"/>
    <x v="2"/>
    <x v="2"/>
    <x v="2"/>
    <x v="2"/>
    <x v="0"/>
    <x v="0"/>
    <x v="58"/>
    <n v="1"/>
    <s v="http://tvscan.ddns.net/scanmon/record_file/s-LkIp0ZgE/20221217/20221217195850_e9df8c4eaf1950c7d15236c50bd031d4.wav"/>
    <x v="6"/>
    <x v="0"/>
    <n v="51"/>
    <d v="2022-12-17T00:00:00"/>
    <d v="2022-12-23T00:00:00"/>
    <x v="0"/>
  </r>
  <r>
    <x v="21"/>
    <d v="1899-12-30T21:25:26"/>
    <x v="17"/>
    <x v="0"/>
    <x v="12"/>
    <x v="4"/>
    <x v="2"/>
    <x v="2"/>
    <x v="2"/>
    <x v="2"/>
    <x v="0"/>
    <x v="0"/>
    <x v="10"/>
    <n v="1"/>
    <s v="http://tvscan.ddns.net/scanmon/record_file/s-LkIp0ZgE/20221217/20221217212526_96ecef2d0d4cf34a91c3b49b8125ae98.wav"/>
    <x v="6"/>
    <x v="0"/>
    <n v="51"/>
    <d v="2022-12-17T00:00:00"/>
    <d v="2022-12-23T00:00:00"/>
    <x v="0"/>
  </r>
  <r>
    <x v="21"/>
    <d v="1899-12-30T21:56:32"/>
    <x v="15"/>
    <x v="0"/>
    <x v="11"/>
    <x v="4"/>
    <x v="2"/>
    <x v="2"/>
    <x v="2"/>
    <x v="2"/>
    <x v="0"/>
    <x v="0"/>
    <x v="58"/>
    <n v="1"/>
    <s v="http://tvscan.ddns.net/scanmon/record_file/s-LkIp0ZgE/20221217/20221217215632_e9df8c4eaf1950c7d15236c50bd031d4.wav"/>
    <x v="6"/>
    <x v="0"/>
    <n v="51"/>
    <d v="2022-12-17T00:00:00"/>
    <d v="2022-12-23T00:00:00"/>
    <x v="0"/>
  </r>
  <r>
    <x v="21"/>
    <d v="1899-12-30T22:30:08"/>
    <x v="5"/>
    <x v="0"/>
    <x v="7"/>
    <x v="47"/>
    <x v="2"/>
    <x v="2"/>
    <x v="2"/>
    <x v="2"/>
    <x v="0"/>
    <x v="0"/>
    <x v="18"/>
    <n v="1"/>
    <s v="http://tvscan.ddns.net/scanmon/record_file/s-LkIp0ZgE/20221217/20221217223008_f026ea542225e9824a4726e5ea697265.wav"/>
    <x v="6"/>
    <x v="0"/>
    <n v="51"/>
    <d v="2022-12-17T00:00:00"/>
    <d v="2022-12-23T00:00:00"/>
    <x v="0"/>
  </r>
  <r>
    <x v="21"/>
    <d v="1899-12-30T23:24:58"/>
    <x v="17"/>
    <x v="0"/>
    <x v="12"/>
    <x v="4"/>
    <x v="2"/>
    <x v="2"/>
    <x v="2"/>
    <x v="2"/>
    <x v="0"/>
    <x v="0"/>
    <x v="10"/>
    <n v="1"/>
    <s v="http://tvscan.ddns.net/scanmon/record_file/s-LkIp0ZgE/20221217/20221217232458_96ecef2d0d4cf34a91c3b49b8125ae98.wav"/>
    <x v="6"/>
    <x v="0"/>
    <n v="51"/>
    <d v="2022-12-17T00:00:00"/>
    <d v="2022-12-23T00:00:00"/>
    <x v="0"/>
  </r>
  <r>
    <x v="22"/>
    <d v="1899-12-30T15:08:00"/>
    <x v="32"/>
    <x v="0"/>
    <x v="0"/>
    <x v="48"/>
    <x v="11"/>
    <x v="11"/>
    <x v="11"/>
    <x v="0"/>
    <x v="0"/>
    <x v="1"/>
    <x v="23"/>
    <n v="1"/>
    <s v="http://tvscan.ddns.net:1023/menciones/testigos/NapoleonAmor18Diciembre15_08_00Mencion.mp3"/>
    <x v="7"/>
    <x v="1"/>
    <n v="52"/>
    <d v="2022-12-17T00:00:00"/>
    <d v="2022-12-23T00:00:00"/>
    <x v="0"/>
  </r>
  <r>
    <x v="22"/>
    <d v="1899-12-30T15:43:00"/>
    <x v="5"/>
    <x v="0"/>
    <x v="1"/>
    <x v="49"/>
    <x v="11"/>
    <x v="11"/>
    <x v="11"/>
    <x v="0"/>
    <x v="0"/>
    <x v="1"/>
    <x v="10"/>
    <n v="1"/>
    <s v="http://tvscan.ddns.net:1023/menciones/testigos/QueridaAmor18Diciembre15_43_00Mencion.mp3"/>
    <x v="7"/>
    <x v="1"/>
    <n v="52"/>
    <d v="2022-12-17T00:00:00"/>
    <d v="2022-12-23T00:00:00"/>
    <x v="0"/>
  </r>
  <r>
    <x v="22"/>
    <d v="1899-12-30T14:27:00"/>
    <x v="11"/>
    <x v="0"/>
    <x v="0"/>
    <x v="46"/>
    <x v="11"/>
    <x v="11"/>
    <x v="11"/>
    <x v="0"/>
    <x v="0"/>
    <x v="1"/>
    <x v="59"/>
    <n v="1"/>
    <s v="http://tvscan.ddns.net:1023/menciones/testigos/Ov7Amor18Diciembre14_27_00Mencion.mp3"/>
    <x v="7"/>
    <x v="1"/>
    <n v="52"/>
    <d v="2022-12-17T00:00:00"/>
    <d v="2022-12-23T00:00:00"/>
    <x v="0"/>
  </r>
  <r>
    <x v="22"/>
    <d v="1899-12-30T19:42:00"/>
    <x v="11"/>
    <x v="0"/>
    <x v="0"/>
    <x v="46"/>
    <x v="11"/>
    <x v="11"/>
    <x v="11"/>
    <x v="0"/>
    <x v="0"/>
    <x v="1"/>
    <x v="7"/>
    <n v="1"/>
    <s v="http://tvscan.ddns.net:1023/menciones/testigos/Ov7Amor18Diciembre19_42_00Mencion.mp3"/>
    <x v="7"/>
    <x v="1"/>
    <n v="52"/>
    <d v="2022-12-17T00:00:00"/>
    <d v="2022-12-23T00:00:00"/>
    <x v="0"/>
  </r>
  <r>
    <x v="22"/>
    <d v="1899-12-30T14:21:00"/>
    <x v="17"/>
    <x v="0"/>
    <x v="12"/>
    <x v="4"/>
    <x v="10"/>
    <x v="10"/>
    <x v="10"/>
    <x v="3"/>
    <x v="0"/>
    <x v="1"/>
    <x v="34"/>
    <n v="1"/>
    <s v="http://tvscan.ddns.net:1023/menciones/testigos/NavidaliaJoya18Diciembre14_21_00Mencion.mp3"/>
    <x v="7"/>
    <x v="1"/>
    <n v="52"/>
    <d v="2022-12-17T00:00:00"/>
    <d v="2022-12-23T00:00:00"/>
    <x v="0"/>
  </r>
  <r>
    <x v="22"/>
    <d v="1899-12-30T14:38:00"/>
    <x v="17"/>
    <x v="0"/>
    <x v="12"/>
    <x v="4"/>
    <x v="10"/>
    <x v="10"/>
    <x v="10"/>
    <x v="3"/>
    <x v="0"/>
    <x v="1"/>
    <x v="28"/>
    <n v="1"/>
    <s v="http://tvscan.ddns.net:1023/menciones/testigos/NavidaliaJoya18Diciembre14_38_00Mencion.mp3"/>
    <x v="7"/>
    <x v="1"/>
    <n v="52"/>
    <d v="2022-12-17T00:00:00"/>
    <d v="2022-12-23T00:00:00"/>
    <x v="0"/>
  </r>
  <r>
    <x v="22"/>
    <d v="1899-12-30T17:34:00"/>
    <x v="17"/>
    <x v="0"/>
    <x v="12"/>
    <x v="4"/>
    <x v="10"/>
    <x v="10"/>
    <x v="10"/>
    <x v="3"/>
    <x v="0"/>
    <x v="1"/>
    <x v="30"/>
    <n v="1"/>
    <s v="http://tvscan.ddns.net:1023/menciones/testigos/NavidaliaJoya18Diciembre17_34_00Mencion.mp3"/>
    <x v="7"/>
    <x v="1"/>
    <n v="52"/>
    <d v="2022-12-17T00:00:00"/>
    <d v="2022-12-23T00:00:00"/>
    <x v="0"/>
  </r>
  <r>
    <x v="22"/>
    <d v="1899-12-30T17:49:00"/>
    <x v="17"/>
    <x v="0"/>
    <x v="12"/>
    <x v="4"/>
    <x v="10"/>
    <x v="10"/>
    <x v="10"/>
    <x v="3"/>
    <x v="0"/>
    <x v="1"/>
    <x v="0"/>
    <n v="1"/>
    <s v="http://tvscan.ddns.net:1023/menciones/testigos/NavidaliaJoya18Diciembre17_49_00Mencion.mp3"/>
    <x v="7"/>
    <x v="1"/>
    <n v="52"/>
    <d v="2022-12-17T00:00:00"/>
    <d v="2022-12-23T00:00:00"/>
    <x v="0"/>
  </r>
  <r>
    <x v="22"/>
    <d v="1899-12-30T13:55:54"/>
    <x v="17"/>
    <x v="0"/>
    <x v="12"/>
    <x v="4"/>
    <x v="5"/>
    <x v="5"/>
    <x v="5"/>
    <x v="2"/>
    <x v="0"/>
    <x v="0"/>
    <x v="48"/>
    <n v="1"/>
    <s v="http://tvscan.ddns.net/scanmon/record_file/s-4xKSG02h/20221218/20221218135554_ac0058c6d53160b0821b28a99ec3e7f1.wav"/>
    <x v="7"/>
    <x v="1"/>
    <n v="52"/>
    <d v="2022-12-17T00:00:00"/>
    <d v="2022-12-23T00:00:00"/>
    <x v="0"/>
  </r>
  <r>
    <x v="22"/>
    <d v="1899-12-30T21:59:14"/>
    <x v="11"/>
    <x v="0"/>
    <x v="0"/>
    <x v="46"/>
    <x v="5"/>
    <x v="5"/>
    <x v="5"/>
    <x v="2"/>
    <x v="0"/>
    <x v="0"/>
    <x v="53"/>
    <n v="1"/>
    <s v="http://tvscan.ddns.net/scanmon/record_file/s-4xKSG02h/20221218/20221218215914_2c0642ab2123859b6b7ec492bd20ab80.wav"/>
    <x v="7"/>
    <x v="1"/>
    <n v="52"/>
    <d v="2022-12-17T00:00:00"/>
    <d v="2022-12-23T00:00:00"/>
    <x v="0"/>
  </r>
  <r>
    <x v="22"/>
    <d v="1899-12-30T13:55:54"/>
    <x v="17"/>
    <x v="0"/>
    <x v="12"/>
    <x v="4"/>
    <x v="7"/>
    <x v="7"/>
    <x v="7"/>
    <x v="4"/>
    <x v="0"/>
    <x v="0"/>
    <x v="48"/>
    <n v="1"/>
    <s v="http://tvscan.ddns.net/scanmon/record_file/s-4xKSG02h/20221218/20221218135554_ac0058c6d53160b0821b28a99ec3e7f1.wav"/>
    <x v="7"/>
    <x v="1"/>
    <n v="52"/>
    <d v="2022-12-17T00:00:00"/>
    <d v="2022-12-23T00:00:00"/>
    <x v="0"/>
  </r>
  <r>
    <x v="22"/>
    <d v="1899-12-30T21:59:14"/>
    <x v="11"/>
    <x v="0"/>
    <x v="0"/>
    <x v="46"/>
    <x v="7"/>
    <x v="7"/>
    <x v="7"/>
    <x v="4"/>
    <x v="0"/>
    <x v="0"/>
    <x v="53"/>
    <n v="1"/>
    <s v="http://tvscan.ddns.net/scanmon/record_file/s-4xKSG02h/20221218/20221218215914_2c0642ab2123859b6b7ec492bd20ab80.wav"/>
    <x v="7"/>
    <x v="1"/>
    <n v="52"/>
    <d v="2022-12-17T00:00:00"/>
    <d v="2022-12-23T00:00:00"/>
    <x v="0"/>
  </r>
  <r>
    <x v="22"/>
    <d v="1899-12-30T09:23:12"/>
    <x v="17"/>
    <x v="0"/>
    <x v="12"/>
    <x v="4"/>
    <x v="14"/>
    <x v="14"/>
    <x v="14"/>
    <x v="6"/>
    <x v="0"/>
    <x v="0"/>
    <x v="9"/>
    <n v="1"/>
    <s v="http://tvscan.ddns.net/scanmon/record_file/s-4RnhYDR7/20221218/20221218092312_f7581dc4ae31ae6eff1929f33dcd10be.wav"/>
    <x v="7"/>
    <x v="1"/>
    <n v="52"/>
    <d v="2022-12-17T00:00:00"/>
    <d v="2022-12-23T00:00:00"/>
    <x v="0"/>
  </r>
  <r>
    <x v="22"/>
    <d v="1899-12-30T09:48:27"/>
    <x v="16"/>
    <x v="0"/>
    <x v="9"/>
    <x v="19"/>
    <x v="14"/>
    <x v="14"/>
    <x v="14"/>
    <x v="6"/>
    <x v="0"/>
    <x v="0"/>
    <x v="60"/>
    <n v="1"/>
    <s v="http://tvscan.ddns.net/scanmon/record_file/s-4RnhYDR7/20221218/20221218094827_ba04cc519afe1a3f6a889a3497dd85b8.wav"/>
    <x v="7"/>
    <x v="1"/>
    <n v="52"/>
    <d v="2022-12-17T00:00:00"/>
    <d v="2022-12-23T00:00:00"/>
    <x v="0"/>
  </r>
  <r>
    <x v="22"/>
    <d v="1899-12-30T10:33:15"/>
    <x v="16"/>
    <x v="0"/>
    <x v="9"/>
    <x v="19"/>
    <x v="14"/>
    <x v="14"/>
    <x v="14"/>
    <x v="6"/>
    <x v="0"/>
    <x v="0"/>
    <x v="60"/>
    <n v="1"/>
    <s v="http://tvscan.ddns.net/scanmon/record_file/s-4RnhYDR7/20221218/20221218103315_ba04cc519afe1a3f6a889a3497dd85b8.wav"/>
    <x v="7"/>
    <x v="1"/>
    <n v="52"/>
    <d v="2022-12-17T00:00:00"/>
    <d v="2022-12-23T00:00:00"/>
    <x v="0"/>
  </r>
  <r>
    <x v="22"/>
    <d v="1899-12-30T00:31:59"/>
    <x v="17"/>
    <x v="0"/>
    <x v="12"/>
    <x v="4"/>
    <x v="8"/>
    <x v="8"/>
    <x v="8"/>
    <x v="1"/>
    <x v="0"/>
    <x v="0"/>
    <x v="30"/>
    <n v="1"/>
    <s v="http://tvscan.ddns.net/scanmon/record_file/s-FVrwzXRi/20221218/20221218003159_247a755bddb6b8fd2082662d75c0fbd8.wav"/>
    <x v="7"/>
    <x v="1"/>
    <n v="52"/>
    <d v="2022-12-17T00:00:00"/>
    <d v="2022-12-23T00:00:00"/>
    <x v="0"/>
  </r>
  <r>
    <x v="22"/>
    <d v="1899-12-30T02:00:39"/>
    <x v="5"/>
    <x v="0"/>
    <x v="7"/>
    <x v="47"/>
    <x v="8"/>
    <x v="8"/>
    <x v="8"/>
    <x v="1"/>
    <x v="0"/>
    <x v="0"/>
    <x v="36"/>
    <n v="1"/>
    <s v="http://tvscan.ddns.net/scanmon/record_file/s-FVrwzXRi/20221218/20221218020039_fb27abaf2a6166d413e2d568cb85f2b1.wav"/>
    <x v="7"/>
    <x v="1"/>
    <n v="52"/>
    <d v="2022-12-17T00:00:00"/>
    <d v="2022-12-23T00:00:00"/>
    <x v="0"/>
  </r>
  <r>
    <x v="22"/>
    <d v="1899-12-30T02:29:45"/>
    <x v="2"/>
    <x v="0"/>
    <x v="8"/>
    <x v="2"/>
    <x v="8"/>
    <x v="8"/>
    <x v="8"/>
    <x v="1"/>
    <x v="0"/>
    <x v="0"/>
    <x v="54"/>
    <n v="1"/>
    <s v="http://tvscan.ddns.net/scanmon/record_file/s-FVrwzXRi/20221218/20221218022945_46f5c975c433602e1943cb9db84758e4.wav"/>
    <x v="7"/>
    <x v="1"/>
    <n v="52"/>
    <d v="2022-12-17T00:00:00"/>
    <d v="2022-12-23T00:00:00"/>
    <x v="0"/>
  </r>
  <r>
    <x v="22"/>
    <d v="1899-12-30T04:00:22"/>
    <x v="5"/>
    <x v="0"/>
    <x v="7"/>
    <x v="47"/>
    <x v="8"/>
    <x v="8"/>
    <x v="8"/>
    <x v="1"/>
    <x v="0"/>
    <x v="0"/>
    <x v="36"/>
    <n v="1"/>
    <s v="http://tvscan.ddns.net/scanmon/record_file/s-FVrwzXRi/20221218/20221218040022_fb27abaf2a6166d413e2d568cb85f2b1.wav"/>
    <x v="7"/>
    <x v="1"/>
    <n v="52"/>
    <d v="2022-12-17T00:00:00"/>
    <d v="2022-12-23T00:00:00"/>
    <x v="0"/>
  </r>
  <r>
    <x v="22"/>
    <d v="1899-12-30T06:35:50"/>
    <x v="17"/>
    <x v="0"/>
    <x v="12"/>
    <x v="4"/>
    <x v="8"/>
    <x v="8"/>
    <x v="8"/>
    <x v="1"/>
    <x v="0"/>
    <x v="0"/>
    <x v="30"/>
    <n v="1"/>
    <s v="http://tvscan.ddns.net/scanmon/record_file/s-FVrwzXRi/20221218/20221218063550_247a755bddb6b8fd2082662d75c0fbd8.wav"/>
    <x v="7"/>
    <x v="1"/>
    <n v="52"/>
    <d v="2022-12-17T00:00:00"/>
    <d v="2022-12-23T00:00:00"/>
    <x v="0"/>
  </r>
  <r>
    <x v="22"/>
    <d v="1899-12-30T06:57:45"/>
    <x v="17"/>
    <x v="0"/>
    <x v="12"/>
    <x v="4"/>
    <x v="8"/>
    <x v="8"/>
    <x v="8"/>
    <x v="1"/>
    <x v="0"/>
    <x v="0"/>
    <x v="30"/>
    <n v="1"/>
    <s v="http://tvscan.ddns.net/scanmon/record_file/s-FVrwzXRi/20221218/20221218065745_247a755bddb6b8fd2082662d75c0fbd8.wav"/>
    <x v="7"/>
    <x v="1"/>
    <n v="52"/>
    <d v="2022-12-17T00:00:00"/>
    <d v="2022-12-23T00:00:00"/>
    <x v="0"/>
  </r>
  <r>
    <x v="22"/>
    <d v="1899-12-30T07:56:16"/>
    <x v="17"/>
    <x v="0"/>
    <x v="12"/>
    <x v="4"/>
    <x v="8"/>
    <x v="8"/>
    <x v="8"/>
    <x v="1"/>
    <x v="0"/>
    <x v="0"/>
    <x v="30"/>
    <n v="1"/>
    <s v="http://tvscan.ddns.net/scanmon/record_file/s-FVrwzXRi/20221218/20221218075616_247a755bddb6b8fd2082662d75c0fbd8.wav"/>
    <x v="7"/>
    <x v="1"/>
    <n v="52"/>
    <d v="2022-12-17T00:00:00"/>
    <d v="2022-12-23T00:00:00"/>
    <x v="0"/>
  </r>
  <r>
    <x v="22"/>
    <d v="1899-12-30T12:26:36"/>
    <x v="17"/>
    <x v="0"/>
    <x v="12"/>
    <x v="4"/>
    <x v="8"/>
    <x v="8"/>
    <x v="8"/>
    <x v="1"/>
    <x v="0"/>
    <x v="0"/>
    <x v="30"/>
    <n v="1"/>
    <s v="http://tvscan.ddns.net/scanmon/record_file/s-FVrwzXRi/20221218/20221218122636_247a755bddb6b8fd2082662d75c0fbd8.wav"/>
    <x v="7"/>
    <x v="1"/>
    <n v="52"/>
    <d v="2022-12-17T00:00:00"/>
    <d v="2022-12-23T00:00:00"/>
    <x v="0"/>
  </r>
  <r>
    <x v="22"/>
    <d v="1899-12-30T15:31:00"/>
    <x v="17"/>
    <x v="0"/>
    <x v="12"/>
    <x v="4"/>
    <x v="8"/>
    <x v="8"/>
    <x v="8"/>
    <x v="1"/>
    <x v="0"/>
    <x v="0"/>
    <x v="30"/>
    <n v="1"/>
    <s v="http://tvscan.ddns.net/scanmon/record_file/s-FVrwzXRi/20221218/20221218153100_247a755bddb6b8fd2082662d75c0fbd8.wav"/>
    <x v="7"/>
    <x v="1"/>
    <n v="52"/>
    <d v="2022-12-17T00:00:00"/>
    <d v="2022-12-23T00:00:00"/>
    <x v="0"/>
  </r>
  <r>
    <x v="22"/>
    <d v="1899-12-30T17:01:06"/>
    <x v="17"/>
    <x v="0"/>
    <x v="12"/>
    <x v="4"/>
    <x v="8"/>
    <x v="8"/>
    <x v="8"/>
    <x v="1"/>
    <x v="0"/>
    <x v="0"/>
    <x v="30"/>
    <n v="1"/>
    <s v="http://tvscan.ddns.net/scanmon/record_file/s-FVrwzXRi/20221218/20221218170106_247a755bddb6b8fd2082662d75c0fbd8.wav"/>
    <x v="7"/>
    <x v="1"/>
    <n v="52"/>
    <d v="2022-12-17T00:00:00"/>
    <d v="2022-12-23T00:00:00"/>
    <x v="0"/>
  </r>
  <r>
    <x v="22"/>
    <d v="1899-12-30T20:26:45"/>
    <x v="5"/>
    <x v="0"/>
    <x v="7"/>
    <x v="47"/>
    <x v="8"/>
    <x v="8"/>
    <x v="8"/>
    <x v="1"/>
    <x v="0"/>
    <x v="0"/>
    <x v="41"/>
    <n v="1"/>
    <s v="http://tvscan.ddns.net/scanmon/record_file/s-FVrwzXRi/20221218/20221218202645_13498ddcc0586679e9bbc866d409463e.wav"/>
    <x v="7"/>
    <x v="1"/>
    <n v="52"/>
    <d v="2022-12-17T00:00:00"/>
    <d v="2022-12-23T00:00:00"/>
    <x v="0"/>
  </r>
  <r>
    <x v="22"/>
    <d v="1899-12-30T20:56:30"/>
    <x v="5"/>
    <x v="0"/>
    <x v="7"/>
    <x v="47"/>
    <x v="8"/>
    <x v="8"/>
    <x v="8"/>
    <x v="1"/>
    <x v="0"/>
    <x v="0"/>
    <x v="41"/>
    <n v="1"/>
    <s v="http://tvscan.ddns.net/scanmon/record_file/s-FVrwzXRi/20221218/20221218205630_13498ddcc0586679e9bbc866d409463e.wav"/>
    <x v="7"/>
    <x v="1"/>
    <n v="52"/>
    <d v="2022-12-17T00:00:00"/>
    <d v="2022-12-23T00:00:00"/>
    <x v="0"/>
  </r>
  <r>
    <x v="22"/>
    <d v="1899-12-30T21:08:32"/>
    <x v="5"/>
    <x v="0"/>
    <x v="7"/>
    <x v="47"/>
    <x v="8"/>
    <x v="8"/>
    <x v="8"/>
    <x v="1"/>
    <x v="0"/>
    <x v="0"/>
    <x v="41"/>
    <n v="1"/>
    <s v="http://tvscan.ddns.net/scanmon/record_file/s-FVrwzXRi/20221218/20221218210832_13498ddcc0586679e9bbc866d409463e.wav"/>
    <x v="7"/>
    <x v="1"/>
    <n v="52"/>
    <d v="2022-12-17T00:00:00"/>
    <d v="2022-12-23T00:00:00"/>
    <x v="0"/>
  </r>
  <r>
    <x v="22"/>
    <d v="1899-12-30T21:29:16"/>
    <x v="5"/>
    <x v="0"/>
    <x v="7"/>
    <x v="47"/>
    <x v="8"/>
    <x v="8"/>
    <x v="8"/>
    <x v="1"/>
    <x v="0"/>
    <x v="0"/>
    <x v="36"/>
    <n v="1"/>
    <s v="http://tvscan.ddns.net/scanmon/record_file/s-FVrwzXRi/20221218/20221218212916_fb27abaf2a6166d413e2d568cb85f2b1.wav"/>
    <x v="7"/>
    <x v="1"/>
    <n v="52"/>
    <d v="2022-12-17T00:00:00"/>
    <d v="2022-12-23T00:00:00"/>
    <x v="0"/>
  </r>
  <r>
    <x v="22"/>
    <d v="1899-12-30T21:29:26"/>
    <x v="5"/>
    <x v="0"/>
    <x v="7"/>
    <x v="47"/>
    <x v="8"/>
    <x v="8"/>
    <x v="8"/>
    <x v="1"/>
    <x v="0"/>
    <x v="0"/>
    <x v="41"/>
    <n v="1"/>
    <s v="http://tvscan.ddns.net/scanmon/record_file/s-FVrwzXRi/20221218/20221218212926_13498ddcc0586679e9bbc866d409463e.wav"/>
    <x v="7"/>
    <x v="1"/>
    <n v="52"/>
    <d v="2022-12-17T00:00:00"/>
    <d v="2022-12-23T00:00:00"/>
    <x v="0"/>
  </r>
  <r>
    <x v="22"/>
    <d v="1899-12-30T21:43:09"/>
    <x v="5"/>
    <x v="0"/>
    <x v="7"/>
    <x v="47"/>
    <x v="8"/>
    <x v="8"/>
    <x v="8"/>
    <x v="1"/>
    <x v="0"/>
    <x v="0"/>
    <x v="41"/>
    <n v="1"/>
    <s v="http://tvscan.ddns.net/scanmon/record_file/s-FVrwzXRi/20221218/20221218214309_13498ddcc0586679e9bbc866d409463e.wav"/>
    <x v="7"/>
    <x v="1"/>
    <n v="52"/>
    <d v="2022-12-17T00:00:00"/>
    <d v="2022-12-23T00:00:00"/>
    <x v="0"/>
  </r>
  <r>
    <x v="22"/>
    <d v="1899-12-30T23:30:08"/>
    <x v="5"/>
    <x v="0"/>
    <x v="7"/>
    <x v="47"/>
    <x v="8"/>
    <x v="8"/>
    <x v="8"/>
    <x v="1"/>
    <x v="0"/>
    <x v="0"/>
    <x v="41"/>
    <n v="1"/>
    <s v="http://tvscan.ddns.net/scanmon/record_file/s-FVrwzXRi/20221218/20221218233008_13498ddcc0586679e9bbc866d409463e.wav"/>
    <x v="7"/>
    <x v="1"/>
    <n v="52"/>
    <d v="2022-12-17T00:00:00"/>
    <d v="2022-12-23T00:00:00"/>
    <x v="0"/>
  </r>
  <r>
    <x v="22"/>
    <d v="1899-12-30T23:59:45"/>
    <x v="5"/>
    <x v="0"/>
    <x v="7"/>
    <x v="47"/>
    <x v="8"/>
    <x v="8"/>
    <x v="8"/>
    <x v="1"/>
    <x v="0"/>
    <x v="0"/>
    <x v="41"/>
    <n v="1"/>
    <s v="http://tvscan.ddns.net/scanmon/record_file/s-FVrwzXRi/20221218/20221218235945_13498ddcc0586679e9bbc866d409463e.wav"/>
    <x v="7"/>
    <x v="1"/>
    <n v="52"/>
    <d v="2022-12-17T00:00:00"/>
    <d v="2022-12-23T00:00:00"/>
    <x v="0"/>
  </r>
  <r>
    <x v="22"/>
    <d v="1899-12-30T11:01:42"/>
    <x v="17"/>
    <x v="0"/>
    <x v="12"/>
    <x v="4"/>
    <x v="4"/>
    <x v="4"/>
    <x v="4"/>
    <x v="2"/>
    <x v="0"/>
    <x v="0"/>
    <x v="22"/>
    <n v="1"/>
    <s v="http://tvscan.ddns.net/scanmon/record_file/s-YVCalaXq/20221218/20221218110142_39eb1c0768efebe1cdaec7b825121f80.wav"/>
    <x v="7"/>
    <x v="1"/>
    <n v="52"/>
    <d v="2022-12-17T00:00:00"/>
    <d v="2022-12-23T00:00:00"/>
    <x v="0"/>
  </r>
  <r>
    <x v="22"/>
    <d v="1899-12-30T13:33:51"/>
    <x v="17"/>
    <x v="0"/>
    <x v="12"/>
    <x v="4"/>
    <x v="4"/>
    <x v="4"/>
    <x v="4"/>
    <x v="2"/>
    <x v="0"/>
    <x v="0"/>
    <x v="22"/>
    <n v="1"/>
    <s v="http://tvscan.ddns.net/scanmon/record_file/s-YVCalaXq/20221218/20221218133351_39eb1c0768efebe1cdaec7b825121f80.wav"/>
    <x v="7"/>
    <x v="1"/>
    <n v="52"/>
    <d v="2022-12-17T00:00:00"/>
    <d v="2022-12-23T00:00:00"/>
    <x v="0"/>
  </r>
  <r>
    <x v="22"/>
    <d v="1899-12-30T01:31:02"/>
    <x v="4"/>
    <x v="0"/>
    <x v="3"/>
    <x v="47"/>
    <x v="0"/>
    <x v="0"/>
    <x v="17"/>
    <x v="0"/>
    <x v="0"/>
    <x v="0"/>
    <x v="18"/>
    <n v="1"/>
    <s v="http://tvscan.ddns.net/scanmon/record_file/s-HacTlRpQ/20221218/20221218013102_d188bd4a67e2ac086c94b13a9c8da3d2.wav"/>
    <x v="7"/>
    <x v="1"/>
    <n v="52"/>
    <d v="2022-12-17T00:00:00"/>
    <d v="2022-12-23T00:00:00"/>
    <x v="0"/>
  </r>
  <r>
    <x v="22"/>
    <d v="1899-12-30T10:17:30"/>
    <x v="4"/>
    <x v="0"/>
    <x v="3"/>
    <x v="47"/>
    <x v="0"/>
    <x v="0"/>
    <x v="17"/>
    <x v="0"/>
    <x v="0"/>
    <x v="0"/>
    <x v="18"/>
    <n v="1"/>
    <s v="http://tvscan.ddns.net/scanmon/record_file/s-HacTlRpQ/20221218/20221218101730_d188bd4a67e2ac086c94b13a9c8da3d2.wav"/>
    <x v="7"/>
    <x v="1"/>
    <n v="52"/>
    <d v="2022-12-17T00:00:00"/>
    <d v="2022-12-23T00:00:00"/>
    <x v="0"/>
  </r>
  <r>
    <x v="22"/>
    <d v="1899-12-30T17:15:07"/>
    <x v="15"/>
    <x v="0"/>
    <x v="11"/>
    <x v="4"/>
    <x v="0"/>
    <x v="0"/>
    <x v="17"/>
    <x v="0"/>
    <x v="0"/>
    <x v="0"/>
    <x v="55"/>
    <n v="1"/>
    <s v="http://tvscan.ddns.net/scanmon/record_file/s-HacTlRpQ/20221218/20221218171507_bd717a0f24cc81c3945ff6b726ce4f45.wav"/>
    <x v="7"/>
    <x v="1"/>
    <n v="52"/>
    <d v="2022-12-17T00:00:00"/>
    <d v="2022-12-23T00:00:00"/>
    <x v="0"/>
  </r>
  <r>
    <x v="22"/>
    <d v="1899-12-30T18:29:41"/>
    <x v="4"/>
    <x v="0"/>
    <x v="3"/>
    <x v="47"/>
    <x v="0"/>
    <x v="0"/>
    <x v="17"/>
    <x v="0"/>
    <x v="0"/>
    <x v="0"/>
    <x v="18"/>
    <n v="1"/>
    <s v="http://tvscan.ddns.net/scanmon/record_file/s-HacTlRpQ/20221218/20221218182941_d188bd4a67e2ac086c94b13a9c8da3d2.wav"/>
    <x v="7"/>
    <x v="1"/>
    <n v="52"/>
    <d v="2022-12-17T00:00:00"/>
    <d v="2022-12-23T00:00:00"/>
    <x v="0"/>
  </r>
  <r>
    <x v="22"/>
    <d v="1899-12-30T20:30:33"/>
    <x v="4"/>
    <x v="0"/>
    <x v="3"/>
    <x v="47"/>
    <x v="0"/>
    <x v="0"/>
    <x v="17"/>
    <x v="0"/>
    <x v="0"/>
    <x v="0"/>
    <x v="18"/>
    <n v="1"/>
    <s v="http://tvscan.ddns.net/scanmon/record_file/s-HacTlRpQ/20221218/20221218203033_d188bd4a67e2ac086c94b13a9c8da3d2.wav"/>
    <x v="7"/>
    <x v="1"/>
    <n v="52"/>
    <d v="2022-12-17T00:00:00"/>
    <d v="2022-12-23T00:00:00"/>
    <x v="0"/>
  </r>
  <r>
    <x v="22"/>
    <d v="1899-12-30T20:31:13"/>
    <x v="4"/>
    <x v="0"/>
    <x v="3"/>
    <x v="47"/>
    <x v="0"/>
    <x v="0"/>
    <x v="17"/>
    <x v="0"/>
    <x v="0"/>
    <x v="0"/>
    <x v="0"/>
    <n v="1"/>
    <s v="http://tvscan.ddns.net/scanmon/record_file/s-HacTlRpQ/20221218/20221218203113_62c12403c374bcf90e843f8601dba53a.wav"/>
    <x v="7"/>
    <x v="1"/>
    <n v="52"/>
    <d v="2022-12-17T00:00:00"/>
    <d v="2022-12-23T00:00:00"/>
    <x v="0"/>
  </r>
  <r>
    <x v="22"/>
    <d v="1899-12-30T06:30:50"/>
    <x v="17"/>
    <x v="0"/>
    <x v="12"/>
    <x v="4"/>
    <x v="9"/>
    <x v="9"/>
    <x v="9"/>
    <x v="4"/>
    <x v="0"/>
    <x v="0"/>
    <x v="21"/>
    <n v="1"/>
    <s v="http://tvscan.ddns.net/scanmon/record_file/s-2aaojB34/20221218/20221218063050_567a614fd7ce1433cb429f1fc42a501d.wav"/>
    <x v="7"/>
    <x v="1"/>
    <n v="52"/>
    <d v="2022-12-17T00:00:00"/>
    <d v="2022-12-23T00:00:00"/>
    <x v="0"/>
  </r>
  <r>
    <x v="22"/>
    <d v="1899-12-30T09:11:40"/>
    <x v="17"/>
    <x v="0"/>
    <x v="12"/>
    <x v="4"/>
    <x v="9"/>
    <x v="9"/>
    <x v="9"/>
    <x v="4"/>
    <x v="0"/>
    <x v="0"/>
    <x v="21"/>
    <n v="1"/>
    <s v="http://tvscan.ddns.net/scanmon/record_file/s-2aaojB34/20221218/20221218091140_567a614fd7ce1433cb429f1fc42a501d.wav"/>
    <x v="7"/>
    <x v="1"/>
    <n v="52"/>
    <d v="2022-12-17T00:00:00"/>
    <d v="2022-12-23T00:00:00"/>
    <x v="0"/>
  </r>
  <r>
    <x v="22"/>
    <d v="1899-12-30T11:52:00"/>
    <x v="17"/>
    <x v="0"/>
    <x v="12"/>
    <x v="4"/>
    <x v="9"/>
    <x v="9"/>
    <x v="9"/>
    <x v="4"/>
    <x v="0"/>
    <x v="0"/>
    <x v="21"/>
    <n v="1"/>
    <s v="http://tvscan.ddns.net/scanmon/record_file/s-2aaojB34/20221218/20221218115200_567a614fd7ce1433cb429f1fc42a501d.wav"/>
    <x v="7"/>
    <x v="1"/>
    <n v="52"/>
    <d v="2022-12-17T00:00:00"/>
    <d v="2022-12-23T00:00:00"/>
    <x v="0"/>
  </r>
  <r>
    <x v="22"/>
    <d v="1899-12-30T14:37:40"/>
    <x v="17"/>
    <x v="0"/>
    <x v="12"/>
    <x v="4"/>
    <x v="9"/>
    <x v="9"/>
    <x v="9"/>
    <x v="4"/>
    <x v="0"/>
    <x v="0"/>
    <x v="21"/>
    <n v="1"/>
    <s v="http://tvscan.ddns.net/scanmon/record_file/s-2aaojB34/20221218/20221218143740_567a614fd7ce1433cb429f1fc42a501d.wav"/>
    <x v="7"/>
    <x v="1"/>
    <n v="52"/>
    <d v="2022-12-17T00:00:00"/>
    <d v="2022-12-23T00:00:00"/>
    <x v="0"/>
  </r>
  <r>
    <x v="22"/>
    <d v="1899-12-30T17:17:20"/>
    <x v="17"/>
    <x v="0"/>
    <x v="12"/>
    <x v="4"/>
    <x v="9"/>
    <x v="9"/>
    <x v="9"/>
    <x v="4"/>
    <x v="0"/>
    <x v="0"/>
    <x v="21"/>
    <n v="1"/>
    <s v="http://tvscan.ddns.net/scanmon/record_file/s-2aaojB34/20221218/20221218171720_567a614fd7ce1433cb429f1fc42a501d.wav"/>
    <x v="7"/>
    <x v="1"/>
    <n v="52"/>
    <d v="2022-12-17T00:00:00"/>
    <d v="2022-12-23T00:00:00"/>
    <x v="0"/>
  </r>
  <r>
    <x v="22"/>
    <d v="1899-12-30T19:32:25"/>
    <x v="17"/>
    <x v="0"/>
    <x v="12"/>
    <x v="4"/>
    <x v="9"/>
    <x v="9"/>
    <x v="9"/>
    <x v="4"/>
    <x v="0"/>
    <x v="0"/>
    <x v="21"/>
    <n v="1"/>
    <s v="http://tvscan.ddns.net/scanmon/record_file/s-2aaojB34/20221218/20221218193225_567a614fd7ce1433cb429f1fc42a501d.wav"/>
    <x v="7"/>
    <x v="1"/>
    <n v="52"/>
    <d v="2022-12-17T00:00:00"/>
    <d v="2022-12-23T00:00:00"/>
    <x v="0"/>
  </r>
  <r>
    <x v="22"/>
    <d v="1899-12-30T21:59:53"/>
    <x v="17"/>
    <x v="0"/>
    <x v="12"/>
    <x v="4"/>
    <x v="9"/>
    <x v="9"/>
    <x v="9"/>
    <x v="4"/>
    <x v="0"/>
    <x v="0"/>
    <x v="21"/>
    <n v="1"/>
    <s v="http://tvscan.ddns.net/scanmon/record_file/s-2aaojB34/20221218/20221218215953_567a614fd7ce1433cb429f1fc42a501d.wav"/>
    <x v="7"/>
    <x v="1"/>
    <n v="52"/>
    <d v="2022-12-17T00:00:00"/>
    <d v="2022-12-23T00:00:00"/>
    <x v="0"/>
  </r>
  <r>
    <x v="22"/>
    <d v="1899-12-30T13:51:20"/>
    <x v="17"/>
    <x v="0"/>
    <x v="12"/>
    <x v="4"/>
    <x v="10"/>
    <x v="10"/>
    <x v="10"/>
    <x v="3"/>
    <x v="0"/>
    <x v="0"/>
    <x v="32"/>
    <n v="1"/>
    <s v="http://tvscan.ddns.net/scanmon/record_file/s-VRwKQ9tU/20221218/20221218135120_971c87a20ddc7762aa493df91f6103ff.wav"/>
    <x v="7"/>
    <x v="1"/>
    <n v="52"/>
    <d v="2022-12-17T00:00:00"/>
    <d v="2022-12-23T00:00:00"/>
    <x v="0"/>
  </r>
  <r>
    <x v="22"/>
    <d v="1899-12-30T14:01:42"/>
    <x v="17"/>
    <x v="0"/>
    <x v="12"/>
    <x v="4"/>
    <x v="10"/>
    <x v="10"/>
    <x v="10"/>
    <x v="3"/>
    <x v="0"/>
    <x v="0"/>
    <x v="32"/>
    <n v="1"/>
    <s v="http://tvscan.ddns.net/scanmon/record_file/s-VRwKQ9tU/20221218/20221218140142_971c87a20ddc7762aa493df91f6103ff.wav"/>
    <x v="7"/>
    <x v="1"/>
    <n v="52"/>
    <d v="2022-12-17T00:00:00"/>
    <d v="2022-12-23T00:00:00"/>
    <x v="0"/>
  </r>
  <r>
    <x v="22"/>
    <d v="1899-12-30T06:27:17"/>
    <x v="15"/>
    <x v="0"/>
    <x v="11"/>
    <x v="4"/>
    <x v="2"/>
    <x v="2"/>
    <x v="2"/>
    <x v="2"/>
    <x v="0"/>
    <x v="0"/>
    <x v="58"/>
    <n v="1"/>
    <s v="http://tvscan.ddns.net/scanmon/record_file/s-LkIp0ZgE/20221218/20221218062717_e9df8c4eaf1950c7d15236c50bd031d4.wav"/>
    <x v="7"/>
    <x v="1"/>
    <n v="52"/>
    <d v="2022-12-17T00:00:00"/>
    <d v="2022-12-23T00:00:00"/>
    <x v="0"/>
  </r>
  <r>
    <x v="22"/>
    <d v="1899-12-30T06:58:03"/>
    <x v="5"/>
    <x v="0"/>
    <x v="7"/>
    <x v="47"/>
    <x v="2"/>
    <x v="2"/>
    <x v="2"/>
    <x v="2"/>
    <x v="0"/>
    <x v="0"/>
    <x v="18"/>
    <n v="1"/>
    <s v="http://tvscan.ddns.net/scanmon/record_file/s-LkIp0ZgE/20221218/20221218065803_f026ea542225e9824a4726e5ea697265.wav"/>
    <x v="7"/>
    <x v="1"/>
    <n v="52"/>
    <d v="2022-12-17T00:00:00"/>
    <d v="2022-12-23T00:00:00"/>
    <x v="0"/>
  </r>
  <r>
    <x v="22"/>
    <d v="1899-12-30T07:45:21"/>
    <x v="17"/>
    <x v="0"/>
    <x v="12"/>
    <x v="4"/>
    <x v="2"/>
    <x v="2"/>
    <x v="2"/>
    <x v="2"/>
    <x v="0"/>
    <x v="0"/>
    <x v="10"/>
    <n v="1"/>
    <s v="http://tvscan.ddns.net/scanmon/record_file/s-LkIp0ZgE/20221218/20221218074521_96ecef2d0d4cf34a91c3b49b8125ae98.wav"/>
    <x v="7"/>
    <x v="1"/>
    <n v="52"/>
    <d v="2022-12-17T00:00:00"/>
    <d v="2022-12-23T00:00:00"/>
    <x v="0"/>
  </r>
  <r>
    <x v="22"/>
    <d v="1899-12-30T08:12:57"/>
    <x v="15"/>
    <x v="0"/>
    <x v="11"/>
    <x v="4"/>
    <x v="2"/>
    <x v="2"/>
    <x v="2"/>
    <x v="2"/>
    <x v="0"/>
    <x v="0"/>
    <x v="58"/>
    <n v="1"/>
    <s v="http://tvscan.ddns.net/scanmon/record_file/s-LkIp0ZgE/20221218/20221218081257_e9df8c4eaf1950c7d15236c50bd031d4.wav"/>
    <x v="7"/>
    <x v="1"/>
    <n v="52"/>
    <d v="2022-12-17T00:00:00"/>
    <d v="2022-12-23T00:00:00"/>
    <x v="0"/>
  </r>
  <r>
    <x v="22"/>
    <d v="1899-12-30T13:23:24"/>
    <x v="17"/>
    <x v="0"/>
    <x v="12"/>
    <x v="4"/>
    <x v="2"/>
    <x v="2"/>
    <x v="2"/>
    <x v="2"/>
    <x v="0"/>
    <x v="0"/>
    <x v="10"/>
    <n v="1"/>
    <s v="http://tvscan.ddns.net/scanmon/record_file/s-LkIp0ZgE/20221218/20221218132324_96ecef2d0d4cf34a91c3b49b8125ae98.wav"/>
    <x v="7"/>
    <x v="1"/>
    <n v="52"/>
    <d v="2022-12-17T00:00:00"/>
    <d v="2022-12-23T00:00:00"/>
    <x v="0"/>
  </r>
  <r>
    <x v="22"/>
    <d v="1899-12-30T14:27:06"/>
    <x v="5"/>
    <x v="0"/>
    <x v="7"/>
    <x v="47"/>
    <x v="2"/>
    <x v="2"/>
    <x v="2"/>
    <x v="2"/>
    <x v="0"/>
    <x v="0"/>
    <x v="18"/>
    <n v="1"/>
    <s v="http://tvscan.ddns.net/scanmon/record_file/s-LkIp0ZgE/20221218/20221218142706_f026ea542225e9824a4726e5ea697265.wav"/>
    <x v="7"/>
    <x v="1"/>
    <n v="52"/>
    <d v="2022-12-17T00:00:00"/>
    <d v="2022-12-23T00:00:00"/>
    <x v="0"/>
  </r>
  <r>
    <x v="22"/>
    <d v="1899-12-30T16:25:48"/>
    <x v="5"/>
    <x v="0"/>
    <x v="7"/>
    <x v="47"/>
    <x v="2"/>
    <x v="2"/>
    <x v="2"/>
    <x v="2"/>
    <x v="0"/>
    <x v="0"/>
    <x v="18"/>
    <n v="1"/>
    <s v="http://tvscan.ddns.net/scanmon/record_file/s-LkIp0ZgE/20221218/20221218162548_f026ea542225e9824a4726e5ea697265.wav"/>
    <x v="7"/>
    <x v="1"/>
    <n v="52"/>
    <d v="2022-12-17T00:00:00"/>
    <d v="2022-12-23T00:00:00"/>
    <x v="0"/>
  </r>
  <r>
    <x v="22"/>
    <d v="1899-12-30T19:29:42"/>
    <x v="15"/>
    <x v="0"/>
    <x v="11"/>
    <x v="4"/>
    <x v="2"/>
    <x v="2"/>
    <x v="2"/>
    <x v="2"/>
    <x v="0"/>
    <x v="0"/>
    <x v="58"/>
    <n v="1"/>
    <s v="http://tvscan.ddns.net/scanmon/record_file/s-LkIp0ZgE/20221218/20221218192942_e9df8c4eaf1950c7d15236c50bd031d4.wav"/>
    <x v="7"/>
    <x v="1"/>
    <n v="52"/>
    <d v="2022-12-17T00:00:00"/>
    <d v="2022-12-23T00:00:00"/>
    <x v="0"/>
  </r>
  <r>
    <x v="22"/>
    <d v="1899-12-30T19:55:57"/>
    <x v="5"/>
    <x v="0"/>
    <x v="7"/>
    <x v="47"/>
    <x v="2"/>
    <x v="2"/>
    <x v="2"/>
    <x v="2"/>
    <x v="0"/>
    <x v="0"/>
    <x v="18"/>
    <n v="1"/>
    <s v="http://tvscan.ddns.net/scanmon/record_file/s-LkIp0ZgE/20221218/20221218195557_f026ea542225e9824a4726e5ea697265.wav"/>
    <x v="7"/>
    <x v="1"/>
    <n v="52"/>
    <d v="2022-12-17T00:00:00"/>
    <d v="2022-12-23T00:00:00"/>
    <x v="0"/>
  </r>
  <r>
    <x v="22"/>
    <d v="1899-12-30T19:59:48"/>
    <x v="15"/>
    <x v="0"/>
    <x v="11"/>
    <x v="4"/>
    <x v="2"/>
    <x v="2"/>
    <x v="2"/>
    <x v="2"/>
    <x v="0"/>
    <x v="0"/>
    <x v="58"/>
    <n v="1"/>
    <s v="http://tvscan.ddns.net/scanmon/record_file/s-LkIp0ZgE/20221218/20221218195948_e9df8c4eaf1950c7d15236c50bd031d4.wav"/>
    <x v="7"/>
    <x v="1"/>
    <n v="52"/>
    <d v="2022-12-17T00:00:00"/>
    <d v="2022-12-23T00:00:00"/>
    <x v="0"/>
  </r>
  <r>
    <x v="22"/>
    <d v="1899-12-30T20:56:38"/>
    <x v="17"/>
    <x v="0"/>
    <x v="12"/>
    <x v="4"/>
    <x v="2"/>
    <x v="2"/>
    <x v="2"/>
    <x v="2"/>
    <x v="0"/>
    <x v="0"/>
    <x v="10"/>
    <n v="1"/>
    <s v="http://tvscan.ddns.net/scanmon/record_file/s-LkIp0ZgE/20221218/20221218205638_96ecef2d0d4cf34a91c3b49b8125ae98.wav"/>
    <x v="7"/>
    <x v="1"/>
    <n v="52"/>
    <d v="2022-12-17T00:00:00"/>
    <d v="2022-12-23T00:00:00"/>
    <x v="0"/>
  </r>
  <r>
    <x v="22"/>
    <d v="1899-12-30T20:59:49"/>
    <x v="5"/>
    <x v="0"/>
    <x v="7"/>
    <x v="47"/>
    <x v="2"/>
    <x v="2"/>
    <x v="2"/>
    <x v="2"/>
    <x v="0"/>
    <x v="0"/>
    <x v="18"/>
    <n v="1"/>
    <s v="http://tvscan.ddns.net/scanmon/record_file/s-LkIp0ZgE/20221218/20221218205949_f026ea542225e9824a4726e5ea697265.wav"/>
    <x v="7"/>
    <x v="1"/>
    <n v="52"/>
    <d v="2022-12-17T00:00:00"/>
    <d v="2022-12-23T00:00:00"/>
    <x v="0"/>
  </r>
  <r>
    <x v="22"/>
    <d v="1899-12-30T21:59:40"/>
    <x v="15"/>
    <x v="0"/>
    <x v="11"/>
    <x v="4"/>
    <x v="2"/>
    <x v="2"/>
    <x v="2"/>
    <x v="2"/>
    <x v="0"/>
    <x v="0"/>
    <x v="58"/>
    <n v="1"/>
    <s v="http://tvscan.ddns.net/scanmon/record_file/s-LkIp0ZgE/20221218/20221218215940_e9df8c4eaf1950c7d15236c50bd031d4.wav"/>
    <x v="7"/>
    <x v="1"/>
    <n v="52"/>
    <d v="2022-12-17T00:00:00"/>
    <d v="2022-12-23T00:00:00"/>
    <x v="0"/>
  </r>
  <r>
    <x v="23"/>
    <d v="1899-12-30T10:34:50"/>
    <x v="16"/>
    <x v="0"/>
    <x v="9"/>
    <x v="19"/>
    <x v="6"/>
    <x v="6"/>
    <x v="6"/>
    <x v="3"/>
    <x v="0"/>
    <x v="1"/>
    <x v="29"/>
    <n v="1"/>
    <s v="http://tvscan.ddns.net:1023/menciones/testigos/MencionA.mp3"/>
    <x v="7"/>
    <x v="2"/>
    <n v="52"/>
    <d v="2022-12-17T00:00:00"/>
    <d v="2022-12-23T00:00:00"/>
    <x v="0"/>
  </r>
  <r>
    <x v="23"/>
    <d v="1899-12-30T10:34:50"/>
    <x v="35"/>
    <x v="0"/>
    <x v="9"/>
    <x v="37"/>
    <x v="6"/>
    <x v="6"/>
    <x v="6"/>
    <x v="3"/>
    <x v="0"/>
    <x v="1"/>
    <x v="29"/>
    <n v="1"/>
    <s v="http://tvscan.ddns.net:1023/menciones/testigos/MencionA.mp3"/>
    <x v="7"/>
    <x v="2"/>
    <n v="52"/>
    <d v="2022-12-17T00:00:00"/>
    <d v="2022-12-23T00:00:00"/>
    <x v="0"/>
  </r>
  <r>
    <x v="23"/>
    <d v="1899-12-30T10:34:50"/>
    <x v="27"/>
    <x v="0"/>
    <x v="9"/>
    <x v="35"/>
    <x v="6"/>
    <x v="6"/>
    <x v="6"/>
    <x v="3"/>
    <x v="0"/>
    <x v="1"/>
    <x v="29"/>
    <n v="1"/>
    <s v="http://tvscan.ddns.net:1023/menciones/testigos/MencionA.mp3"/>
    <x v="7"/>
    <x v="2"/>
    <n v="52"/>
    <d v="2022-12-17T00:00:00"/>
    <d v="2022-12-23T00:00:00"/>
    <x v="0"/>
  </r>
  <r>
    <x v="23"/>
    <d v="1899-12-30T10:34:50"/>
    <x v="31"/>
    <x v="0"/>
    <x v="8"/>
    <x v="50"/>
    <x v="6"/>
    <x v="6"/>
    <x v="6"/>
    <x v="3"/>
    <x v="0"/>
    <x v="1"/>
    <x v="29"/>
    <n v="1"/>
    <s v="http://tvscan.ddns.net:1023/menciones/testigos/MencionA.mp3"/>
    <x v="7"/>
    <x v="2"/>
    <n v="52"/>
    <d v="2022-12-17T00:00:00"/>
    <d v="2022-12-23T00:00:00"/>
    <x v="0"/>
  </r>
  <r>
    <x v="23"/>
    <d v="1899-12-30T08:35:23"/>
    <x v="16"/>
    <x v="0"/>
    <x v="9"/>
    <x v="19"/>
    <x v="6"/>
    <x v="6"/>
    <x v="6"/>
    <x v="3"/>
    <x v="0"/>
    <x v="1"/>
    <x v="26"/>
    <n v="1"/>
    <s v="http://tvscan.ddns.net:1023/menciones/testigos/MuseAlfa19dediciembre083523mención.mp3"/>
    <x v="7"/>
    <x v="2"/>
    <n v="52"/>
    <d v="2022-12-17T00:00:00"/>
    <d v="2022-12-23T00:00:00"/>
    <x v="0"/>
  </r>
  <r>
    <x v="23"/>
    <d v="1899-12-30T08:37:04"/>
    <x v="16"/>
    <x v="0"/>
    <x v="9"/>
    <x v="19"/>
    <x v="6"/>
    <x v="6"/>
    <x v="6"/>
    <x v="3"/>
    <x v="0"/>
    <x v="1"/>
    <x v="61"/>
    <n v="1"/>
    <s v="http://tvscan.ddns.net:1023/menciones/testigos/Muse19dediciembreAlfa083704.mp3"/>
    <x v="7"/>
    <x v="2"/>
    <n v="52"/>
    <d v="2022-12-17T00:00:00"/>
    <d v="2022-12-23T00:00:00"/>
    <x v="0"/>
  </r>
  <r>
    <x v="23"/>
    <d v="1899-12-30T08:36:29"/>
    <x v="16"/>
    <x v="0"/>
    <x v="9"/>
    <x v="19"/>
    <x v="6"/>
    <x v="6"/>
    <x v="6"/>
    <x v="3"/>
    <x v="0"/>
    <x v="1"/>
    <x v="23"/>
    <n v="1"/>
    <s v="http://tvscan.ddns.net:1023/menciones/testigos/Muse19dediciembreAlfa083629mención.mp3"/>
    <x v="7"/>
    <x v="2"/>
    <n v="52"/>
    <d v="2022-12-17T00:00:00"/>
    <d v="2022-12-23T00:00:00"/>
    <x v="0"/>
  </r>
  <r>
    <x v="23"/>
    <d v="1899-12-30T14:49:00"/>
    <x v="17"/>
    <x v="0"/>
    <x v="12"/>
    <x v="4"/>
    <x v="11"/>
    <x v="11"/>
    <x v="11"/>
    <x v="0"/>
    <x v="0"/>
    <x v="1"/>
    <x v="35"/>
    <n v="1"/>
    <s v="http://tvscan.ddns.net:1023/menciones/testigos/NavidaliaAmor19Diciembre14_49_00Mencion.mp3"/>
    <x v="7"/>
    <x v="2"/>
    <n v="52"/>
    <d v="2022-12-17T00:00:00"/>
    <d v="2022-12-23T00:00:00"/>
    <x v="0"/>
  </r>
  <r>
    <x v="23"/>
    <d v="1899-12-30T15:42:00"/>
    <x v="5"/>
    <x v="0"/>
    <x v="1"/>
    <x v="49"/>
    <x v="11"/>
    <x v="11"/>
    <x v="11"/>
    <x v="0"/>
    <x v="0"/>
    <x v="1"/>
    <x v="26"/>
    <n v="1"/>
    <s v="http://tvscan.ddns.net:1023/menciones/testigos/QueridaAmor19Diciembre15_42_00Mencion.mp3"/>
    <x v="7"/>
    <x v="2"/>
    <n v="52"/>
    <d v="2022-12-17T00:00:00"/>
    <d v="2022-12-23T00:00:00"/>
    <x v="0"/>
  </r>
  <r>
    <x v="23"/>
    <d v="1899-12-30T16:09:00"/>
    <x v="15"/>
    <x v="0"/>
    <x v="11"/>
    <x v="4"/>
    <x v="11"/>
    <x v="11"/>
    <x v="11"/>
    <x v="0"/>
    <x v="0"/>
    <x v="1"/>
    <x v="28"/>
    <n v="1"/>
    <s v="http://tvscan.ddns.net/menciones/testigos/CirqueDuSoleilAmor19Diciembre16_09_00Mencion.mp3"/>
    <x v="7"/>
    <x v="2"/>
    <n v="52"/>
    <d v="2022-12-17T00:00:00"/>
    <d v="2022-12-23T00:00:00"/>
    <x v="0"/>
  </r>
  <r>
    <x v="23"/>
    <d v="1899-12-30T16:12:00"/>
    <x v="17"/>
    <x v="0"/>
    <x v="12"/>
    <x v="4"/>
    <x v="11"/>
    <x v="11"/>
    <x v="11"/>
    <x v="0"/>
    <x v="0"/>
    <x v="1"/>
    <x v="62"/>
    <n v="1"/>
    <s v="http://tvscan.ddns.net:1023/menciones/testigos/NavidaliaAmor19Diciembre16_27_00Mencion.mp3"/>
    <x v="7"/>
    <x v="2"/>
    <n v="52"/>
    <d v="2022-12-17T00:00:00"/>
    <d v="2022-12-23T00:00:00"/>
    <x v="0"/>
  </r>
  <r>
    <x v="23"/>
    <d v="1899-12-30T17:24:00"/>
    <x v="5"/>
    <x v="0"/>
    <x v="1"/>
    <x v="4"/>
    <x v="11"/>
    <x v="11"/>
    <x v="11"/>
    <x v="0"/>
    <x v="0"/>
    <x v="1"/>
    <x v="63"/>
    <n v="1"/>
    <s v="http://tvscan.ddns.net:1023/menciones/testigos/QueridaAmor19Diciembre17_24_00Mencion.mp3"/>
    <x v="7"/>
    <x v="2"/>
    <n v="52"/>
    <d v="2022-12-17T00:00:00"/>
    <d v="2022-12-23T00:00:00"/>
    <x v="0"/>
  </r>
  <r>
    <x v="23"/>
    <d v="1899-12-30T18:09:00"/>
    <x v="5"/>
    <x v="0"/>
    <x v="1"/>
    <x v="4"/>
    <x v="11"/>
    <x v="11"/>
    <x v="11"/>
    <x v="0"/>
    <x v="0"/>
    <x v="1"/>
    <x v="18"/>
    <n v="1"/>
    <s v="http://tvscan.ddns.net:1023/menciones/testigos/QueridaAmor19Diciembre18_09_00Mencion.mp3"/>
    <x v="7"/>
    <x v="2"/>
    <n v="52"/>
    <d v="2022-12-17T00:00:00"/>
    <d v="2022-12-23T00:00:00"/>
    <x v="0"/>
  </r>
  <r>
    <x v="23"/>
    <d v="1899-12-30T18:27:00"/>
    <x v="11"/>
    <x v="0"/>
    <x v="0"/>
    <x v="46"/>
    <x v="11"/>
    <x v="11"/>
    <x v="11"/>
    <x v="0"/>
    <x v="0"/>
    <x v="1"/>
    <x v="38"/>
    <n v="1"/>
    <s v="http://tvscan.ddns.net:1023/menciones/testigos/Ov7Amor19Diciembre18_27_00Mencion.mp3"/>
    <x v="7"/>
    <x v="2"/>
    <n v="52"/>
    <d v="2022-12-17T00:00:00"/>
    <d v="2022-12-23T00:00:00"/>
    <x v="0"/>
  </r>
  <r>
    <x v="23"/>
    <d v="1899-12-30T11:17:14"/>
    <x v="17"/>
    <x v="0"/>
    <x v="12"/>
    <x v="4"/>
    <x v="11"/>
    <x v="11"/>
    <x v="11"/>
    <x v="0"/>
    <x v="0"/>
    <x v="1"/>
    <x v="24"/>
    <n v="1"/>
    <s v="http://tvscan.ddns.net:1023/menciones/testigos/NavidaliaMencionAM.mp3"/>
    <x v="7"/>
    <x v="2"/>
    <n v="52"/>
    <d v="2022-12-17T00:00:00"/>
    <d v="2022-12-23T00:00:00"/>
    <x v="0"/>
  </r>
  <r>
    <x v="23"/>
    <d v="1899-12-30T11:47:21"/>
    <x v="15"/>
    <x v="0"/>
    <x v="11"/>
    <x v="4"/>
    <x v="11"/>
    <x v="11"/>
    <x v="11"/>
    <x v="0"/>
    <x v="0"/>
    <x v="1"/>
    <x v="0"/>
    <n v="1"/>
    <s v="http://tvscan.ddns.net/menciones/testigos/KoozaMencionAM.mp3"/>
    <x v="7"/>
    <x v="2"/>
    <n v="52"/>
    <d v="2022-12-17T00:00:00"/>
    <d v="2022-12-23T00:00:00"/>
    <x v="0"/>
  </r>
  <r>
    <x v="23"/>
    <d v="1899-12-30T13:47:01"/>
    <x v="5"/>
    <x v="0"/>
    <x v="7"/>
    <x v="47"/>
    <x v="11"/>
    <x v="11"/>
    <x v="11"/>
    <x v="0"/>
    <x v="0"/>
    <x v="1"/>
    <x v="62"/>
    <n v="1"/>
    <s v="http://tvscan.ddns.net:1023/menciones/testigos/CirqueMQMencionAm.mp3"/>
    <x v="7"/>
    <x v="2"/>
    <n v="52"/>
    <d v="2022-12-17T00:00:00"/>
    <d v="2022-12-23T00:00:00"/>
    <x v="0"/>
  </r>
  <r>
    <x v="23"/>
    <d v="1899-12-30T13:47:01"/>
    <x v="5"/>
    <x v="0"/>
    <x v="7"/>
    <x v="47"/>
    <x v="11"/>
    <x v="11"/>
    <x v="11"/>
    <x v="0"/>
    <x v="0"/>
    <x v="1"/>
    <x v="62"/>
    <n v="1"/>
    <s v="http://tvscan.ddns.net:1023/menciones/testigos/CirqueMQMencionAm.mp3"/>
    <x v="7"/>
    <x v="2"/>
    <n v="52"/>
    <d v="2022-12-17T00:00:00"/>
    <d v="2022-12-23T00:00:00"/>
    <x v="0"/>
  </r>
  <r>
    <x v="23"/>
    <d v="1899-12-30T17:35:00"/>
    <x v="16"/>
    <x v="0"/>
    <x v="9"/>
    <x v="19"/>
    <x v="14"/>
    <x v="14"/>
    <x v="14"/>
    <x v="6"/>
    <x v="0"/>
    <x v="1"/>
    <x v="30"/>
    <n v="1"/>
    <s v="http://tvscan.ddns.net:1023/menciones/testigos/MuseRadioDisney19Diciembre17_35_00Mencion.mp3"/>
    <x v="7"/>
    <x v="2"/>
    <n v="52"/>
    <d v="2022-12-17T00:00:00"/>
    <d v="2022-12-23T00:00:00"/>
    <x v="0"/>
  </r>
  <r>
    <x v="23"/>
    <d v="1899-12-30T17:42:00"/>
    <x v="16"/>
    <x v="0"/>
    <x v="9"/>
    <x v="19"/>
    <x v="14"/>
    <x v="14"/>
    <x v="14"/>
    <x v="6"/>
    <x v="0"/>
    <x v="1"/>
    <x v="60"/>
    <n v="1"/>
    <s v="http://tvscan.ddns.net:1023/menciones/testigos/MuseRadioDisney19Diciembre17_42_00Mencion.mp3"/>
    <x v="7"/>
    <x v="2"/>
    <n v="52"/>
    <d v="2022-12-17T00:00:00"/>
    <d v="2022-12-23T00:00:00"/>
    <x v="0"/>
  </r>
  <r>
    <x v="23"/>
    <d v="1899-12-30T18:52:00"/>
    <x v="17"/>
    <x v="0"/>
    <x v="12"/>
    <x v="4"/>
    <x v="14"/>
    <x v="14"/>
    <x v="14"/>
    <x v="6"/>
    <x v="0"/>
    <x v="1"/>
    <x v="64"/>
    <n v="1"/>
    <s v="http://tvscan.ddns.net:1023/menciones/testigos/NavidaliaRadioDisney19Diciembre18_52_00Mencion.mp3"/>
    <x v="7"/>
    <x v="2"/>
    <n v="52"/>
    <d v="2022-12-17T00:00:00"/>
    <d v="2022-12-23T00:00:00"/>
    <x v="0"/>
  </r>
  <r>
    <x v="23"/>
    <d v="1899-12-30T20:04:00"/>
    <x v="17"/>
    <x v="0"/>
    <x v="12"/>
    <x v="4"/>
    <x v="14"/>
    <x v="14"/>
    <x v="14"/>
    <x v="6"/>
    <x v="0"/>
    <x v="1"/>
    <x v="65"/>
    <n v="1"/>
    <s v="http://tvscan.ddns.net:1023/menciones/testigos/NavidaliaRadioDisney19Diciembre20_04_00Mencion.mp3"/>
    <x v="7"/>
    <x v="2"/>
    <n v="52"/>
    <d v="2022-12-17T00:00:00"/>
    <d v="2022-12-23T00:00:00"/>
    <x v="0"/>
  </r>
  <r>
    <x v="23"/>
    <d v="1899-12-30T12:00:19"/>
    <x v="17"/>
    <x v="0"/>
    <x v="12"/>
    <x v="4"/>
    <x v="14"/>
    <x v="14"/>
    <x v="14"/>
    <x v="6"/>
    <x v="0"/>
    <x v="1"/>
    <x v="11"/>
    <n v="1"/>
    <s v="http://tvscan.ddns.net:1023/menciones/testigos/NavidaiaMencionRD.mp3"/>
    <x v="7"/>
    <x v="2"/>
    <n v="52"/>
    <d v="2022-12-17T00:00:00"/>
    <d v="2022-12-23T00:00:00"/>
    <x v="0"/>
  </r>
  <r>
    <x v="23"/>
    <d v="1899-12-30T12:31:32"/>
    <x v="17"/>
    <x v="0"/>
    <x v="12"/>
    <x v="4"/>
    <x v="14"/>
    <x v="14"/>
    <x v="14"/>
    <x v="6"/>
    <x v="0"/>
    <x v="1"/>
    <x v="7"/>
    <n v="1"/>
    <s v="http://tvscan.ddns.net:1023/menciones/testigos/NavidaiaMencionSegundaRD.mp3"/>
    <x v="7"/>
    <x v="2"/>
    <n v="52"/>
    <d v="2022-12-17T00:00:00"/>
    <d v="2022-12-23T00:00:00"/>
    <x v="0"/>
  </r>
  <r>
    <x v="23"/>
    <d v="1899-12-30T08:49:09"/>
    <x v="17"/>
    <x v="0"/>
    <x v="12"/>
    <x v="4"/>
    <x v="14"/>
    <x v="14"/>
    <x v="14"/>
    <x v="6"/>
    <x v="0"/>
    <x v="1"/>
    <x v="15"/>
    <n v="1"/>
    <s v="http://tvscan.ddns.net:1023/menciones/testigos/NavidaliaExa19dediciembre084909mencion.mp3"/>
    <x v="7"/>
    <x v="2"/>
    <n v="52"/>
    <d v="2022-12-17T00:00:00"/>
    <d v="2022-12-23T00:00:00"/>
    <x v="0"/>
  </r>
  <r>
    <x v="23"/>
    <d v="1899-12-30T09:33:23"/>
    <x v="16"/>
    <x v="0"/>
    <x v="9"/>
    <x v="19"/>
    <x v="14"/>
    <x v="14"/>
    <x v="14"/>
    <x v="6"/>
    <x v="0"/>
    <x v="1"/>
    <x v="66"/>
    <n v="1"/>
    <s v="http://tvscan.ddns.net:1023/menciones/testigos/MuseRadiodisney19dediciembre093323.mp3"/>
    <x v="7"/>
    <x v="2"/>
    <n v="52"/>
    <d v="2022-12-17T00:00:00"/>
    <d v="2022-12-23T00:00:00"/>
    <x v="0"/>
  </r>
  <r>
    <x v="23"/>
    <d v="1899-12-30T09:10:38"/>
    <x v="16"/>
    <x v="0"/>
    <x v="9"/>
    <x v="19"/>
    <x v="14"/>
    <x v="14"/>
    <x v="14"/>
    <x v="6"/>
    <x v="0"/>
    <x v="1"/>
    <x v="19"/>
    <n v="1"/>
    <s v="http://tvscan.ddns.net:1023/menciones/testigos/MuseRadiodisney19dediciembre091038.mp3"/>
    <x v="7"/>
    <x v="2"/>
    <n v="52"/>
    <d v="2022-12-17T00:00:00"/>
    <d v="2022-12-23T00:00:00"/>
    <x v="0"/>
  </r>
  <r>
    <x v="23"/>
    <d v="1899-12-30T10:43:23"/>
    <x v="17"/>
    <x v="0"/>
    <x v="12"/>
    <x v="4"/>
    <x v="8"/>
    <x v="8"/>
    <x v="8"/>
    <x v="1"/>
    <x v="0"/>
    <x v="1"/>
    <x v="67"/>
    <n v="1"/>
    <s v="http://tvscan.ddns.net:1023/menciones/testigos/NavidaliaMencionE.mp3"/>
    <x v="7"/>
    <x v="2"/>
    <n v="52"/>
    <d v="2022-12-17T00:00:00"/>
    <d v="2022-12-23T00:00:00"/>
    <x v="0"/>
  </r>
  <r>
    <x v="23"/>
    <d v="1899-12-30T08:49:09"/>
    <x v="17"/>
    <x v="0"/>
    <x v="12"/>
    <x v="4"/>
    <x v="8"/>
    <x v="8"/>
    <x v="8"/>
    <x v="1"/>
    <x v="0"/>
    <x v="1"/>
    <x v="15"/>
    <n v="1"/>
    <s v="http://tvscan.ddns.net:1023/menciones/testigos/NavidaliaExa19dediciembre084909mencion.mp3"/>
    <x v="7"/>
    <x v="2"/>
    <n v="52"/>
    <d v="2022-12-17T00:00:00"/>
    <d v="2022-12-23T00:00:00"/>
    <x v="0"/>
  </r>
  <r>
    <x v="23"/>
    <d v="1899-12-30T08:48:36"/>
    <x v="17"/>
    <x v="0"/>
    <x v="12"/>
    <x v="4"/>
    <x v="8"/>
    <x v="8"/>
    <x v="8"/>
    <x v="1"/>
    <x v="0"/>
    <x v="1"/>
    <x v="15"/>
    <n v="1"/>
    <s v="http://tvscan.ddns.net:1023/menciones/testigos/Navidalia19dediciembreExa084836mencion.mp3"/>
    <x v="7"/>
    <x v="2"/>
    <n v="52"/>
    <d v="2022-12-17T00:00:00"/>
    <d v="2022-12-23T00:00:00"/>
    <x v="0"/>
  </r>
  <r>
    <x v="23"/>
    <d v="1899-12-30T08:53:04"/>
    <x v="17"/>
    <x v="0"/>
    <x v="12"/>
    <x v="4"/>
    <x v="4"/>
    <x v="4"/>
    <x v="4"/>
    <x v="2"/>
    <x v="0"/>
    <x v="1"/>
    <x v="20"/>
    <n v="1"/>
    <s v="http://tvscan.ddns.net:1023/menciones/testigos/Navidalia19dedicembreLaKBuena085304.mp3"/>
    <x v="7"/>
    <x v="2"/>
    <n v="52"/>
    <d v="2022-12-17T00:00:00"/>
    <d v="2022-12-23T00:00:00"/>
    <x v="0"/>
  </r>
  <r>
    <x v="23"/>
    <d v="1899-12-30T11:46:45"/>
    <x v="17"/>
    <x v="0"/>
    <x v="12"/>
    <x v="4"/>
    <x v="4"/>
    <x v="4"/>
    <x v="4"/>
    <x v="2"/>
    <x v="0"/>
    <x v="1"/>
    <x v="64"/>
    <n v="1"/>
    <s v="http://tvscan.ddns.net:1023/menciones/testigos/NavidaliaMencionKB.mp3"/>
    <x v="7"/>
    <x v="2"/>
    <n v="52"/>
    <d v="2022-12-17T00:00:00"/>
    <d v="2022-12-23T00:00:00"/>
    <x v="0"/>
  </r>
  <r>
    <x v="23"/>
    <d v="1899-12-30T12:24:28"/>
    <x v="17"/>
    <x v="0"/>
    <x v="12"/>
    <x v="4"/>
    <x v="4"/>
    <x v="4"/>
    <x v="4"/>
    <x v="2"/>
    <x v="0"/>
    <x v="1"/>
    <x v="68"/>
    <n v="1"/>
    <s v="http://tvscan.ddns.net:1023/menciones/testigos/NavidaliaMencionSegundaKB.mp3"/>
    <x v="7"/>
    <x v="2"/>
    <n v="52"/>
    <d v="2022-12-17T00:00:00"/>
    <d v="2022-12-23T00:00:00"/>
    <x v="0"/>
  </r>
  <r>
    <x v="23"/>
    <d v="1899-12-30T12:53:25"/>
    <x v="17"/>
    <x v="0"/>
    <x v="12"/>
    <x v="4"/>
    <x v="4"/>
    <x v="4"/>
    <x v="4"/>
    <x v="2"/>
    <x v="0"/>
    <x v="1"/>
    <x v="33"/>
    <n v="1"/>
    <s v="http://tvscan.ddns.net:1023/menciones/testigos/NavidaliaMencionTerceraKB.mp3"/>
    <x v="7"/>
    <x v="2"/>
    <n v="52"/>
    <d v="2022-12-17T00:00:00"/>
    <d v="2022-12-23T00:00:00"/>
    <x v="0"/>
  </r>
  <r>
    <x v="23"/>
    <d v="1899-12-30T06:37:52"/>
    <x v="15"/>
    <x v="0"/>
    <x v="11"/>
    <x v="4"/>
    <x v="0"/>
    <x v="0"/>
    <x v="17"/>
    <x v="0"/>
    <x v="0"/>
    <x v="1"/>
    <x v="27"/>
    <n v="1"/>
    <s v="http://tvscan.ddns.net/menciones/testigos/KoozaCrqueSoleil19dedicembreNoticias063752.mp3"/>
    <x v="7"/>
    <x v="2"/>
    <n v="52"/>
    <d v="2022-12-17T00:00:00"/>
    <d v="2022-12-23T00:00:00"/>
    <x v="0"/>
  </r>
  <r>
    <x v="23"/>
    <d v="1899-12-30T13:11:22"/>
    <x v="17"/>
    <x v="0"/>
    <x v="12"/>
    <x v="4"/>
    <x v="0"/>
    <x v="0"/>
    <x v="17"/>
    <x v="0"/>
    <x v="0"/>
    <x v="1"/>
    <x v="69"/>
    <n v="1"/>
    <s v="http://tvscan.ddns.net:1023/menciones/testigos/NavidaiaMencionNS.mp3"/>
    <x v="7"/>
    <x v="2"/>
    <n v="52"/>
    <d v="2022-12-17T00:00:00"/>
    <d v="2022-12-23T00:00:00"/>
    <x v="0"/>
  </r>
  <r>
    <x v="23"/>
    <d v="1899-12-30T13:39:51"/>
    <x v="15"/>
    <x v="0"/>
    <x v="11"/>
    <x v="4"/>
    <x v="0"/>
    <x v="0"/>
    <x v="17"/>
    <x v="0"/>
    <x v="0"/>
    <x v="1"/>
    <x v="52"/>
    <n v="1"/>
    <s v="http://tvscan.ddns.net/menciones/testigos/KoozaMencionNS.mp3"/>
    <x v="7"/>
    <x v="2"/>
    <n v="52"/>
    <d v="2022-12-17T00:00:00"/>
    <d v="2022-12-23T00:00:00"/>
    <x v="0"/>
  </r>
  <r>
    <x v="23"/>
    <d v="1899-12-30T13:39:51"/>
    <x v="15"/>
    <x v="0"/>
    <x v="11"/>
    <x v="4"/>
    <x v="0"/>
    <x v="0"/>
    <x v="17"/>
    <x v="0"/>
    <x v="0"/>
    <x v="1"/>
    <x v="52"/>
    <n v="1"/>
    <s v="http://tvscan.ddns.net/menciones/testigos/KoozaMencionNS.mp3"/>
    <x v="7"/>
    <x v="2"/>
    <n v="52"/>
    <d v="2022-12-17T00:00:00"/>
    <d v="2022-12-23T00:00:00"/>
    <x v="0"/>
  </r>
  <r>
    <x v="23"/>
    <d v="1899-12-30T11:49:46"/>
    <x v="15"/>
    <x v="0"/>
    <x v="11"/>
    <x v="4"/>
    <x v="1"/>
    <x v="1"/>
    <x v="1"/>
    <x v="1"/>
    <x v="0"/>
    <x v="1"/>
    <x v="48"/>
    <n v="1"/>
    <s v="http://tvscan.ddns.net/menciones/testigos/KoozaFridaInmersivaMencionMVS.mp3"/>
    <x v="7"/>
    <x v="2"/>
    <n v="52"/>
    <d v="2022-12-17T00:00:00"/>
    <d v="2022-12-23T00:00:00"/>
    <x v="0"/>
  </r>
  <r>
    <x v="23"/>
    <d v="1899-12-30T11:46:49"/>
    <x v="4"/>
    <x v="0"/>
    <x v="3"/>
    <x v="47"/>
    <x v="1"/>
    <x v="1"/>
    <x v="1"/>
    <x v="1"/>
    <x v="0"/>
    <x v="1"/>
    <x v="48"/>
    <n v="1"/>
    <s v="http://tvscan.ddns.net:1023/menciones/testigos/KoozaFridaInmersivaMencionMVS.mp3"/>
    <x v="7"/>
    <x v="2"/>
    <n v="52"/>
    <d v="2022-12-17T00:00:00"/>
    <d v="2022-12-23T00:00:00"/>
    <x v="0"/>
  </r>
  <r>
    <x v="23"/>
    <d v="1899-12-30T11:50:18"/>
    <x v="15"/>
    <x v="0"/>
    <x v="11"/>
    <x v="4"/>
    <x v="1"/>
    <x v="1"/>
    <x v="1"/>
    <x v="1"/>
    <x v="0"/>
    <x v="1"/>
    <x v="65"/>
    <n v="1"/>
    <s v="http://tvscan.ddns.net/menciones/testigos/KoozaFridaInmersivaMencionSeguMVS.mp3"/>
    <x v="7"/>
    <x v="2"/>
    <n v="52"/>
    <d v="2022-12-17T00:00:00"/>
    <d v="2022-12-23T00:00:00"/>
    <x v="0"/>
  </r>
  <r>
    <x v="23"/>
    <d v="1899-12-30T11:50:18"/>
    <x v="15"/>
    <x v="0"/>
    <x v="11"/>
    <x v="4"/>
    <x v="1"/>
    <x v="1"/>
    <x v="1"/>
    <x v="1"/>
    <x v="0"/>
    <x v="1"/>
    <x v="65"/>
    <n v="1"/>
    <s v="http://tvscan.ddns.net/menciones/testigos/KoozaFridaInmersivaMencionSeguMVS.mp3"/>
    <x v="7"/>
    <x v="2"/>
    <n v="52"/>
    <d v="2022-12-17T00:00:00"/>
    <d v="2022-12-23T00:00:00"/>
    <x v="0"/>
  </r>
  <r>
    <x v="23"/>
    <d v="1899-12-30T11:50:18"/>
    <x v="4"/>
    <x v="0"/>
    <x v="3"/>
    <x v="47"/>
    <x v="1"/>
    <x v="1"/>
    <x v="1"/>
    <x v="1"/>
    <x v="0"/>
    <x v="1"/>
    <x v="65"/>
    <n v="1"/>
    <s v="http://tvscan.ddns.net:1023/menciones/testigos/KoozaFridaInmersivaMencionSeguMVS.mp3"/>
    <x v="7"/>
    <x v="2"/>
    <n v="52"/>
    <d v="2022-12-17T00:00:00"/>
    <d v="2022-12-23T00:00:00"/>
    <x v="0"/>
  </r>
  <r>
    <x v="23"/>
    <d v="1899-12-30T11:57:31"/>
    <x v="4"/>
    <x v="0"/>
    <x v="3"/>
    <x v="47"/>
    <x v="1"/>
    <x v="1"/>
    <x v="1"/>
    <x v="1"/>
    <x v="0"/>
    <x v="1"/>
    <x v="34"/>
    <n v="1"/>
    <s v="http://tvscan.ddns.net:1023/menciones/testigos/FridaInmersivaMencionMVS.mp3"/>
    <x v="7"/>
    <x v="2"/>
    <n v="52"/>
    <d v="2022-12-17T00:00:00"/>
    <d v="2022-12-23T00:00:00"/>
    <x v="0"/>
  </r>
  <r>
    <x v="23"/>
    <d v="1899-12-30T11:50:18"/>
    <x v="15"/>
    <x v="0"/>
    <x v="11"/>
    <x v="4"/>
    <x v="1"/>
    <x v="1"/>
    <x v="1"/>
    <x v="1"/>
    <x v="0"/>
    <x v="1"/>
    <x v="65"/>
    <n v="1"/>
    <s v="http://tvscan.ddns.net/menciones/testigos/KoozaFridaInmersivaMencionSeguMVS.mp3"/>
    <x v="7"/>
    <x v="2"/>
    <n v="52"/>
    <d v="2022-12-17T00:00:00"/>
    <d v="2022-12-23T00:00:00"/>
    <x v="0"/>
  </r>
  <r>
    <x v="23"/>
    <d v="1899-12-30T11:50:18"/>
    <x v="15"/>
    <x v="0"/>
    <x v="11"/>
    <x v="4"/>
    <x v="1"/>
    <x v="1"/>
    <x v="1"/>
    <x v="1"/>
    <x v="0"/>
    <x v="1"/>
    <x v="65"/>
    <n v="1"/>
    <s v="http://tvscan.ddns.net/menciones/testigos/KoozaFridaInmersivaMencionSeguMVS.mp3"/>
    <x v="7"/>
    <x v="2"/>
    <n v="52"/>
    <d v="2022-12-17T00:00:00"/>
    <d v="2022-12-23T00:00:00"/>
    <x v="0"/>
  </r>
  <r>
    <x v="23"/>
    <d v="1899-12-30T11:57:31"/>
    <x v="4"/>
    <x v="0"/>
    <x v="3"/>
    <x v="47"/>
    <x v="1"/>
    <x v="1"/>
    <x v="1"/>
    <x v="1"/>
    <x v="0"/>
    <x v="1"/>
    <x v="34"/>
    <n v="1"/>
    <s v="http://tvscan.ddns.net:1023/menciones/testigos/FridaInmersivaMencionMVS.mp3"/>
    <x v="7"/>
    <x v="2"/>
    <n v="52"/>
    <d v="2022-12-17T00:00:00"/>
    <d v="2022-12-23T00:00:00"/>
    <x v="0"/>
  </r>
  <r>
    <x v="23"/>
    <d v="1899-12-30T16:09:00"/>
    <x v="17"/>
    <x v="0"/>
    <x v="12"/>
    <x v="4"/>
    <x v="10"/>
    <x v="10"/>
    <x v="10"/>
    <x v="3"/>
    <x v="0"/>
    <x v="1"/>
    <x v="61"/>
    <n v="1"/>
    <s v="http://tvscan.ddns.net:1023/menciones/testigos/NavidaliaJoya19Diciembre16_09_00Mencion.mp3"/>
    <x v="7"/>
    <x v="2"/>
    <n v="52"/>
    <d v="2022-12-17T00:00:00"/>
    <d v="2022-12-23T00:00:00"/>
    <x v="0"/>
  </r>
  <r>
    <x v="23"/>
    <d v="1899-12-30T16:22:00"/>
    <x v="17"/>
    <x v="0"/>
    <x v="12"/>
    <x v="4"/>
    <x v="10"/>
    <x v="10"/>
    <x v="10"/>
    <x v="3"/>
    <x v="0"/>
    <x v="1"/>
    <x v="37"/>
    <n v="1"/>
    <s v="http://tvscan.ddns.net:1023/menciones/testigos/NavidaliaJoya19Diciembre16_22_00Mencion.mp3"/>
    <x v="7"/>
    <x v="2"/>
    <n v="52"/>
    <d v="2022-12-17T00:00:00"/>
    <d v="2022-12-23T00:00:00"/>
    <x v="0"/>
  </r>
  <r>
    <x v="23"/>
    <d v="1899-12-30T18:06:00"/>
    <x v="17"/>
    <x v="0"/>
    <x v="12"/>
    <x v="4"/>
    <x v="10"/>
    <x v="10"/>
    <x v="10"/>
    <x v="3"/>
    <x v="0"/>
    <x v="1"/>
    <x v="0"/>
    <n v="1"/>
    <s v="http://tvscan.ddns.net:1023/menciones/testigos/NavidaliaJoya19Diciembre18_06_00Mencion.mp3"/>
    <x v="7"/>
    <x v="2"/>
    <n v="52"/>
    <d v="2022-12-17T00:00:00"/>
    <d v="2022-12-23T00:00:00"/>
    <x v="0"/>
  </r>
  <r>
    <x v="23"/>
    <d v="1899-12-30T20:35:00"/>
    <x v="5"/>
    <x v="0"/>
    <x v="1"/>
    <x v="4"/>
    <x v="10"/>
    <x v="10"/>
    <x v="10"/>
    <x v="3"/>
    <x v="0"/>
    <x v="1"/>
    <x v="0"/>
    <n v="1"/>
    <s v="http://tvscan.ddns.net:1023/menciones/testigos/QueridaJoya19Diciembre20_35_00Mencion.mp3"/>
    <x v="7"/>
    <x v="2"/>
    <n v="52"/>
    <d v="2022-12-17T00:00:00"/>
    <d v="2022-12-23T00:00:00"/>
    <x v="0"/>
  </r>
  <r>
    <x v="23"/>
    <d v="1899-12-30T08:14:28"/>
    <x v="17"/>
    <x v="0"/>
    <x v="12"/>
    <x v="4"/>
    <x v="5"/>
    <x v="5"/>
    <x v="5"/>
    <x v="2"/>
    <x v="0"/>
    <x v="0"/>
    <x v="48"/>
    <n v="1"/>
    <s v="http://tvscan.ddns.net/scanmon/record_file/s-4xKSG02h/20221219/20221219081428_ac0058c6d53160b0821b28a99ec3e7f1.wav"/>
    <x v="7"/>
    <x v="2"/>
    <n v="52"/>
    <d v="2022-12-17T00:00:00"/>
    <d v="2022-12-23T00:00:00"/>
    <x v="0"/>
  </r>
  <r>
    <x v="23"/>
    <d v="1899-12-30T17:40:36"/>
    <x v="11"/>
    <x v="0"/>
    <x v="0"/>
    <x v="46"/>
    <x v="5"/>
    <x v="5"/>
    <x v="5"/>
    <x v="2"/>
    <x v="0"/>
    <x v="0"/>
    <x v="53"/>
    <n v="1"/>
    <s v="http://tvscan.ddns.net/scanmon/record_file/s-4xKSG02h/20221219/20221219174036_2c0642ab2123859b6b7ec492bd20ab80.wav"/>
    <x v="7"/>
    <x v="2"/>
    <n v="52"/>
    <d v="2022-12-17T00:00:00"/>
    <d v="2022-12-23T00:00:00"/>
    <x v="0"/>
  </r>
  <r>
    <x v="23"/>
    <d v="1899-12-30T08:14:28"/>
    <x v="17"/>
    <x v="0"/>
    <x v="12"/>
    <x v="4"/>
    <x v="7"/>
    <x v="7"/>
    <x v="7"/>
    <x v="4"/>
    <x v="0"/>
    <x v="0"/>
    <x v="48"/>
    <n v="1"/>
    <s v="http://tvscan.ddns.net/scanmon/record_file/s-4xKSG02h/20221219/20221219081428_ac0058c6d53160b0821b28a99ec3e7f1.wav"/>
    <x v="7"/>
    <x v="2"/>
    <n v="52"/>
    <d v="2022-12-17T00:00:00"/>
    <d v="2022-12-23T00:00:00"/>
    <x v="0"/>
  </r>
  <r>
    <x v="23"/>
    <d v="1899-12-30T17:40:36"/>
    <x v="11"/>
    <x v="0"/>
    <x v="0"/>
    <x v="46"/>
    <x v="7"/>
    <x v="7"/>
    <x v="7"/>
    <x v="4"/>
    <x v="0"/>
    <x v="0"/>
    <x v="53"/>
    <n v="1"/>
    <s v="http://tvscan.ddns.net/scanmon/record_file/s-4xKSG02h/20221219/20221219174036_2c0642ab2123859b6b7ec492bd20ab80.wav"/>
    <x v="7"/>
    <x v="2"/>
    <n v="52"/>
    <d v="2022-12-17T00:00:00"/>
    <d v="2022-12-23T00:00:00"/>
    <x v="0"/>
  </r>
  <r>
    <x v="23"/>
    <d v="1899-12-30T06:43:50"/>
    <x v="17"/>
    <x v="0"/>
    <x v="12"/>
    <x v="4"/>
    <x v="14"/>
    <x v="14"/>
    <x v="14"/>
    <x v="6"/>
    <x v="0"/>
    <x v="0"/>
    <x v="9"/>
    <n v="1"/>
    <s v="http://tvscan.ddns.net/scanmon/record_file/s-4RnhYDR7/20221219/20221219064350_f7581dc4ae31ae6eff1929f33dcd10be.wav"/>
    <x v="7"/>
    <x v="2"/>
    <n v="52"/>
    <d v="2022-12-17T00:00:00"/>
    <d v="2022-12-23T00:00:00"/>
    <x v="0"/>
  </r>
  <r>
    <x v="23"/>
    <d v="1899-12-30T07:43:31"/>
    <x v="16"/>
    <x v="0"/>
    <x v="9"/>
    <x v="19"/>
    <x v="14"/>
    <x v="14"/>
    <x v="14"/>
    <x v="6"/>
    <x v="0"/>
    <x v="0"/>
    <x v="60"/>
    <n v="1"/>
    <s v="http://tvscan.ddns.net/scanmon/record_file/s-4RnhYDR7/20221219/20221219074331_ba04cc519afe1a3f6a889a3497dd85b8.wav"/>
    <x v="7"/>
    <x v="2"/>
    <n v="52"/>
    <d v="2022-12-17T00:00:00"/>
    <d v="2022-12-23T00:00:00"/>
    <x v="0"/>
  </r>
  <r>
    <x v="23"/>
    <d v="1899-12-30T10:52:36"/>
    <x v="17"/>
    <x v="0"/>
    <x v="12"/>
    <x v="4"/>
    <x v="14"/>
    <x v="14"/>
    <x v="14"/>
    <x v="6"/>
    <x v="0"/>
    <x v="0"/>
    <x v="9"/>
    <n v="1"/>
    <s v="http://tvscan.ddns.net/scanmon/record_file/s-4RnhYDR7/20221219/20221219105236_f7581dc4ae31ae6eff1929f33dcd10be.wav"/>
    <x v="7"/>
    <x v="2"/>
    <n v="52"/>
    <d v="2022-12-17T00:00:00"/>
    <d v="2022-12-23T00:00:00"/>
    <x v="0"/>
  </r>
  <r>
    <x v="23"/>
    <d v="1899-12-30T15:41:40"/>
    <x v="16"/>
    <x v="0"/>
    <x v="9"/>
    <x v="19"/>
    <x v="14"/>
    <x v="14"/>
    <x v="14"/>
    <x v="6"/>
    <x v="0"/>
    <x v="0"/>
    <x v="60"/>
    <n v="1"/>
    <s v="http://tvscan.ddns.net/scanmon/record_file/s-4RnhYDR7/20221219/20221219154140_ba04cc519afe1a3f6a889a3497dd85b8.wav"/>
    <x v="7"/>
    <x v="2"/>
    <n v="52"/>
    <d v="2022-12-17T00:00:00"/>
    <d v="2022-12-23T00:00:00"/>
    <x v="0"/>
  </r>
  <r>
    <x v="23"/>
    <d v="1899-12-30T18:52:31"/>
    <x v="17"/>
    <x v="0"/>
    <x v="12"/>
    <x v="4"/>
    <x v="14"/>
    <x v="14"/>
    <x v="14"/>
    <x v="6"/>
    <x v="0"/>
    <x v="0"/>
    <x v="9"/>
    <n v="1"/>
    <s v="http://tvscan.ddns.net/scanmon/record_file/s-4RnhYDR7/20221219/20221219185231_f7581dc4ae31ae6eff1929f33dcd10be.wav"/>
    <x v="7"/>
    <x v="2"/>
    <n v="52"/>
    <d v="2022-12-17T00:00:00"/>
    <d v="2022-12-23T00:00:00"/>
    <x v="0"/>
  </r>
  <r>
    <x v="23"/>
    <d v="1899-12-30T22:09:38"/>
    <x v="8"/>
    <x v="0"/>
    <x v="0"/>
    <x v="8"/>
    <x v="14"/>
    <x v="14"/>
    <x v="14"/>
    <x v="6"/>
    <x v="0"/>
    <x v="0"/>
    <x v="35"/>
    <n v="1"/>
    <s v="http://tvscan.ddns.net/scanmon/record_file/s-4RnhYDR7/20221219/20221219220938_f07db5a644cb3e92dec0053e9bac21c0.wav"/>
    <x v="7"/>
    <x v="2"/>
    <n v="52"/>
    <d v="2022-12-17T00:00:00"/>
    <d v="2022-12-23T00:00:00"/>
    <x v="0"/>
  </r>
  <r>
    <x v="23"/>
    <d v="1899-12-30T00:32:00"/>
    <x v="17"/>
    <x v="0"/>
    <x v="12"/>
    <x v="4"/>
    <x v="8"/>
    <x v="8"/>
    <x v="8"/>
    <x v="1"/>
    <x v="0"/>
    <x v="0"/>
    <x v="30"/>
    <n v="1"/>
    <s v="http://tvscan.ddns.net/scanmon/record_file/s-FVrwzXRi/20221219/20221219003200_247a755bddb6b8fd2082662d75c0fbd8.wav"/>
    <x v="7"/>
    <x v="2"/>
    <n v="52"/>
    <d v="2022-12-17T00:00:00"/>
    <d v="2022-12-23T00:00:00"/>
    <x v="0"/>
  </r>
  <r>
    <x v="23"/>
    <d v="1899-12-30T08:03:37"/>
    <x v="17"/>
    <x v="0"/>
    <x v="12"/>
    <x v="4"/>
    <x v="8"/>
    <x v="8"/>
    <x v="8"/>
    <x v="1"/>
    <x v="0"/>
    <x v="0"/>
    <x v="30"/>
    <n v="1"/>
    <s v="http://tvscan.ddns.net/scanmon/record_file/s-FVrwzXRi/20221219/20221219080337_247a755bddb6b8fd2082662d75c0fbd8.wav"/>
    <x v="7"/>
    <x v="2"/>
    <n v="52"/>
    <d v="2022-12-17T00:00:00"/>
    <d v="2022-12-23T00:00:00"/>
    <x v="0"/>
  </r>
  <r>
    <x v="23"/>
    <d v="1899-12-30T10:48:08"/>
    <x v="17"/>
    <x v="0"/>
    <x v="12"/>
    <x v="4"/>
    <x v="8"/>
    <x v="8"/>
    <x v="8"/>
    <x v="1"/>
    <x v="0"/>
    <x v="0"/>
    <x v="30"/>
    <n v="1"/>
    <s v="http://tvscan.ddns.net/scanmon/record_file/s-FVrwzXRi/20221219/20221219104808_247a755bddb6b8fd2082662d75c0fbd8.wav"/>
    <x v="7"/>
    <x v="2"/>
    <n v="52"/>
    <d v="2022-12-17T00:00:00"/>
    <d v="2022-12-23T00:00:00"/>
    <x v="0"/>
  </r>
  <r>
    <x v="23"/>
    <d v="1899-12-30T12:06:53"/>
    <x v="17"/>
    <x v="0"/>
    <x v="12"/>
    <x v="4"/>
    <x v="8"/>
    <x v="8"/>
    <x v="8"/>
    <x v="1"/>
    <x v="0"/>
    <x v="0"/>
    <x v="30"/>
    <n v="1"/>
    <s v="http://tvscan.ddns.net/scanmon/record_file/s-FVrwzXRi/20221219/20221219120653_247a755bddb6b8fd2082662d75c0fbd8.wav"/>
    <x v="7"/>
    <x v="2"/>
    <n v="52"/>
    <d v="2022-12-17T00:00:00"/>
    <d v="2022-12-23T00:00:00"/>
    <x v="0"/>
  </r>
  <r>
    <x v="23"/>
    <d v="1899-12-30T13:17:17"/>
    <x v="17"/>
    <x v="0"/>
    <x v="12"/>
    <x v="4"/>
    <x v="8"/>
    <x v="8"/>
    <x v="8"/>
    <x v="1"/>
    <x v="0"/>
    <x v="0"/>
    <x v="30"/>
    <n v="1"/>
    <s v="http://tvscan.ddns.net/scanmon/record_file/s-FVrwzXRi/20221219/20221219131717_247a755bddb6b8fd2082662d75c0fbd8.wav"/>
    <x v="7"/>
    <x v="2"/>
    <n v="52"/>
    <d v="2022-12-17T00:00:00"/>
    <d v="2022-12-23T00:00:00"/>
    <x v="0"/>
  </r>
  <r>
    <x v="23"/>
    <d v="1899-12-30T16:58:37"/>
    <x v="17"/>
    <x v="0"/>
    <x v="12"/>
    <x v="4"/>
    <x v="8"/>
    <x v="8"/>
    <x v="8"/>
    <x v="1"/>
    <x v="0"/>
    <x v="0"/>
    <x v="30"/>
    <n v="1"/>
    <s v="http://tvscan.ddns.net/scanmon/record_file/s-FVrwzXRi/20221219/20221219165837_247a755bddb6b8fd2082662d75c0fbd8.wav"/>
    <x v="7"/>
    <x v="2"/>
    <n v="52"/>
    <d v="2022-12-17T00:00:00"/>
    <d v="2022-12-23T00:00:00"/>
    <x v="0"/>
  </r>
  <r>
    <x v="23"/>
    <d v="1899-12-30T17:53:50"/>
    <x v="17"/>
    <x v="0"/>
    <x v="12"/>
    <x v="4"/>
    <x v="8"/>
    <x v="8"/>
    <x v="8"/>
    <x v="1"/>
    <x v="0"/>
    <x v="0"/>
    <x v="30"/>
    <n v="1"/>
    <s v="http://tvscan.ddns.net/scanmon/record_file/s-FVrwzXRi/20221219/20221219175350_247a755bddb6b8fd2082662d75c0fbd8.wav"/>
    <x v="7"/>
    <x v="2"/>
    <n v="52"/>
    <d v="2022-12-17T00:00:00"/>
    <d v="2022-12-23T00:00:00"/>
    <x v="0"/>
  </r>
  <r>
    <x v="23"/>
    <d v="1899-12-30T18:16:54"/>
    <x v="17"/>
    <x v="0"/>
    <x v="12"/>
    <x v="4"/>
    <x v="8"/>
    <x v="8"/>
    <x v="8"/>
    <x v="1"/>
    <x v="0"/>
    <x v="0"/>
    <x v="30"/>
    <n v="1"/>
    <s v="http://tvscan.ddns.net/scanmon/record_file/s-FVrwzXRi/20221219/20221219181654_247a755bddb6b8fd2082662d75c0fbd8.wav"/>
    <x v="7"/>
    <x v="2"/>
    <n v="52"/>
    <d v="2022-12-17T00:00:00"/>
    <d v="2022-12-23T00:00:00"/>
    <x v="0"/>
  </r>
  <r>
    <x v="23"/>
    <d v="1899-12-30T18:39:38"/>
    <x v="17"/>
    <x v="0"/>
    <x v="12"/>
    <x v="4"/>
    <x v="8"/>
    <x v="8"/>
    <x v="8"/>
    <x v="1"/>
    <x v="0"/>
    <x v="0"/>
    <x v="30"/>
    <n v="1"/>
    <s v="http://tvscan.ddns.net/scanmon/record_file/s-FVrwzXRi/20221219/20221219183938_247a755bddb6b8fd2082662d75c0fbd8.wav"/>
    <x v="7"/>
    <x v="2"/>
    <n v="52"/>
    <d v="2022-12-17T00:00:00"/>
    <d v="2022-12-23T00:00:00"/>
    <x v="0"/>
  </r>
  <r>
    <x v="23"/>
    <d v="1899-12-30T19:03:12"/>
    <x v="17"/>
    <x v="0"/>
    <x v="12"/>
    <x v="4"/>
    <x v="8"/>
    <x v="8"/>
    <x v="8"/>
    <x v="1"/>
    <x v="0"/>
    <x v="0"/>
    <x v="30"/>
    <n v="1"/>
    <s v="http://tvscan.ddns.net/scanmon/record_file/s-FVrwzXRi/20221219/20221219190312_247a755bddb6b8fd2082662d75c0fbd8.wav"/>
    <x v="7"/>
    <x v="2"/>
    <n v="52"/>
    <d v="2022-12-17T00:00:00"/>
    <d v="2022-12-23T00:00:00"/>
    <x v="0"/>
  </r>
  <r>
    <x v="23"/>
    <d v="1899-12-30T06:17:42"/>
    <x v="17"/>
    <x v="0"/>
    <x v="12"/>
    <x v="4"/>
    <x v="4"/>
    <x v="4"/>
    <x v="4"/>
    <x v="2"/>
    <x v="0"/>
    <x v="0"/>
    <x v="22"/>
    <n v="1"/>
    <s v="http://tvscan.ddns.net/scanmon/record_file/s-YVCalaXq/20221219/20221219061742_39eb1c0768efebe1cdaec7b825121f80.wav"/>
    <x v="7"/>
    <x v="2"/>
    <n v="52"/>
    <d v="2022-12-17T00:00:00"/>
    <d v="2022-12-23T00:00:00"/>
    <x v="0"/>
  </r>
  <r>
    <x v="23"/>
    <d v="1899-12-30T07:14:22"/>
    <x v="17"/>
    <x v="0"/>
    <x v="12"/>
    <x v="4"/>
    <x v="4"/>
    <x v="4"/>
    <x v="4"/>
    <x v="2"/>
    <x v="0"/>
    <x v="0"/>
    <x v="22"/>
    <n v="1"/>
    <s v="http://tvscan.ddns.net/scanmon/record_file/s-YVCalaXq/20221219/20221219071422_39eb1c0768efebe1cdaec7b825121f80.wav"/>
    <x v="7"/>
    <x v="2"/>
    <n v="52"/>
    <d v="2022-12-17T00:00:00"/>
    <d v="2022-12-23T00:00:00"/>
    <x v="0"/>
  </r>
  <r>
    <x v="23"/>
    <d v="1899-12-30T12:27:40"/>
    <x v="17"/>
    <x v="0"/>
    <x v="12"/>
    <x v="4"/>
    <x v="4"/>
    <x v="4"/>
    <x v="4"/>
    <x v="2"/>
    <x v="0"/>
    <x v="0"/>
    <x v="22"/>
    <n v="1"/>
    <s v="http://tvscan.ddns.net/scanmon/record_file/s-YVCalaXq/20221219/20221219122740_39eb1c0768efebe1cdaec7b825121f80.wav"/>
    <x v="7"/>
    <x v="2"/>
    <n v="52"/>
    <d v="2022-12-17T00:00:00"/>
    <d v="2022-12-23T00:00:00"/>
    <x v="0"/>
  </r>
  <r>
    <x v="23"/>
    <d v="1899-12-30T18:59:15"/>
    <x v="17"/>
    <x v="0"/>
    <x v="12"/>
    <x v="4"/>
    <x v="4"/>
    <x v="4"/>
    <x v="4"/>
    <x v="2"/>
    <x v="0"/>
    <x v="0"/>
    <x v="22"/>
    <n v="1"/>
    <s v="http://tvscan.ddns.net/scanmon/record_file/s-YVCalaXq/20221219/20221219185915_39eb1c0768efebe1cdaec7b825121f80.wav"/>
    <x v="7"/>
    <x v="2"/>
    <n v="52"/>
    <d v="2022-12-17T00:00:00"/>
    <d v="2022-12-23T00:00:00"/>
    <x v="0"/>
  </r>
  <r>
    <x v="23"/>
    <d v="1899-12-30T19:26:50"/>
    <x v="17"/>
    <x v="0"/>
    <x v="12"/>
    <x v="4"/>
    <x v="4"/>
    <x v="4"/>
    <x v="4"/>
    <x v="2"/>
    <x v="0"/>
    <x v="0"/>
    <x v="22"/>
    <n v="1"/>
    <s v="http://tvscan.ddns.net/scanmon/record_file/s-YVCalaXq/20221219/20221219192650_39eb1c0768efebe1cdaec7b825121f80.wav"/>
    <x v="7"/>
    <x v="2"/>
    <n v="52"/>
    <d v="2022-12-17T00:00:00"/>
    <d v="2022-12-23T00:00:00"/>
    <x v="0"/>
  </r>
  <r>
    <x v="23"/>
    <d v="1899-12-30T20:58:57"/>
    <x v="17"/>
    <x v="0"/>
    <x v="12"/>
    <x v="4"/>
    <x v="4"/>
    <x v="4"/>
    <x v="4"/>
    <x v="2"/>
    <x v="0"/>
    <x v="0"/>
    <x v="22"/>
    <n v="1"/>
    <s v="http://tvscan.ddns.net/scanmon/record_file/s-YVCalaXq/20221219/20221219205857_39eb1c0768efebe1cdaec7b825121f80.wav"/>
    <x v="7"/>
    <x v="2"/>
    <n v="52"/>
    <d v="2022-12-17T00:00:00"/>
    <d v="2022-12-23T00:00:00"/>
    <x v="0"/>
  </r>
  <r>
    <x v="23"/>
    <d v="1899-12-30T21:55:28"/>
    <x v="17"/>
    <x v="0"/>
    <x v="12"/>
    <x v="4"/>
    <x v="4"/>
    <x v="4"/>
    <x v="4"/>
    <x v="2"/>
    <x v="0"/>
    <x v="0"/>
    <x v="22"/>
    <n v="1"/>
    <s v="http://tvscan.ddns.net/scanmon/record_file/s-YVCalaXq/20221219/20221219215528_39eb1c0768efebe1cdaec7b825121f80.wav"/>
    <x v="7"/>
    <x v="2"/>
    <n v="52"/>
    <d v="2022-12-17T00:00:00"/>
    <d v="2022-12-23T00:00:00"/>
    <x v="0"/>
  </r>
  <r>
    <x v="23"/>
    <d v="1899-12-30T22:58:49"/>
    <x v="17"/>
    <x v="0"/>
    <x v="12"/>
    <x v="4"/>
    <x v="4"/>
    <x v="4"/>
    <x v="4"/>
    <x v="2"/>
    <x v="0"/>
    <x v="0"/>
    <x v="22"/>
    <n v="1"/>
    <s v="http://tvscan.ddns.net/scanmon/record_file/s-YVCalaXq/20221219/20221219225849_39eb1c0768efebe1cdaec7b825121f80.wav"/>
    <x v="7"/>
    <x v="2"/>
    <n v="52"/>
    <d v="2022-12-17T00:00:00"/>
    <d v="2022-12-23T00:00:00"/>
    <x v="0"/>
  </r>
  <r>
    <x v="23"/>
    <d v="1899-12-30T06:47:18"/>
    <x v="4"/>
    <x v="0"/>
    <x v="3"/>
    <x v="47"/>
    <x v="0"/>
    <x v="0"/>
    <x v="17"/>
    <x v="0"/>
    <x v="0"/>
    <x v="0"/>
    <x v="0"/>
    <n v="1"/>
    <s v="http://tvscan.ddns.net/scanmon/record_file/s-HacTlRpQ/20221219/20221219064718_62c12403c374bcf90e843f8601dba53a.wav"/>
    <x v="7"/>
    <x v="2"/>
    <n v="52"/>
    <d v="2022-12-17T00:00:00"/>
    <d v="2022-12-23T00:00:00"/>
    <x v="0"/>
  </r>
  <r>
    <x v="23"/>
    <d v="1899-12-30T13:57:07"/>
    <x v="15"/>
    <x v="0"/>
    <x v="11"/>
    <x v="4"/>
    <x v="0"/>
    <x v="0"/>
    <x v="17"/>
    <x v="0"/>
    <x v="0"/>
    <x v="0"/>
    <x v="55"/>
    <n v="1"/>
    <s v="http://tvscan.ddns.net/scanmon/record_file/s-HacTlRpQ/20221219/20221219135707_bd717a0f24cc81c3945ff6b726ce4f45.wav"/>
    <x v="7"/>
    <x v="2"/>
    <n v="52"/>
    <d v="2022-12-17T00:00:00"/>
    <d v="2022-12-23T00:00:00"/>
    <x v="0"/>
  </r>
  <r>
    <x v="23"/>
    <d v="1899-12-30T18:27:48"/>
    <x v="4"/>
    <x v="0"/>
    <x v="3"/>
    <x v="47"/>
    <x v="0"/>
    <x v="0"/>
    <x v="17"/>
    <x v="0"/>
    <x v="0"/>
    <x v="0"/>
    <x v="18"/>
    <n v="1"/>
    <s v="http://tvscan.ddns.net/scanmon/record_file/s-HacTlRpQ/20221219/20221219182748_d188bd4a67e2ac086c94b13a9c8da3d2.wav"/>
    <x v="7"/>
    <x v="2"/>
    <n v="52"/>
    <d v="2022-12-17T00:00:00"/>
    <d v="2022-12-23T00:00:00"/>
    <x v="0"/>
  </r>
  <r>
    <x v="23"/>
    <d v="1899-12-30T18:47:01"/>
    <x v="15"/>
    <x v="0"/>
    <x v="11"/>
    <x v="4"/>
    <x v="0"/>
    <x v="0"/>
    <x v="17"/>
    <x v="0"/>
    <x v="0"/>
    <x v="0"/>
    <x v="55"/>
    <n v="1"/>
    <s v="http://tvscan.ddns.net/scanmon/record_file/s-HacTlRpQ/20221219/20221219184701_bd717a0f24cc81c3945ff6b726ce4f45.wav"/>
    <x v="7"/>
    <x v="2"/>
    <n v="52"/>
    <d v="2022-12-17T00:00:00"/>
    <d v="2022-12-23T00:00:00"/>
    <x v="0"/>
  </r>
  <r>
    <x v="23"/>
    <d v="1899-12-30T18:58:33"/>
    <x v="15"/>
    <x v="0"/>
    <x v="11"/>
    <x v="4"/>
    <x v="0"/>
    <x v="0"/>
    <x v="17"/>
    <x v="0"/>
    <x v="0"/>
    <x v="0"/>
    <x v="55"/>
    <n v="1"/>
    <s v="http://tvscan.ddns.net/scanmon/record_file/s-HacTlRpQ/20221219/20221219185833_bd717a0f24cc81c3945ff6b726ce4f45.wav"/>
    <x v="7"/>
    <x v="2"/>
    <n v="52"/>
    <d v="2022-12-17T00:00:00"/>
    <d v="2022-12-23T00:00:00"/>
    <x v="0"/>
  </r>
  <r>
    <x v="23"/>
    <d v="1899-12-30T23:45:06"/>
    <x v="15"/>
    <x v="0"/>
    <x v="11"/>
    <x v="4"/>
    <x v="0"/>
    <x v="0"/>
    <x v="17"/>
    <x v="0"/>
    <x v="0"/>
    <x v="0"/>
    <x v="55"/>
    <n v="1"/>
    <s v="http://tvscan.ddns.net/scanmon/record_file/s-HacTlRpQ/20221219/20221219234506_bd717a0f24cc81c3945ff6b726ce4f45.wav"/>
    <x v="7"/>
    <x v="2"/>
    <n v="52"/>
    <d v="2022-12-17T00:00:00"/>
    <d v="2022-12-23T00:00:00"/>
    <x v="0"/>
  </r>
  <r>
    <x v="23"/>
    <d v="1899-12-30T07:23:10"/>
    <x v="17"/>
    <x v="0"/>
    <x v="12"/>
    <x v="4"/>
    <x v="9"/>
    <x v="9"/>
    <x v="9"/>
    <x v="4"/>
    <x v="0"/>
    <x v="0"/>
    <x v="21"/>
    <n v="1"/>
    <s v="http://tvscan.ddns.net/scanmon/record_file/s-2aaojB34/20221219/20221219072310_567a614fd7ce1433cb429f1fc42a501d.wav"/>
    <x v="7"/>
    <x v="2"/>
    <n v="52"/>
    <d v="2022-12-17T00:00:00"/>
    <d v="2022-12-23T00:00:00"/>
    <x v="0"/>
  </r>
  <r>
    <x v="23"/>
    <d v="1899-12-30T13:36:09"/>
    <x v="17"/>
    <x v="0"/>
    <x v="12"/>
    <x v="4"/>
    <x v="9"/>
    <x v="9"/>
    <x v="9"/>
    <x v="4"/>
    <x v="0"/>
    <x v="0"/>
    <x v="21"/>
    <n v="1"/>
    <s v="http://tvscan.ddns.net/scanmon/record_file/s-2aaojB34/20221219/20221219133609_567a614fd7ce1433cb429f1fc42a501d.wav"/>
    <x v="7"/>
    <x v="2"/>
    <n v="52"/>
    <d v="2022-12-17T00:00:00"/>
    <d v="2022-12-23T00:00:00"/>
    <x v="0"/>
  </r>
  <r>
    <x v="23"/>
    <d v="1899-12-30T15:35:01"/>
    <x v="17"/>
    <x v="0"/>
    <x v="12"/>
    <x v="4"/>
    <x v="9"/>
    <x v="9"/>
    <x v="9"/>
    <x v="4"/>
    <x v="0"/>
    <x v="0"/>
    <x v="21"/>
    <n v="1"/>
    <s v="http://tvscan.ddns.net/scanmon/record_file/s-2aaojB34/20221219/20221219153501_567a614fd7ce1433cb429f1fc42a501d.wav"/>
    <x v="7"/>
    <x v="2"/>
    <n v="52"/>
    <d v="2022-12-17T00:00:00"/>
    <d v="2022-12-23T00:00:00"/>
    <x v="0"/>
  </r>
  <r>
    <x v="23"/>
    <d v="1899-12-30T17:54:47"/>
    <x v="17"/>
    <x v="0"/>
    <x v="12"/>
    <x v="4"/>
    <x v="9"/>
    <x v="9"/>
    <x v="9"/>
    <x v="4"/>
    <x v="0"/>
    <x v="0"/>
    <x v="21"/>
    <n v="1"/>
    <s v="http://tvscan.ddns.net/scanmon/record_file/s-2aaojB34/20221219/20221219175447_567a614fd7ce1433cb429f1fc42a501d.wav"/>
    <x v="7"/>
    <x v="2"/>
    <n v="52"/>
    <d v="2022-12-17T00:00:00"/>
    <d v="2022-12-23T00:00:00"/>
    <x v="0"/>
  </r>
  <r>
    <x v="23"/>
    <d v="1899-12-30T20:11:12"/>
    <x v="17"/>
    <x v="0"/>
    <x v="12"/>
    <x v="4"/>
    <x v="9"/>
    <x v="9"/>
    <x v="9"/>
    <x v="4"/>
    <x v="0"/>
    <x v="0"/>
    <x v="21"/>
    <n v="1"/>
    <s v="http://tvscan.ddns.net/scanmon/record_file/s-2aaojB34/20221219/20221219201112_567a614fd7ce1433cb429f1fc42a501d.wav"/>
    <x v="7"/>
    <x v="2"/>
    <n v="52"/>
    <d v="2022-12-17T00:00:00"/>
    <d v="2022-12-23T00:00:00"/>
    <x v="0"/>
  </r>
  <r>
    <x v="23"/>
    <d v="1899-12-30T22:41:40"/>
    <x v="17"/>
    <x v="0"/>
    <x v="12"/>
    <x v="4"/>
    <x v="9"/>
    <x v="9"/>
    <x v="9"/>
    <x v="4"/>
    <x v="0"/>
    <x v="0"/>
    <x v="21"/>
    <n v="1"/>
    <s v="http://tvscan.ddns.net/scanmon/record_file/s-2aaojB34/20221219/20221219224140_567a614fd7ce1433cb429f1fc42a501d.wav"/>
    <x v="7"/>
    <x v="2"/>
    <n v="52"/>
    <d v="2022-12-17T00:00:00"/>
    <d v="2022-12-23T00:00:00"/>
    <x v="0"/>
  </r>
  <r>
    <x v="23"/>
    <d v="1899-12-30T08:22:05"/>
    <x v="15"/>
    <x v="0"/>
    <x v="11"/>
    <x v="4"/>
    <x v="10"/>
    <x v="10"/>
    <x v="10"/>
    <x v="3"/>
    <x v="0"/>
    <x v="0"/>
    <x v="56"/>
    <n v="1"/>
    <s v="http://tvscan.ddns.net/scanmon/record_file/s-VRwKQ9tU/20221219/20221219082205_aa0d36d84f44b0c62ea60fbab64c5894.wav"/>
    <x v="7"/>
    <x v="2"/>
    <n v="52"/>
    <d v="2022-12-17T00:00:00"/>
    <d v="2022-12-23T00:00:00"/>
    <x v="0"/>
  </r>
  <r>
    <x v="23"/>
    <d v="1899-12-30T08:22:25"/>
    <x v="15"/>
    <x v="0"/>
    <x v="11"/>
    <x v="4"/>
    <x v="10"/>
    <x v="10"/>
    <x v="10"/>
    <x v="3"/>
    <x v="0"/>
    <x v="0"/>
    <x v="56"/>
    <n v="1"/>
    <s v="http://tvscan.ddns.net/scanmon/record_file/s-VRwKQ9tU/20221219/20221219082225_3da7b1beb11c59ff8db1e2aabbe8020b.wav"/>
    <x v="7"/>
    <x v="2"/>
    <n v="52"/>
    <d v="2022-12-17T00:00:00"/>
    <d v="2022-12-23T00:00:00"/>
    <x v="0"/>
  </r>
  <r>
    <x v="23"/>
    <d v="1899-12-30T10:10:17"/>
    <x v="15"/>
    <x v="0"/>
    <x v="11"/>
    <x v="4"/>
    <x v="10"/>
    <x v="10"/>
    <x v="10"/>
    <x v="3"/>
    <x v="0"/>
    <x v="0"/>
    <x v="56"/>
    <n v="1"/>
    <s v="http://tvscan.ddns.net/scanmon/record_file/s-VRwKQ9tU/20221219/20221219101017_aa0d36d84f44b0c62ea60fbab64c5894.wav"/>
    <x v="7"/>
    <x v="2"/>
    <n v="52"/>
    <d v="2022-12-17T00:00:00"/>
    <d v="2022-12-23T00:00:00"/>
    <x v="0"/>
  </r>
  <r>
    <x v="23"/>
    <d v="1899-12-30T10:27:40"/>
    <x v="17"/>
    <x v="0"/>
    <x v="12"/>
    <x v="4"/>
    <x v="10"/>
    <x v="10"/>
    <x v="10"/>
    <x v="3"/>
    <x v="0"/>
    <x v="0"/>
    <x v="32"/>
    <n v="1"/>
    <s v="http://tvscan.ddns.net/scanmon/record_file/s-VRwKQ9tU/20221219/20221219102740_971c87a20ddc7762aa493df91f6103ff.wav"/>
    <x v="7"/>
    <x v="2"/>
    <n v="52"/>
    <d v="2022-12-17T00:00:00"/>
    <d v="2022-12-23T00:00:00"/>
    <x v="0"/>
  </r>
  <r>
    <x v="23"/>
    <d v="1899-12-30T12:21:43"/>
    <x v="15"/>
    <x v="0"/>
    <x v="11"/>
    <x v="4"/>
    <x v="10"/>
    <x v="10"/>
    <x v="10"/>
    <x v="3"/>
    <x v="0"/>
    <x v="0"/>
    <x v="56"/>
    <n v="1"/>
    <s v="http://tvscan.ddns.net/scanmon/record_file/s-VRwKQ9tU/20221219/20221219122143_aa0d36d84f44b0c62ea60fbab64c5894.wav"/>
    <x v="7"/>
    <x v="2"/>
    <n v="52"/>
    <d v="2022-12-17T00:00:00"/>
    <d v="2022-12-23T00:00:00"/>
    <x v="0"/>
  </r>
  <r>
    <x v="23"/>
    <d v="1899-12-30T16:55:18"/>
    <x v="15"/>
    <x v="0"/>
    <x v="11"/>
    <x v="4"/>
    <x v="10"/>
    <x v="10"/>
    <x v="10"/>
    <x v="3"/>
    <x v="0"/>
    <x v="0"/>
    <x v="56"/>
    <n v="1"/>
    <s v="http://tvscan.ddns.net/scanmon/record_file/s-VRwKQ9tU/20221219/20221219165518_aa0d36d84f44b0c62ea60fbab64c5894.wav"/>
    <x v="7"/>
    <x v="2"/>
    <n v="52"/>
    <d v="2022-12-17T00:00:00"/>
    <d v="2022-12-23T00:00:00"/>
    <x v="0"/>
  </r>
  <r>
    <x v="23"/>
    <d v="1899-12-30T18:57:51"/>
    <x v="17"/>
    <x v="0"/>
    <x v="12"/>
    <x v="4"/>
    <x v="10"/>
    <x v="10"/>
    <x v="10"/>
    <x v="3"/>
    <x v="0"/>
    <x v="0"/>
    <x v="32"/>
    <n v="1"/>
    <s v="http://tvscan.ddns.net/scanmon/record_file/s-VRwKQ9tU/20221219/20221219185751_971c87a20ddc7762aa493df91f6103ff.wav"/>
    <x v="7"/>
    <x v="2"/>
    <n v="52"/>
    <d v="2022-12-17T00:00:00"/>
    <d v="2022-12-23T00:00:00"/>
    <x v="0"/>
  </r>
  <r>
    <x v="23"/>
    <d v="1899-12-30T20:48:03"/>
    <x v="15"/>
    <x v="0"/>
    <x v="11"/>
    <x v="4"/>
    <x v="10"/>
    <x v="10"/>
    <x v="10"/>
    <x v="3"/>
    <x v="0"/>
    <x v="0"/>
    <x v="56"/>
    <n v="1"/>
    <s v="http://tvscan.ddns.net/scanmon/record_file/s-VRwKQ9tU/20221219/20221219204803_3da7b1beb11c59ff8db1e2aabbe8020b.wav"/>
    <x v="7"/>
    <x v="2"/>
    <n v="52"/>
    <d v="2022-12-17T00:00:00"/>
    <d v="2022-12-23T00:00:00"/>
    <x v="0"/>
  </r>
  <r>
    <x v="23"/>
    <d v="1899-12-30T20:48:13"/>
    <x v="15"/>
    <x v="0"/>
    <x v="11"/>
    <x v="4"/>
    <x v="10"/>
    <x v="10"/>
    <x v="10"/>
    <x v="3"/>
    <x v="0"/>
    <x v="0"/>
    <x v="56"/>
    <n v="1"/>
    <s v="http://tvscan.ddns.net/scanmon/record_file/s-VRwKQ9tU/20221219/20221219204813_aa0d36d84f44b0c62ea60fbab64c5894.wav"/>
    <x v="7"/>
    <x v="2"/>
    <n v="52"/>
    <d v="2022-12-17T00:00:00"/>
    <d v="2022-12-23T00:00:00"/>
    <x v="0"/>
  </r>
  <r>
    <x v="23"/>
    <d v="1899-12-30T23:01:20"/>
    <x v="17"/>
    <x v="0"/>
    <x v="12"/>
    <x v="4"/>
    <x v="10"/>
    <x v="10"/>
    <x v="10"/>
    <x v="3"/>
    <x v="0"/>
    <x v="0"/>
    <x v="32"/>
    <n v="1"/>
    <s v="http://tvscan.ddns.net/scanmon/record_file/s-VRwKQ9tU/20221219/20221219230120_971c87a20ddc7762aa493df91f6103ff.wav"/>
    <x v="7"/>
    <x v="2"/>
    <n v="52"/>
    <d v="2022-12-17T00:00:00"/>
    <d v="2022-12-23T00:00:00"/>
    <x v="0"/>
  </r>
  <r>
    <x v="23"/>
    <d v="1899-12-30T06:31:15"/>
    <x v="15"/>
    <x v="0"/>
    <x v="11"/>
    <x v="4"/>
    <x v="2"/>
    <x v="2"/>
    <x v="2"/>
    <x v="2"/>
    <x v="0"/>
    <x v="0"/>
    <x v="58"/>
    <n v="1"/>
    <s v="http://tvscan.ddns.net/scanmon/record_file/s-LkIp0ZgE/20221219/20221219063115_e9df8c4eaf1950c7d15236c50bd031d4.wav"/>
    <x v="7"/>
    <x v="2"/>
    <n v="52"/>
    <d v="2022-12-17T00:00:00"/>
    <d v="2022-12-23T00:00:00"/>
    <x v="0"/>
  </r>
  <r>
    <x v="23"/>
    <d v="1899-12-30T07:58:51"/>
    <x v="17"/>
    <x v="0"/>
    <x v="12"/>
    <x v="4"/>
    <x v="2"/>
    <x v="2"/>
    <x v="2"/>
    <x v="2"/>
    <x v="0"/>
    <x v="0"/>
    <x v="10"/>
    <n v="1"/>
    <s v="http://tvscan.ddns.net/scanmon/record_file/s-LkIp0ZgE/20221219/20221219075851_96ecef2d0d4cf34a91c3b49b8125ae98.wav"/>
    <x v="7"/>
    <x v="2"/>
    <n v="52"/>
    <d v="2022-12-17T00:00:00"/>
    <d v="2022-12-23T00:00:00"/>
    <x v="0"/>
  </r>
  <r>
    <x v="23"/>
    <d v="1899-12-30T09:00:22"/>
    <x v="17"/>
    <x v="0"/>
    <x v="12"/>
    <x v="4"/>
    <x v="2"/>
    <x v="2"/>
    <x v="2"/>
    <x v="2"/>
    <x v="0"/>
    <x v="0"/>
    <x v="10"/>
    <n v="1"/>
    <s v="http://tvscan.ddns.net/scanmon/record_file/s-LkIp0ZgE/20221219/20221219090022_96ecef2d0d4cf34a91c3b49b8125ae98.wav"/>
    <x v="7"/>
    <x v="2"/>
    <n v="52"/>
    <d v="2022-12-17T00:00:00"/>
    <d v="2022-12-23T00:00:00"/>
    <x v="0"/>
  </r>
  <r>
    <x v="23"/>
    <d v="1899-12-30T10:53:53"/>
    <x v="15"/>
    <x v="0"/>
    <x v="11"/>
    <x v="4"/>
    <x v="2"/>
    <x v="2"/>
    <x v="2"/>
    <x v="2"/>
    <x v="0"/>
    <x v="0"/>
    <x v="58"/>
    <n v="1"/>
    <s v="http://tvscan.ddns.net/scanmon/record_file/s-LkIp0ZgE/20221219/20221219105353_e9df8c4eaf1950c7d15236c50bd031d4.wav"/>
    <x v="7"/>
    <x v="2"/>
    <n v="52"/>
    <d v="2022-12-17T00:00:00"/>
    <d v="2022-12-23T00:00:00"/>
    <x v="0"/>
  </r>
  <r>
    <x v="23"/>
    <d v="1899-12-30T13:38:44"/>
    <x v="15"/>
    <x v="0"/>
    <x v="11"/>
    <x v="4"/>
    <x v="2"/>
    <x v="2"/>
    <x v="2"/>
    <x v="2"/>
    <x v="0"/>
    <x v="0"/>
    <x v="58"/>
    <n v="1"/>
    <s v="http://tvscan.ddns.net/scanmon/record_file/s-LkIp0ZgE/20221219/20221219133844_e9df8c4eaf1950c7d15236c50bd031d4.wav"/>
    <x v="7"/>
    <x v="2"/>
    <n v="52"/>
    <d v="2022-12-17T00:00:00"/>
    <d v="2022-12-23T00:00:00"/>
    <x v="0"/>
  </r>
  <r>
    <x v="23"/>
    <d v="1899-12-30T13:57:28"/>
    <x v="5"/>
    <x v="0"/>
    <x v="7"/>
    <x v="47"/>
    <x v="2"/>
    <x v="2"/>
    <x v="2"/>
    <x v="2"/>
    <x v="0"/>
    <x v="0"/>
    <x v="18"/>
    <n v="1"/>
    <s v="http://tvscan.ddns.net/scanmon/record_file/s-LkIp0ZgE/20221219/20221219135728_f026ea542225e9824a4726e5ea697265.wav"/>
    <x v="7"/>
    <x v="2"/>
    <n v="52"/>
    <d v="2022-12-17T00:00:00"/>
    <d v="2022-12-23T00:00:00"/>
    <x v="0"/>
  </r>
  <r>
    <x v="23"/>
    <d v="1899-12-30T14:54:08"/>
    <x v="17"/>
    <x v="0"/>
    <x v="12"/>
    <x v="4"/>
    <x v="2"/>
    <x v="2"/>
    <x v="2"/>
    <x v="2"/>
    <x v="0"/>
    <x v="0"/>
    <x v="10"/>
    <n v="1"/>
    <s v="http://tvscan.ddns.net/scanmon/record_file/s-LkIp0ZgE/20221219/20221219145408_96ecef2d0d4cf34a91c3b49b8125ae98.wav"/>
    <x v="7"/>
    <x v="2"/>
    <n v="52"/>
    <d v="2022-12-17T00:00:00"/>
    <d v="2022-12-23T00:00:00"/>
    <x v="0"/>
  </r>
  <r>
    <x v="23"/>
    <d v="1899-12-30T15:32:35"/>
    <x v="15"/>
    <x v="0"/>
    <x v="11"/>
    <x v="4"/>
    <x v="2"/>
    <x v="2"/>
    <x v="2"/>
    <x v="2"/>
    <x v="0"/>
    <x v="0"/>
    <x v="58"/>
    <n v="1"/>
    <s v="http://tvscan.ddns.net/scanmon/record_file/s-LkIp0ZgE/20221219/20221219153235_e9df8c4eaf1950c7d15236c50bd031d4.wav"/>
    <x v="7"/>
    <x v="2"/>
    <n v="52"/>
    <d v="2022-12-17T00:00:00"/>
    <d v="2022-12-23T00:00:00"/>
    <x v="0"/>
  </r>
  <r>
    <x v="23"/>
    <d v="1899-12-30T15:50:19"/>
    <x v="5"/>
    <x v="0"/>
    <x v="7"/>
    <x v="47"/>
    <x v="2"/>
    <x v="2"/>
    <x v="2"/>
    <x v="2"/>
    <x v="0"/>
    <x v="0"/>
    <x v="18"/>
    <n v="1"/>
    <s v="http://tvscan.ddns.net/scanmon/record_file/s-LkIp0ZgE/20221219/20221219155019_f026ea542225e9824a4726e5ea697265.wav"/>
    <x v="7"/>
    <x v="2"/>
    <n v="52"/>
    <d v="2022-12-17T00:00:00"/>
    <d v="2022-12-23T00:00:00"/>
    <x v="0"/>
  </r>
  <r>
    <x v="23"/>
    <d v="1899-12-30T16:53:50"/>
    <x v="17"/>
    <x v="0"/>
    <x v="12"/>
    <x v="4"/>
    <x v="2"/>
    <x v="2"/>
    <x v="2"/>
    <x v="2"/>
    <x v="0"/>
    <x v="0"/>
    <x v="10"/>
    <n v="1"/>
    <s v="http://tvscan.ddns.net/scanmon/record_file/s-LkIp0ZgE/20221219/20221219165350_96ecef2d0d4cf34a91c3b49b8125ae98.wav"/>
    <x v="7"/>
    <x v="2"/>
    <n v="52"/>
    <d v="2022-12-17T00:00:00"/>
    <d v="2022-12-23T00:00:00"/>
    <x v="0"/>
  </r>
  <r>
    <x v="23"/>
    <d v="1899-12-30T17:32:18"/>
    <x v="15"/>
    <x v="0"/>
    <x v="11"/>
    <x v="4"/>
    <x v="2"/>
    <x v="2"/>
    <x v="2"/>
    <x v="2"/>
    <x v="0"/>
    <x v="0"/>
    <x v="58"/>
    <n v="1"/>
    <s v="http://tvscan.ddns.net/scanmon/record_file/s-LkIp0ZgE/20221219/20221219173218_e9df8c4eaf1950c7d15236c50bd031d4.wav"/>
    <x v="7"/>
    <x v="2"/>
    <n v="52"/>
    <d v="2022-12-17T00:00:00"/>
    <d v="2022-12-23T00:00:00"/>
    <x v="0"/>
  </r>
  <r>
    <x v="23"/>
    <d v="1899-12-30T17:54:11"/>
    <x v="5"/>
    <x v="0"/>
    <x v="7"/>
    <x v="47"/>
    <x v="2"/>
    <x v="2"/>
    <x v="2"/>
    <x v="2"/>
    <x v="0"/>
    <x v="0"/>
    <x v="18"/>
    <n v="1"/>
    <s v="http://tvscan.ddns.net/scanmon/record_file/s-LkIp0ZgE/20221219/20221219175411_f026ea542225e9824a4726e5ea697265.wav"/>
    <x v="7"/>
    <x v="2"/>
    <n v="52"/>
    <d v="2022-12-17T00:00:00"/>
    <d v="2022-12-23T00:00:00"/>
    <x v="0"/>
  </r>
  <r>
    <x v="23"/>
    <d v="1899-12-30T18:58:03"/>
    <x v="17"/>
    <x v="0"/>
    <x v="12"/>
    <x v="4"/>
    <x v="2"/>
    <x v="2"/>
    <x v="2"/>
    <x v="2"/>
    <x v="0"/>
    <x v="0"/>
    <x v="10"/>
    <n v="1"/>
    <s v="http://tvscan.ddns.net/scanmon/record_file/s-LkIp0ZgE/20221219/20221219185803_96ecef2d0d4cf34a91c3b49b8125ae98.wav"/>
    <x v="7"/>
    <x v="2"/>
    <n v="52"/>
    <d v="2022-12-17T00:00:00"/>
    <d v="2022-12-23T00:00:00"/>
    <x v="0"/>
  </r>
  <r>
    <x v="23"/>
    <d v="1899-12-30T19:33:20"/>
    <x v="15"/>
    <x v="0"/>
    <x v="11"/>
    <x v="4"/>
    <x v="2"/>
    <x v="2"/>
    <x v="2"/>
    <x v="2"/>
    <x v="0"/>
    <x v="0"/>
    <x v="58"/>
    <n v="1"/>
    <s v="http://tvscan.ddns.net/scanmon/record_file/s-LkIp0ZgE/20221219/20221219193320_e9df8c4eaf1950c7d15236c50bd031d4.wav"/>
    <x v="7"/>
    <x v="2"/>
    <n v="52"/>
    <d v="2022-12-17T00:00:00"/>
    <d v="2022-12-23T00:00:00"/>
    <x v="0"/>
  </r>
  <r>
    <x v="23"/>
    <d v="1899-12-30T19:59:15"/>
    <x v="5"/>
    <x v="0"/>
    <x v="7"/>
    <x v="47"/>
    <x v="2"/>
    <x v="2"/>
    <x v="2"/>
    <x v="2"/>
    <x v="0"/>
    <x v="0"/>
    <x v="18"/>
    <n v="1"/>
    <s v="http://tvscan.ddns.net/scanmon/record_file/s-LkIp0ZgE/20221219/20221219195915_f026ea542225e9824a4726e5ea697265.wav"/>
    <x v="7"/>
    <x v="2"/>
    <n v="52"/>
    <d v="2022-12-17T00:00:00"/>
    <d v="2022-12-23T00:00:00"/>
    <x v="0"/>
  </r>
  <r>
    <x v="23"/>
    <d v="1899-12-30T20:56:15"/>
    <x v="17"/>
    <x v="0"/>
    <x v="12"/>
    <x v="4"/>
    <x v="2"/>
    <x v="2"/>
    <x v="2"/>
    <x v="2"/>
    <x v="0"/>
    <x v="0"/>
    <x v="10"/>
    <n v="1"/>
    <s v="http://tvscan.ddns.net/scanmon/record_file/s-LkIp0ZgE/20221219/20221219205615_96ecef2d0d4cf34a91c3b49b8125ae98.wav"/>
    <x v="7"/>
    <x v="2"/>
    <n v="52"/>
    <d v="2022-12-17T00:00:00"/>
    <d v="2022-12-23T00:00:00"/>
    <x v="0"/>
  </r>
  <r>
    <x v="23"/>
    <d v="1899-12-30T21:35:43"/>
    <x v="15"/>
    <x v="0"/>
    <x v="11"/>
    <x v="4"/>
    <x v="2"/>
    <x v="2"/>
    <x v="2"/>
    <x v="2"/>
    <x v="0"/>
    <x v="0"/>
    <x v="58"/>
    <n v="1"/>
    <s v="http://tvscan.ddns.net/scanmon/record_file/s-LkIp0ZgE/20221219/20221219213543_e9df8c4eaf1950c7d15236c50bd031d4.wav"/>
    <x v="7"/>
    <x v="2"/>
    <n v="52"/>
    <d v="2022-12-17T00:00:00"/>
    <d v="2022-12-23T00:00:00"/>
    <x v="0"/>
  </r>
  <r>
    <x v="23"/>
    <d v="1899-12-30T21:55:06"/>
    <x v="5"/>
    <x v="0"/>
    <x v="7"/>
    <x v="47"/>
    <x v="2"/>
    <x v="2"/>
    <x v="2"/>
    <x v="2"/>
    <x v="0"/>
    <x v="0"/>
    <x v="18"/>
    <n v="1"/>
    <s v="http://tvscan.ddns.net/scanmon/record_file/s-LkIp0ZgE/20221219/20221219215506_f026ea542225e9824a4726e5ea697265.wav"/>
    <x v="7"/>
    <x v="2"/>
    <n v="52"/>
    <d v="2022-12-17T00:00:00"/>
    <d v="2022-12-23T00:00:00"/>
    <x v="0"/>
  </r>
  <r>
    <x v="23"/>
    <d v="1899-12-30T22:58:48"/>
    <x v="17"/>
    <x v="0"/>
    <x v="12"/>
    <x v="4"/>
    <x v="2"/>
    <x v="2"/>
    <x v="2"/>
    <x v="2"/>
    <x v="0"/>
    <x v="0"/>
    <x v="10"/>
    <n v="1"/>
    <s v="http://tvscan.ddns.net/scanmon/record_file/s-LkIp0ZgE/20221219/20221219225848_96ecef2d0d4cf34a91c3b49b8125ae98.wav"/>
    <x v="7"/>
    <x v="2"/>
    <n v="52"/>
    <d v="2022-12-17T00:00:00"/>
    <d v="2022-12-23T00:00:00"/>
    <x v="0"/>
  </r>
  <r>
    <x v="23"/>
    <d v="1899-12-30T23:28:54"/>
    <x v="15"/>
    <x v="0"/>
    <x v="11"/>
    <x v="4"/>
    <x v="2"/>
    <x v="2"/>
    <x v="2"/>
    <x v="2"/>
    <x v="0"/>
    <x v="0"/>
    <x v="58"/>
    <n v="1"/>
    <s v="http://tvscan.ddns.net/scanmon/record_file/s-LkIp0ZgE/20221219/20221219232854_e9df8c4eaf1950c7d15236c50bd031d4.wav"/>
    <x v="7"/>
    <x v="2"/>
    <n v="52"/>
    <d v="2022-12-17T00:00:00"/>
    <d v="2022-12-23T00:00:00"/>
    <x v="0"/>
  </r>
  <r>
    <x v="24"/>
    <d v="1899-12-30T07:27:41"/>
    <x v="21"/>
    <x v="0"/>
    <x v="9"/>
    <x v="26"/>
    <x v="6"/>
    <x v="6"/>
    <x v="6"/>
    <x v="3"/>
    <x v="0"/>
    <x v="1"/>
    <x v="9"/>
    <n v="1"/>
    <s v="http://tvscan.ddns.net:1023/menciones/testigos/TheWeeknd20dediciembreAlfa072741.mp3"/>
    <x v="7"/>
    <x v="3"/>
    <n v="52"/>
    <d v="2022-12-17T00:00:00"/>
    <d v="2022-12-23T00:00:00"/>
    <x v="0"/>
  </r>
  <r>
    <x v="24"/>
    <d v="1899-12-30T10:52:09"/>
    <x v="16"/>
    <x v="0"/>
    <x v="9"/>
    <x v="19"/>
    <x v="6"/>
    <x v="6"/>
    <x v="6"/>
    <x v="3"/>
    <x v="0"/>
    <x v="1"/>
    <x v="70"/>
    <n v="1"/>
    <s v="http://tvscan.ddns.net:1023/menciones/testigos/MuseMencionSegundaAl.mp3"/>
    <x v="7"/>
    <x v="3"/>
    <n v="52"/>
    <d v="2022-12-17T00:00:00"/>
    <d v="2022-12-23T00:00:00"/>
    <x v="0"/>
  </r>
  <r>
    <x v="24"/>
    <d v="1899-12-30T10:32:19"/>
    <x v="16"/>
    <x v="0"/>
    <x v="9"/>
    <x v="19"/>
    <x v="6"/>
    <x v="6"/>
    <x v="6"/>
    <x v="3"/>
    <x v="0"/>
    <x v="1"/>
    <x v="14"/>
    <n v="1"/>
    <s v="http://tvscan.ddns.net:1023/menciones/testigos/MuseMencionAl.mp3"/>
    <x v="7"/>
    <x v="3"/>
    <n v="52"/>
    <d v="2022-12-17T00:00:00"/>
    <d v="2022-12-23T00:00:00"/>
    <x v="0"/>
  </r>
  <r>
    <x v="24"/>
    <d v="1899-12-30T08:50:02"/>
    <x v="16"/>
    <x v="0"/>
    <x v="9"/>
    <x v="19"/>
    <x v="6"/>
    <x v="6"/>
    <x v="6"/>
    <x v="3"/>
    <x v="0"/>
    <x v="1"/>
    <x v="10"/>
    <n v="1"/>
    <s v="http://tvscan.ddns.net:1023/menciones/testigos/MuseAlfa20dediciembre085002.mp3"/>
    <x v="7"/>
    <x v="3"/>
    <n v="52"/>
    <d v="2022-12-17T00:00:00"/>
    <d v="2022-12-23T00:00:00"/>
    <x v="0"/>
  </r>
  <r>
    <x v="24"/>
    <d v="1899-12-30T07:46:07"/>
    <x v="16"/>
    <x v="0"/>
    <x v="9"/>
    <x v="19"/>
    <x v="6"/>
    <x v="6"/>
    <x v="6"/>
    <x v="3"/>
    <x v="0"/>
    <x v="1"/>
    <x v="49"/>
    <n v="1"/>
    <s v="http://tvscan.ddns.net:1023/menciones/testigos/Muse20dediciembreAlfa074607.mp3"/>
    <x v="7"/>
    <x v="3"/>
    <n v="52"/>
    <d v="2022-12-17T00:00:00"/>
    <d v="2022-12-23T00:00:00"/>
    <x v="0"/>
  </r>
  <r>
    <x v="24"/>
    <d v="1899-12-30T07:44:51"/>
    <x v="16"/>
    <x v="0"/>
    <x v="9"/>
    <x v="19"/>
    <x v="6"/>
    <x v="6"/>
    <x v="6"/>
    <x v="3"/>
    <x v="0"/>
    <x v="1"/>
    <x v="11"/>
    <n v="1"/>
    <s v="http://tvscan.ddns.net:1023/menciones/testigos/Muse20dediciembreAlfa074451.mp3"/>
    <x v="7"/>
    <x v="3"/>
    <n v="52"/>
    <d v="2022-12-17T00:00:00"/>
    <d v="2022-12-23T00:00:00"/>
    <x v="0"/>
  </r>
  <r>
    <x v="24"/>
    <d v="1899-12-30T07:27:41"/>
    <x v="16"/>
    <x v="0"/>
    <x v="9"/>
    <x v="19"/>
    <x v="6"/>
    <x v="6"/>
    <x v="6"/>
    <x v="3"/>
    <x v="0"/>
    <x v="1"/>
    <x v="28"/>
    <n v="1"/>
    <s v="http://tvscan.ddns.net:1023/menciones/testigos/Muse20dediciembreAlfa072741.mp3"/>
    <x v="7"/>
    <x v="3"/>
    <n v="52"/>
    <d v="2022-12-17T00:00:00"/>
    <d v="2022-12-23T00:00:00"/>
    <x v="0"/>
  </r>
  <r>
    <x v="24"/>
    <d v="1899-12-30T08:29:03"/>
    <x v="35"/>
    <x v="0"/>
    <x v="9"/>
    <x v="37"/>
    <x v="6"/>
    <x v="6"/>
    <x v="6"/>
    <x v="3"/>
    <x v="0"/>
    <x v="1"/>
    <x v="28"/>
    <n v="1"/>
    <s v="http://tvscan.ddns.net:1023/menciones/testigos/MotleyCrueAndDefLeppardAlfa20dediciembre082903.mp3"/>
    <x v="7"/>
    <x v="3"/>
    <n v="52"/>
    <d v="2022-12-17T00:00:00"/>
    <d v="2022-12-23T00:00:00"/>
    <x v="0"/>
  </r>
  <r>
    <x v="24"/>
    <d v="1899-12-30T10:57:53"/>
    <x v="21"/>
    <x v="0"/>
    <x v="9"/>
    <x v="26"/>
    <x v="6"/>
    <x v="6"/>
    <x v="6"/>
    <x v="3"/>
    <x v="0"/>
    <x v="1"/>
    <x v="4"/>
    <n v="1"/>
    <s v="http://tvscan.ddns.net:1023/menciones/testigos/MencionAl.mp3"/>
    <x v="7"/>
    <x v="3"/>
    <n v="52"/>
    <d v="2022-12-17T00:00:00"/>
    <d v="2022-12-23T00:00:00"/>
    <x v="0"/>
  </r>
  <r>
    <x v="24"/>
    <d v="1899-12-30T07:46:07"/>
    <x v="35"/>
    <x v="0"/>
    <x v="9"/>
    <x v="37"/>
    <x v="6"/>
    <x v="6"/>
    <x v="6"/>
    <x v="3"/>
    <x v="0"/>
    <x v="1"/>
    <x v="49"/>
    <n v="1"/>
    <s v="http://tvscan.ddns.net:1023/menciones/testigos/MotleyCrueAndDefLeppard20dediciembreAlfa074607.mp3"/>
    <x v="7"/>
    <x v="3"/>
    <n v="52"/>
    <d v="2022-12-17T00:00:00"/>
    <d v="2022-12-23T00:00:00"/>
    <x v="0"/>
  </r>
  <r>
    <x v="24"/>
    <d v="1899-12-30T10:59:53"/>
    <x v="27"/>
    <x v="0"/>
    <x v="9"/>
    <x v="35"/>
    <x v="6"/>
    <x v="6"/>
    <x v="6"/>
    <x v="3"/>
    <x v="0"/>
    <x v="1"/>
    <x v="4"/>
    <n v="1"/>
    <s v="http://tvscan.ddns.net:1023/menciones/testigos/MencionAl.mp3"/>
    <x v="7"/>
    <x v="3"/>
    <n v="52"/>
    <d v="2022-12-17T00:00:00"/>
    <d v="2022-12-23T00:00:00"/>
    <x v="0"/>
  </r>
  <r>
    <x v="24"/>
    <d v="1899-12-30T07:46:07"/>
    <x v="20"/>
    <x v="0"/>
    <x v="9"/>
    <x v="22"/>
    <x v="6"/>
    <x v="6"/>
    <x v="6"/>
    <x v="3"/>
    <x v="0"/>
    <x v="1"/>
    <x v="49"/>
    <n v="1"/>
    <s v="http://tvscan.ddns.net:1023/menciones/testigos/ImagineDragons20dediciembreAlfa074607.mp3"/>
    <x v="7"/>
    <x v="3"/>
    <n v="52"/>
    <d v="2022-12-17T00:00:00"/>
    <d v="2022-12-23T00:00:00"/>
    <x v="0"/>
  </r>
  <r>
    <x v="24"/>
    <d v="1899-12-30T10:53:57"/>
    <x v="35"/>
    <x v="0"/>
    <x v="9"/>
    <x v="37"/>
    <x v="6"/>
    <x v="6"/>
    <x v="6"/>
    <x v="3"/>
    <x v="0"/>
    <x v="1"/>
    <x v="4"/>
    <n v="1"/>
    <s v="http://tvscan.ddns.net:1023/menciones/testigos/MencionAl.mp3"/>
    <x v="7"/>
    <x v="3"/>
    <n v="52"/>
    <d v="2022-12-17T00:00:00"/>
    <d v="2022-12-23T00:00:00"/>
    <x v="0"/>
  </r>
  <r>
    <x v="24"/>
    <d v="1899-12-30T07:46:07"/>
    <x v="27"/>
    <x v="0"/>
    <x v="9"/>
    <x v="35"/>
    <x v="6"/>
    <x v="6"/>
    <x v="6"/>
    <x v="3"/>
    <x v="0"/>
    <x v="1"/>
    <x v="49"/>
    <n v="1"/>
    <s v="http://tvscan.ddns.net:1023/menciones/testigos/BillieEilish20dediciembreAlfa074607.mp3"/>
    <x v="7"/>
    <x v="3"/>
    <n v="52"/>
    <d v="2022-12-17T00:00:00"/>
    <d v="2022-12-23T00:00:00"/>
    <x v="0"/>
  </r>
  <r>
    <x v="24"/>
    <d v="1899-12-30T10:57:53"/>
    <x v="16"/>
    <x v="0"/>
    <x v="9"/>
    <x v="19"/>
    <x v="6"/>
    <x v="6"/>
    <x v="6"/>
    <x v="3"/>
    <x v="0"/>
    <x v="1"/>
    <x v="4"/>
    <n v="1"/>
    <s v="http://tvscan.ddns.net:1023/menciones/testigos/MencionAl.mp3"/>
    <x v="7"/>
    <x v="3"/>
    <n v="52"/>
    <d v="2022-12-17T00:00:00"/>
    <d v="2022-12-23T00:00:00"/>
    <x v="0"/>
  </r>
  <r>
    <x v="24"/>
    <d v="1899-12-30T10:57:53"/>
    <x v="20"/>
    <x v="0"/>
    <x v="9"/>
    <x v="22"/>
    <x v="6"/>
    <x v="6"/>
    <x v="6"/>
    <x v="3"/>
    <x v="0"/>
    <x v="1"/>
    <x v="4"/>
    <n v="1"/>
    <s v="http://tvscan.ddns.net:1023/menciones/testigos/MencionAl.mp3"/>
    <x v="7"/>
    <x v="3"/>
    <n v="52"/>
    <d v="2022-12-17T00:00:00"/>
    <d v="2022-12-23T00:00:00"/>
    <x v="0"/>
  </r>
  <r>
    <x v="24"/>
    <d v="1899-12-30T10:57:53"/>
    <x v="22"/>
    <x v="0"/>
    <x v="9"/>
    <x v="24"/>
    <x v="6"/>
    <x v="14"/>
    <x v="6"/>
    <x v="3"/>
    <x v="0"/>
    <x v="1"/>
    <x v="4"/>
    <n v="1"/>
    <s v="http://tvscan.ddns.net:1023/menciones/testigos/MencionAl.mp3"/>
    <x v="7"/>
    <x v="3"/>
    <n v="52"/>
    <d v="2022-12-17T00:00:00"/>
    <d v="2022-12-23T00:00:00"/>
    <x v="0"/>
  </r>
  <r>
    <x v="24"/>
    <d v="1899-12-30T11:39:32"/>
    <x v="16"/>
    <x v="0"/>
    <x v="9"/>
    <x v="19"/>
    <x v="6"/>
    <x v="6"/>
    <x v="6"/>
    <x v="3"/>
    <x v="0"/>
    <x v="1"/>
    <x v="71"/>
    <n v="1"/>
    <s v="http://tvscan.ddns.net:1023/menciones/testigos/MuseMencionTerceraAl.mp3"/>
    <x v="7"/>
    <x v="3"/>
    <n v="52"/>
    <d v="2022-12-17T00:00:00"/>
    <d v="2022-12-23T00:00:00"/>
    <x v="0"/>
  </r>
  <r>
    <x v="24"/>
    <d v="1899-12-30T12:19:56"/>
    <x v="16"/>
    <x v="0"/>
    <x v="9"/>
    <x v="19"/>
    <x v="6"/>
    <x v="6"/>
    <x v="6"/>
    <x v="3"/>
    <x v="0"/>
    <x v="1"/>
    <x v="23"/>
    <n v="1"/>
    <s v="http://tvscan.ddns.net:1023/menciones/testigos/MuseMencionQuintal.mp3"/>
    <x v="7"/>
    <x v="3"/>
    <n v="52"/>
    <d v="2022-12-17T00:00:00"/>
    <d v="2022-12-23T00:00:00"/>
    <x v="0"/>
  </r>
  <r>
    <x v="24"/>
    <d v="1899-12-30T12:39:12"/>
    <x v="16"/>
    <x v="0"/>
    <x v="9"/>
    <x v="19"/>
    <x v="6"/>
    <x v="6"/>
    <x v="6"/>
    <x v="3"/>
    <x v="0"/>
    <x v="1"/>
    <x v="49"/>
    <n v="1"/>
    <s v="http://tvscan.ddns.net:1023/menciones/testigos/MuseMencionSextaAl.mp3"/>
    <x v="7"/>
    <x v="3"/>
    <n v="52"/>
    <d v="2022-12-17T00:00:00"/>
    <d v="2022-12-23T00:00:00"/>
    <x v="0"/>
  </r>
  <r>
    <x v="24"/>
    <d v="1899-12-30T12:50:52"/>
    <x v="16"/>
    <x v="0"/>
    <x v="9"/>
    <x v="19"/>
    <x v="6"/>
    <x v="6"/>
    <x v="6"/>
    <x v="3"/>
    <x v="0"/>
    <x v="1"/>
    <x v="16"/>
    <n v="1"/>
    <s v="http://tvscan.ddns.net:1023/menciones/testigos/MuseMencionSeptimaAl.mp3"/>
    <x v="7"/>
    <x v="3"/>
    <n v="52"/>
    <d v="2022-12-17T00:00:00"/>
    <d v="2022-12-23T00:00:00"/>
    <x v="0"/>
  </r>
  <r>
    <x v="24"/>
    <d v="1899-12-30T12:55:41"/>
    <x v="16"/>
    <x v="0"/>
    <x v="9"/>
    <x v="19"/>
    <x v="6"/>
    <x v="6"/>
    <x v="6"/>
    <x v="3"/>
    <x v="0"/>
    <x v="1"/>
    <x v="72"/>
    <n v="1"/>
    <s v="http://tvscan.ddns.net:1023/menciones/testigos/MuseMencionOctavaAl.mp3"/>
    <x v="7"/>
    <x v="3"/>
    <n v="52"/>
    <d v="2022-12-17T00:00:00"/>
    <d v="2022-12-23T00:00:00"/>
    <x v="0"/>
  </r>
  <r>
    <x v="24"/>
    <d v="1899-12-30T13:06:22"/>
    <x v="16"/>
    <x v="0"/>
    <x v="9"/>
    <x v="19"/>
    <x v="6"/>
    <x v="6"/>
    <x v="6"/>
    <x v="3"/>
    <x v="0"/>
    <x v="1"/>
    <x v="44"/>
    <n v="1"/>
    <s v="http://tvscan.ddns.net:1023/menciones/testigos/MuseMencionNovenaAl.mp3"/>
    <x v="7"/>
    <x v="3"/>
    <n v="52"/>
    <d v="2022-12-17T00:00:00"/>
    <d v="2022-12-23T00:00:00"/>
    <x v="0"/>
  </r>
  <r>
    <x v="24"/>
    <d v="1899-12-30T14:52:00"/>
    <x v="5"/>
    <x v="0"/>
    <x v="1"/>
    <x v="4"/>
    <x v="11"/>
    <x v="11"/>
    <x v="11"/>
    <x v="0"/>
    <x v="0"/>
    <x v="1"/>
    <x v="27"/>
    <n v="1"/>
    <s v="http://tvscan.ddns.net:1023/menciones/testigos/QueridaAmor20Diciembre14_40_00Mencion.mp3"/>
    <x v="7"/>
    <x v="3"/>
    <n v="52"/>
    <d v="2022-12-17T00:00:00"/>
    <d v="2022-12-23T00:00:00"/>
    <x v="0"/>
  </r>
  <r>
    <x v="24"/>
    <d v="1899-12-30T14:46:00"/>
    <x v="32"/>
    <x v="0"/>
    <x v="0"/>
    <x v="48"/>
    <x v="11"/>
    <x v="11"/>
    <x v="11"/>
    <x v="0"/>
    <x v="0"/>
    <x v="1"/>
    <x v="37"/>
    <n v="1"/>
    <s v="http://tvscan.ddns.net:1023/menciones/testigos/NapoleonAmor20Diciembre14_46_00Mencion.mp3"/>
    <x v="7"/>
    <x v="3"/>
    <n v="52"/>
    <d v="2022-12-17T00:00:00"/>
    <d v="2022-12-23T00:00:00"/>
    <x v="0"/>
  </r>
  <r>
    <x v="24"/>
    <d v="1899-12-30T16:29:00"/>
    <x v="17"/>
    <x v="0"/>
    <x v="12"/>
    <x v="4"/>
    <x v="11"/>
    <x v="11"/>
    <x v="11"/>
    <x v="0"/>
    <x v="0"/>
    <x v="1"/>
    <x v="32"/>
    <n v="1"/>
    <s v="http://tvscan.ddns.net:1023/menciones/testigos/NavidaliaAmor20Diciembre16_29_00Mencion.mp3"/>
    <x v="7"/>
    <x v="3"/>
    <n v="52"/>
    <d v="2022-12-17T00:00:00"/>
    <d v="2022-12-23T00:00:00"/>
    <x v="0"/>
  </r>
  <r>
    <x v="24"/>
    <d v="1899-12-30T17:27:00"/>
    <x v="17"/>
    <x v="0"/>
    <x v="12"/>
    <x v="4"/>
    <x v="11"/>
    <x v="11"/>
    <x v="11"/>
    <x v="0"/>
    <x v="0"/>
    <x v="1"/>
    <x v="54"/>
    <n v="1"/>
    <s v="http://tvscan.ddns.net:1023/menciones/testigos/NavidaliaAmor20Diciembre17_27_00Mencion.mp3"/>
    <x v="7"/>
    <x v="3"/>
    <n v="52"/>
    <d v="2022-12-17T00:00:00"/>
    <d v="2022-12-23T00:00:00"/>
    <x v="0"/>
  </r>
  <r>
    <x v="24"/>
    <d v="1899-12-30T17:43:00"/>
    <x v="15"/>
    <x v="0"/>
    <x v="11"/>
    <x v="4"/>
    <x v="11"/>
    <x v="11"/>
    <x v="11"/>
    <x v="0"/>
    <x v="0"/>
    <x v="1"/>
    <x v="7"/>
    <n v="1"/>
    <s v="http://tvscan.ddns.net/menciones/testigos/CirqueDuSoleilKoosaAmor20Diciembre17_43_00Mencion.mp3"/>
    <x v="7"/>
    <x v="3"/>
    <n v="52"/>
    <d v="2022-12-17T00:00:00"/>
    <d v="2022-12-23T00:00:00"/>
    <x v="0"/>
  </r>
  <r>
    <x v="24"/>
    <d v="1899-12-30T18:09:00"/>
    <x v="15"/>
    <x v="0"/>
    <x v="11"/>
    <x v="4"/>
    <x v="11"/>
    <x v="11"/>
    <x v="11"/>
    <x v="0"/>
    <x v="0"/>
    <x v="1"/>
    <x v="23"/>
    <n v="1"/>
    <s v="http://tvscan.ddns.net/menciones/testigos/CirqueDuSoleilKoosaAmor20Diciembre18_09_00Mencion.mp3"/>
    <x v="7"/>
    <x v="3"/>
    <n v="52"/>
    <d v="2022-12-17T00:00:00"/>
    <d v="2022-12-23T00:00:00"/>
    <x v="0"/>
  </r>
  <r>
    <x v="24"/>
    <d v="1899-12-30T11:48:36"/>
    <x v="5"/>
    <x v="0"/>
    <x v="7"/>
    <x v="47"/>
    <x v="11"/>
    <x v="11"/>
    <x v="11"/>
    <x v="0"/>
    <x v="0"/>
    <x v="1"/>
    <x v="49"/>
    <n v="1"/>
    <s v="http://tvscan.ddns.net:1023/menciones/testigos/CirqueMQMencionAm.mp3"/>
    <x v="7"/>
    <x v="3"/>
    <n v="52"/>
    <d v="2022-12-17T00:00:00"/>
    <d v="2022-12-23T00:00:00"/>
    <x v="0"/>
  </r>
  <r>
    <x v="24"/>
    <d v="1899-12-30T11:48:36"/>
    <x v="5"/>
    <x v="0"/>
    <x v="7"/>
    <x v="47"/>
    <x v="11"/>
    <x v="11"/>
    <x v="11"/>
    <x v="0"/>
    <x v="0"/>
    <x v="1"/>
    <x v="49"/>
    <n v="1"/>
    <s v="http://tvscan.ddns.net:1023/menciones/testigos/CirqueMQMencionAm.mp3"/>
    <x v="7"/>
    <x v="3"/>
    <n v="52"/>
    <d v="2022-12-17T00:00:00"/>
    <d v="2022-12-23T00:00:00"/>
    <x v="0"/>
  </r>
  <r>
    <x v="24"/>
    <d v="1899-12-30T13:49:09"/>
    <x v="17"/>
    <x v="0"/>
    <x v="12"/>
    <x v="4"/>
    <x v="11"/>
    <x v="11"/>
    <x v="11"/>
    <x v="0"/>
    <x v="0"/>
    <x v="1"/>
    <x v="31"/>
    <n v="1"/>
    <s v="http://tvscan.ddns.net:1023/menciones/testigos/NavidaliaMencionAm.mp3"/>
    <x v="7"/>
    <x v="3"/>
    <n v="52"/>
    <d v="2022-12-17T00:00:00"/>
    <d v="2022-12-23T00:00:00"/>
    <x v="0"/>
  </r>
  <r>
    <x v="24"/>
    <d v="1899-12-30T15:00:00"/>
    <x v="17"/>
    <x v="0"/>
    <x v="12"/>
    <x v="4"/>
    <x v="14"/>
    <x v="14"/>
    <x v="14"/>
    <x v="6"/>
    <x v="0"/>
    <x v="1"/>
    <x v="49"/>
    <n v="1"/>
    <s v="http://tvscan.ddns.net:1023/menciones/testigos/NavidaliaRadioDisney20Diciembre15_00_00Mencion.mp3"/>
    <x v="7"/>
    <x v="3"/>
    <n v="52"/>
    <d v="2022-12-17T00:00:00"/>
    <d v="2022-12-23T00:00:00"/>
    <x v="0"/>
  </r>
  <r>
    <x v="24"/>
    <d v="1899-12-30T15:32:00"/>
    <x v="17"/>
    <x v="0"/>
    <x v="12"/>
    <x v="4"/>
    <x v="14"/>
    <x v="14"/>
    <x v="14"/>
    <x v="6"/>
    <x v="0"/>
    <x v="1"/>
    <x v="21"/>
    <n v="1"/>
    <s v="http://tvscan.ddns.net:1023/menciones/testigos/NavidaliaRadioDisney20Diciembre15_32_00Mencion.mp3"/>
    <x v="7"/>
    <x v="3"/>
    <n v="52"/>
    <d v="2022-12-17T00:00:00"/>
    <d v="2022-12-23T00:00:00"/>
    <x v="0"/>
  </r>
  <r>
    <x v="24"/>
    <d v="1899-12-30T16:11:00"/>
    <x v="17"/>
    <x v="0"/>
    <x v="12"/>
    <x v="4"/>
    <x v="14"/>
    <x v="14"/>
    <x v="14"/>
    <x v="6"/>
    <x v="0"/>
    <x v="1"/>
    <x v="64"/>
    <n v="1"/>
    <s v="http://tvscan.ddns.net:1023/menciones/testigos/NavidaliaRadioDisney20Diciembre16_11_00Mencion.mp3"/>
    <x v="7"/>
    <x v="3"/>
    <n v="52"/>
    <d v="2022-12-17T00:00:00"/>
    <d v="2022-12-23T00:00:00"/>
    <x v="0"/>
  </r>
  <r>
    <x v="24"/>
    <d v="1899-12-30T13:25:49"/>
    <x v="16"/>
    <x v="0"/>
    <x v="9"/>
    <x v="19"/>
    <x v="14"/>
    <x v="14"/>
    <x v="14"/>
    <x v="6"/>
    <x v="0"/>
    <x v="1"/>
    <x v="40"/>
    <n v="1"/>
    <s v="http://tvscan.ddns.net:1023/menciones/testigos/MuseMencionRD.mp3"/>
    <x v="7"/>
    <x v="3"/>
    <n v="52"/>
    <d v="2022-12-17T00:00:00"/>
    <d v="2022-12-23T00:00:00"/>
    <x v="0"/>
  </r>
  <r>
    <x v="24"/>
    <d v="1899-12-30T13:38:07"/>
    <x v="16"/>
    <x v="0"/>
    <x v="9"/>
    <x v="19"/>
    <x v="14"/>
    <x v="14"/>
    <x v="14"/>
    <x v="6"/>
    <x v="0"/>
    <x v="1"/>
    <x v="56"/>
    <n v="1"/>
    <s v="http://tvscan.ddns.net:1023/menciones/testigos/MuseMencionSegundoRD.mp3"/>
    <x v="7"/>
    <x v="3"/>
    <n v="52"/>
    <d v="2022-12-17T00:00:00"/>
    <d v="2022-12-23T00:00:00"/>
    <x v="0"/>
  </r>
  <r>
    <x v="24"/>
    <d v="1899-12-30T07:30:56"/>
    <x v="17"/>
    <x v="0"/>
    <x v="12"/>
    <x v="4"/>
    <x v="14"/>
    <x v="14"/>
    <x v="14"/>
    <x v="6"/>
    <x v="0"/>
    <x v="1"/>
    <x v="55"/>
    <n v="1"/>
    <s v="http://tvscan.ddns.net:1023/menciones/testigos/NavidaliaRadiodisney20dediciembre073056.mp3"/>
    <x v="7"/>
    <x v="3"/>
    <n v="52"/>
    <d v="2022-12-17T00:00:00"/>
    <d v="2022-12-23T00:00:00"/>
    <x v="0"/>
  </r>
  <r>
    <x v="24"/>
    <d v="1899-12-30T07:23:32"/>
    <x v="17"/>
    <x v="0"/>
    <x v="12"/>
    <x v="4"/>
    <x v="14"/>
    <x v="14"/>
    <x v="14"/>
    <x v="6"/>
    <x v="0"/>
    <x v="1"/>
    <x v="21"/>
    <n v="1"/>
    <s v="http://tvscan.ddns.net:1023/menciones/testigos/Navidalia20dediciembreRadiodisney072332.mp3"/>
    <x v="7"/>
    <x v="3"/>
    <n v="52"/>
    <d v="2022-12-17T00:00:00"/>
    <d v="2022-12-23T00:00:00"/>
    <x v="0"/>
  </r>
  <r>
    <x v="24"/>
    <d v="1899-12-30T07:30:56"/>
    <x v="17"/>
    <x v="0"/>
    <x v="12"/>
    <x v="4"/>
    <x v="14"/>
    <x v="14"/>
    <x v="14"/>
    <x v="6"/>
    <x v="0"/>
    <x v="1"/>
    <x v="55"/>
    <n v="1"/>
    <s v="http://tvscan.ddns.net:1023/menciones/testigos/NavidaliaRadiodisney20dediciembre073056.mp3"/>
    <x v="7"/>
    <x v="3"/>
    <n v="52"/>
    <d v="2022-12-17T00:00:00"/>
    <d v="2022-12-23T00:00:00"/>
    <x v="0"/>
  </r>
  <r>
    <x v="24"/>
    <d v="1899-12-30T07:23:32"/>
    <x v="17"/>
    <x v="0"/>
    <x v="12"/>
    <x v="4"/>
    <x v="14"/>
    <x v="14"/>
    <x v="14"/>
    <x v="6"/>
    <x v="0"/>
    <x v="1"/>
    <x v="21"/>
    <n v="1"/>
    <s v="http://tvscan.ddns.net:1023/menciones/testigos/Navidalia20dediciembreRadiodisney072332.mp3"/>
    <x v="7"/>
    <x v="3"/>
    <n v="52"/>
    <d v="2022-12-17T00:00:00"/>
    <d v="2022-12-23T00:00:00"/>
    <x v="0"/>
  </r>
  <r>
    <x v="24"/>
    <d v="1899-12-30T07:51:00"/>
    <x v="17"/>
    <x v="0"/>
    <x v="12"/>
    <x v="4"/>
    <x v="8"/>
    <x v="8"/>
    <x v="8"/>
    <x v="1"/>
    <x v="0"/>
    <x v="1"/>
    <x v="41"/>
    <n v="1"/>
    <s v="http://tvscan.ddns.net:1023/menciones/testigos/Navidalia20dediciembreExa075100.mp3"/>
    <x v="7"/>
    <x v="3"/>
    <n v="52"/>
    <d v="2022-12-17T00:00:00"/>
    <d v="2022-12-23T00:00:00"/>
    <x v="0"/>
  </r>
  <r>
    <x v="24"/>
    <d v="1899-12-30T07:51:00"/>
    <x v="15"/>
    <x v="0"/>
    <x v="11"/>
    <x v="4"/>
    <x v="8"/>
    <x v="8"/>
    <x v="8"/>
    <x v="1"/>
    <x v="0"/>
    <x v="1"/>
    <x v="41"/>
    <n v="1"/>
    <s v="http://tvscan.ddns.net/menciones/testigos/KoozaCirqueSoleil20dediciembreExa075100.mp3"/>
    <x v="7"/>
    <x v="3"/>
    <n v="52"/>
    <d v="2022-12-17T00:00:00"/>
    <d v="2022-12-23T00:00:00"/>
    <x v="0"/>
  </r>
  <r>
    <x v="24"/>
    <d v="1899-12-30T16:51:00"/>
    <x v="17"/>
    <x v="0"/>
    <x v="12"/>
    <x v="4"/>
    <x v="4"/>
    <x v="4"/>
    <x v="4"/>
    <x v="2"/>
    <x v="0"/>
    <x v="1"/>
    <x v="73"/>
    <n v="1"/>
    <s v="http://tvscan.ddns.net:1023/menciones/testigos/NavidaliaKeBuena20Diciembre16_51_00Mencion.mp3"/>
    <x v="7"/>
    <x v="3"/>
    <n v="52"/>
    <d v="2022-12-17T00:00:00"/>
    <d v="2022-12-23T00:00:00"/>
    <x v="0"/>
  </r>
  <r>
    <x v="24"/>
    <d v="1899-12-30T11:22:02"/>
    <x v="17"/>
    <x v="0"/>
    <x v="12"/>
    <x v="4"/>
    <x v="4"/>
    <x v="4"/>
    <x v="4"/>
    <x v="2"/>
    <x v="0"/>
    <x v="1"/>
    <x v="8"/>
    <n v="1"/>
    <s v="http://tvscan.ddns.net:1023/menciones/testigos/NavidaliaMencionKB.mp3"/>
    <x v="7"/>
    <x v="3"/>
    <n v="52"/>
    <d v="2022-12-17T00:00:00"/>
    <d v="2022-12-23T00:00:00"/>
    <x v="0"/>
  </r>
  <r>
    <x v="24"/>
    <d v="1899-12-30T12:49:26"/>
    <x v="17"/>
    <x v="0"/>
    <x v="12"/>
    <x v="4"/>
    <x v="4"/>
    <x v="4"/>
    <x v="4"/>
    <x v="2"/>
    <x v="0"/>
    <x v="1"/>
    <x v="74"/>
    <n v="1"/>
    <s v="http://tvscan.ddns.net:1023/menciones/testigos/NavidaliaMencionSegundaKB.mp3"/>
    <x v="7"/>
    <x v="3"/>
    <n v="52"/>
    <d v="2022-12-17T00:00:00"/>
    <d v="2022-12-23T00:00:00"/>
    <x v="0"/>
  </r>
  <r>
    <x v="24"/>
    <d v="1899-12-30T09:46:10"/>
    <x v="17"/>
    <x v="0"/>
    <x v="12"/>
    <x v="4"/>
    <x v="13"/>
    <x v="13"/>
    <x v="13"/>
    <x v="0"/>
    <x v="0"/>
    <x v="1"/>
    <x v="23"/>
    <n v="1"/>
    <s v="http://tvscan.ddns.net:1023/menciones/testigos/NavidaliaMatch20dediciembre094610.mp3"/>
    <x v="7"/>
    <x v="3"/>
    <n v="52"/>
    <d v="2022-12-17T00:00:00"/>
    <d v="2022-12-23T00:00:00"/>
    <x v="0"/>
  </r>
  <r>
    <x v="24"/>
    <d v="1899-12-30T08:32:59"/>
    <x v="27"/>
    <x v="0"/>
    <x v="9"/>
    <x v="35"/>
    <x v="13"/>
    <x v="13"/>
    <x v="13"/>
    <x v="0"/>
    <x v="0"/>
    <x v="1"/>
    <x v="75"/>
    <n v="1"/>
    <s v="http://tvscan.ddns.net:1023/menciones/testigos/BillieEilish083259Match20dediciembre.mp3"/>
    <x v="7"/>
    <x v="3"/>
    <n v="52"/>
    <d v="2022-12-17T00:00:00"/>
    <d v="2022-12-23T00:00:00"/>
    <x v="0"/>
  </r>
  <r>
    <x v="24"/>
    <d v="1899-12-30T10:02:33"/>
    <x v="17"/>
    <x v="0"/>
    <x v="12"/>
    <x v="4"/>
    <x v="13"/>
    <x v="13"/>
    <x v="13"/>
    <x v="0"/>
    <x v="0"/>
    <x v="1"/>
    <x v="76"/>
    <n v="1"/>
    <s v="http://tvscan.ddns.net:1023/menciones/testigos/NavidaliaMencionM.mp3"/>
    <x v="7"/>
    <x v="3"/>
    <n v="52"/>
    <d v="2022-12-17T00:00:00"/>
    <d v="2022-12-23T00:00:00"/>
    <x v="0"/>
  </r>
  <r>
    <x v="24"/>
    <d v="1899-12-30T09:59:10"/>
    <x v="17"/>
    <x v="0"/>
    <x v="12"/>
    <x v="4"/>
    <x v="15"/>
    <x v="15"/>
    <x v="15"/>
    <x v="0"/>
    <x v="0"/>
    <x v="1"/>
    <x v="50"/>
    <n v="1"/>
    <s v="http://tvscan.ddns.net:1023/menciones/testigos/Navidalia20dediciembreMix095910.mp3"/>
    <x v="7"/>
    <x v="3"/>
    <n v="52"/>
    <d v="2022-12-17T00:00:00"/>
    <d v="2022-12-23T00:00:00"/>
    <x v="0"/>
  </r>
  <r>
    <x v="24"/>
    <d v="1899-12-30T09:59:10"/>
    <x v="17"/>
    <x v="0"/>
    <x v="12"/>
    <x v="4"/>
    <x v="15"/>
    <x v="15"/>
    <x v="15"/>
    <x v="0"/>
    <x v="0"/>
    <x v="1"/>
    <x v="8"/>
    <n v="1"/>
    <s v="http://tvscan.ddns.net:1023/menciones/testigos/Navidalia20dediciembreMix095910.mp3"/>
    <x v="7"/>
    <x v="3"/>
    <n v="52"/>
    <d v="2022-12-17T00:00:00"/>
    <d v="2022-12-23T00:00:00"/>
    <x v="0"/>
  </r>
  <r>
    <x v="24"/>
    <d v="1899-12-30T17:05:20"/>
    <x v="17"/>
    <x v="0"/>
    <x v="12"/>
    <x v="4"/>
    <x v="0"/>
    <x v="0"/>
    <x v="17"/>
    <x v="0"/>
    <x v="0"/>
    <x v="1"/>
    <x v="28"/>
    <n v="1"/>
    <s v="http://tvscan.ddns.net:1023/menciones/testigos/Ocesa 17_05_25_201222 Navidalia.mp3"/>
    <x v="7"/>
    <x v="3"/>
    <n v="52"/>
    <d v="2022-12-17T00:00:00"/>
    <d v="2022-12-23T00:00:00"/>
    <x v="0"/>
  </r>
  <r>
    <x v="24"/>
    <d v="1899-12-30T06:35:35"/>
    <x v="15"/>
    <x v="0"/>
    <x v="11"/>
    <x v="4"/>
    <x v="0"/>
    <x v="0"/>
    <x v="17"/>
    <x v="0"/>
    <x v="0"/>
    <x v="1"/>
    <x v="49"/>
    <n v="1"/>
    <s v="http://tvscan.ddns.net/menciones/testigos/KoozaCirqueSoleil20dediciembreNoticias063535.mp3"/>
    <x v="7"/>
    <x v="3"/>
    <n v="52"/>
    <d v="2022-12-17T00:00:00"/>
    <d v="2022-12-23T00:00:00"/>
    <x v="0"/>
  </r>
  <r>
    <x v="24"/>
    <d v="1899-12-30T12:37:09"/>
    <x v="17"/>
    <x v="0"/>
    <x v="12"/>
    <x v="4"/>
    <x v="0"/>
    <x v="0"/>
    <x v="17"/>
    <x v="0"/>
    <x v="0"/>
    <x v="1"/>
    <x v="77"/>
    <n v="1"/>
    <s v="http://tvscan.ddns.net:1023/menciones/testigos/NAVIDALIAMencionNS.mp3"/>
    <x v="7"/>
    <x v="3"/>
    <n v="52"/>
    <d v="2022-12-17T00:00:00"/>
    <d v="2022-12-23T00:00:00"/>
    <x v="0"/>
  </r>
  <r>
    <x v="24"/>
    <d v="1899-12-30T13:10:25"/>
    <x v="17"/>
    <x v="0"/>
    <x v="12"/>
    <x v="4"/>
    <x v="0"/>
    <x v="0"/>
    <x v="17"/>
    <x v="0"/>
    <x v="0"/>
    <x v="1"/>
    <x v="32"/>
    <n v="1"/>
    <s v="http://tvscan.ddns.net:1023/menciones/testigos/NavidaliaMencionSegundaNS.mp3"/>
    <x v="7"/>
    <x v="3"/>
    <n v="52"/>
    <d v="2022-12-17T00:00:00"/>
    <d v="2022-12-23T00:00:00"/>
    <x v="0"/>
  </r>
  <r>
    <x v="24"/>
    <d v="1899-12-30T20:56:00"/>
    <x v="17"/>
    <x v="0"/>
    <x v="12"/>
    <x v="4"/>
    <x v="10"/>
    <x v="10"/>
    <x v="10"/>
    <x v="3"/>
    <x v="0"/>
    <x v="1"/>
    <x v="20"/>
    <n v="1"/>
    <s v="http://tvscan.ddns.net:1023/menciones/testigos/NavidaliaJoya20Diciembre20_56_00Mencion.mp3"/>
    <x v="7"/>
    <x v="3"/>
    <n v="52"/>
    <d v="2022-12-17T00:00:00"/>
    <d v="2022-12-23T00:00:00"/>
    <x v="0"/>
  </r>
  <r>
    <x v="24"/>
    <d v="1899-12-30T06:43:51"/>
    <x v="11"/>
    <x v="0"/>
    <x v="0"/>
    <x v="46"/>
    <x v="5"/>
    <x v="5"/>
    <x v="5"/>
    <x v="2"/>
    <x v="0"/>
    <x v="0"/>
    <x v="53"/>
    <n v="1"/>
    <s v="http://tvscan.ddns.net/scanmon/record_file/s-4xKSG02h/20221220/20221220064351_2c0642ab2123859b6b7ec492bd20ab80.wav"/>
    <x v="7"/>
    <x v="3"/>
    <n v="52"/>
    <d v="2022-12-17T00:00:00"/>
    <d v="2022-12-23T00:00:00"/>
    <x v="0"/>
  </r>
  <r>
    <x v="24"/>
    <d v="1899-12-30T08:14:38"/>
    <x v="11"/>
    <x v="0"/>
    <x v="0"/>
    <x v="46"/>
    <x v="5"/>
    <x v="5"/>
    <x v="5"/>
    <x v="2"/>
    <x v="0"/>
    <x v="0"/>
    <x v="52"/>
    <n v="1"/>
    <s v="http://tvscan.ddns.net/scanmon/record_file/s-4xKSG02h/20221220/20221220081438_c8407358e984c2a16a6f9750aee16199.wav"/>
    <x v="7"/>
    <x v="3"/>
    <n v="52"/>
    <d v="2022-12-17T00:00:00"/>
    <d v="2022-12-23T00:00:00"/>
    <x v="0"/>
  </r>
  <r>
    <x v="24"/>
    <d v="1899-12-30T08:52:25"/>
    <x v="2"/>
    <x v="0"/>
    <x v="8"/>
    <x v="2"/>
    <x v="5"/>
    <x v="5"/>
    <x v="5"/>
    <x v="2"/>
    <x v="0"/>
    <x v="0"/>
    <x v="54"/>
    <n v="1"/>
    <s v="http://tvscan.ddns.net/scanmon/record_file/s-4xKSG02h/20221220/20221220085225_46f5c975c433602e1943cb9db84758e4.wav"/>
    <x v="7"/>
    <x v="3"/>
    <n v="52"/>
    <d v="2022-12-17T00:00:00"/>
    <d v="2022-12-23T00:00:00"/>
    <x v="0"/>
  </r>
  <r>
    <x v="24"/>
    <d v="1899-12-30T06:43:51"/>
    <x v="11"/>
    <x v="0"/>
    <x v="0"/>
    <x v="46"/>
    <x v="7"/>
    <x v="7"/>
    <x v="7"/>
    <x v="4"/>
    <x v="0"/>
    <x v="0"/>
    <x v="53"/>
    <n v="1"/>
    <s v="http://tvscan.ddns.net/scanmon/record_file/s-4xKSG02h/20221220/20221220064351_2c0642ab2123859b6b7ec492bd20ab80.wav"/>
    <x v="7"/>
    <x v="3"/>
    <n v="52"/>
    <d v="2022-12-17T00:00:00"/>
    <d v="2022-12-23T00:00:00"/>
    <x v="0"/>
  </r>
  <r>
    <x v="24"/>
    <d v="1899-12-30T08:14:38"/>
    <x v="11"/>
    <x v="0"/>
    <x v="0"/>
    <x v="46"/>
    <x v="7"/>
    <x v="7"/>
    <x v="7"/>
    <x v="4"/>
    <x v="0"/>
    <x v="0"/>
    <x v="52"/>
    <n v="1"/>
    <s v="http://tvscan.ddns.net/scanmon/record_file/s-4xKSG02h/20221220/20221220081438_c8407358e984c2a16a6f9750aee16199.wav"/>
    <x v="7"/>
    <x v="3"/>
    <n v="52"/>
    <d v="2022-12-17T00:00:00"/>
    <d v="2022-12-23T00:00:00"/>
    <x v="0"/>
  </r>
  <r>
    <x v="24"/>
    <d v="1899-12-30T08:52:25"/>
    <x v="2"/>
    <x v="0"/>
    <x v="8"/>
    <x v="2"/>
    <x v="7"/>
    <x v="7"/>
    <x v="7"/>
    <x v="4"/>
    <x v="0"/>
    <x v="0"/>
    <x v="54"/>
    <n v="1"/>
    <s v="http://tvscan.ddns.net/scanmon/record_file/s-4xKSG02h/20221220/20221220085225_46f5c975c433602e1943cb9db84758e4.wav"/>
    <x v="7"/>
    <x v="3"/>
    <n v="52"/>
    <d v="2022-12-17T00:00:00"/>
    <d v="2022-12-23T00:00:00"/>
    <x v="0"/>
  </r>
  <r>
    <x v="24"/>
    <d v="1899-12-30T08:21:12"/>
    <x v="17"/>
    <x v="0"/>
    <x v="12"/>
    <x v="4"/>
    <x v="14"/>
    <x v="14"/>
    <x v="14"/>
    <x v="6"/>
    <x v="0"/>
    <x v="0"/>
    <x v="9"/>
    <n v="1"/>
    <s v="http://tvscan.ddns.net/scanmon/record_file/s-4RnhYDR7/20221220/20221220082112_f7581dc4ae31ae6eff1929f33dcd10be.wav"/>
    <x v="7"/>
    <x v="3"/>
    <n v="52"/>
    <d v="2022-12-17T00:00:00"/>
    <d v="2022-12-23T00:00:00"/>
    <x v="0"/>
  </r>
  <r>
    <x v="24"/>
    <d v="1899-12-30T10:18:45"/>
    <x v="16"/>
    <x v="0"/>
    <x v="9"/>
    <x v="19"/>
    <x v="14"/>
    <x v="14"/>
    <x v="14"/>
    <x v="6"/>
    <x v="0"/>
    <x v="0"/>
    <x v="60"/>
    <n v="1"/>
    <s v="http://tvscan.ddns.net/scanmon/record_file/s-4RnhYDR7/20221220/20221220101845_ba04cc519afe1a3f6a889a3497dd85b8.wav"/>
    <x v="7"/>
    <x v="3"/>
    <n v="52"/>
    <d v="2022-12-17T00:00:00"/>
    <d v="2022-12-23T00:00:00"/>
    <x v="0"/>
  </r>
  <r>
    <x v="24"/>
    <d v="1899-12-30T16:11:49"/>
    <x v="17"/>
    <x v="0"/>
    <x v="12"/>
    <x v="4"/>
    <x v="14"/>
    <x v="14"/>
    <x v="14"/>
    <x v="6"/>
    <x v="0"/>
    <x v="0"/>
    <x v="9"/>
    <n v="1"/>
    <s v="http://tvscan.ddns.net/scanmon/record_file/s-4RnhYDR7/20221220/20221220161149_f7581dc4ae31ae6eff1929f33dcd10be.wav"/>
    <x v="7"/>
    <x v="3"/>
    <n v="52"/>
    <d v="2022-12-17T00:00:00"/>
    <d v="2022-12-23T00:00:00"/>
    <x v="0"/>
  </r>
  <r>
    <x v="24"/>
    <d v="1899-12-30T18:53:20"/>
    <x v="16"/>
    <x v="0"/>
    <x v="9"/>
    <x v="19"/>
    <x v="14"/>
    <x v="14"/>
    <x v="14"/>
    <x v="6"/>
    <x v="0"/>
    <x v="0"/>
    <x v="60"/>
    <n v="1"/>
    <s v="http://tvscan.ddns.net/scanmon/record_file/s-4RnhYDR7/20221220/20221220185320_ba04cc519afe1a3f6a889a3497dd85b8.wav"/>
    <x v="7"/>
    <x v="3"/>
    <n v="52"/>
    <d v="2022-12-17T00:00:00"/>
    <d v="2022-12-23T00:00:00"/>
    <x v="0"/>
  </r>
  <r>
    <x v="24"/>
    <d v="1899-12-30T21:31:08"/>
    <x v="17"/>
    <x v="0"/>
    <x v="12"/>
    <x v="4"/>
    <x v="14"/>
    <x v="14"/>
    <x v="14"/>
    <x v="6"/>
    <x v="0"/>
    <x v="0"/>
    <x v="9"/>
    <n v="1"/>
    <s v="http://tvscan.ddns.net/scanmon/record_file/s-4RnhYDR7/20221220/20221220213108_f7581dc4ae31ae6eff1929f33dcd10be.wav"/>
    <x v="7"/>
    <x v="3"/>
    <n v="52"/>
    <d v="2022-12-17T00:00:00"/>
    <d v="2022-12-23T00:00:00"/>
    <x v="0"/>
  </r>
  <r>
    <x v="24"/>
    <d v="1899-12-30T06:59:16"/>
    <x v="17"/>
    <x v="0"/>
    <x v="12"/>
    <x v="4"/>
    <x v="8"/>
    <x v="8"/>
    <x v="8"/>
    <x v="1"/>
    <x v="0"/>
    <x v="0"/>
    <x v="30"/>
    <n v="1"/>
    <s v="http://tvscan.ddns.net/scanmon/record_file/s-FVrwzXRi/20221220/20221220065916_247a755bddb6b8fd2082662d75c0fbd8.wav"/>
    <x v="7"/>
    <x v="3"/>
    <n v="52"/>
    <d v="2022-12-17T00:00:00"/>
    <d v="2022-12-23T00:00:00"/>
    <x v="0"/>
  </r>
  <r>
    <x v="24"/>
    <d v="1899-12-30T07:54:57"/>
    <x v="17"/>
    <x v="0"/>
    <x v="12"/>
    <x v="4"/>
    <x v="8"/>
    <x v="8"/>
    <x v="8"/>
    <x v="1"/>
    <x v="0"/>
    <x v="0"/>
    <x v="30"/>
    <n v="1"/>
    <s v="http://tvscan.ddns.net/scanmon/record_file/s-FVrwzXRi/20221220/20221220075457_247a755bddb6b8fd2082662d75c0fbd8.wav"/>
    <x v="7"/>
    <x v="3"/>
    <n v="52"/>
    <d v="2022-12-17T00:00:00"/>
    <d v="2022-12-23T00:00:00"/>
    <x v="0"/>
  </r>
  <r>
    <x v="24"/>
    <d v="1899-12-30T12:55:13"/>
    <x v="17"/>
    <x v="0"/>
    <x v="12"/>
    <x v="4"/>
    <x v="8"/>
    <x v="8"/>
    <x v="8"/>
    <x v="1"/>
    <x v="0"/>
    <x v="0"/>
    <x v="30"/>
    <n v="1"/>
    <s v="http://tvscan.ddns.net/scanmon/record_file/s-FVrwzXRi/20221220/20221220125513_247a755bddb6b8fd2082662d75c0fbd8.wav"/>
    <x v="7"/>
    <x v="3"/>
    <n v="52"/>
    <d v="2022-12-17T00:00:00"/>
    <d v="2022-12-23T00:00:00"/>
    <x v="0"/>
  </r>
  <r>
    <x v="24"/>
    <d v="1899-12-30T13:18:07"/>
    <x v="17"/>
    <x v="0"/>
    <x v="12"/>
    <x v="4"/>
    <x v="8"/>
    <x v="8"/>
    <x v="8"/>
    <x v="1"/>
    <x v="0"/>
    <x v="0"/>
    <x v="30"/>
    <n v="1"/>
    <s v="http://tvscan.ddns.net/scanmon/record_file/s-FVrwzXRi/20221220/20221220131807_247a755bddb6b8fd2082662d75c0fbd8.wav"/>
    <x v="7"/>
    <x v="3"/>
    <n v="52"/>
    <d v="2022-12-17T00:00:00"/>
    <d v="2022-12-23T00:00:00"/>
    <x v="0"/>
  </r>
  <r>
    <x v="24"/>
    <d v="1899-12-30T13:38:42"/>
    <x v="17"/>
    <x v="0"/>
    <x v="12"/>
    <x v="4"/>
    <x v="8"/>
    <x v="8"/>
    <x v="8"/>
    <x v="1"/>
    <x v="0"/>
    <x v="0"/>
    <x v="30"/>
    <n v="1"/>
    <s v="http://tvscan.ddns.net/scanmon/record_file/s-FVrwzXRi/20221220/20221220133842_247a755bddb6b8fd2082662d75c0fbd8.wav"/>
    <x v="7"/>
    <x v="3"/>
    <n v="52"/>
    <d v="2022-12-17T00:00:00"/>
    <d v="2022-12-23T00:00:00"/>
    <x v="0"/>
  </r>
  <r>
    <x v="24"/>
    <d v="1899-12-30T13:39:21"/>
    <x v="17"/>
    <x v="0"/>
    <x v="12"/>
    <x v="4"/>
    <x v="8"/>
    <x v="8"/>
    <x v="8"/>
    <x v="1"/>
    <x v="0"/>
    <x v="0"/>
    <x v="31"/>
    <n v="1"/>
    <s v="http://tvscan.ddns.net/scanmon/record_file/s-FVrwzXRi/20221220/20221220133921_861aef138eb114e960df7e45ffe46200.wav"/>
    <x v="7"/>
    <x v="3"/>
    <n v="52"/>
    <d v="2022-12-17T00:00:00"/>
    <d v="2022-12-23T00:00:00"/>
    <x v="0"/>
  </r>
  <r>
    <x v="24"/>
    <d v="1899-12-30T13:56:25"/>
    <x v="17"/>
    <x v="0"/>
    <x v="12"/>
    <x v="4"/>
    <x v="8"/>
    <x v="8"/>
    <x v="8"/>
    <x v="1"/>
    <x v="0"/>
    <x v="0"/>
    <x v="30"/>
    <n v="1"/>
    <s v="http://tvscan.ddns.net/scanmon/record_file/s-FVrwzXRi/20221220/20221220135625_247a755bddb6b8fd2082662d75c0fbd8.wav"/>
    <x v="7"/>
    <x v="3"/>
    <n v="52"/>
    <d v="2022-12-17T00:00:00"/>
    <d v="2022-12-23T00:00:00"/>
    <x v="0"/>
  </r>
  <r>
    <x v="24"/>
    <d v="1899-12-30T14:39:42"/>
    <x v="17"/>
    <x v="0"/>
    <x v="12"/>
    <x v="4"/>
    <x v="8"/>
    <x v="8"/>
    <x v="8"/>
    <x v="1"/>
    <x v="0"/>
    <x v="0"/>
    <x v="30"/>
    <n v="1"/>
    <s v="http://tvscan.ddns.net/scanmon/record_file/s-FVrwzXRi/20221220/20221220143942_247a755bddb6b8fd2082662d75c0fbd8.wav"/>
    <x v="7"/>
    <x v="3"/>
    <n v="52"/>
    <d v="2022-12-17T00:00:00"/>
    <d v="2022-12-23T00:00:00"/>
    <x v="0"/>
  </r>
  <r>
    <x v="24"/>
    <d v="1899-12-30T16:55:37"/>
    <x v="17"/>
    <x v="0"/>
    <x v="12"/>
    <x v="4"/>
    <x v="8"/>
    <x v="8"/>
    <x v="8"/>
    <x v="1"/>
    <x v="0"/>
    <x v="0"/>
    <x v="30"/>
    <n v="1"/>
    <s v="http://tvscan.ddns.net/scanmon/record_file/s-FVrwzXRi/20221220/20221220165537_247a755bddb6b8fd2082662d75c0fbd8.wav"/>
    <x v="7"/>
    <x v="3"/>
    <n v="52"/>
    <d v="2022-12-17T00:00:00"/>
    <d v="2022-12-23T00:00:00"/>
    <x v="0"/>
  </r>
  <r>
    <x v="24"/>
    <d v="1899-12-30T17:26:53"/>
    <x v="17"/>
    <x v="0"/>
    <x v="12"/>
    <x v="4"/>
    <x v="8"/>
    <x v="8"/>
    <x v="8"/>
    <x v="1"/>
    <x v="0"/>
    <x v="0"/>
    <x v="30"/>
    <n v="1"/>
    <s v="http://tvscan.ddns.net/scanmon/record_file/s-FVrwzXRi/20221220/20221220172653_247a755bddb6b8fd2082662d75c0fbd8.wav"/>
    <x v="7"/>
    <x v="3"/>
    <n v="52"/>
    <d v="2022-12-17T00:00:00"/>
    <d v="2022-12-23T00:00:00"/>
    <x v="0"/>
  </r>
  <r>
    <x v="24"/>
    <d v="1899-12-30T18:57:50"/>
    <x v="17"/>
    <x v="0"/>
    <x v="12"/>
    <x v="4"/>
    <x v="8"/>
    <x v="8"/>
    <x v="8"/>
    <x v="1"/>
    <x v="0"/>
    <x v="0"/>
    <x v="30"/>
    <n v="1"/>
    <s v="http://tvscan.ddns.net/scanmon/record_file/s-FVrwzXRi/20221220/20221220185750_247a755bddb6b8fd2082662d75c0fbd8.wav"/>
    <x v="7"/>
    <x v="3"/>
    <n v="52"/>
    <d v="2022-12-17T00:00:00"/>
    <d v="2022-12-23T00:00:00"/>
    <x v="0"/>
  </r>
  <r>
    <x v="24"/>
    <d v="1899-12-30T18:59:00"/>
    <x v="5"/>
    <x v="0"/>
    <x v="7"/>
    <x v="47"/>
    <x v="8"/>
    <x v="8"/>
    <x v="8"/>
    <x v="1"/>
    <x v="0"/>
    <x v="0"/>
    <x v="41"/>
    <n v="1"/>
    <s v="http://tvscan.ddns.net/scanmon/record_file/s-FVrwzXRi/20221220/20221220185900_13498ddcc0586679e9bbc866d409463e.wav"/>
    <x v="7"/>
    <x v="3"/>
    <n v="52"/>
    <d v="2022-12-17T00:00:00"/>
    <d v="2022-12-23T00:00:00"/>
    <x v="0"/>
  </r>
  <r>
    <x v="24"/>
    <d v="1899-12-30T21:25:27"/>
    <x v="5"/>
    <x v="0"/>
    <x v="7"/>
    <x v="47"/>
    <x v="8"/>
    <x v="8"/>
    <x v="8"/>
    <x v="1"/>
    <x v="0"/>
    <x v="0"/>
    <x v="41"/>
    <n v="1"/>
    <s v="http://tvscan.ddns.net/scanmon/record_file/s-FVrwzXRi/20221220/20221220212527_13498ddcc0586679e9bbc866d409463e.wav"/>
    <x v="7"/>
    <x v="3"/>
    <n v="52"/>
    <d v="2022-12-17T00:00:00"/>
    <d v="2022-12-23T00:00:00"/>
    <x v="0"/>
  </r>
  <r>
    <x v="24"/>
    <d v="1899-12-30T21:28:08"/>
    <x v="17"/>
    <x v="0"/>
    <x v="12"/>
    <x v="4"/>
    <x v="8"/>
    <x v="8"/>
    <x v="8"/>
    <x v="1"/>
    <x v="0"/>
    <x v="0"/>
    <x v="30"/>
    <n v="1"/>
    <s v="http://tvscan.ddns.net/scanmon/record_file/s-FVrwzXRi/20221220/20221220212808_247a755bddb6b8fd2082662d75c0fbd8.wav"/>
    <x v="7"/>
    <x v="3"/>
    <n v="52"/>
    <d v="2022-12-17T00:00:00"/>
    <d v="2022-12-23T00:00:00"/>
    <x v="0"/>
  </r>
  <r>
    <x v="24"/>
    <d v="1899-12-30T21:56:03"/>
    <x v="17"/>
    <x v="0"/>
    <x v="12"/>
    <x v="4"/>
    <x v="8"/>
    <x v="8"/>
    <x v="8"/>
    <x v="1"/>
    <x v="0"/>
    <x v="0"/>
    <x v="30"/>
    <n v="1"/>
    <s v="http://tvscan.ddns.net/scanmon/record_file/s-FVrwzXRi/20221220/20221220215603_247a755bddb6b8fd2082662d75c0fbd8.wav"/>
    <x v="7"/>
    <x v="3"/>
    <n v="52"/>
    <d v="2022-12-17T00:00:00"/>
    <d v="2022-12-23T00:00:00"/>
    <x v="0"/>
  </r>
  <r>
    <x v="24"/>
    <d v="1899-12-30T21:58:13"/>
    <x v="5"/>
    <x v="0"/>
    <x v="7"/>
    <x v="47"/>
    <x v="8"/>
    <x v="8"/>
    <x v="8"/>
    <x v="1"/>
    <x v="0"/>
    <x v="0"/>
    <x v="41"/>
    <n v="1"/>
    <s v="http://tvscan.ddns.net/scanmon/record_file/s-FVrwzXRi/20221220/20221220215813_13498ddcc0586679e9bbc866d409463e.wav"/>
    <x v="7"/>
    <x v="3"/>
    <n v="52"/>
    <d v="2022-12-17T00:00:00"/>
    <d v="2022-12-23T00:00:00"/>
    <x v="0"/>
  </r>
  <r>
    <x v="24"/>
    <d v="1899-12-30T22:28:19"/>
    <x v="17"/>
    <x v="0"/>
    <x v="12"/>
    <x v="4"/>
    <x v="8"/>
    <x v="8"/>
    <x v="8"/>
    <x v="1"/>
    <x v="0"/>
    <x v="0"/>
    <x v="30"/>
    <n v="1"/>
    <s v="http://tvscan.ddns.net/scanmon/record_file/s-FVrwzXRi/20221220/20221220222819_247a755bddb6b8fd2082662d75c0fbd8.wav"/>
    <x v="7"/>
    <x v="3"/>
    <n v="52"/>
    <d v="2022-12-17T00:00:00"/>
    <d v="2022-12-23T00:00:00"/>
    <x v="0"/>
  </r>
  <r>
    <x v="24"/>
    <d v="1899-12-30T22:53:14"/>
    <x v="5"/>
    <x v="0"/>
    <x v="7"/>
    <x v="47"/>
    <x v="8"/>
    <x v="8"/>
    <x v="8"/>
    <x v="1"/>
    <x v="0"/>
    <x v="0"/>
    <x v="41"/>
    <n v="1"/>
    <s v="http://tvscan.ddns.net/scanmon/record_file/s-FVrwzXRi/20221220/20221220225314_13498ddcc0586679e9bbc866d409463e.wav"/>
    <x v="7"/>
    <x v="3"/>
    <n v="52"/>
    <d v="2022-12-17T00:00:00"/>
    <d v="2022-12-23T00:00:00"/>
    <x v="0"/>
  </r>
  <r>
    <x v="24"/>
    <d v="1899-12-30T23:59:46"/>
    <x v="5"/>
    <x v="0"/>
    <x v="7"/>
    <x v="47"/>
    <x v="8"/>
    <x v="8"/>
    <x v="8"/>
    <x v="1"/>
    <x v="0"/>
    <x v="0"/>
    <x v="41"/>
    <n v="1"/>
    <s v="http://tvscan.ddns.net/scanmon/record_file/s-FVrwzXRi/20221220/20221220235946_13498ddcc0586679e9bbc866d409463e.wav"/>
    <x v="7"/>
    <x v="3"/>
    <n v="52"/>
    <d v="2022-12-17T00:00:00"/>
    <d v="2022-12-23T00:00:00"/>
    <x v="0"/>
  </r>
  <r>
    <x v="24"/>
    <d v="1899-12-30T01:06:23"/>
    <x v="17"/>
    <x v="0"/>
    <x v="12"/>
    <x v="4"/>
    <x v="4"/>
    <x v="4"/>
    <x v="4"/>
    <x v="2"/>
    <x v="0"/>
    <x v="0"/>
    <x v="22"/>
    <n v="1"/>
    <s v="http://tvscan.ddns.net/scanmon/record_file/s-YVCalaXq/20221220/20221220010623_39eb1c0768efebe1cdaec7b825121f80.wav"/>
    <x v="7"/>
    <x v="3"/>
    <n v="52"/>
    <d v="2022-12-17T00:00:00"/>
    <d v="2022-12-23T00:00:00"/>
    <x v="0"/>
  </r>
  <r>
    <x v="24"/>
    <d v="1899-12-30T10:23:57"/>
    <x v="17"/>
    <x v="0"/>
    <x v="12"/>
    <x v="4"/>
    <x v="4"/>
    <x v="4"/>
    <x v="4"/>
    <x v="2"/>
    <x v="0"/>
    <x v="0"/>
    <x v="22"/>
    <n v="1"/>
    <s v="http://tvscan.ddns.net/scanmon/record_file/s-YVCalaXq/20221220/20221220102357_39eb1c0768efebe1cdaec7b825121f80.wav"/>
    <x v="7"/>
    <x v="3"/>
    <n v="52"/>
    <d v="2022-12-17T00:00:00"/>
    <d v="2022-12-23T00:00:00"/>
    <x v="0"/>
  </r>
  <r>
    <x v="24"/>
    <d v="1899-12-30T19:59:23"/>
    <x v="17"/>
    <x v="0"/>
    <x v="12"/>
    <x v="4"/>
    <x v="4"/>
    <x v="4"/>
    <x v="4"/>
    <x v="2"/>
    <x v="0"/>
    <x v="0"/>
    <x v="22"/>
    <n v="1"/>
    <s v="http://tvscan.ddns.net/scanmon/record_file/s-YVCalaXq/20221220/20221220195923_39eb1c0768efebe1cdaec7b825121f80.wav"/>
    <x v="7"/>
    <x v="3"/>
    <n v="52"/>
    <d v="2022-12-17T00:00:00"/>
    <d v="2022-12-23T00:00:00"/>
    <x v="0"/>
  </r>
  <r>
    <x v="24"/>
    <d v="1899-12-30T22:27:31"/>
    <x v="17"/>
    <x v="0"/>
    <x v="12"/>
    <x v="4"/>
    <x v="4"/>
    <x v="4"/>
    <x v="4"/>
    <x v="2"/>
    <x v="0"/>
    <x v="0"/>
    <x v="22"/>
    <n v="1"/>
    <s v="http://tvscan.ddns.net/scanmon/record_file/s-YVCalaXq/20221220/20221220222731_39eb1c0768efebe1cdaec7b825121f80.wav"/>
    <x v="7"/>
    <x v="3"/>
    <n v="52"/>
    <d v="2022-12-17T00:00:00"/>
    <d v="2022-12-23T00:00:00"/>
    <x v="0"/>
  </r>
  <r>
    <x v="24"/>
    <d v="1899-12-30T01:34:37"/>
    <x v="4"/>
    <x v="0"/>
    <x v="3"/>
    <x v="47"/>
    <x v="0"/>
    <x v="0"/>
    <x v="17"/>
    <x v="0"/>
    <x v="0"/>
    <x v="0"/>
    <x v="18"/>
    <n v="1"/>
    <s v="http://tvscan.ddns.net/scanmon/record_file/s-HacTlRpQ/20221220/20221220013437_d188bd4a67e2ac086c94b13a9c8da3d2.wav"/>
    <x v="7"/>
    <x v="3"/>
    <n v="52"/>
    <d v="2022-12-17T00:00:00"/>
    <d v="2022-12-23T00:00:00"/>
    <x v="0"/>
  </r>
  <r>
    <x v="24"/>
    <d v="1899-12-30T13:26:29"/>
    <x v="15"/>
    <x v="0"/>
    <x v="11"/>
    <x v="4"/>
    <x v="0"/>
    <x v="0"/>
    <x v="17"/>
    <x v="0"/>
    <x v="0"/>
    <x v="0"/>
    <x v="55"/>
    <n v="1"/>
    <s v="http://tvscan.ddns.net/scanmon/record_file/s-HacTlRpQ/20221220/20221220132629_bd717a0f24cc81c3945ff6b726ce4f45.wav"/>
    <x v="7"/>
    <x v="3"/>
    <n v="52"/>
    <d v="2022-12-17T00:00:00"/>
    <d v="2022-12-23T00:00:00"/>
    <x v="0"/>
  </r>
  <r>
    <x v="24"/>
    <d v="1899-12-30T14:56:56"/>
    <x v="4"/>
    <x v="0"/>
    <x v="3"/>
    <x v="47"/>
    <x v="0"/>
    <x v="0"/>
    <x v="17"/>
    <x v="0"/>
    <x v="0"/>
    <x v="0"/>
    <x v="18"/>
    <n v="1"/>
    <s v="http://tvscan.ddns.net/scanmon/record_file/s-HacTlRpQ/20221220/20221220145656_d188bd4a67e2ac086c94b13a9c8da3d2.wav"/>
    <x v="7"/>
    <x v="3"/>
    <n v="52"/>
    <d v="2022-12-17T00:00:00"/>
    <d v="2022-12-23T00:00:00"/>
    <x v="0"/>
  </r>
  <r>
    <x v="24"/>
    <d v="1899-12-30T18:57:41"/>
    <x v="15"/>
    <x v="0"/>
    <x v="11"/>
    <x v="4"/>
    <x v="0"/>
    <x v="0"/>
    <x v="17"/>
    <x v="0"/>
    <x v="0"/>
    <x v="0"/>
    <x v="55"/>
    <n v="1"/>
    <s v="http://tvscan.ddns.net/scanmon/record_file/s-HacTlRpQ/20221220/20221220185741_bd717a0f24cc81c3945ff6b726ce4f45.wav"/>
    <x v="7"/>
    <x v="3"/>
    <n v="52"/>
    <d v="2022-12-17T00:00:00"/>
    <d v="2022-12-23T00:00:00"/>
    <x v="0"/>
  </r>
  <r>
    <x v="24"/>
    <d v="1899-12-30T20:57:13"/>
    <x v="15"/>
    <x v="0"/>
    <x v="11"/>
    <x v="4"/>
    <x v="0"/>
    <x v="0"/>
    <x v="17"/>
    <x v="0"/>
    <x v="0"/>
    <x v="0"/>
    <x v="55"/>
    <n v="1"/>
    <s v="http://tvscan.ddns.net/scanmon/record_file/s-HacTlRpQ/20221220/20221220205713_bd717a0f24cc81c3945ff6b726ce4f45.wav"/>
    <x v="7"/>
    <x v="3"/>
    <n v="52"/>
    <d v="2022-12-17T00:00:00"/>
    <d v="2022-12-23T00:00:00"/>
    <x v="0"/>
  </r>
  <r>
    <x v="24"/>
    <d v="1899-12-30T21:57:44"/>
    <x v="4"/>
    <x v="0"/>
    <x v="3"/>
    <x v="47"/>
    <x v="0"/>
    <x v="0"/>
    <x v="17"/>
    <x v="0"/>
    <x v="0"/>
    <x v="0"/>
    <x v="18"/>
    <n v="1"/>
    <s v="http://tvscan.ddns.net/scanmon/record_file/s-HacTlRpQ/20221220/20221220215744_d188bd4a67e2ac086c94b13a9c8da3d2.wav"/>
    <x v="7"/>
    <x v="3"/>
    <n v="52"/>
    <d v="2022-12-17T00:00:00"/>
    <d v="2022-12-23T00:00:00"/>
    <x v="0"/>
  </r>
  <r>
    <x v="24"/>
    <d v="1899-12-30T23:15:28"/>
    <x v="4"/>
    <x v="0"/>
    <x v="3"/>
    <x v="47"/>
    <x v="0"/>
    <x v="0"/>
    <x v="17"/>
    <x v="0"/>
    <x v="0"/>
    <x v="0"/>
    <x v="18"/>
    <n v="1"/>
    <s v="http://tvscan.ddns.net/scanmon/record_file/s-HacTlRpQ/20221220/20221220231528_d188bd4a67e2ac086c94b13a9c8da3d2.wav"/>
    <x v="7"/>
    <x v="3"/>
    <n v="52"/>
    <d v="2022-12-17T00:00:00"/>
    <d v="2022-12-23T00:00:00"/>
    <x v="0"/>
  </r>
  <r>
    <x v="24"/>
    <d v="1899-12-30T06:55:11"/>
    <x v="17"/>
    <x v="0"/>
    <x v="12"/>
    <x v="4"/>
    <x v="9"/>
    <x v="9"/>
    <x v="9"/>
    <x v="4"/>
    <x v="0"/>
    <x v="0"/>
    <x v="21"/>
    <n v="1"/>
    <s v="http://tvscan.ddns.net/scanmon/record_file/s-2aaojB34/20221220/20221220065511_567a614fd7ce1433cb429f1fc42a501d.wav"/>
    <x v="7"/>
    <x v="3"/>
    <n v="52"/>
    <d v="2022-12-17T00:00:00"/>
    <d v="2022-12-23T00:00:00"/>
    <x v="0"/>
  </r>
  <r>
    <x v="24"/>
    <d v="1899-12-30T08:52:04"/>
    <x v="17"/>
    <x v="0"/>
    <x v="12"/>
    <x v="4"/>
    <x v="9"/>
    <x v="9"/>
    <x v="9"/>
    <x v="4"/>
    <x v="0"/>
    <x v="0"/>
    <x v="21"/>
    <n v="1"/>
    <s v="http://tvscan.ddns.net/scanmon/record_file/s-2aaojB34/20221220/20221220085204_567a614fd7ce1433cb429f1fc42a501d.wav"/>
    <x v="7"/>
    <x v="3"/>
    <n v="52"/>
    <d v="2022-12-17T00:00:00"/>
    <d v="2022-12-23T00:00:00"/>
    <x v="0"/>
  </r>
  <r>
    <x v="24"/>
    <d v="1899-12-30T10:49:45"/>
    <x v="17"/>
    <x v="0"/>
    <x v="12"/>
    <x v="4"/>
    <x v="9"/>
    <x v="9"/>
    <x v="9"/>
    <x v="4"/>
    <x v="0"/>
    <x v="0"/>
    <x v="21"/>
    <n v="1"/>
    <s v="http://tvscan.ddns.net/scanmon/record_file/s-2aaojB34/20221220/20221220104945_567a614fd7ce1433cb429f1fc42a501d.wav"/>
    <x v="7"/>
    <x v="3"/>
    <n v="52"/>
    <d v="2022-12-17T00:00:00"/>
    <d v="2022-12-23T00:00:00"/>
    <x v="0"/>
  </r>
  <r>
    <x v="24"/>
    <d v="1899-12-30T12:30:44"/>
    <x v="17"/>
    <x v="0"/>
    <x v="12"/>
    <x v="4"/>
    <x v="9"/>
    <x v="9"/>
    <x v="9"/>
    <x v="4"/>
    <x v="0"/>
    <x v="0"/>
    <x v="21"/>
    <n v="1"/>
    <s v="http://tvscan.ddns.net/scanmon/record_file/s-2aaojB34/20221220/20221220123044_567a614fd7ce1433cb429f1fc42a501d.wav"/>
    <x v="7"/>
    <x v="3"/>
    <n v="52"/>
    <d v="2022-12-17T00:00:00"/>
    <d v="2022-12-23T00:00:00"/>
    <x v="0"/>
  </r>
  <r>
    <x v="24"/>
    <d v="1899-12-30T15:13:44"/>
    <x v="17"/>
    <x v="0"/>
    <x v="12"/>
    <x v="4"/>
    <x v="9"/>
    <x v="9"/>
    <x v="9"/>
    <x v="4"/>
    <x v="0"/>
    <x v="0"/>
    <x v="21"/>
    <n v="1"/>
    <s v="http://tvscan.ddns.net/scanmon/record_file/s-2aaojB34/20221220/20221220151344_567a614fd7ce1433cb429f1fc42a501d.wav"/>
    <x v="7"/>
    <x v="3"/>
    <n v="52"/>
    <d v="2022-12-17T00:00:00"/>
    <d v="2022-12-23T00:00:00"/>
    <x v="0"/>
  </r>
  <r>
    <x v="24"/>
    <d v="1899-12-30T17:56:24"/>
    <x v="17"/>
    <x v="0"/>
    <x v="12"/>
    <x v="4"/>
    <x v="9"/>
    <x v="9"/>
    <x v="9"/>
    <x v="4"/>
    <x v="0"/>
    <x v="0"/>
    <x v="21"/>
    <n v="1"/>
    <s v="http://tvscan.ddns.net/scanmon/record_file/s-2aaojB34/20221220/20221220175624_567a614fd7ce1433cb429f1fc42a501d.wav"/>
    <x v="7"/>
    <x v="3"/>
    <n v="52"/>
    <d v="2022-12-17T00:00:00"/>
    <d v="2022-12-23T00:00:00"/>
    <x v="0"/>
  </r>
  <r>
    <x v="24"/>
    <d v="1899-12-30T18:56:15"/>
    <x v="17"/>
    <x v="0"/>
    <x v="12"/>
    <x v="4"/>
    <x v="9"/>
    <x v="9"/>
    <x v="9"/>
    <x v="4"/>
    <x v="0"/>
    <x v="0"/>
    <x v="21"/>
    <n v="1"/>
    <s v="http://tvscan.ddns.net/scanmon/record_file/s-2aaojB34/20221220/20221220185615_567a614fd7ce1433cb429f1fc42a501d.wav"/>
    <x v="7"/>
    <x v="3"/>
    <n v="52"/>
    <d v="2022-12-17T00:00:00"/>
    <d v="2022-12-23T00:00:00"/>
    <x v="0"/>
  </r>
  <r>
    <x v="24"/>
    <d v="1899-12-30T21:09:30"/>
    <x v="17"/>
    <x v="0"/>
    <x v="12"/>
    <x v="4"/>
    <x v="9"/>
    <x v="9"/>
    <x v="9"/>
    <x v="4"/>
    <x v="0"/>
    <x v="0"/>
    <x v="21"/>
    <n v="1"/>
    <s v="http://tvscan.ddns.net/scanmon/record_file/s-2aaojB34/20221220/20221220210930_567a614fd7ce1433cb429f1fc42a501d.wav"/>
    <x v="7"/>
    <x v="3"/>
    <n v="52"/>
    <d v="2022-12-17T00:00:00"/>
    <d v="2022-12-23T00:00:00"/>
    <x v="0"/>
  </r>
  <r>
    <x v="24"/>
    <d v="1899-12-30T23:36:47"/>
    <x v="17"/>
    <x v="0"/>
    <x v="12"/>
    <x v="4"/>
    <x v="9"/>
    <x v="9"/>
    <x v="9"/>
    <x v="4"/>
    <x v="0"/>
    <x v="0"/>
    <x v="21"/>
    <n v="1"/>
    <s v="http://tvscan.ddns.net/scanmon/record_file/s-2aaojB34/20221220/20221220233647_567a614fd7ce1433cb429f1fc42a501d.wav"/>
    <x v="7"/>
    <x v="3"/>
    <n v="52"/>
    <d v="2022-12-17T00:00:00"/>
    <d v="2022-12-23T00:00:00"/>
    <x v="0"/>
  </r>
  <r>
    <x v="24"/>
    <d v="1899-12-30T15:33:55"/>
    <x v="16"/>
    <x v="0"/>
    <x v="9"/>
    <x v="19"/>
    <x v="12"/>
    <x v="12"/>
    <x v="12"/>
    <x v="5"/>
    <x v="0"/>
    <x v="0"/>
    <x v="27"/>
    <n v="1"/>
    <s v="http://tvscan.ddns.net/scanmon/record_file/s-xMhv4HFT/20221220/20221220153355_ad52843f601279fdc021afb721019f96.wav"/>
    <x v="7"/>
    <x v="3"/>
    <n v="52"/>
    <d v="2022-12-17T00:00:00"/>
    <d v="2022-12-23T00:00:00"/>
    <x v="0"/>
  </r>
  <r>
    <x v="24"/>
    <d v="1899-12-30T16:33:06"/>
    <x v="35"/>
    <x v="0"/>
    <x v="9"/>
    <x v="37"/>
    <x v="12"/>
    <x v="12"/>
    <x v="12"/>
    <x v="5"/>
    <x v="0"/>
    <x v="0"/>
    <x v="36"/>
    <n v="1"/>
    <s v="http://tvscan.ddns.net/scanmon/record_file/s-xMhv4HFT/20221220/20221220163306_7786c49e6c9ace958ea427913d8ffea7.wav"/>
    <x v="7"/>
    <x v="3"/>
    <n v="52"/>
    <d v="2022-12-17T00:00:00"/>
    <d v="2022-12-23T00:00:00"/>
    <x v="0"/>
  </r>
  <r>
    <x v="24"/>
    <d v="1899-12-30T18:31:58"/>
    <x v="16"/>
    <x v="0"/>
    <x v="9"/>
    <x v="19"/>
    <x v="12"/>
    <x v="12"/>
    <x v="12"/>
    <x v="5"/>
    <x v="0"/>
    <x v="0"/>
    <x v="27"/>
    <n v="1"/>
    <s v="http://tvscan.ddns.net/scanmon/record_file/s-xMhv4HFT/20221220/20221220183158_ad52843f601279fdc021afb721019f96.wav"/>
    <x v="7"/>
    <x v="3"/>
    <n v="52"/>
    <d v="2022-12-17T00:00:00"/>
    <d v="2022-12-23T00:00:00"/>
    <x v="0"/>
  </r>
  <r>
    <x v="24"/>
    <d v="1899-12-30T19:30:09"/>
    <x v="35"/>
    <x v="0"/>
    <x v="9"/>
    <x v="37"/>
    <x v="12"/>
    <x v="12"/>
    <x v="12"/>
    <x v="5"/>
    <x v="0"/>
    <x v="0"/>
    <x v="36"/>
    <n v="1"/>
    <s v="http://tvscan.ddns.net/scanmon/record_file/s-xMhv4HFT/20221220/20221220193009_7786c49e6c9ace958ea427913d8ffea7.wav"/>
    <x v="7"/>
    <x v="3"/>
    <n v="52"/>
    <d v="2022-12-17T00:00:00"/>
    <d v="2022-12-23T00:00:00"/>
    <x v="0"/>
  </r>
  <r>
    <x v="24"/>
    <d v="1899-12-30T21:31:41"/>
    <x v="35"/>
    <x v="0"/>
    <x v="9"/>
    <x v="37"/>
    <x v="12"/>
    <x v="12"/>
    <x v="12"/>
    <x v="5"/>
    <x v="0"/>
    <x v="0"/>
    <x v="36"/>
    <n v="1"/>
    <s v="http://tvscan.ddns.net/scanmon/record_file/s-xMhv4HFT/20221220/20221220213141_7786c49e6c9ace958ea427913d8ffea7.wav"/>
    <x v="7"/>
    <x v="3"/>
    <n v="52"/>
    <d v="2022-12-17T00:00:00"/>
    <d v="2022-12-23T00:00:00"/>
    <x v="0"/>
  </r>
  <r>
    <x v="24"/>
    <d v="1899-12-30T22:29:52"/>
    <x v="16"/>
    <x v="0"/>
    <x v="9"/>
    <x v="19"/>
    <x v="12"/>
    <x v="12"/>
    <x v="12"/>
    <x v="5"/>
    <x v="0"/>
    <x v="0"/>
    <x v="27"/>
    <n v="1"/>
    <s v="http://tvscan.ddns.net/scanmon/record_file/s-xMhv4HFT/20221220/20221220222952_ad52843f601279fdc021afb721019f96.wav"/>
    <x v="7"/>
    <x v="3"/>
    <n v="52"/>
    <d v="2022-12-17T00:00:00"/>
    <d v="2022-12-23T00:00:00"/>
    <x v="0"/>
  </r>
  <r>
    <x v="24"/>
    <d v="1899-12-30T00:47:51"/>
    <x v="11"/>
    <x v="0"/>
    <x v="0"/>
    <x v="46"/>
    <x v="10"/>
    <x v="10"/>
    <x v="10"/>
    <x v="3"/>
    <x v="0"/>
    <x v="0"/>
    <x v="57"/>
    <n v="1"/>
    <s v="http://tvscan.ddns.net/scanmon/record_file/s-VRwKQ9tU/20221220/20221220004751_67ce7eeeae889fbdac424ad3cd114aa4.wav"/>
    <x v="7"/>
    <x v="3"/>
    <n v="52"/>
    <d v="2022-12-17T00:00:00"/>
    <d v="2022-12-23T00:00:00"/>
    <x v="0"/>
  </r>
  <r>
    <x v="24"/>
    <d v="1899-12-30T07:50:52"/>
    <x v="11"/>
    <x v="0"/>
    <x v="0"/>
    <x v="46"/>
    <x v="10"/>
    <x v="10"/>
    <x v="10"/>
    <x v="3"/>
    <x v="0"/>
    <x v="0"/>
    <x v="57"/>
    <n v="1"/>
    <s v="http://tvscan.ddns.net/scanmon/record_file/s-VRwKQ9tU/20221220/20221220075052_67ce7eeeae889fbdac424ad3cd114aa4.wav"/>
    <x v="7"/>
    <x v="3"/>
    <n v="52"/>
    <d v="2022-12-17T00:00:00"/>
    <d v="2022-12-23T00:00:00"/>
    <x v="0"/>
  </r>
  <r>
    <x v="24"/>
    <d v="1899-12-30T07:58:14"/>
    <x v="17"/>
    <x v="0"/>
    <x v="12"/>
    <x v="4"/>
    <x v="10"/>
    <x v="10"/>
    <x v="10"/>
    <x v="3"/>
    <x v="0"/>
    <x v="0"/>
    <x v="32"/>
    <n v="1"/>
    <s v="http://tvscan.ddns.net/scanmon/record_file/s-VRwKQ9tU/20221220/20221220075814_971c87a20ddc7762aa493df91f6103ff.wav"/>
    <x v="7"/>
    <x v="3"/>
    <n v="52"/>
    <d v="2022-12-17T00:00:00"/>
    <d v="2022-12-23T00:00:00"/>
    <x v="0"/>
  </r>
  <r>
    <x v="24"/>
    <d v="1899-12-30T09:32:02"/>
    <x v="15"/>
    <x v="0"/>
    <x v="11"/>
    <x v="4"/>
    <x v="10"/>
    <x v="10"/>
    <x v="10"/>
    <x v="3"/>
    <x v="0"/>
    <x v="0"/>
    <x v="56"/>
    <n v="1"/>
    <s v="http://tvscan.ddns.net/scanmon/record_file/s-VRwKQ9tU/20221220/20221220093202_3da7b1beb11c59ff8db1e2aabbe8020b.wav"/>
    <x v="7"/>
    <x v="3"/>
    <n v="52"/>
    <d v="2022-12-17T00:00:00"/>
    <d v="2022-12-23T00:00:00"/>
    <x v="0"/>
  </r>
  <r>
    <x v="24"/>
    <d v="1899-12-30T09:32:12"/>
    <x v="15"/>
    <x v="0"/>
    <x v="11"/>
    <x v="4"/>
    <x v="10"/>
    <x v="10"/>
    <x v="10"/>
    <x v="3"/>
    <x v="0"/>
    <x v="0"/>
    <x v="56"/>
    <n v="1"/>
    <s v="http://tvscan.ddns.net/scanmon/record_file/s-VRwKQ9tU/20221220/20221220093212_aa0d36d84f44b0c62ea60fbab64c5894.wav"/>
    <x v="7"/>
    <x v="3"/>
    <n v="52"/>
    <d v="2022-12-17T00:00:00"/>
    <d v="2022-12-23T00:00:00"/>
    <x v="0"/>
  </r>
  <r>
    <x v="24"/>
    <d v="1899-12-30T12:11:01"/>
    <x v="15"/>
    <x v="0"/>
    <x v="11"/>
    <x v="4"/>
    <x v="10"/>
    <x v="10"/>
    <x v="10"/>
    <x v="3"/>
    <x v="0"/>
    <x v="0"/>
    <x v="56"/>
    <n v="1"/>
    <s v="http://tvscan.ddns.net/scanmon/record_file/s-VRwKQ9tU/20221220/20221220121101_aa0d36d84f44b0c62ea60fbab64c5894.wav"/>
    <x v="7"/>
    <x v="3"/>
    <n v="52"/>
    <d v="2022-12-17T00:00:00"/>
    <d v="2022-12-23T00:00:00"/>
    <x v="0"/>
  </r>
  <r>
    <x v="24"/>
    <d v="1899-12-30T17:47:30"/>
    <x v="15"/>
    <x v="0"/>
    <x v="11"/>
    <x v="4"/>
    <x v="10"/>
    <x v="10"/>
    <x v="10"/>
    <x v="3"/>
    <x v="0"/>
    <x v="0"/>
    <x v="56"/>
    <n v="1"/>
    <s v="http://tvscan.ddns.net/scanmon/record_file/s-VRwKQ9tU/20221220/20221220174730_3da7b1beb11c59ff8db1e2aabbe8020b.wav"/>
    <x v="7"/>
    <x v="3"/>
    <n v="52"/>
    <d v="2022-12-17T00:00:00"/>
    <d v="2022-12-23T00:00:00"/>
    <x v="0"/>
  </r>
  <r>
    <x v="24"/>
    <d v="1899-12-30T17:47:40"/>
    <x v="15"/>
    <x v="0"/>
    <x v="11"/>
    <x v="4"/>
    <x v="10"/>
    <x v="10"/>
    <x v="10"/>
    <x v="3"/>
    <x v="0"/>
    <x v="0"/>
    <x v="56"/>
    <n v="1"/>
    <s v="http://tvscan.ddns.net/scanmon/record_file/s-VRwKQ9tU/20221220/20221220174740_aa0d36d84f44b0c62ea60fbab64c5894.wav"/>
    <x v="7"/>
    <x v="3"/>
    <n v="52"/>
    <d v="2022-12-17T00:00:00"/>
    <d v="2022-12-23T00:00:00"/>
    <x v="0"/>
  </r>
  <r>
    <x v="24"/>
    <d v="1899-12-30T19:45:04"/>
    <x v="17"/>
    <x v="0"/>
    <x v="12"/>
    <x v="4"/>
    <x v="10"/>
    <x v="10"/>
    <x v="10"/>
    <x v="3"/>
    <x v="0"/>
    <x v="0"/>
    <x v="32"/>
    <n v="1"/>
    <s v="http://tvscan.ddns.net/scanmon/record_file/s-VRwKQ9tU/20221220/20221220194504_971c87a20ddc7762aa493df91f6103ff.wav"/>
    <x v="7"/>
    <x v="3"/>
    <n v="52"/>
    <d v="2022-12-17T00:00:00"/>
    <d v="2022-12-23T00:00:00"/>
    <x v="0"/>
  </r>
  <r>
    <x v="24"/>
    <d v="1899-12-30T20:55:06"/>
    <x v="15"/>
    <x v="0"/>
    <x v="11"/>
    <x v="4"/>
    <x v="10"/>
    <x v="10"/>
    <x v="10"/>
    <x v="3"/>
    <x v="0"/>
    <x v="0"/>
    <x v="56"/>
    <n v="1"/>
    <s v="http://tvscan.ddns.net/scanmon/record_file/s-VRwKQ9tU/20221220/20221220205506_aa0d36d84f44b0c62ea60fbab64c5894.wav"/>
    <x v="7"/>
    <x v="3"/>
    <n v="52"/>
    <d v="2022-12-17T00:00:00"/>
    <d v="2022-12-23T00:00:00"/>
    <x v="0"/>
  </r>
  <r>
    <x v="24"/>
    <d v="1899-12-30T20:55:16"/>
    <x v="15"/>
    <x v="0"/>
    <x v="11"/>
    <x v="4"/>
    <x v="10"/>
    <x v="10"/>
    <x v="10"/>
    <x v="3"/>
    <x v="0"/>
    <x v="0"/>
    <x v="56"/>
    <n v="1"/>
    <s v="http://tvscan.ddns.net/scanmon/record_file/s-VRwKQ9tU/20221220/20221220205516_3da7b1beb11c59ff8db1e2aabbe8020b.wav"/>
    <x v="7"/>
    <x v="3"/>
    <n v="52"/>
    <d v="2022-12-17T00:00:00"/>
    <d v="2022-12-23T00:00:00"/>
    <x v="0"/>
  </r>
  <r>
    <x v="24"/>
    <d v="1899-12-30T06:30:32"/>
    <x v="5"/>
    <x v="0"/>
    <x v="7"/>
    <x v="47"/>
    <x v="2"/>
    <x v="2"/>
    <x v="2"/>
    <x v="2"/>
    <x v="0"/>
    <x v="0"/>
    <x v="18"/>
    <n v="1"/>
    <s v="http://tvscan.ddns.net/scanmon/record_file/s-LkIp0ZgE/20221220/20221220063032_f026ea542225e9824a4726e5ea697265.wav"/>
    <x v="7"/>
    <x v="3"/>
    <n v="52"/>
    <d v="2022-12-17T00:00:00"/>
    <d v="2022-12-23T00:00:00"/>
    <x v="0"/>
  </r>
  <r>
    <x v="24"/>
    <d v="1899-12-30T07:36:54"/>
    <x v="15"/>
    <x v="0"/>
    <x v="11"/>
    <x v="4"/>
    <x v="2"/>
    <x v="2"/>
    <x v="2"/>
    <x v="2"/>
    <x v="0"/>
    <x v="0"/>
    <x v="58"/>
    <n v="1"/>
    <s v="http://tvscan.ddns.net/scanmon/record_file/s-LkIp0ZgE/20221220/20221220073654_e9df8c4eaf1950c7d15236c50bd031d4.wav"/>
    <x v="7"/>
    <x v="3"/>
    <n v="52"/>
    <d v="2022-12-17T00:00:00"/>
    <d v="2022-12-23T00:00:00"/>
    <x v="0"/>
  </r>
  <r>
    <x v="24"/>
    <d v="1899-12-30T07:55:28"/>
    <x v="15"/>
    <x v="0"/>
    <x v="11"/>
    <x v="4"/>
    <x v="2"/>
    <x v="2"/>
    <x v="2"/>
    <x v="2"/>
    <x v="0"/>
    <x v="0"/>
    <x v="58"/>
    <n v="1"/>
    <s v="http://tvscan.ddns.net/scanmon/record_file/s-LkIp0ZgE/20221220/20221220075528_e9df8c4eaf1950c7d15236c50bd031d4.wav"/>
    <x v="7"/>
    <x v="3"/>
    <n v="52"/>
    <d v="2022-12-17T00:00:00"/>
    <d v="2022-12-23T00:00:00"/>
    <x v="0"/>
  </r>
  <r>
    <x v="24"/>
    <d v="1899-12-30T08:31:44"/>
    <x v="17"/>
    <x v="0"/>
    <x v="12"/>
    <x v="4"/>
    <x v="2"/>
    <x v="2"/>
    <x v="2"/>
    <x v="2"/>
    <x v="0"/>
    <x v="0"/>
    <x v="10"/>
    <n v="1"/>
    <s v="http://tvscan.ddns.net/scanmon/record_file/s-LkIp0ZgE/20221220/20221220083144_96ecef2d0d4cf34a91c3b49b8125ae98.wav"/>
    <x v="7"/>
    <x v="3"/>
    <n v="52"/>
    <d v="2022-12-17T00:00:00"/>
    <d v="2022-12-23T00:00:00"/>
    <x v="0"/>
  </r>
  <r>
    <x v="24"/>
    <d v="1899-12-30T09:29:55"/>
    <x v="15"/>
    <x v="0"/>
    <x v="11"/>
    <x v="4"/>
    <x v="2"/>
    <x v="2"/>
    <x v="2"/>
    <x v="2"/>
    <x v="0"/>
    <x v="0"/>
    <x v="58"/>
    <n v="1"/>
    <s v="http://tvscan.ddns.net/scanmon/record_file/s-LkIp0ZgE/20221220/20221220092955_e9df8c4eaf1950c7d15236c50bd031d4.wav"/>
    <x v="7"/>
    <x v="3"/>
    <n v="52"/>
    <d v="2022-12-17T00:00:00"/>
    <d v="2022-12-23T00:00:00"/>
    <x v="0"/>
  </r>
  <r>
    <x v="24"/>
    <d v="1899-12-30T10:25:05"/>
    <x v="5"/>
    <x v="0"/>
    <x v="7"/>
    <x v="47"/>
    <x v="2"/>
    <x v="2"/>
    <x v="2"/>
    <x v="2"/>
    <x v="0"/>
    <x v="0"/>
    <x v="18"/>
    <n v="1"/>
    <s v="http://tvscan.ddns.net/scanmon/record_file/s-LkIp0ZgE/20221220/20221220102505_f026ea542225e9824a4726e5ea697265.wav"/>
    <x v="7"/>
    <x v="3"/>
    <n v="52"/>
    <d v="2022-12-17T00:00:00"/>
    <d v="2022-12-23T00:00:00"/>
    <x v="0"/>
  </r>
  <r>
    <x v="24"/>
    <d v="1899-12-30T13:32:50"/>
    <x v="15"/>
    <x v="0"/>
    <x v="11"/>
    <x v="4"/>
    <x v="2"/>
    <x v="2"/>
    <x v="2"/>
    <x v="2"/>
    <x v="0"/>
    <x v="0"/>
    <x v="58"/>
    <n v="1"/>
    <s v="http://tvscan.ddns.net/scanmon/record_file/s-LkIp0ZgE/20221220/20221220133250_e9df8c4eaf1950c7d15236c50bd031d4.wav"/>
    <x v="7"/>
    <x v="3"/>
    <n v="52"/>
    <d v="2022-12-17T00:00:00"/>
    <d v="2022-12-23T00:00:00"/>
    <x v="0"/>
  </r>
  <r>
    <x v="24"/>
    <d v="1899-12-30T14:23:50"/>
    <x v="5"/>
    <x v="0"/>
    <x v="7"/>
    <x v="47"/>
    <x v="2"/>
    <x v="2"/>
    <x v="2"/>
    <x v="2"/>
    <x v="0"/>
    <x v="0"/>
    <x v="18"/>
    <n v="1"/>
    <s v="http://tvscan.ddns.net/scanmon/record_file/s-LkIp0ZgE/20221220/20221220142350_f026ea542225e9824a4726e5ea697265.wav"/>
    <x v="7"/>
    <x v="3"/>
    <n v="52"/>
    <d v="2022-12-17T00:00:00"/>
    <d v="2022-12-23T00:00:00"/>
    <x v="0"/>
  </r>
  <r>
    <x v="24"/>
    <d v="1899-12-30T15:32:12"/>
    <x v="15"/>
    <x v="0"/>
    <x v="11"/>
    <x v="4"/>
    <x v="2"/>
    <x v="2"/>
    <x v="2"/>
    <x v="2"/>
    <x v="0"/>
    <x v="0"/>
    <x v="58"/>
    <n v="1"/>
    <s v="http://tvscan.ddns.net/scanmon/record_file/s-LkIp0ZgE/20221220/20221220153212_e9df8c4eaf1950c7d15236c50bd031d4.wav"/>
    <x v="7"/>
    <x v="3"/>
    <n v="52"/>
    <d v="2022-12-17T00:00:00"/>
    <d v="2022-12-23T00:00:00"/>
    <x v="0"/>
  </r>
  <r>
    <x v="24"/>
    <d v="1899-12-30T17:29:14"/>
    <x v="17"/>
    <x v="0"/>
    <x v="12"/>
    <x v="4"/>
    <x v="2"/>
    <x v="2"/>
    <x v="2"/>
    <x v="2"/>
    <x v="0"/>
    <x v="0"/>
    <x v="10"/>
    <n v="1"/>
    <s v="http://tvscan.ddns.net/scanmon/record_file/s-LkIp0ZgE/20221220/20221220172914_96ecef2d0d4cf34a91c3b49b8125ae98.wav"/>
    <x v="7"/>
    <x v="3"/>
    <n v="52"/>
    <d v="2022-12-17T00:00:00"/>
    <d v="2022-12-23T00:00:00"/>
    <x v="0"/>
  </r>
  <r>
    <x v="24"/>
    <d v="1899-12-30T18:24:14"/>
    <x v="15"/>
    <x v="0"/>
    <x v="11"/>
    <x v="4"/>
    <x v="2"/>
    <x v="2"/>
    <x v="2"/>
    <x v="2"/>
    <x v="0"/>
    <x v="0"/>
    <x v="58"/>
    <n v="1"/>
    <s v="http://tvscan.ddns.net/scanmon/record_file/s-LkIp0ZgE/20221220/20221220182414_e9df8c4eaf1950c7d15236c50bd031d4.wav"/>
    <x v="7"/>
    <x v="3"/>
    <n v="52"/>
    <d v="2022-12-17T00:00:00"/>
    <d v="2022-12-23T00:00:00"/>
    <x v="0"/>
  </r>
  <r>
    <x v="24"/>
    <d v="1899-12-30T19:27:36"/>
    <x v="5"/>
    <x v="0"/>
    <x v="7"/>
    <x v="47"/>
    <x v="2"/>
    <x v="2"/>
    <x v="2"/>
    <x v="2"/>
    <x v="0"/>
    <x v="0"/>
    <x v="18"/>
    <n v="1"/>
    <s v="http://tvscan.ddns.net/scanmon/record_file/s-LkIp0ZgE/20221220/20221220192736_f026ea542225e9824a4726e5ea697265.wav"/>
    <x v="7"/>
    <x v="3"/>
    <n v="52"/>
    <d v="2022-12-17T00:00:00"/>
    <d v="2022-12-23T00:00:00"/>
    <x v="0"/>
  </r>
  <r>
    <x v="24"/>
    <d v="1899-12-30T21:35:30"/>
    <x v="17"/>
    <x v="0"/>
    <x v="12"/>
    <x v="4"/>
    <x v="2"/>
    <x v="2"/>
    <x v="2"/>
    <x v="2"/>
    <x v="0"/>
    <x v="0"/>
    <x v="10"/>
    <n v="1"/>
    <s v="http://tvscan.ddns.net/scanmon/record_file/s-LkIp0ZgE/20221220/20221220213530_96ecef2d0d4cf34a91c3b49b8125ae98.wav"/>
    <x v="7"/>
    <x v="3"/>
    <n v="52"/>
    <d v="2022-12-17T00:00:00"/>
    <d v="2022-12-23T00:00:00"/>
    <x v="0"/>
  </r>
  <r>
    <x v="24"/>
    <d v="1899-12-30T22:40:52"/>
    <x v="5"/>
    <x v="0"/>
    <x v="7"/>
    <x v="47"/>
    <x v="2"/>
    <x v="2"/>
    <x v="2"/>
    <x v="2"/>
    <x v="0"/>
    <x v="0"/>
    <x v="18"/>
    <n v="1"/>
    <s v="http://tvscan.ddns.net/scanmon/record_file/s-LkIp0ZgE/20221220/20221220224052_f026ea542225e9824a4726e5ea697265.wav"/>
    <x v="7"/>
    <x v="3"/>
    <n v="52"/>
    <d v="2022-12-17T00:00:00"/>
    <d v="2022-12-23T00:00:00"/>
    <x v="0"/>
  </r>
  <r>
    <x v="25"/>
    <d v="1899-12-30T08:46:37"/>
    <x v="21"/>
    <x v="0"/>
    <x v="9"/>
    <x v="26"/>
    <x v="6"/>
    <x v="6"/>
    <x v="6"/>
    <x v="3"/>
    <x v="0"/>
    <x v="1"/>
    <x v="78"/>
    <n v="1"/>
    <s v="http://tvscan.ddns.net:1023/menciones/testigos/TheWeekendAlfa21dediciembre084637.mp3"/>
    <x v="7"/>
    <x v="4"/>
    <n v="52"/>
    <d v="2022-12-17T00:00:00"/>
    <d v="2022-12-23T00:00:00"/>
    <x v="0"/>
  </r>
  <r>
    <x v="25"/>
    <d v="1899-12-30T08:46:37"/>
    <x v="16"/>
    <x v="0"/>
    <x v="9"/>
    <x v="19"/>
    <x v="6"/>
    <x v="6"/>
    <x v="6"/>
    <x v="3"/>
    <x v="0"/>
    <x v="1"/>
    <x v="78"/>
    <n v="1"/>
    <s v="http://tvscan.ddns.net:1023/menciones/testigos/MuseAlfa21dediciembre084637.mp3"/>
    <x v="7"/>
    <x v="4"/>
    <n v="52"/>
    <d v="2022-12-17T00:00:00"/>
    <d v="2022-12-23T00:00:00"/>
    <x v="0"/>
  </r>
  <r>
    <x v="25"/>
    <d v="1899-12-30T08:35:12"/>
    <x v="15"/>
    <x v="0"/>
    <x v="11"/>
    <x v="4"/>
    <x v="6"/>
    <x v="6"/>
    <x v="6"/>
    <x v="3"/>
    <x v="0"/>
    <x v="1"/>
    <x v="79"/>
    <n v="1"/>
    <s v="http://tvscan.ddns.net/menciones/testigos/KozzaCirqueSoleil21dediciembreAlfa083512.mp3"/>
    <x v="7"/>
    <x v="4"/>
    <n v="52"/>
    <d v="2022-12-17T00:00:00"/>
    <d v="2022-12-23T00:00:00"/>
    <x v="0"/>
  </r>
  <r>
    <x v="25"/>
    <d v="1899-12-30T07:21:30"/>
    <x v="15"/>
    <x v="0"/>
    <x v="11"/>
    <x v="4"/>
    <x v="6"/>
    <x v="6"/>
    <x v="6"/>
    <x v="3"/>
    <x v="0"/>
    <x v="1"/>
    <x v="61"/>
    <n v="1"/>
    <s v="http://tvscan.ddns.net/menciones/testigos/KoozaCirqueSoleilAlfa21dediciembre072130.mp3"/>
    <x v="7"/>
    <x v="4"/>
    <n v="52"/>
    <d v="2022-12-17T00:00:00"/>
    <d v="2022-12-23T00:00:00"/>
    <x v="0"/>
  </r>
  <r>
    <x v="25"/>
    <d v="1899-12-30T08:20:38"/>
    <x v="15"/>
    <x v="0"/>
    <x v="11"/>
    <x v="4"/>
    <x v="6"/>
    <x v="6"/>
    <x v="6"/>
    <x v="3"/>
    <x v="0"/>
    <x v="1"/>
    <x v="80"/>
    <n v="1"/>
    <s v="http://tvscan.ddns.net/menciones/testigos/KoozaCirqueSoleil21dediciembreAlfa082038.mp3"/>
    <x v="7"/>
    <x v="4"/>
    <n v="52"/>
    <d v="2022-12-17T00:00:00"/>
    <d v="2022-12-23T00:00:00"/>
    <x v="0"/>
  </r>
  <r>
    <x v="25"/>
    <d v="1899-12-30T08:13:38"/>
    <x v="15"/>
    <x v="0"/>
    <x v="11"/>
    <x v="4"/>
    <x v="6"/>
    <x v="6"/>
    <x v="6"/>
    <x v="3"/>
    <x v="0"/>
    <x v="1"/>
    <x v="81"/>
    <n v="1"/>
    <s v="http://tvscan.ddns.net/menciones/testigos/KoozaCirqueSoleil21dediciembreAlfa081338.mp3"/>
    <x v="7"/>
    <x v="4"/>
    <n v="52"/>
    <d v="2022-12-17T00:00:00"/>
    <d v="2022-12-23T00:00:00"/>
    <x v="0"/>
  </r>
  <r>
    <x v="25"/>
    <d v="1899-12-30T07:15:34"/>
    <x v="15"/>
    <x v="0"/>
    <x v="11"/>
    <x v="4"/>
    <x v="6"/>
    <x v="6"/>
    <x v="6"/>
    <x v="3"/>
    <x v="0"/>
    <x v="1"/>
    <x v="24"/>
    <n v="1"/>
    <s v="http://tvscan.ddns.net/menciones/testigos/KoozaCirqueSoleil21dediciembreAlfa071534.mp3"/>
    <x v="7"/>
    <x v="4"/>
    <n v="52"/>
    <d v="2022-12-17T00:00:00"/>
    <d v="2022-12-23T00:00:00"/>
    <x v="0"/>
  </r>
  <r>
    <x v="25"/>
    <d v="1899-12-30T08:46:37"/>
    <x v="20"/>
    <x v="0"/>
    <x v="9"/>
    <x v="22"/>
    <x v="6"/>
    <x v="6"/>
    <x v="6"/>
    <x v="3"/>
    <x v="0"/>
    <x v="1"/>
    <x v="78"/>
    <n v="1"/>
    <s v="http://tvscan.ddns.net:1023/menciones/testigos/ImagineDragonsAlfa21dediciembre084637.mp3"/>
    <x v="7"/>
    <x v="4"/>
    <n v="52"/>
    <d v="2022-12-17T00:00:00"/>
    <d v="2022-12-23T00:00:00"/>
    <x v="0"/>
  </r>
  <r>
    <x v="25"/>
    <d v="1899-12-30T08:46:37"/>
    <x v="27"/>
    <x v="0"/>
    <x v="9"/>
    <x v="35"/>
    <x v="6"/>
    <x v="6"/>
    <x v="6"/>
    <x v="3"/>
    <x v="0"/>
    <x v="1"/>
    <x v="78"/>
    <n v="1"/>
    <s v="http://tvscan.ddns.net:1023/menciones/testigos/BillieEilishAlfa21dediciembre084637.mp3"/>
    <x v="7"/>
    <x v="4"/>
    <n v="52"/>
    <d v="2022-12-17T00:00:00"/>
    <d v="2022-12-23T00:00:00"/>
    <x v="0"/>
  </r>
  <r>
    <x v="25"/>
    <d v="1899-12-30T10:35:18"/>
    <x v="16"/>
    <x v="0"/>
    <x v="9"/>
    <x v="19"/>
    <x v="6"/>
    <x v="6"/>
    <x v="6"/>
    <x v="3"/>
    <x v="0"/>
    <x v="1"/>
    <x v="82"/>
    <n v="1"/>
    <s v="http://tvscan.ddns.net:1023/menciones/testigos/MuseMencionAl.mp3"/>
    <x v="7"/>
    <x v="4"/>
    <n v="52"/>
    <d v="2022-12-17T00:00:00"/>
    <d v="2022-12-23T00:00:00"/>
    <x v="0"/>
  </r>
  <r>
    <x v="25"/>
    <d v="1899-12-30T11:36:01"/>
    <x v="16"/>
    <x v="0"/>
    <x v="9"/>
    <x v="19"/>
    <x v="6"/>
    <x v="6"/>
    <x v="6"/>
    <x v="3"/>
    <x v="0"/>
    <x v="1"/>
    <x v="28"/>
    <n v="1"/>
    <s v="http://tvscan.ddns.net:1023/menciones/testigos/MuseMencionSegundaAl.mp3"/>
    <x v="7"/>
    <x v="4"/>
    <n v="52"/>
    <d v="2022-12-17T00:00:00"/>
    <d v="2022-12-23T00:00:00"/>
    <x v="0"/>
  </r>
  <r>
    <x v="25"/>
    <d v="1899-12-30T14:50:00"/>
    <x v="5"/>
    <x v="0"/>
    <x v="1"/>
    <x v="4"/>
    <x v="11"/>
    <x v="11"/>
    <x v="11"/>
    <x v="0"/>
    <x v="0"/>
    <x v="1"/>
    <x v="66"/>
    <n v="1"/>
    <s v="http://tvscan.ddns.net:1023/menciones/testigos/QueridaAmor21Diciembre14_50_00Mencion.mp3"/>
    <x v="7"/>
    <x v="4"/>
    <n v="52"/>
    <d v="2022-12-17T00:00:00"/>
    <d v="2022-12-23T00:00:00"/>
    <x v="0"/>
  </r>
  <r>
    <x v="25"/>
    <d v="1899-12-30T15:05:00"/>
    <x v="5"/>
    <x v="0"/>
    <x v="1"/>
    <x v="4"/>
    <x v="11"/>
    <x v="11"/>
    <x v="11"/>
    <x v="0"/>
    <x v="0"/>
    <x v="1"/>
    <x v="26"/>
    <n v="1"/>
    <s v="http://tvscan.ddns.net:1023/menciones/testigos/QueridaAmor21Diciembre15_05_00Mencion.mp3"/>
    <x v="7"/>
    <x v="4"/>
    <n v="52"/>
    <d v="2022-12-17T00:00:00"/>
    <d v="2022-12-23T00:00:00"/>
    <x v="0"/>
  </r>
  <r>
    <x v="25"/>
    <d v="1899-12-30T15:05:00"/>
    <x v="5"/>
    <x v="0"/>
    <x v="1"/>
    <x v="4"/>
    <x v="11"/>
    <x v="11"/>
    <x v="11"/>
    <x v="0"/>
    <x v="0"/>
    <x v="1"/>
    <x v="26"/>
    <n v="1"/>
    <s v="http://tvscan.ddns.net:1023/menciones/testigos/QueridaAmor21Diciembre15_05_00Mencion.mp3"/>
    <x v="7"/>
    <x v="4"/>
    <n v="52"/>
    <d v="2022-12-17T00:00:00"/>
    <d v="2022-12-23T00:00:00"/>
    <x v="0"/>
  </r>
  <r>
    <x v="25"/>
    <d v="1899-12-30T15:32:00"/>
    <x v="17"/>
    <x v="0"/>
    <x v="12"/>
    <x v="4"/>
    <x v="11"/>
    <x v="11"/>
    <x v="11"/>
    <x v="0"/>
    <x v="0"/>
    <x v="1"/>
    <x v="24"/>
    <n v="1"/>
    <s v="http://tvscan.ddns.net:1023/menciones/testigos/NavidaliaAmor21Diciembre15_32_00Mencion.mp3"/>
    <x v="7"/>
    <x v="4"/>
    <n v="52"/>
    <d v="2022-12-17T00:00:00"/>
    <d v="2022-12-23T00:00:00"/>
    <x v="0"/>
  </r>
  <r>
    <x v="25"/>
    <d v="1899-12-30T16:25:00"/>
    <x v="17"/>
    <x v="0"/>
    <x v="12"/>
    <x v="4"/>
    <x v="11"/>
    <x v="11"/>
    <x v="11"/>
    <x v="0"/>
    <x v="0"/>
    <x v="1"/>
    <x v="52"/>
    <n v="1"/>
    <s v="http://tvscan.ddns.net:1023/menciones/testigos/NavidaliaAmor21Diciembre16_25_00Mencion.mp3"/>
    <x v="7"/>
    <x v="4"/>
    <n v="52"/>
    <d v="2022-12-17T00:00:00"/>
    <d v="2022-12-23T00:00:00"/>
    <x v="0"/>
  </r>
  <r>
    <x v="25"/>
    <d v="1899-12-30T16:25:00"/>
    <x v="17"/>
    <x v="0"/>
    <x v="12"/>
    <x v="4"/>
    <x v="11"/>
    <x v="11"/>
    <x v="11"/>
    <x v="0"/>
    <x v="0"/>
    <x v="1"/>
    <x v="52"/>
    <n v="1"/>
    <s v="http://tvscan.ddns.net:1023/menciones/testigos/NavidaliaAmor21Diciembre16_25_00Mencion.mp3"/>
    <x v="7"/>
    <x v="4"/>
    <n v="52"/>
    <d v="2022-12-17T00:00:00"/>
    <d v="2022-12-23T00:00:00"/>
    <x v="0"/>
  </r>
  <r>
    <x v="25"/>
    <d v="1899-12-30T17:27:00"/>
    <x v="5"/>
    <x v="0"/>
    <x v="1"/>
    <x v="4"/>
    <x v="11"/>
    <x v="11"/>
    <x v="11"/>
    <x v="0"/>
    <x v="0"/>
    <x v="1"/>
    <x v="61"/>
    <n v="1"/>
    <s v="http://tvscan.ddns.net:1023/menciones/testigos/QueridaAmor21Diciembre17_27_00Mencion.mp3"/>
    <x v="7"/>
    <x v="4"/>
    <n v="52"/>
    <d v="2022-12-17T00:00:00"/>
    <d v="2022-12-23T00:00:00"/>
    <x v="0"/>
  </r>
  <r>
    <x v="25"/>
    <d v="1899-12-30T12:51:29"/>
    <x v="15"/>
    <x v="0"/>
    <x v="11"/>
    <x v="4"/>
    <x v="11"/>
    <x v="11"/>
    <x v="11"/>
    <x v="0"/>
    <x v="0"/>
    <x v="1"/>
    <x v="69"/>
    <n v="1"/>
    <s v="http://tvscan.ddns.net/menciones/testigos/KoozaMencionAm.mp3"/>
    <x v="7"/>
    <x v="4"/>
    <n v="52"/>
    <d v="2022-12-17T00:00:00"/>
    <d v="2022-12-23T00:00:00"/>
    <x v="0"/>
  </r>
  <r>
    <x v="25"/>
    <d v="1899-12-30T15:00:00"/>
    <x v="16"/>
    <x v="0"/>
    <x v="9"/>
    <x v="19"/>
    <x v="14"/>
    <x v="14"/>
    <x v="14"/>
    <x v="6"/>
    <x v="0"/>
    <x v="1"/>
    <x v="75"/>
    <n v="1"/>
    <s v="http://tvscan.ddns.net:1023/menciones/testigos/MuseRadioDisney21Diciembre15_00_00Mencion.mp3"/>
    <x v="7"/>
    <x v="4"/>
    <n v="52"/>
    <d v="2022-12-17T00:00:00"/>
    <d v="2022-12-23T00:00:00"/>
    <x v="0"/>
  </r>
  <r>
    <x v="25"/>
    <d v="1899-12-30T15:31:00"/>
    <x v="16"/>
    <x v="0"/>
    <x v="9"/>
    <x v="19"/>
    <x v="14"/>
    <x v="14"/>
    <x v="14"/>
    <x v="6"/>
    <x v="0"/>
    <x v="1"/>
    <x v="18"/>
    <n v="1"/>
    <s v="http://tvscan.ddns.net:1023/menciones/testigos/MuseRadioDisney21Diciembre15_31_00Mencion.mp3"/>
    <x v="7"/>
    <x v="4"/>
    <n v="52"/>
    <d v="2022-12-17T00:00:00"/>
    <d v="2022-12-23T00:00:00"/>
    <x v="0"/>
  </r>
  <r>
    <x v="25"/>
    <d v="1899-12-30T16:51:00"/>
    <x v="16"/>
    <x v="0"/>
    <x v="9"/>
    <x v="19"/>
    <x v="14"/>
    <x v="14"/>
    <x v="14"/>
    <x v="6"/>
    <x v="0"/>
    <x v="1"/>
    <x v="60"/>
    <n v="1"/>
    <s v="http://tvscan.ddns.net:1023/menciones/testigos/MuseRadioDisney21Diciembre16_51_00Mencion.mp3"/>
    <x v="7"/>
    <x v="4"/>
    <n v="52"/>
    <d v="2022-12-17T00:00:00"/>
    <d v="2022-12-23T00:00:00"/>
    <x v="0"/>
  </r>
  <r>
    <x v="25"/>
    <d v="1899-12-30T18:06:00"/>
    <x v="17"/>
    <x v="0"/>
    <x v="12"/>
    <x v="4"/>
    <x v="14"/>
    <x v="14"/>
    <x v="14"/>
    <x v="6"/>
    <x v="0"/>
    <x v="1"/>
    <x v="83"/>
    <n v="1"/>
    <s v="http://tvscan.ddns.net:1023/menciones/testigos/NavidaliaRadioDisney21Diciembre18_06_00Mencion.mp3"/>
    <x v="7"/>
    <x v="4"/>
    <n v="52"/>
    <d v="2022-12-17T00:00:00"/>
    <d v="2022-12-23T00:00:00"/>
    <x v="0"/>
  </r>
  <r>
    <x v="25"/>
    <d v="1899-12-30T11:59:07"/>
    <x v="17"/>
    <x v="0"/>
    <x v="12"/>
    <x v="4"/>
    <x v="14"/>
    <x v="14"/>
    <x v="14"/>
    <x v="6"/>
    <x v="0"/>
    <x v="1"/>
    <x v="69"/>
    <n v="1"/>
    <s v="http://tvscan.ddns.net:1023/menciones/testigos/NavidaliaMencionRD.mp3"/>
    <x v="7"/>
    <x v="4"/>
    <n v="52"/>
    <d v="2022-12-17T00:00:00"/>
    <d v="2022-12-23T00:00:00"/>
    <x v="0"/>
  </r>
  <r>
    <x v="25"/>
    <d v="1899-12-30T12:30:35"/>
    <x v="17"/>
    <x v="0"/>
    <x v="12"/>
    <x v="4"/>
    <x v="14"/>
    <x v="14"/>
    <x v="14"/>
    <x v="6"/>
    <x v="0"/>
    <x v="1"/>
    <x v="30"/>
    <n v="1"/>
    <s v="http://tvscan.ddns.net:1023/menciones/testigos/NavidaliaMencionSegundaRD.mp3"/>
    <x v="7"/>
    <x v="4"/>
    <n v="52"/>
    <d v="2022-12-17T00:00:00"/>
    <d v="2022-12-23T00:00:00"/>
    <x v="0"/>
  </r>
  <r>
    <x v="25"/>
    <d v="1899-12-30T06:38:44"/>
    <x v="16"/>
    <x v="0"/>
    <x v="9"/>
    <x v="19"/>
    <x v="14"/>
    <x v="14"/>
    <x v="14"/>
    <x v="6"/>
    <x v="0"/>
    <x v="1"/>
    <x v="14"/>
    <n v="1"/>
    <s v="http://tvscan.ddns.net:1023/menciones/testigos/Muse21dediciembreRdiodisney063844.mp3"/>
    <x v="7"/>
    <x v="4"/>
    <n v="52"/>
    <d v="2022-12-17T00:00:00"/>
    <d v="2022-12-23T00:00:00"/>
    <x v="0"/>
  </r>
  <r>
    <x v="25"/>
    <d v="1899-12-30T06:31:25"/>
    <x v="16"/>
    <x v="0"/>
    <x v="9"/>
    <x v="19"/>
    <x v="14"/>
    <x v="14"/>
    <x v="14"/>
    <x v="6"/>
    <x v="0"/>
    <x v="1"/>
    <x v="7"/>
    <n v="1"/>
    <s v="http://tvscan.ddns.net:1023/menciones/testigos/Muse21dediciembreRadiosney063125.mp3"/>
    <x v="7"/>
    <x v="4"/>
    <n v="52"/>
    <d v="2022-12-17T00:00:00"/>
    <d v="2022-12-23T00:00:00"/>
    <x v="0"/>
  </r>
  <r>
    <x v="25"/>
    <d v="1899-12-30T11:20:57"/>
    <x v="17"/>
    <x v="0"/>
    <x v="12"/>
    <x v="4"/>
    <x v="4"/>
    <x v="4"/>
    <x v="4"/>
    <x v="2"/>
    <x v="0"/>
    <x v="1"/>
    <x v="82"/>
    <n v="1"/>
    <s v="http://tvscan.ddns.net:1023/menciones/testigos/NavidaliaMencionkb.mp3"/>
    <x v="7"/>
    <x v="4"/>
    <n v="52"/>
    <d v="2022-12-17T00:00:00"/>
    <d v="2022-12-23T00:00:00"/>
    <x v="0"/>
  </r>
  <r>
    <x v="25"/>
    <d v="1899-12-30T06:34:46"/>
    <x v="15"/>
    <x v="0"/>
    <x v="11"/>
    <x v="4"/>
    <x v="0"/>
    <x v="0"/>
    <x v="17"/>
    <x v="0"/>
    <x v="0"/>
    <x v="1"/>
    <x v="30"/>
    <n v="1"/>
    <s v="http://tvscan.ddns.net/menciones/testigos/KoozaCirqueSoleil21dediciembreNoticias063446.mp3"/>
    <x v="7"/>
    <x v="4"/>
    <n v="52"/>
    <d v="2022-12-17T00:00:00"/>
    <d v="2022-12-23T00:00:00"/>
    <x v="0"/>
  </r>
  <r>
    <x v="25"/>
    <d v="1899-12-30T12:36:45"/>
    <x v="17"/>
    <x v="0"/>
    <x v="12"/>
    <x v="4"/>
    <x v="0"/>
    <x v="0"/>
    <x v="17"/>
    <x v="0"/>
    <x v="0"/>
    <x v="1"/>
    <x v="65"/>
    <n v="1"/>
    <s v="http://tvscan.ddns.net:1023/menciones/testigos/NavidaliaMencionNS.mp3"/>
    <x v="7"/>
    <x v="4"/>
    <n v="52"/>
    <d v="2022-12-17T00:00:00"/>
    <d v="2022-12-23T00:00:00"/>
    <x v="0"/>
  </r>
  <r>
    <x v="25"/>
    <d v="1899-12-30T13:07:21"/>
    <x v="17"/>
    <x v="0"/>
    <x v="12"/>
    <x v="4"/>
    <x v="0"/>
    <x v="0"/>
    <x v="17"/>
    <x v="0"/>
    <x v="0"/>
    <x v="1"/>
    <x v="32"/>
    <n v="1"/>
    <s v="http://tvscan.ddns.net:1023/menciones/testigos/NavidaliaMencionSegundaNS.mp3"/>
    <x v="7"/>
    <x v="4"/>
    <n v="52"/>
    <d v="2022-12-17T00:00:00"/>
    <d v="2022-12-23T00:00:00"/>
    <x v="0"/>
  </r>
  <r>
    <x v="25"/>
    <d v="1899-12-30T20:16:00"/>
    <x v="17"/>
    <x v="0"/>
    <x v="12"/>
    <x v="4"/>
    <x v="10"/>
    <x v="10"/>
    <x v="10"/>
    <x v="3"/>
    <x v="0"/>
    <x v="1"/>
    <x v="31"/>
    <n v="1"/>
    <s v="http://tvscan.ddns.net:1023/menciones/testigos/NavidaliaJoya21Diciembre20_16_00Mencion.mp3"/>
    <x v="7"/>
    <x v="4"/>
    <n v="52"/>
    <d v="2022-12-17T00:00:00"/>
    <d v="2022-12-23T00:00:00"/>
    <x v="0"/>
  </r>
  <r>
    <x v="25"/>
    <d v="1899-12-30T11:09:58"/>
    <x v="17"/>
    <x v="0"/>
    <x v="12"/>
    <x v="4"/>
    <x v="5"/>
    <x v="5"/>
    <x v="5"/>
    <x v="2"/>
    <x v="0"/>
    <x v="0"/>
    <x v="48"/>
    <n v="1"/>
    <s v="http://tvscan.ddns.net/scanmon/record_file/s-4xKSG02h/20221221/20221221110958_ac0058c6d53160b0821b28a99ec3e7f1.wav"/>
    <x v="7"/>
    <x v="4"/>
    <n v="52"/>
    <d v="2022-12-17T00:00:00"/>
    <d v="2022-12-23T00:00:00"/>
    <x v="0"/>
  </r>
  <r>
    <x v="25"/>
    <d v="1899-12-30T17:11:55"/>
    <x v="5"/>
    <x v="0"/>
    <x v="7"/>
    <x v="47"/>
    <x v="5"/>
    <x v="5"/>
    <x v="5"/>
    <x v="2"/>
    <x v="0"/>
    <x v="0"/>
    <x v="35"/>
    <n v="1"/>
    <s v="http://tvscan.ddns.net/scanmon/record_file/s-4xKSG02h/20221221/20221221171155_98ce03532cf6228fb817b88f8f1ea22f.wav"/>
    <x v="7"/>
    <x v="4"/>
    <n v="52"/>
    <d v="2022-12-17T00:00:00"/>
    <d v="2022-12-23T00:00:00"/>
    <x v="0"/>
  </r>
  <r>
    <x v="25"/>
    <d v="1899-12-30T17:40:20"/>
    <x v="5"/>
    <x v="0"/>
    <x v="7"/>
    <x v="47"/>
    <x v="5"/>
    <x v="5"/>
    <x v="5"/>
    <x v="2"/>
    <x v="0"/>
    <x v="0"/>
    <x v="35"/>
    <n v="1"/>
    <s v="http://tvscan.ddns.net/scanmon/record_file/s-4xKSG02h/20221221/20221221174020_98ce03532cf6228fb817b88f8f1ea22f.wav"/>
    <x v="7"/>
    <x v="4"/>
    <n v="52"/>
    <d v="2022-12-17T00:00:00"/>
    <d v="2022-12-23T00:00:00"/>
    <x v="0"/>
  </r>
  <r>
    <x v="25"/>
    <d v="1899-12-30T14:48:55"/>
    <x v="16"/>
    <x v="0"/>
    <x v="9"/>
    <x v="19"/>
    <x v="6"/>
    <x v="6"/>
    <x v="6"/>
    <x v="3"/>
    <x v="0"/>
    <x v="0"/>
    <x v="34"/>
    <n v="1"/>
    <s v="http://tvscan.ddns.net/scanmon/record_file/s-4gCDC9fV/20221221/20221221144855_465603ab2bf9d97dde7a99264dc7193e.wav"/>
    <x v="7"/>
    <x v="4"/>
    <n v="52"/>
    <d v="2022-12-17T00:00:00"/>
    <d v="2022-12-23T00:00:00"/>
    <x v="0"/>
  </r>
  <r>
    <x v="25"/>
    <d v="1899-12-30T14:49:15"/>
    <x v="16"/>
    <x v="0"/>
    <x v="9"/>
    <x v="19"/>
    <x v="6"/>
    <x v="6"/>
    <x v="6"/>
    <x v="3"/>
    <x v="0"/>
    <x v="0"/>
    <x v="64"/>
    <n v="1"/>
    <s v="http://tvscan.ddns.net/scanmon/record_file/s-4gCDC9fV/20221221/20221221144915_1ba323eb3f1edb5832aeac4b0f50707a.wav"/>
    <x v="7"/>
    <x v="4"/>
    <n v="52"/>
    <d v="2022-12-17T00:00:00"/>
    <d v="2022-12-23T00:00:00"/>
    <x v="0"/>
  </r>
  <r>
    <x v="25"/>
    <d v="1899-12-30T15:29:53"/>
    <x v="16"/>
    <x v="0"/>
    <x v="9"/>
    <x v="19"/>
    <x v="6"/>
    <x v="6"/>
    <x v="6"/>
    <x v="3"/>
    <x v="0"/>
    <x v="0"/>
    <x v="34"/>
    <n v="1"/>
    <s v="http://tvscan.ddns.net/scanmon/record_file/s-4gCDC9fV/20221221/20221221152953_465603ab2bf9d97dde7a99264dc7193e.wav"/>
    <x v="7"/>
    <x v="4"/>
    <n v="52"/>
    <d v="2022-12-17T00:00:00"/>
    <d v="2022-12-23T00:00:00"/>
    <x v="0"/>
  </r>
  <r>
    <x v="25"/>
    <d v="1899-12-30T16:55:39"/>
    <x v="16"/>
    <x v="0"/>
    <x v="9"/>
    <x v="19"/>
    <x v="6"/>
    <x v="6"/>
    <x v="6"/>
    <x v="3"/>
    <x v="0"/>
    <x v="0"/>
    <x v="34"/>
    <n v="1"/>
    <s v="http://tvscan.ddns.net/scanmon/record_file/s-4gCDC9fV/20221221/20221221165539_465603ab2bf9d97dde7a99264dc7193e.wav"/>
    <x v="7"/>
    <x v="4"/>
    <n v="52"/>
    <d v="2022-12-17T00:00:00"/>
    <d v="2022-12-23T00:00:00"/>
    <x v="0"/>
  </r>
  <r>
    <x v="25"/>
    <d v="1899-12-30T18:12:03"/>
    <x v="16"/>
    <x v="0"/>
    <x v="9"/>
    <x v="19"/>
    <x v="6"/>
    <x v="6"/>
    <x v="6"/>
    <x v="3"/>
    <x v="0"/>
    <x v="0"/>
    <x v="34"/>
    <n v="1"/>
    <s v="http://tvscan.ddns.net/scanmon/record_file/s-4gCDC9fV/20221221/20221221181203_465603ab2bf9d97dde7a99264dc7193e.wav"/>
    <x v="7"/>
    <x v="4"/>
    <n v="52"/>
    <d v="2022-12-17T00:00:00"/>
    <d v="2022-12-23T00:00:00"/>
    <x v="0"/>
  </r>
  <r>
    <x v="25"/>
    <d v="1899-12-30T18:42:39"/>
    <x v="16"/>
    <x v="0"/>
    <x v="9"/>
    <x v="19"/>
    <x v="6"/>
    <x v="6"/>
    <x v="6"/>
    <x v="3"/>
    <x v="0"/>
    <x v="0"/>
    <x v="64"/>
    <n v="1"/>
    <s v="http://tvscan.ddns.net/scanmon/record_file/s-4gCDC9fV/20221221/20221221184239_1ba323eb3f1edb5832aeac4b0f50707a.wav"/>
    <x v="7"/>
    <x v="4"/>
    <n v="52"/>
    <d v="2022-12-17T00:00:00"/>
    <d v="2022-12-23T00:00:00"/>
    <x v="0"/>
  </r>
  <r>
    <x v="25"/>
    <d v="1899-12-30T19:14:44"/>
    <x v="16"/>
    <x v="0"/>
    <x v="9"/>
    <x v="19"/>
    <x v="6"/>
    <x v="6"/>
    <x v="6"/>
    <x v="3"/>
    <x v="0"/>
    <x v="0"/>
    <x v="64"/>
    <n v="1"/>
    <s v="http://tvscan.ddns.net/scanmon/record_file/s-4gCDC9fV/20221221/20221221191444_1ba323eb3f1edb5832aeac4b0f50707a.wav"/>
    <x v="7"/>
    <x v="4"/>
    <n v="52"/>
    <d v="2022-12-17T00:00:00"/>
    <d v="2022-12-23T00:00:00"/>
    <x v="0"/>
  </r>
  <r>
    <x v="25"/>
    <d v="1899-12-30T19:46:19"/>
    <x v="16"/>
    <x v="0"/>
    <x v="9"/>
    <x v="19"/>
    <x v="6"/>
    <x v="6"/>
    <x v="6"/>
    <x v="3"/>
    <x v="0"/>
    <x v="0"/>
    <x v="34"/>
    <n v="1"/>
    <s v="http://tvscan.ddns.net/scanmon/record_file/s-4gCDC9fV/20221221/20221221194619_465603ab2bf9d97dde7a99264dc7193e.wav"/>
    <x v="7"/>
    <x v="4"/>
    <n v="52"/>
    <d v="2022-12-17T00:00:00"/>
    <d v="2022-12-23T00:00:00"/>
    <x v="0"/>
  </r>
  <r>
    <x v="25"/>
    <d v="1899-12-30T20:55:12"/>
    <x v="16"/>
    <x v="0"/>
    <x v="9"/>
    <x v="19"/>
    <x v="6"/>
    <x v="6"/>
    <x v="6"/>
    <x v="3"/>
    <x v="0"/>
    <x v="0"/>
    <x v="64"/>
    <n v="1"/>
    <s v="http://tvscan.ddns.net/scanmon/record_file/s-4gCDC9fV/20221221/20221221205512_1ba323eb3f1edb5832aeac4b0f50707a.wav"/>
    <x v="7"/>
    <x v="4"/>
    <n v="52"/>
    <d v="2022-12-17T00:00:00"/>
    <d v="2022-12-23T00:00:00"/>
    <x v="0"/>
  </r>
  <r>
    <x v="25"/>
    <d v="1899-12-30T11:09:58"/>
    <x v="17"/>
    <x v="0"/>
    <x v="12"/>
    <x v="4"/>
    <x v="7"/>
    <x v="7"/>
    <x v="7"/>
    <x v="4"/>
    <x v="0"/>
    <x v="0"/>
    <x v="48"/>
    <n v="1"/>
    <s v="http://tvscan.ddns.net/scanmon/record_file/s-4xKSG02h/20221221/20221221110958_ac0058c6d53160b0821b28a99ec3e7f1.wav"/>
    <x v="7"/>
    <x v="4"/>
    <n v="52"/>
    <d v="2022-12-17T00:00:00"/>
    <d v="2022-12-23T00:00:00"/>
    <x v="0"/>
  </r>
  <r>
    <x v="25"/>
    <d v="1899-12-30T17:11:55"/>
    <x v="5"/>
    <x v="0"/>
    <x v="7"/>
    <x v="47"/>
    <x v="7"/>
    <x v="7"/>
    <x v="7"/>
    <x v="4"/>
    <x v="0"/>
    <x v="0"/>
    <x v="35"/>
    <n v="1"/>
    <s v="http://tvscan.ddns.net/scanmon/record_file/s-4xKSG02h/20221221/20221221171155_98ce03532cf6228fb817b88f8f1ea22f.wav"/>
    <x v="7"/>
    <x v="4"/>
    <n v="52"/>
    <d v="2022-12-17T00:00:00"/>
    <d v="2022-12-23T00:00:00"/>
    <x v="0"/>
  </r>
  <r>
    <x v="25"/>
    <d v="1899-12-30T17:40:20"/>
    <x v="5"/>
    <x v="0"/>
    <x v="7"/>
    <x v="47"/>
    <x v="7"/>
    <x v="7"/>
    <x v="7"/>
    <x v="4"/>
    <x v="0"/>
    <x v="0"/>
    <x v="35"/>
    <n v="1"/>
    <s v="http://tvscan.ddns.net/scanmon/record_file/s-4xKSG02h/20221221/20221221174020_98ce03532cf6228fb817b88f8f1ea22f.wav"/>
    <x v="7"/>
    <x v="4"/>
    <n v="52"/>
    <d v="2022-12-17T00:00:00"/>
    <d v="2022-12-23T00:00:00"/>
    <x v="0"/>
  </r>
  <r>
    <x v="25"/>
    <d v="1899-12-30T06:20:17"/>
    <x v="16"/>
    <x v="0"/>
    <x v="9"/>
    <x v="19"/>
    <x v="14"/>
    <x v="14"/>
    <x v="14"/>
    <x v="6"/>
    <x v="0"/>
    <x v="0"/>
    <x v="60"/>
    <n v="1"/>
    <s v="http://tvscan.ddns.net/scanmon/record_file/s-4RnhYDR7/20221221/20221221062017_ba04cc519afe1a3f6a889a3497dd85b8.wav"/>
    <x v="7"/>
    <x v="4"/>
    <n v="52"/>
    <d v="2022-12-17T00:00:00"/>
    <d v="2022-12-23T00:00:00"/>
    <x v="0"/>
  </r>
  <r>
    <x v="25"/>
    <d v="1899-12-30T08:20:19"/>
    <x v="17"/>
    <x v="0"/>
    <x v="12"/>
    <x v="4"/>
    <x v="14"/>
    <x v="14"/>
    <x v="14"/>
    <x v="6"/>
    <x v="0"/>
    <x v="0"/>
    <x v="9"/>
    <n v="1"/>
    <s v="http://tvscan.ddns.net/scanmon/record_file/s-4RnhYDR7/20221221/20221221082019_f7581dc4ae31ae6eff1929f33dcd10be.wav"/>
    <x v="7"/>
    <x v="4"/>
    <n v="52"/>
    <d v="2022-12-17T00:00:00"/>
    <d v="2022-12-23T00:00:00"/>
    <x v="0"/>
  </r>
  <r>
    <x v="25"/>
    <d v="1899-12-30T10:14:41"/>
    <x v="17"/>
    <x v="0"/>
    <x v="12"/>
    <x v="4"/>
    <x v="14"/>
    <x v="14"/>
    <x v="14"/>
    <x v="6"/>
    <x v="0"/>
    <x v="0"/>
    <x v="9"/>
    <n v="1"/>
    <s v="http://tvscan.ddns.net/scanmon/record_file/s-4RnhYDR7/20221221/20221221101441_f7581dc4ae31ae6eff1929f33dcd10be.wav"/>
    <x v="7"/>
    <x v="4"/>
    <n v="52"/>
    <d v="2022-12-17T00:00:00"/>
    <d v="2022-12-23T00:00:00"/>
    <x v="0"/>
  </r>
  <r>
    <x v="25"/>
    <d v="1899-12-30T16:14:27"/>
    <x v="17"/>
    <x v="0"/>
    <x v="12"/>
    <x v="4"/>
    <x v="14"/>
    <x v="14"/>
    <x v="14"/>
    <x v="6"/>
    <x v="0"/>
    <x v="0"/>
    <x v="9"/>
    <n v="1"/>
    <s v="http://tvscan.ddns.net/scanmon/record_file/s-4RnhYDR7/20221221/20221221161427_f7581dc4ae31ae6eff1929f33dcd10be.wav"/>
    <x v="7"/>
    <x v="4"/>
    <n v="52"/>
    <d v="2022-12-17T00:00:00"/>
    <d v="2022-12-23T00:00:00"/>
    <x v="0"/>
  </r>
  <r>
    <x v="25"/>
    <d v="1899-12-30T16:51:24"/>
    <x v="16"/>
    <x v="0"/>
    <x v="9"/>
    <x v="19"/>
    <x v="14"/>
    <x v="14"/>
    <x v="14"/>
    <x v="6"/>
    <x v="0"/>
    <x v="0"/>
    <x v="60"/>
    <n v="1"/>
    <s v="http://tvscan.ddns.net/scanmon/record_file/s-4RnhYDR7/20221221/20221221165124_ba04cc519afe1a3f6a889a3497dd85b8.wav"/>
    <x v="7"/>
    <x v="4"/>
    <n v="52"/>
    <d v="2022-12-17T00:00:00"/>
    <d v="2022-12-23T00:00:00"/>
    <x v="0"/>
  </r>
  <r>
    <x v="25"/>
    <d v="1899-12-30T18:49:26"/>
    <x v="17"/>
    <x v="0"/>
    <x v="12"/>
    <x v="4"/>
    <x v="14"/>
    <x v="14"/>
    <x v="14"/>
    <x v="6"/>
    <x v="0"/>
    <x v="0"/>
    <x v="9"/>
    <n v="1"/>
    <s v="http://tvscan.ddns.net/scanmon/record_file/s-4RnhYDR7/20221221/20221221184926_f7581dc4ae31ae6eff1929f33dcd10be.wav"/>
    <x v="7"/>
    <x v="4"/>
    <n v="52"/>
    <d v="2022-12-17T00:00:00"/>
    <d v="2022-12-23T00:00:00"/>
    <x v="0"/>
  </r>
  <r>
    <x v="25"/>
    <d v="1899-12-30T01:34:09"/>
    <x v="17"/>
    <x v="0"/>
    <x v="12"/>
    <x v="4"/>
    <x v="8"/>
    <x v="8"/>
    <x v="8"/>
    <x v="1"/>
    <x v="0"/>
    <x v="0"/>
    <x v="30"/>
    <n v="1"/>
    <s v="http://tvscan.ddns.net/scanmon/record_file/s-FVrwzXRi/20221221/20221221013409_247a755bddb6b8fd2082662d75c0fbd8.wav"/>
    <x v="7"/>
    <x v="4"/>
    <n v="52"/>
    <d v="2022-12-17T00:00:00"/>
    <d v="2022-12-23T00:00:00"/>
    <x v="0"/>
  </r>
  <r>
    <x v="25"/>
    <d v="1899-12-30T02:05:55"/>
    <x v="5"/>
    <x v="0"/>
    <x v="7"/>
    <x v="47"/>
    <x v="8"/>
    <x v="8"/>
    <x v="8"/>
    <x v="1"/>
    <x v="0"/>
    <x v="0"/>
    <x v="41"/>
    <n v="1"/>
    <s v="http://tvscan.ddns.net/scanmon/record_file/s-FVrwzXRi/20221221/20221221020555_13498ddcc0586679e9bbc866d409463e.wav"/>
    <x v="7"/>
    <x v="4"/>
    <n v="52"/>
    <d v="2022-12-17T00:00:00"/>
    <d v="2022-12-23T00:00:00"/>
    <x v="0"/>
  </r>
  <r>
    <x v="25"/>
    <d v="1899-12-30T02:38:21"/>
    <x v="17"/>
    <x v="0"/>
    <x v="12"/>
    <x v="4"/>
    <x v="8"/>
    <x v="8"/>
    <x v="8"/>
    <x v="1"/>
    <x v="0"/>
    <x v="0"/>
    <x v="30"/>
    <n v="1"/>
    <s v="http://tvscan.ddns.net/scanmon/record_file/s-FVrwzXRi/20221221/20221221023821_247a755bddb6b8fd2082662d75c0fbd8.wav"/>
    <x v="7"/>
    <x v="4"/>
    <n v="52"/>
    <d v="2022-12-17T00:00:00"/>
    <d v="2022-12-23T00:00:00"/>
    <x v="0"/>
  </r>
  <r>
    <x v="25"/>
    <d v="1899-12-30T04:06:27"/>
    <x v="17"/>
    <x v="0"/>
    <x v="12"/>
    <x v="4"/>
    <x v="8"/>
    <x v="8"/>
    <x v="8"/>
    <x v="1"/>
    <x v="0"/>
    <x v="0"/>
    <x v="30"/>
    <n v="1"/>
    <s v="http://tvscan.ddns.net/scanmon/record_file/s-FVrwzXRi/20221221/20221221040627_247a755bddb6b8fd2082662d75c0fbd8.wav"/>
    <x v="7"/>
    <x v="4"/>
    <n v="52"/>
    <d v="2022-12-17T00:00:00"/>
    <d v="2022-12-23T00:00:00"/>
    <x v="0"/>
  </r>
  <r>
    <x v="25"/>
    <d v="1899-12-30T04:36:33"/>
    <x v="17"/>
    <x v="0"/>
    <x v="12"/>
    <x v="4"/>
    <x v="8"/>
    <x v="8"/>
    <x v="8"/>
    <x v="1"/>
    <x v="0"/>
    <x v="0"/>
    <x v="30"/>
    <n v="1"/>
    <s v="http://tvscan.ddns.net/scanmon/record_file/s-FVrwzXRi/20221221/20221221043633_247a755bddb6b8fd2082662d75c0fbd8.wav"/>
    <x v="7"/>
    <x v="4"/>
    <n v="52"/>
    <d v="2022-12-17T00:00:00"/>
    <d v="2022-12-23T00:00:00"/>
    <x v="0"/>
  </r>
  <r>
    <x v="25"/>
    <d v="1899-12-30T07:01:30"/>
    <x v="2"/>
    <x v="0"/>
    <x v="8"/>
    <x v="2"/>
    <x v="8"/>
    <x v="8"/>
    <x v="8"/>
    <x v="1"/>
    <x v="0"/>
    <x v="0"/>
    <x v="54"/>
    <n v="1"/>
    <s v="http://tvscan.ddns.net/scanmon/record_file/s-FVrwzXRi/20221221/20221221070130_46f5c975c433602e1943cb9db84758e4.wav"/>
    <x v="7"/>
    <x v="4"/>
    <n v="52"/>
    <d v="2022-12-17T00:00:00"/>
    <d v="2022-12-23T00:00:00"/>
    <x v="0"/>
  </r>
  <r>
    <x v="25"/>
    <d v="1899-12-30T08:40:18"/>
    <x v="17"/>
    <x v="0"/>
    <x v="12"/>
    <x v="4"/>
    <x v="8"/>
    <x v="8"/>
    <x v="8"/>
    <x v="1"/>
    <x v="0"/>
    <x v="0"/>
    <x v="30"/>
    <n v="1"/>
    <s v="http://tvscan.ddns.net/scanmon/record_file/s-FVrwzXRi/20221221/20221221084018_247a755bddb6b8fd2082662d75c0fbd8.wav"/>
    <x v="7"/>
    <x v="4"/>
    <n v="52"/>
    <d v="2022-12-17T00:00:00"/>
    <d v="2022-12-23T00:00:00"/>
    <x v="0"/>
  </r>
  <r>
    <x v="25"/>
    <d v="1899-12-30T11:51:34"/>
    <x v="17"/>
    <x v="0"/>
    <x v="12"/>
    <x v="4"/>
    <x v="8"/>
    <x v="8"/>
    <x v="8"/>
    <x v="1"/>
    <x v="0"/>
    <x v="0"/>
    <x v="30"/>
    <n v="1"/>
    <s v="http://tvscan.ddns.net/scanmon/record_file/s-FVrwzXRi/20221221/20221221115134_247a755bddb6b8fd2082662d75c0fbd8.wav"/>
    <x v="7"/>
    <x v="4"/>
    <n v="52"/>
    <d v="2022-12-17T00:00:00"/>
    <d v="2022-12-23T00:00:00"/>
    <x v="0"/>
  </r>
  <r>
    <x v="25"/>
    <d v="1899-12-30T16:06:01"/>
    <x v="5"/>
    <x v="0"/>
    <x v="7"/>
    <x v="47"/>
    <x v="8"/>
    <x v="8"/>
    <x v="8"/>
    <x v="1"/>
    <x v="0"/>
    <x v="0"/>
    <x v="41"/>
    <n v="1"/>
    <s v="http://tvscan.ddns.net/scanmon/record_file/s-FVrwzXRi/20221221/20221221160601_13498ddcc0586679e9bbc866d409463e.wav"/>
    <x v="7"/>
    <x v="4"/>
    <n v="52"/>
    <d v="2022-12-17T00:00:00"/>
    <d v="2022-12-23T00:00:00"/>
    <x v="0"/>
  </r>
  <r>
    <x v="25"/>
    <d v="1899-12-30T23:33:14"/>
    <x v="17"/>
    <x v="0"/>
    <x v="12"/>
    <x v="4"/>
    <x v="8"/>
    <x v="8"/>
    <x v="8"/>
    <x v="1"/>
    <x v="0"/>
    <x v="0"/>
    <x v="30"/>
    <n v="1"/>
    <s v="http://tvscan.ddns.net/scanmon/record_file/s-FVrwzXRi/20221221/20221221233314_247a755bddb6b8fd2082662d75c0fbd8.wav"/>
    <x v="7"/>
    <x v="4"/>
    <n v="52"/>
    <d v="2022-12-17T00:00:00"/>
    <d v="2022-12-23T00:00:00"/>
    <x v="0"/>
  </r>
  <r>
    <x v="25"/>
    <d v="1899-12-30T23:59:39"/>
    <x v="5"/>
    <x v="0"/>
    <x v="7"/>
    <x v="47"/>
    <x v="8"/>
    <x v="8"/>
    <x v="8"/>
    <x v="1"/>
    <x v="0"/>
    <x v="0"/>
    <x v="41"/>
    <n v="1"/>
    <s v="http://tvscan.ddns.net/scanmon/record_file/s-FVrwzXRi/20221221/20221221235939_13498ddcc0586679e9bbc866d409463e.wav"/>
    <x v="7"/>
    <x v="4"/>
    <n v="52"/>
    <d v="2022-12-17T00:00:00"/>
    <d v="2022-12-23T00:00:00"/>
    <x v="0"/>
  </r>
  <r>
    <x v="25"/>
    <d v="1899-12-30T02:01:51"/>
    <x v="17"/>
    <x v="0"/>
    <x v="12"/>
    <x v="4"/>
    <x v="4"/>
    <x v="4"/>
    <x v="4"/>
    <x v="2"/>
    <x v="0"/>
    <x v="0"/>
    <x v="22"/>
    <n v="1"/>
    <s v="http://tvscan.ddns.net/scanmon/record_file/s-YVCalaXq/20221221/20221221020151_39eb1c0768efebe1cdaec7b825121f80.wav"/>
    <x v="7"/>
    <x v="4"/>
    <n v="52"/>
    <d v="2022-12-17T00:00:00"/>
    <d v="2022-12-23T00:00:00"/>
    <x v="0"/>
  </r>
  <r>
    <x v="25"/>
    <d v="1899-12-30T12:00:26"/>
    <x v="17"/>
    <x v="0"/>
    <x v="12"/>
    <x v="4"/>
    <x v="4"/>
    <x v="4"/>
    <x v="4"/>
    <x v="2"/>
    <x v="0"/>
    <x v="0"/>
    <x v="22"/>
    <n v="1"/>
    <s v="http://tvscan.ddns.net/scanmon/record_file/s-YVCalaXq/20221221/20221221120026_39eb1c0768efebe1cdaec7b825121f80.wav"/>
    <x v="7"/>
    <x v="4"/>
    <n v="52"/>
    <d v="2022-12-17T00:00:00"/>
    <d v="2022-12-23T00:00:00"/>
    <x v="0"/>
  </r>
  <r>
    <x v="25"/>
    <d v="1899-12-30T19:54:54"/>
    <x v="17"/>
    <x v="0"/>
    <x v="12"/>
    <x v="4"/>
    <x v="4"/>
    <x v="4"/>
    <x v="4"/>
    <x v="2"/>
    <x v="0"/>
    <x v="0"/>
    <x v="22"/>
    <n v="1"/>
    <s v="http://tvscan.ddns.net/scanmon/record_file/s-YVCalaXq/20221221/20221221195454_39eb1c0768efebe1cdaec7b825121f80.wav"/>
    <x v="7"/>
    <x v="4"/>
    <n v="52"/>
    <d v="2022-12-17T00:00:00"/>
    <d v="2022-12-23T00:00:00"/>
    <x v="0"/>
  </r>
  <r>
    <x v="25"/>
    <d v="1899-12-30T22:57:08"/>
    <x v="17"/>
    <x v="0"/>
    <x v="12"/>
    <x v="4"/>
    <x v="4"/>
    <x v="4"/>
    <x v="4"/>
    <x v="2"/>
    <x v="0"/>
    <x v="0"/>
    <x v="22"/>
    <n v="1"/>
    <s v="http://tvscan.ddns.net/scanmon/record_file/s-YVCalaXq/20221221/20221221225708_39eb1c0768efebe1cdaec7b825121f80.wav"/>
    <x v="7"/>
    <x v="4"/>
    <n v="52"/>
    <d v="2022-12-17T00:00:00"/>
    <d v="2022-12-23T00:00:00"/>
    <x v="0"/>
  </r>
  <r>
    <x v="25"/>
    <d v="1899-12-30T11:17:02"/>
    <x v="15"/>
    <x v="0"/>
    <x v="11"/>
    <x v="4"/>
    <x v="0"/>
    <x v="0"/>
    <x v="17"/>
    <x v="0"/>
    <x v="0"/>
    <x v="0"/>
    <x v="55"/>
    <n v="1"/>
    <s v="http://tvscan.ddns.net/scanmon/record_file/s-HacTlRpQ/20221221/20221221111702_bd717a0f24cc81c3945ff6b726ce4f45.wav"/>
    <x v="7"/>
    <x v="4"/>
    <n v="52"/>
    <d v="2022-12-17T00:00:00"/>
    <d v="2022-12-23T00:00:00"/>
    <x v="0"/>
  </r>
  <r>
    <x v="25"/>
    <d v="1899-12-30T13:27:16"/>
    <x v="4"/>
    <x v="0"/>
    <x v="3"/>
    <x v="47"/>
    <x v="0"/>
    <x v="0"/>
    <x v="17"/>
    <x v="0"/>
    <x v="0"/>
    <x v="0"/>
    <x v="18"/>
    <n v="1"/>
    <s v="http://tvscan.ddns.net/scanmon/record_file/s-HacTlRpQ/20221221/20221221132716_d188bd4a67e2ac086c94b13a9c8da3d2.wav"/>
    <x v="7"/>
    <x v="4"/>
    <n v="52"/>
    <d v="2022-12-17T00:00:00"/>
    <d v="2022-12-23T00:00:00"/>
    <x v="0"/>
  </r>
  <r>
    <x v="25"/>
    <d v="1899-12-30T17:57:47"/>
    <x v="15"/>
    <x v="0"/>
    <x v="11"/>
    <x v="4"/>
    <x v="0"/>
    <x v="0"/>
    <x v="17"/>
    <x v="0"/>
    <x v="0"/>
    <x v="0"/>
    <x v="55"/>
    <n v="1"/>
    <s v="http://tvscan.ddns.net/scanmon/record_file/s-HacTlRpQ/20221221/20221221175747_bd717a0f24cc81c3945ff6b726ce4f45.wav"/>
    <x v="7"/>
    <x v="4"/>
    <n v="52"/>
    <d v="2022-12-17T00:00:00"/>
    <d v="2022-12-23T00:00:00"/>
    <x v="0"/>
  </r>
  <r>
    <x v="25"/>
    <d v="1899-12-30T21:56:51"/>
    <x v="15"/>
    <x v="0"/>
    <x v="11"/>
    <x v="4"/>
    <x v="0"/>
    <x v="0"/>
    <x v="17"/>
    <x v="0"/>
    <x v="0"/>
    <x v="0"/>
    <x v="55"/>
    <n v="1"/>
    <s v="http://tvscan.ddns.net/scanmon/record_file/s-HacTlRpQ/20221221/20221221215651_bd717a0f24cc81c3945ff6b726ce4f45.wav"/>
    <x v="7"/>
    <x v="4"/>
    <n v="52"/>
    <d v="2022-12-17T00:00:00"/>
    <d v="2022-12-23T00:00:00"/>
    <x v="0"/>
  </r>
  <r>
    <x v="25"/>
    <d v="1899-12-30T23:13:46"/>
    <x v="4"/>
    <x v="0"/>
    <x v="3"/>
    <x v="47"/>
    <x v="0"/>
    <x v="0"/>
    <x v="17"/>
    <x v="0"/>
    <x v="0"/>
    <x v="0"/>
    <x v="18"/>
    <n v="1"/>
    <s v="http://tvscan.ddns.net/scanmon/record_file/s-HacTlRpQ/20221221/20221221231346_d188bd4a67e2ac086c94b13a9c8da3d2.wav"/>
    <x v="7"/>
    <x v="4"/>
    <n v="52"/>
    <d v="2022-12-17T00:00:00"/>
    <d v="2022-12-23T00:00:00"/>
    <x v="0"/>
  </r>
  <r>
    <x v="25"/>
    <d v="1899-12-30T06:40:08"/>
    <x v="17"/>
    <x v="0"/>
    <x v="12"/>
    <x v="4"/>
    <x v="9"/>
    <x v="9"/>
    <x v="9"/>
    <x v="4"/>
    <x v="0"/>
    <x v="0"/>
    <x v="21"/>
    <n v="1"/>
    <s v="http://tvscan.ddns.net/scanmon/record_file/s-2aaojB34/20221221/20221221064008_567a614fd7ce1433cb429f1fc42a501d.wav"/>
    <x v="7"/>
    <x v="4"/>
    <n v="52"/>
    <d v="2022-12-17T00:00:00"/>
    <d v="2022-12-23T00:00:00"/>
    <x v="0"/>
  </r>
  <r>
    <x v="25"/>
    <d v="1899-12-30T08:50:12"/>
    <x v="17"/>
    <x v="0"/>
    <x v="12"/>
    <x v="4"/>
    <x v="9"/>
    <x v="9"/>
    <x v="9"/>
    <x v="4"/>
    <x v="0"/>
    <x v="0"/>
    <x v="21"/>
    <n v="1"/>
    <s v="http://tvscan.ddns.net/scanmon/record_file/s-2aaojB34/20221221/20221221085012_567a614fd7ce1433cb429f1fc42a501d.wav"/>
    <x v="7"/>
    <x v="4"/>
    <n v="52"/>
    <d v="2022-12-17T00:00:00"/>
    <d v="2022-12-23T00:00:00"/>
    <x v="0"/>
  </r>
  <r>
    <x v="25"/>
    <d v="1899-12-30T11:15:19"/>
    <x v="17"/>
    <x v="0"/>
    <x v="12"/>
    <x v="4"/>
    <x v="9"/>
    <x v="9"/>
    <x v="9"/>
    <x v="4"/>
    <x v="0"/>
    <x v="0"/>
    <x v="21"/>
    <n v="1"/>
    <s v="http://tvscan.ddns.net/scanmon/record_file/s-2aaojB34/20221221/20221221111519_567a614fd7ce1433cb429f1fc42a501d.wav"/>
    <x v="7"/>
    <x v="4"/>
    <n v="52"/>
    <d v="2022-12-17T00:00:00"/>
    <d v="2022-12-23T00:00:00"/>
    <x v="0"/>
  </r>
  <r>
    <x v="25"/>
    <d v="1899-12-30T14:55:20"/>
    <x v="17"/>
    <x v="0"/>
    <x v="12"/>
    <x v="4"/>
    <x v="9"/>
    <x v="9"/>
    <x v="9"/>
    <x v="4"/>
    <x v="0"/>
    <x v="0"/>
    <x v="21"/>
    <n v="1"/>
    <s v="http://tvscan.ddns.net/scanmon/record_file/s-2aaojB34/20221221/20221221145520_567a614fd7ce1433cb429f1fc42a501d.wav"/>
    <x v="7"/>
    <x v="4"/>
    <n v="52"/>
    <d v="2022-12-17T00:00:00"/>
    <d v="2022-12-23T00:00:00"/>
    <x v="0"/>
  </r>
  <r>
    <x v="25"/>
    <d v="1899-12-30T18:17:07"/>
    <x v="17"/>
    <x v="0"/>
    <x v="12"/>
    <x v="4"/>
    <x v="9"/>
    <x v="9"/>
    <x v="9"/>
    <x v="4"/>
    <x v="0"/>
    <x v="0"/>
    <x v="21"/>
    <n v="1"/>
    <s v="http://tvscan.ddns.net/scanmon/record_file/s-2aaojB34/20221221/20221221181707_567a614fd7ce1433cb429f1fc42a501d.wav"/>
    <x v="7"/>
    <x v="4"/>
    <n v="52"/>
    <d v="2022-12-17T00:00:00"/>
    <d v="2022-12-23T00:00:00"/>
    <x v="0"/>
  </r>
  <r>
    <x v="25"/>
    <d v="1899-12-30T22:17:12"/>
    <x v="17"/>
    <x v="0"/>
    <x v="12"/>
    <x v="4"/>
    <x v="9"/>
    <x v="9"/>
    <x v="9"/>
    <x v="4"/>
    <x v="0"/>
    <x v="0"/>
    <x v="21"/>
    <n v="1"/>
    <s v="http://tvscan.ddns.net/scanmon/record_file/s-2aaojB34/20221221/20221221221712_567a614fd7ce1433cb429f1fc42a501d.wav"/>
    <x v="7"/>
    <x v="4"/>
    <n v="52"/>
    <d v="2022-12-17T00:00:00"/>
    <d v="2022-12-23T00:00:00"/>
    <x v="0"/>
  </r>
  <r>
    <x v="25"/>
    <d v="1899-12-30T23:36:47"/>
    <x v="8"/>
    <x v="0"/>
    <x v="0"/>
    <x v="8"/>
    <x v="9"/>
    <x v="9"/>
    <x v="9"/>
    <x v="4"/>
    <x v="0"/>
    <x v="0"/>
    <x v="41"/>
    <n v="1"/>
    <s v="http://tvscan.ddns.net/scanmon/record_file/s-2aaojB34/20221221/20221221233647_3e350e1f5ffc24d3ed443c800242e8f5.wav"/>
    <x v="7"/>
    <x v="4"/>
    <n v="52"/>
    <d v="2022-12-17T00:00:00"/>
    <d v="2022-12-23T00:00:00"/>
    <x v="0"/>
  </r>
  <r>
    <x v="25"/>
    <d v="1899-12-30T23:37:47"/>
    <x v="8"/>
    <x v="0"/>
    <x v="0"/>
    <x v="8"/>
    <x v="9"/>
    <x v="9"/>
    <x v="9"/>
    <x v="4"/>
    <x v="0"/>
    <x v="0"/>
    <x v="35"/>
    <n v="1"/>
    <s v="http://tvscan.ddns.net/scanmon/record_file/s-2aaojB34/20221221/20221221233747_f07db5a644cb3e92dec0053e9bac21c0.wav"/>
    <x v="7"/>
    <x v="4"/>
    <n v="52"/>
    <d v="2022-12-17T00:00:00"/>
    <d v="2022-12-23T00:00:00"/>
    <x v="0"/>
  </r>
  <r>
    <x v="25"/>
    <d v="1899-12-30T17:02:57"/>
    <x v="35"/>
    <x v="0"/>
    <x v="9"/>
    <x v="37"/>
    <x v="12"/>
    <x v="12"/>
    <x v="12"/>
    <x v="5"/>
    <x v="0"/>
    <x v="0"/>
    <x v="36"/>
    <n v="1"/>
    <s v="http://tvscan.ddns.net/scanmon/record_file/s-xMhv4HFT/20221221/20221221170257_7786c49e6c9ace958ea427913d8ffea7.wav"/>
    <x v="7"/>
    <x v="4"/>
    <n v="52"/>
    <d v="2022-12-17T00:00:00"/>
    <d v="2022-12-23T00:00:00"/>
    <x v="0"/>
  </r>
  <r>
    <x v="25"/>
    <d v="1899-12-30T17:31:12"/>
    <x v="16"/>
    <x v="0"/>
    <x v="9"/>
    <x v="19"/>
    <x v="12"/>
    <x v="12"/>
    <x v="12"/>
    <x v="5"/>
    <x v="0"/>
    <x v="0"/>
    <x v="27"/>
    <n v="1"/>
    <s v="http://tvscan.ddns.net/scanmon/record_file/s-xMhv4HFT/20221221/20221221173112_ad52843f601279fdc021afb721019f96.wav"/>
    <x v="7"/>
    <x v="4"/>
    <n v="52"/>
    <d v="2022-12-17T00:00:00"/>
    <d v="2022-12-23T00:00:00"/>
    <x v="0"/>
  </r>
  <r>
    <x v="25"/>
    <d v="1899-12-30T18:09:19"/>
    <x v="35"/>
    <x v="0"/>
    <x v="9"/>
    <x v="37"/>
    <x v="12"/>
    <x v="12"/>
    <x v="12"/>
    <x v="5"/>
    <x v="0"/>
    <x v="0"/>
    <x v="36"/>
    <n v="1"/>
    <s v="http://tvscan.ddns.net/scanmon/record_file/s-xMhv4HFT/20221221/20221221180919_7786c49e6c9ace958ea427913d8ffea7.wav"/>
    <x v="7"/>
    <x v="4"/>
    <n v="52"/>
    <d v="2022-12-17T00:00:00"/>
    <d v="2022-12-23T00:00:00"/>
    <x v="0"/>
  </r>
  <r>
    <x v="25"/>
    <d v="1899-12-30T18:31:53"/>
    <x v="16"/>
    <x v="0"/>
    <x v="9"/>
    <x v="19"/>
    <x v="12"/>
    <x v="12"/>
    <x v="12"/>
    <x v="5"/>
    <x v="0"/>
    <x v="0"/>
    <x v="27"/>
    <n v="1"/>
    <s v="http://tvscan.ddns.net/scanmon/record_file/s-xMhv4HFT/20221221/20221221183153_ad52843f601279fdc021afb721019f96.wav"/>
    <x v="7"/>
    <x v="4"/>
    <n v="52"/>
    <d v="2022-12-17T00:00:00"/>
    <d v="2022-12-23T00:00:00"/>
    <x v="0"/>
  </r>
  <r>
    <x v="25"/>
    <d v="1899-12-30T19:00:48"/>
    <x v="35"/>
    <x v="0"/>
    <x v="9"/>
    <x v="37"/>
    <x v="12"/>
    <x v="12"/>
    <x v="12"/>
    <x v="5"/>
    <x v="0"/>
    <x v="0"/>
    <x v="36"/>
    <n v="1"/>
    <s v="http://tvscan.ddns.net/scanmon/record_file/s-xMhv4HFT/20221221/20221221190048_7786c49e6c9ace958ea427913d8ffea7.wav"/>
    <x v="7"/>
    <x v="4"/>
    <n v="52"/>
    <d v="2022-12-17T00:00:00"/>
    <d v="2022-12-23T00:00:00"/>
    <x v="0"/>
  </r>
  <r>
    <x v="25"/>
    <d v="1899-12-30T19:35:45"/>
    <x v="16"/>
    <x v="0"/>
    <x v="9"/>
    <x v="19"/>
    <x v="12"/>
    <x v="12"/>
    <x v="12"/>
    <x v="5"/>
    <x v="0"/>
    <x v="0"/>
    <x v="27"/>
    <n v="1"/>
    <s v="http://tvscan.ddns.net/scanmon/record_file/s-xMhv4HFT/20221221/20221221193545_ad52843f601279fdc021afb721019f96.wav"/>
    <x v="7"/>
    <x v="4"/>
    <n v="52"/>
    <d v="2022-12-17T00:00:00"/>
    <d v="2022-12-23T00:00:00"/>
    <x v="0"/>
  </r>
  <r>
    <x v="25"/>
    <d v="1899-12-30T20:06:00"/>
    <x v="35"/>
    <x v="0"/>
    <x v="9"/>
    <x v="37"/>
    <x v="12"/>
    <x v="12"/>
    <x v="12"/>
    <x v="5"/>
    <x v="0"/>
    <x v="0"/>
    <x v="36"/>
    <n v="1"/>
    <s v="http://tvscan.ddns.net/scanmon/record_file/s-xMhv4HFT/20221221/20221221200600_7786c49e6c9ace958ea427913d8ffea7.wav"/>
    <x v="7"/>
    <x v="4"/>
    <n v="52"/>
    <d v="2022-12-17T00:00:00"/>
    <d v="2022-12-23T00:00:00"/>
    <x v="0"/>
  </r>
  <r>
    <x v="25"/>
    <d v="1899-12-30T20:34:46"/>
    <x v="16"/>
    <x v="0"/>
    <x v="9"/>
    <x v="19"/>
    <x v="12"/>
    <x v="12"/>
    <x v="12"/>
    <x v="5"/>
    <x v="0"/>
    <x v="0"/>
    <x v="27"/>
    <n v="1"/>
    <s v="http://tvscan.ddns.net/scanmon/record_file/s-xMhv4HFT/20221221/20221221203446_ad52843f601279fdc021afb721019f96.wav"/>
    <x v="7"/>
    <x v="4"/>
    <n v="52"/>
    <d v="2022-12-17T00:00:00"/>
    <d v="2022-12-23T00:00:00"/>
    <x v="0"/>
  </r>
  <r>
    <x v="25"/>
    <d v="1899-12-30T21:06:42"/>
    <x v="35"/>
    <x v="0"/>
    <x v="9"/>
    <x v="37"/>
    <x v="12"/>
    <x v="12"/>
    <x v="12"/>
    <x v="5"/>
    <x v="0"/>
    <x v="0"/>
    <x v="36"/>
    <n v="1"/>
    <s v="http://tvscan.ddns.net/scanmon/record_file/s-xMhv4HFT/20221221/20221221210642_7786c49e6c9ace958ea427913d8ffea7.wav"/>
    <x v="7"/>
    <x v="4"/>
    <n v="52"/>
    <d v="2022-12-17T00:00:00"/>
    <d v="2022-12-23T00:00:00"/>
    <x v="0"/>
  </r>
  <r>
    <x v="25"/>
    <d v="1899-12-30T21:38:48"/>
    <x v="16"/>
    <x v="0"/>
    <x v="9"/>
    <x v="19"/>
    <x v="12"/>
    <x v="12"/>
    <x v="12"/>
    <x v="5"/>
    <x v="0"/>
    <x v="0"/>
    <x v="27"/>
    <n v="1"/>
    <s v="http://tvscan.ddns.net/scanmon/record_file/s-xMhv4HFT/20221221/20221221213848_ad52843f601279fdc021afb721019f96.wav"/>
    <x v="7"/>
    <x v="4"/>
    <n v="52"/>
    <d v="2022-12-17T00:00:00"/>
    <d v="2022-12-23T00:00:00"/>
    <x v="0"/>
  </r>
  <r>
    <x v="25"/>
    <d v="1899-12-30T06:51:14"/>
    <x v="15"/>
    <x v="0"/>
    <x v="11"/>
    <x v="4"/>
    <x v="10"/>
    <x v="10"/>
    <x v="10"/>
    <x v="3"/>
    <x v="0"/>
    <x v="0"/>
    <x v="56"/>
    <n v="1"/>
    <s v="http://tvscan.ddns.net/scanmon/record_file/s-VRwKQ9tU/20221221/20221221065114_aa0d36d84f44b0c62ea60fbab64c5894.wav"/>
    <x v="7"/>
    <x v="4"/>
    <n v="52"/>
    <d v="2022-12-17T00:00:00"/>
    <d v="2022-12-23T00:00:00"/>
    <x v="0"/>
  </r>
  <r>
    <x v="25"/>
    <d v="1899-12-30T07:28:21"/>
    <x v="17"/>
    <x v="0"/>
    <x v="12"/>
    <x v="4"/>
    <x v="10"/>
    <x v="10"/>
    <x v="10"/>
    <x v="3"/>
    <x v="0"/>
    <x v="0"/>
    <x v="32"/>
    <n v="1"/>
    <s v="http://tvscan.ddns.net/scanmon/record_file/s-VRwKQ9tU/20221221/20221221072821_971c87a20ddc7762aa493df91f6103ff.wav"/>
    <x v="7"/>
    <x v="4"/>
    <n v="52"/>
    <d v="2022-12-17T00:00:00"/>
    <d v="2022-12-23T00:00:00"/>
    <x v="0"/>
  </r>
  <r>
    <x v="25"/>
    <d v="1899-12-30T10:29:46"/>
    <x v="15"/>
    <x v="0"/>
    <x v="11"/>
    <x v="4"/>
    <x v="10"/>
    <x v="10"/>
    <x v="10"/>
    <x v="3"/>
    <x v="0"/>
    <x v="0"/>
    <x v="56"/>
    <n v="1"/>
    <s v="http://tvscan.ddns.net/scanmon/record_file/s-VRwKQ9tU/20221221/20221221102946_aa0d36d84f44b0c62ea60fbab64c5894.wav"/>
    <x v="7"/>
    <x v="4"/>
    <n v="52"/>
    <d v="2022-12-17T00:00:00"/>
    <d v="2022-12-23T00:00:00"/>
    <x v="0"/>
  </r>
  <r>
    <x v="25"/>
    <d v="1899-12-30T14:00:09"/>
    <x v="17"/>
    <x v="0"/>
    <x v="12"/>
    <x v="4"/>
    <x v="10"/>
    <x v="10"/>
    <x v="10"/>
    <x v="3"/>
    <x v="0"/>
    <x v="0"/>
    <x v="32"/>
    <n v="1"/>
    <s v="http://tvscan.ddns.net/scanmon/record_file/s-VRwKQ9tU/20221221/20221221140009_971c87a20ddc7762aa493df91f6103ff.wav"/>
    <x v="7"/>
    <x v="4"/>
    <n v="52"/>
    <d v="2022-12-17T00:00:00"/>
    <d v="2022-12-23T00:00:00"/>
    <x v="0"/>
  </r>
  <r>
    <x v="25"/>
    <d v="1899-12-30T16:00:04"/>
    <x v="17"/>
    <x v="0"/>
    <x v="12"/>
    <x v="4"/>
    <x v="10"/>
    <x v="10"/>
    <x v="10"/>
    <x v="3"/>
    <x v="0"/>
    <x v="0"/>
    <x v="32"/>
    <n v="1"/>
    <s v="http://tvscan.ddns.net/scanmon/record_file/s-VRwKQ9tU/20221221/20221221160004_971c87a20ddc7762aa493df91f6103ff.wav"/>
    <x v="7"/>
    <x v="4"/>
    <n v="52"/>
    <d v="2022-12-17T00:00:00"/>
    <d v="2022-12-23T00:00:00"/>
    <x v="0"/>
  </r>
  <r>
    <x v="25"/>
    <d v="1899-12-30T18:31:03"/>
    <x v="17"/>
    <x v="0"/>
    <x v="12"/>
    <x v="4"/>
    <x v="10"/>
    <x v="10"/>
    <x v="10"/>
    <x v="3"/>
    <x v="0"/>
    <x v="0"/>
    <x v="32"/>
    <n v="1"/>
    <s v="http://tvscan.ddns.net/scanmon/record_file/s-VRwKQ9tU/20221221/20221221183103_971c87a20ddc7762aa493df91f6103ff.wav"/>
    <x v="7"/>
    <x v="4"/>
    <n v="52"/>
    <d v="2022-12-17T00:00:00"/>
    <d v="2022-12-23T00:00:00"/>
    <x v="0"/>
  </r>
  <r>
    <x v="25"/>
    <d v="1899-12-30T22:00:35"/>
    <x v="15"/>
    <x v="0"/>
    <x v="11"/>
    <x v="4"/>
    <x v="10"/>
    <x v="10"/>
    <x v="10"/>
    <x v="3"/>
    <x v="0"/>
    <x v="0"/>
    <x v="56"/>
    <n v="1"/>
    <s v="http://tvscan.ddns.net/scanmon/record_file/s-VRwKQ9tU/20221221/20221221220035_aa0d36d84f44b0c62ea60fbab64c5894.wav"/>
    <x v="7"/>
    <x v="4"/>
    <n v="52"/>
    <d v="2022-12-17T00:00:00"/>
    <d v="2022-12-23T00:00:00"/>
    <x v="0"/>
  </r>
  <r>
    <x v="25"/>
    <d v="1899-12-30T09:26:52"/>
    <x v="15"/>
    <x v="0"/>
    <x v="11"/>
    <x v="4"/>
    <x v="2"/>
    <x v="2"/>
    <x v="2"/>
    <x v="2"/>
    <x v="0"/>
    <x v="0"/>
    <x v="58"/>
    <n v="1"/>
    <s v="http://tvscan.ddns.net/scanmon/record_file/s-LkIp0ZgE/20221221/20221221092652_e9df8c4eaf1950c7d15236c50bd031d4.wav"/>
    <x v="7"/>
    <x v="4"/>
    <n v="52"/>
    <d v="2022-12-17T00:00:00"/>
    <d v="2022-12-23T00:00:00"/>
    <x v="0"/>
  </r>
  <r>
    <x v="25"/>
    <d v="1899-12-30T11:28:14"/>
    <x v="5"/>
    <x v="0"/>
    <x v="7"/>
    <x v="47"/>
    <x v="2"/>
    <x v="2"/>
    <x v="2"/>
    <x v="2"/>
    <x v="0"/>
    <x v="0"/>
    <x v="18"/>
    <n v="1"/>
    <s v="http://tvscan.ddns.net/scanmon/record_file/s-LkIp0ZgE/20221221/20221221112814_f026ea542225e9824a4726e5ea697265.wav"/>
    <x v="7"/>
    <x v="4"/>
    <n v="52"/>
    <d v="2022-12-17T00:00:00"/>
    <d v="2022-12-23T00:00:00"/>
    <x v="0"/>
  </r>
  <r>
    <x v="25"/>
    <d v="1899-12-30T13:35:58"/>
    <x v="17"/>
    <x v="0"/>
    <x v="12"/>
    <x v="4"/>
    <x v="2"/>
    <x v="2"/>
    <x v="2"/>
    <x v="2"/>
    <x v="0"/>
    <x v="0"/>
    <x v="10"/>
    <n v="1"/>
    <s v="http://tvscan.ddns.net/scanmon/record_file/s-LkIp0ZgE/20221221/20221221133558_96ecef2d0d4cf34a91c3b49b8125ae98.wav"/>
    <x v="7"/>
    <x v="4"/>
    <n v="52"/>
    <d v="2022-12-17T00:00:00"/>
    <d v="2022-12-23T00:00:00"/>
    <x v="0"/>
  </r>
  <r>
    <x v="25"/>
    <d v="1899-12-30T15:23:08"/>
    <x v="15"/>
    <x v="0"/>
    <x v="11"/>
    <x v="4"/>
    <x v="2"/>
    <x v="2"/>
    <x v="2"/>
    <x v="2"/>
    <x v="0"/>
    <x v="0"/>
    <x v="58"/>
    <n v="1"/>
    <s v="http://tvscan.ddns.net/scanmon/record_file/s-LkIp0ZgE/20221221/20221221152308_e9df8c4eaf1950c7d15236c50bd031d4.wav"/>
    <x v="7"/>
    <x v="4"/>
    <n v="52"/>
    <d v="2022-12-17T00:00:00"/>
    <d v="2022-12-23T00:00:00"/>
    <x v="0"/>
  </r>
  <r>
    <x v="25"/>
    <d v="1899-12-30T17:29:21"/>
    <x v="5"/>
    <x v="0"/>
    <x v="7"/>
    <x v="47"/>
    <x v="2"/>
    <x v="2"/>
    <x v="2"/>
    <x v="2"/>
    <x v="0"/>
    <x v="0"/>
    <x v="18"/>
    <n v="1"/>
    <s v="http://tvscan.ddns.net/scanmon/record_file/s-LkIp0ZgE/20221221/20221221172921_f026ea542225e9824a4726e5ea697265.wav"/>
    <x v="7"/>
    <x v="4"/>
    <n v="52"/>
    <d v="2022-12-17T00:00:00"/>
    <d v="2022-12-23T00:00:00"/>
    <x v="0"/>
  </r>
  <r>
    <x v="25"/>
    <d v="1899-12-30T19:37:45"/>
    <x v="17"/>
    <x v="0"/>
    <x v="12"/>
    <x v="4"/>
    <x v="2"/>
    <x v="2"/>
    <x v="2"/>
    <x v="2"/>
    <x v="0"/>
    <x v="0"/>
    <x v="10"/>
    <n v="1"/>
    <s v="http://tvscan.ddns.net/scanmon/record_file/s-LkIp0ZgE/20221221/20221221193745_96ecef2d0d4cf34a91c3b49b8125ae98.wav"/>
    <x v="7"/>
    <x v="4"/>
    <n v="52"/>
    <d v="2022-12-17T00:00:00"/>
    <d v="2022-12-23T00:00:00"/>
    <x v="0"/>
  </r>
  <r>
    <x v="25"/>
    <d v="1899-12-30T21:33:57"/>
    <x v="15"/>
    <x v="0"/>
    <x v="11"/>
    <x v="4"/>
    <x v="2"/>
    <x v="2"/>
    <x v="2"/>
    <x v="2"/>
    <x v="0"/>
    <x v="0"/>
    <x v="58"/>
    <n v="1"/>
    <s v="http://tvscan.ddns.net/scanmon/record_file/s-LkIp0ZgE/20221221/20221221213357_e9df8c4eaf1950c7d15236c50bd031d4.wav"/>
    <x v="7"/>
    <x v="4"/>
    <n v="52"/>
    <d v="2022-12-17T00:00:00"/>
    <d v="2022-12-23T00:00:00"/>
    <x v="0"/>
  </r>
  <r>
    <x v="25"/>
    <d v="1899-12-30T23:29:18"/>
    <x v="5"/>
    <x v="0"/>
    <x v="7"/>
    <x v="47"/>
    <x v="2"/>
    <x v="2"/>
    <x v="2"/>
    <x v="2"/>
    <x v="0"/>
    <x v="0"/>
    <x v="18"/>
    <n v="1"/>
    <s v="http://tvscan.ddns.net/scanmon/record_file/s-LkIp0ZgE/20221221/20221221232918_f026ea542225e9824a4726e5ea697265.wav"/>
    <x v="7"/>
    <x v="4"/>
    <n v="52"/>
    <d v="2022-12-17T00:00:00"/>
    <d v="2022-12-23T00:00:00"/>
    <x v="0"/>
  </r>
  <r>
    <x v="26"/>
    <d v="1899-12-30T14:00:00"/>
    <x v="16"/>
    <x v="0"/>
    <x v="9"/>
    <x v="19"/>
    <x v="6"/>
    <x v="6"/>
    <x v="6"/>
    <x v="3"/>
    <x v="0"/>
    <x v="1"/>
    <x v="26"/>
    <n v="1"/>
    <s v="http://tvscan.ddns.net:1023/menciones/testigos/MuseAlfa22Diciembre14_00_00Promo.mp3"/>
    <x v="7"/>
    <x v="5"/>
    <n v="52"/>
    <d v="2022-12-17T00:00:00"/>
    <d v="2022-12-23T00:00:00"/>
    <x v="0"/>
  </r>
  <r>
    <x v="26"/>
    <d v="1899-12-30T14:05:00"/>
    <x v="16"/>
    <x v="0"/>
    <x v="9"/>
    <x v="19"/>
    <x v="6"/>
    <x v="6"/>
    <x v="6"/>
    <x v="3"/>
    <x v="0"/>
    <x v="1"/>
    <x v="38"/>
    <n v="1"/>
    <s v="http://tvscan.ddns.net:1023/menciones/testigos/MuseAlfa22Diciembre14_05_00Mencion.mp3"/>
    <x v="7"/>
    <x v="5"/>
    <n v="52"/>
    <d v="2022-12-17T00:00:00"/>
    <d v="2022-12-23T00:00:00"/>
    <x v="0"/>
  </r>
  <r>
    <x v="26"/>
    <d v="1899-12-30T14:25:00"/>
    <x v="16"/>
    <x v="0"/>
    <x v="9"/>
    <x v="19"/>
    <x v="6"/>
    <x v="6"/>
    <x v="6"/>
    <x v="3"/>
    <x v="0"/>
    <x v="1"/>
    <x v="66"/>
    <n v="1"/>
    <s v="http://tvscan.ddns.net:1023/menciones/testigos/MuseAlfa22Diciembre14_25_00Mencion.mp3"/>
    <x v="7"/>
    <x v="5"/>
    <n v="52"/>
    <d v="2022-12-17T00:00:00"/>
    <d v="2022-12-23T00:00:00"/>
    <x v="0"/>
  </r>
  <r>
    <x v="26"/>
    <d v="1899-12-30T14:33:00"/>
    <x v="16"/>
    <x v="0"/>
    <x v="9"/>
    <x v="19"/>
    <x v="6"/>
    <x v="6"/>
    <x v="6"/>
    <x v="3"/>
    <x v="0"/>
    <x v="1"/>
    <x v="60"/>
    <n v="1"/>
    <s v="http://tvscan.ddns.net:1023/menciones/testigos/MuseAlfa22Diciembre14_33_00Mencion.mp3"/>
    <x v="7"/>
    <x v="5"/>
    <n v="52"/>
    <d v="2022-12-17T00:00:00"/>
    <d v="2022-12-23T00:00:00"/>
    <x v="0"/>
  </r>
  <r>
    <x v="26"/>
    <d v="1899-12-30T14:38:00"/>
    <x v="16"/>
    <x v="0"/>
    <x v="9"/>
    <x v="19"/>
    <x v="6"/>
    <x v="6"/>
    <x v="6"/>
    <x v="3"/>
    <x v="0"/>
    <x v="1"/>
    <x v="15"/>
    <n v="1"/>
    <s v="http://tvscan.ddns.net:1023/menciones/testigos/MuseAlfa22Diciembre14_38_00Mencion.mp3"/>
    <x v="7"/>
    <x v="5"/>
    <n v="52"/>
    <d v="2022-12-17T00:00:00"/>
    <d v="2022-12-23T00:00:00"/>
    <x v="0"/>
  </r>
  <r>
    <x v="26"/>
    <d v="1899-12-30T15:11:00"/>
    <x v="16"/>
    <x v="0"/>
    <x v="9"/>
    <x v="19"/>
    <x v="6"/>
    <x v="6"/>
    <x v="6"/>
    <x v="3"/>
    <x v="0"/>
    <x v="1"/>
    <x v="83"/>
    <n v="1"/>
    <s v="http://tvscan.ddns.net:1023/menciones/testigos/MuseAlfa22Diciembre15_11_00Mencion.mp3"/>
    <x v="7"/>
    <x v="5"/>
    <n v="52"/>
    <d v="2022-12-17T00:00:00"/>
    <d v="2022-12-23T00:00:00"/>
    <x v="0"/>
  </r>
  <r>
    <x v="26"/>
    <d v="1899-12-30T15:33:00"/>
    <x v="16"/>
    <x v="0"/>
    <x v="9"/>
    <x v="19"/>
    <x v="6"/>
    <x v="6"/>
    <x v="6"/>
    <x v="3"/>
    <x v="0"/>
    <x v="1"/>
    <x v="14"/>
    <n v="1"/>
    <s v="http://tvscan.ddns.net:1023/menciones/testigos/MuseAlfa22Diciembre15_33_00Mencion.mp3"/>
    <x v="7"/>
    <x v="5"/>
    <n v="52"/>
    <d v="2022-12-17T00:00:00"/>
    <d v="2022-12-23T00:00:00"/>
    <x v="0"/>
  </r>
  <r>
    <x v="26"/>
    <d v="1899-12-30T15:56:00"/>
    <x v="16"/>
    <x v="0"/>
    <x v="9"/>
    <x v="19"/>
    <x v="6"/>
    <x v="6"/>
    <x v="6"/>
    <x v="3"/>
    <x v="0"/>
    <x v="1"/>
    <x v="83"/>
    <n v="1"/>
    <s v="http://tvscan.ddns.net:1023/menciones/testigos/MuseAlfa22Diciembre15_56_00Mencion.mp3"/>
    <x v="7"/>
    <x v="5"/>
    <n v="52"/>
    <d v="2022-12-17T00:00:00"/>
    <d v="2022-12-23T00:00:00"/>
    <x v="0"/>
  </r>
  <r>
    <x v="26"/>
    <d v="1899-12-30T16:00:00"/>
    <x v="16"/>
    <x v="0"/>
    <x v="9"/>
    <x v="19"/>
    <x v="6"/>
    <x v="6"/>
    <x v="6"/>
    <x v="3"/>
    <x v="0"/>
    <x v="1"/>
    <x v="10"/>
    <n v="1"/>
    <s v="http://tvscan.ddns.net:1023/menciones/testigos/MuseAlfa22Diciembre16_00_00Mencion.mp3"/>
    <x v="7"/>
    <x v="5"/>
    <n v="52"/>
    <d v="2022-12-17T00:00:00"/>
    <d v="2022-12-23T00:00:00"/>
    <x v="0"/>
  </r>
  <r>
    <x v="26"/>
    <d v="1899-12-30T16:09:00"/>
    <x v="16"/>
    <x v="0"/>
    <x v="9"/>
    <x v="19"/>
    <x v="6"/>
    <x v="6"/>
    <x v="6"/>
    <x v="3"/>
    <x v="0"/>
    <x v="1"/>
    <x v="14"/>
    <n v="1"/>
    <s v="http://tvscan.ddns.net:1023/menciones/testigos/MuseAlfa22Diciembre16_09_00Mencion.mp3"/>
    <x v="7"/>
    <x v="5"/>
    <n v="52"/>
    <d v="2022-12-17T00:00:00"/>
    <d v="2022-12-23T00:00:00"/>
    <x v="0"/>
  </r>
  <r>
    <x v="26"/>
    <d v="1899-12-30T16:30:00"/>
    <x v="16"/>
    <x v="0"/>
    <x v="9"/>
    <x v="19"/>
    <x v="6"/>
    <x v="6"/>
    <x v="6"/>
    <x v="3"/>
    <x v="0"/>
    <x v="1"/>
    <x v="14"/>
    <n v="1"/>
    <s v="http://tvscan.ddns.net:1023/menciones/testigos/MuseAlfa22Diciembre16_30_00Mencion.mp3"/>
    <x v="7"/>
    <x v="5"/>
    <n v="52"/>
    <d v="2022-12-17T00:00:00"/>
    <d v="2022-12-23T00:00:00"/>
    <x v="0"/>
  </r>
  <r>
    <x v="26"/>
    <d v="1899-12-30T16:55:00"/>
    <x v="16"/>
    <x v="0"/>
    <x v="9"/>
    <x v="19"/>
    <x v="6"/>
    <x v="6"/>
    <x v="6"/>
    <x v="3"/>
    <x v="0"/>
    <x v="1"/>
    <x v="49"/>
    <n v="1"/>
    <s v="http://tvscan.ddns.net:1023/menciones/testigos/MuseAlfa22Diciembre16_55_00Mencion.mp3"/>
    <x v="7"/>
    <x v="5"/>
    <n v="52"/>
    <d v="2022-12-17T00:00:00"/>
    <d v="2022-12-23T00:00:00"/>
    <x v="0"/>
  </r>
  <r>
    <x v="26"/>
    <d v="1899-12-30T17:29:00"/>
    <x v="16"/>
    <x v="0"/>
    <x v="9"/>
    <x v="19"/>
    <x v="6"/>
    <x v="14"/>
    <x v="6"/>
    <x v="3"/>
    <x v="0"/>
    <x v="1"/>
    <x v="84"/>
    <n v="1"/>
    <s v="http://tvscan.ddns.net:1023/menciones/testigos/MuseAlfa22Diciembre17_29_00Mencion.mp3"/>
    <x v="7"/>
    <x v="5"/>
    <n v="52"/>
    <d v="2022-12-17T00:00:00"/>
    <d v="2022-12-23T00:00:00"/>
    <x v="0"/>
  </r>
  <r>
    <x v="26"/>
    <d v="1899-12-30T17:50:00"/>
    <x v="16"/>
    <x v="0"/>
    <x v="9"/>
    <x v="19"/>
    <x v="6"/>
    <x v="6"/>
    <x v="6"/>
    <x v="3"/>
    <x v="0"/>
    <x v="1"/>
    <x v="8"/>
    <n v="1"/>
    <s v="http://tvscan.ddns.net:1023/menciones/testigos/MuseAlfa22Diciembre17_50_00Mencion.mp3"/>
    <x v="7"/>
    <x v="5"/>
    <n v="52"/>
    <d v="2022-12-17T00:00:00"/>
    <d v="2022-12-23T00:00:00"/>
    <x v="0"/>
  </r>
  <r>
    <x v="26"/>
    <d v="1899-12-30T20:13:00"/>
    <x v="16"/>
    <x v="0"/>
    <x v="9"/>
    <x v="19"/>
    <x v="6"/>
    <x v="6"/>
    <x v="6"/>
    <x v="3"/>
    <x v="0"/>
    <x v="1"/>
    <x v="12"/>
    <n v="1"/>
    <s v="http://tvscan.ddns.net:1023/menciones/testigos/MuseAlfa22Diciembre20_13_00Mencion.mp3"/>
    <x v="7"/>
    <x v="5"/>
    <n v="52"/>
    <d v="2022-12-17T00:00:00"/>
    <d v="2022-12-23T00:00:00"/>
    <x v="0"/>
  </r>
  <r>
    <x v="26"/>
    <d v="1899-12-30T20:21:00"/>
    <x v="16"/>
    <x v="0"/>
    <x v="9"/>
    <x v="19"/>
    <x v="6"/>
    <x v="6"/>
    <x v="6"/>
    <x v="3"/>
    <x v="0"/>
    <x v="1"/>
    <x v="66"/>
    <n v="1"/>
    <s v="http://tvscan.ddns.net:1023/menciones/testigos/MuseAlfa22Diciembre20_21_00Mencion.mp3"/>
    <x v="7"/>
    <x v="5"/>
    <n v="52"/>
    <d v="2022-12-17T00:00:00"/>
    <d v="2022-12-23T00:00:00"/>
    <x v="0"/>
  </r>
  <r>
    <x v="26"/>
    <d v="1899-12-30T20:35:00"/>
    <x v="16"/>
    <x v="0"/>
    <x v="9"/>
    <x v="19"/>
    <x v="6"/>
    <x v="14"/>
    <x v="6"/>
    <x v="3"/>
    <x v="0"/>
    <x v="1"/>
    <x v="57"/>
    <n v="1"/>
    <s v="http://tvscan.ddns.net:1023/menciones/testigos/MuseAlfa22Diciembre20_35_00Mencion.mp3"/>
    <x v="7"/>
    <x v="5"/>
    <n v="52"/>
    <d v="2022-12-17T00:00:00"/>
    <d v="2022-12-23T00:00:00"/>
    <x v="0"/>
  </r>
  <r>
    <x v="26"/>
    <d v="1899-12-30T20:45:00"/>
    <x v="16"/>
    <x v="0"/>
    <x v="9"/>
    <x v="19"/>
    <x v="6"/>
    <x v="14"/>
    <x v="6"/>
    <x v="3"/>
    <x v="0"/>
    <x v="1"/>
    <x v="8"/>
    <n v="1"/>
    <s v="http://tvscan.ddns.net:1023/menciones/testigos/MuseAlfa22Diciembre20_45_00Mencion.mp3"/>
    <x v="7"/>
    <x v="5"/>
    <n v="52"/>
    <d v="2022-12-17T00:00:00"/>
    <d v="2022-12-23T00:00:00"/>
    <x v="0"/>
  </r>
  <r>
    <x v="26"/>
    <d v="1899-12-30T21:03:00"/>
    <x v="16"/>
    <x v="0"/>
    <x v="9"/>
    <x v="19"/>
    <x v="6"/>
    <x v="6"/>
    <x v="6"/>
    <x v="3"/>
    <x v="0"/>
    <x v="1"/>
    <x v="14"/>
    <n v="1"/>
    <s v="http://tvscan.ddns.net:1023/menciones/testigos/MuseAlfa22Diciembre21_03_00Mencion.mp3"/>
    <x v="7"/>
    <x v="5"/>
    <n v="52"/>
    <d v="2022-12-17T00:00:00"/>
    <d v="2022-12-23T00:00:00"/>
    <x v="0"/>
  </r>
  <r>
    <x v="26"/>
    <d v="1899-12-30T21:05:00"/>
    <x v="16"/>
    <x v="0"/>
    <x v="9"/>
    <x v="19"/>
    <x v="6"/>
    <x v="6"/>
    <x v="6"/>
    <x v="3"/>
    <x v="0"/>
    <x v="1"/>
    <x v="58"/>
    <n v="1"/>
    <s v="http://tvscan.ddns.net:1023/menciones/testigos/MuseAlfa22Diciembre21_05_00Mencion.mp3"/>
    <x v="7"/>
    <x v="5"/>
    <n v="52"/>
    <d v="2022-12-17T00:00:00"/>
    <d v="2022-12-23T00:00:00"/>
    <x v="0"/>
  </r>
  <r>
    <x v="26"/>
    <d v="1899-12-30T21:24:00"/>
    <x v="16"/>
    <x v="0"/>
    <x v="9"/>
    <x v="19"/>
    <x v="6"/>
    <x v="14"/>
    <x v="6"/>
    <x v="3"/>
    <x v="0"/>
    <x v="1"/>
    <x v="20"/>
    <n v="1"/>
    <s v="http://tvscan.ddns.net:1023/menciones/testigos/MuseAlfa22Diciembre21_24_00Mencion.mp3"/>
    <x v="7"/>
    <x v="5"/>
    <n v="52"/>
    <d v="2022-12-17T00:00:00"/>
    <d v="2022-12-23T00:00:00"/>
    <x v="0"/>
  </r>
  <r>
    <x v="26"/>
    <d v="1899-12-30T10:16:57"/>
    <x v="16"/>
    <x v="0"/>
    <x v="9"/>
    <x v="19"/>
    <x v="6"/>
    <x v="6"/>
    <x v="6"/>
    <x v="3"/>
    <x v="0"/>
    <x v="1"/>
    <x v="81"/>
    <n v="1"/>
    <s v="http://tvscan.ddns.net:1023/menciones/testigos/MencionAl.mp3"/>
    <x v="7"/>
    <x v="5"/>
    <n v="52"/>
    <d v="2022-12-17T00:00:00"/>
    <d v="2022-12-23T00:00:00"/>
    <x v="0"/>
  </r>
  <r>
    <x v="26"/>
    <d v="1899-12-30T10:16:57"/>
    <x v="16"/>
    <x v="0"/>
    <x v="9"/>
    <x v="19"/>
    <x v="6"/>
    <x v="6"/>
    <x v="6"/>
    <x v="3"/>
    <x v="0"/>
    <x v="1"/>
    <x v="81"/>
    <n v="1"/>
    <s v="http://tvscan.ddns.net:1023/menciones/testigos/MencionAl.mp3"/>
    <x v="7"/>
    <x v="5"/>
    <n v="52"/>
    <d v="2022-12-17T00:00:00"/>
    <d v="2022-12-23T00:00:00"/>
    <x v="0"/>
  </r>
  <r>
    <x v="26"/>
    <d v="1899-12-30T10:16:57"/>
    <x v="21"/>
    <x v="0"/>
    <x v="9"/>
    <x v="26"/>
    <x v="6"/>
    <x v="6"/>
    <x v="6"/>
    <x v="3"/>
    <x v="0"/>
    <x v="1"/>
    <x v="81"/>
    <n v="1"/>
    <s v="http://tvscan.ddns.net:1023/menciones/testigos/TWMencionAl.mp3"/>
    <x v="7"/>
    <x v="5"/>
    <n v="52"/>
    <d v="2022-12-17T00:00:00"/>
    <d v="2022-12-23T00:00:00"/>
    <x v="0"/>
  </r>
  <r>
    <x v="26"/>
    <d v="1899-12-30T10:16:57"/>
    <x v="27"/>
    <x v="0"/>
    <x v="9"/>
    <x v="35"/>
    <x v="6"/>
    <x v="6"/>
    <x v="6"/>
    <x v="3"/>
    <x v="0"/>
    <x v="1"/>
    <x v="81"/>
    <n v="1"/>
    <s v="http://tvscan.ddns.net:1023/menciones/testigos/BEMencionAl.mp3"/>
    <x v="7"/>
    <x v="5"/>
    <n v="52"/>
    <d v="2022-12-17T00:00:00"/>
    <d v="2022-12-23T00:00:00"/>
    <x v="0"/>
  </r>
  <r>
    <x v="26"/>
    <d v="1899-12-30T10:16:57"/>
    <x v="13"/>
    <x v="0"/>
    <x v="8"/>
    <x v="36"/>
    <x v="6"/>
    <x v="6"/>
    <x v="6"/>
    <x v="3"/>
    <x v="0"/>
    <x v="1"/>
    <x v="81"/>
    <n v="1"/>
    <s v="http://tvscan.ddns.net:1023/menciones/testigos/RSMencionAl.mp3"/>
    <x v="7"/>
    <x v="5"/>
    <n v="52"/>
    <d v="2022-12-17T00:00:00"/>
    <d v="2022-12-23T00:00:00"/>
    <x v="0"/>
  </r>
  <r>
    <x v="26"/>
    <d v="1899-12-30T10:16:57"/>
    <x v="35"/>
    <x v="0"/>
    <x v="9"/>
    <x v="37"/>
    <x v="6"/>
    <x v="6"/>
    <x v="6"/>
    <x v="3"/>
    <x v="0"/>
    <x v="1"/>
    <x v="81"/>
    <n v="1"/>
    <s v="http://tvscan.ddns.net:1023/menciones/testigos/MCDLMencionAl.mp3"/>
    <x v="7"/>
    <x v="5"/>
    <n v="52"/>
    <d v="2022-12-17T00:00:00"/>
    <d v="2022-12-23T00:00:00"/>
    <x v="0"/>
  </r>
  <r>
    <x v="26"/>
    <d v="1899-12-30T10:38:06"/>
    <x v="16"/>
    <x v="0"/>
    <x v="9"/>
    <x v="19"/>
    <x v="6"/>
    <x v="6"/>
    <x v="6"/>
    <x v="3"/>
    <x v="0"/>
    <x v="1"/>
    <x v="85"/>
    <n v="1"/>
    <s v="http://tvscan.ddns.net:1023/menciones/testigos/MMencionSegundaAl.mp3"/>
    <x v="7"/>
    <x v="5"/>
    <n v="52"/>
    <d v="2022-12-17T00:00:00"/>
    <d v="2022-12-23T00:00:00"/>
    <x v="0"/>
  </r>
  <r>
    <x v="26"/>
    <d v="1899-12-30T10:38:06"/>
    <x v="13"/>
    <x v="0"/>
    <x v="8"/>
    <x v="36"/>
    <x v="6"/>
    <x v="6"/>
    <x v="6"/>
    <x v="3"/>
    <x v="0"/>
    <x v="1"/>
    <x v="85"/>
    <n v="1"/>
    <s v="http://tvscan.ddns.net:1023/menciones/testigos/RSMencionSegundaAl.mp3"/>
    <x v="7"/>
    <x v="5"/>
    <n v="52"/>
    <d v="2022-12-17T00:00:00"/>
    <d v="2022-12-23T00:00:00"/>
    <x v="0"/>
  </r>
  <r>
    <x v="26"/>
    <d v="1899-12-30T10:16:57"/>
    <x v="13"/>
    <x v="0"/>
    <x v="8"/>
    <x v="36"/>
    <x v="6"/>
    <x v="6"/>
    <x v="6"/>
    <x v="3"/>
    <x v="0"/>
    <x v="1"/>
    <x v="81"/>
    <n v="1"/>
    <s v="http://tvscan.ddns.net:1023/menciones/testigos/RSMencionAl.mp3"/>
    <x v="7"/>
    <x v="5"/>
    <n v="52"/>
    <d v="2022-12-17T00:00:00"/>
    <d v="2022-12-23T00:00:00"/>
    <x v="0"/>
  </r>
  <r>
    <x v="26"/>
    <d v="1899-12-30T10:38:06"/>
    <x v="21"/>
    <x v="0"/>
    <x v="9"/>
    <x v="26"/>
    <x v="6"/>
    <x v="6"/>
    <x v="6"/>
    <x v="3"/>
    <x v="0"/>
    <x v="1"/>
    <x v="85"/>
    <n v="1"/>
    <s v="http://tvscan.ddns.net:1023/menciones/testigos/TWMencionSegundaAl.mp3"/>
    <x v="7"/>
    <x v="5"/>
    <n v="52"/>
    <d v="2022-12-17T00:00:00"/>
    <d v="2022-12-23T00:00:00"/>
    <x v="0"/>
  </r>
  <r>
    <x v="26"/>
    <d v="1899-12-30T10:38:06"/>
    <x v="36"/>
    <x v="0"/>
    <x v="9"/>
    <x v="51"/>
    <x v="6"/>
    <x v="6"/>
    <x v="6"/>
    <x v="3"/>
    <x v="0"/>
    <x v="1"/>
    <x v="85"/>
    <n v="1"/>
    <s v="http://tvscan.ddns.net:1023/menciones/testigos/VVMencionAl.mp3"/>
    <x v="7"/>
    <x v="5"/>
    <n v="52"/>
    <d v="2022-12-17T00:00:00"/>
    <d v="2022-12-23T00:00:00"/>
    <x v="0"/>
  </r>
  <r>
    <x v="26"/>
    <d v="1899-12-30T10:44:52"/>
    <x v="36"/>
    <x v="0"/>
    <x v="9"/>
    <x v="51"/>
    <x v="6"/>
    <x v="6"/>
    <x v="6"/>
    <x v="3"/>
    <x v="0"/>
    <x v="1"/>
    <x v="20"/>
    <n v="1"/>
    <s v="http://tvscan.ddns.net:1023/menciones/testigos/ViveLatinoMencionAl.mp3"/>
    <x v="7"/>
    <x v="5"/>
    <n v="52"/>
    <d v="2022-12-17T00:00:00"/>
    <d v="2022-12-23T00:00:00"/>
    <x v="0"/>
  </r>
  <r>
    <x v="26"/>
    <d v="1899-12-30T10:56:23"/>
    <x v="22"/>
    <x v="0"/>
    <x v="9"/>
    <x v="24"/>
    <x v="6"/>
    <x v="6"/>
    <x v="6"/>
    <x v="3"/>
    <x v="0"/>
    <x v="1"/>
    <x v="15"/>
    <n v="1"/>
    <s v="http://tvscan.ddns.net:1023/menciones/testigos/TKMencionAl.mp3"/>
    <x v="7"/>
    <x v="5"/>
    <n v="52"/>
    <d v="2022-12-17T00:00:00"/>
    <d v="2022-12-23T00:00:00"/>
    <x v="0"/>
  </r>
  <r>
    <x v="26"/>
    <d v="1899-12-30T10:56:23"/>
    <x v="16"/>
    <x v="0"/>
    <x v="9"/>
    <x v="19"/>
    <x v="6"/>
    <x v="6"/>
    <x v="6"/>
    <x v="3"/>
    <x v="0"/>
    <x v="1"/>
    <x v="15"/>
    <n v="1"/>
    <s v="http://tvscan.ddns.net:1023/menciones/testigos/MMencionAl.mp3"/>
    <x v="7"/>
    <x v="5"/>
    <n v="52"/>
    <d v="2022-12-17T00:00:00"/>
    <d v="2022-12-23T00:00:00"/>
    <x v="0"/>
  </r>
  <r>
    <x v="26"/>
    <d v="1899-12-30T10:44:52"/>
    <x v="36"/>
    <x v="0"/>
    <x v="9"/>
    <x v="51"/>
    <x v="6"/>
    <x v="6"/>
    <x v="6"/>
    <x v="3"/>
    <x v="0"/>
    <x v="1"/>
    <x v="20"/>
    <n v="1"/>
    <s v="http://tvscan.ddns.net:1023/menciones/testigos/ViveLatinoMencionAl.mp3"/>
    <x v="7"/>
    <x v="5"/>
    <n v="52"/>
    <d v="2022-12-17T00:00:00"/>
    <d v="2022-12-23T00:00:00"/>
    <x v="0"/>
  </r>
  <r>
    <x v="26"/>
    <d v="1899-12-30T11:20:35"/>
    <x v="17"/>
    <x v="0"/>
    <x v="12"/>
    <x v="4"/>
    <x v="4"/>
    <x v="14"/>
    <x v="6"/>
    <x v="3"/>
    <x v="0"/>
    <x v="1"/>
    <x v="50"/>
    <n v="1"/>
    <s v="http://tvscan.ddns.net:1023/menciones/testigos/NavidaliaMencionKB.mp3"/>
    <x v="7"/>
    <x v="5"/>
    <n v="52"/>
    <d v="2022-12-17T00:00:00"/>
    <d v="2022-12-23T00:00:00"/>
    <x v="0"/>
  </r>
  <r>
    <x v="26"/>
    <d v="1899-12-30T11:20:35"/>
    <x v="17"/>
    <x v="0"/>
    <x v="12"/>
    <x v="4"/>
    <x v="4"/>
    <x v="14"/>
    <x v="6"/>
    <x v="3"/>
    <x v="0"/>
    <x v="1"/>
    <x v="50"/>
    <n v="1"/>
    <s v="http://tvscan.ddns.net:1023/menciones/testigos/NavidaliaMencionKB.mp3"/>
    <x v="7"/>
    <x v="5"/>
    <n v="52"/>
    <d v="2022-12-17T00:00:00"/>
    <d v="2022-12-23T00:00:00"/>
    <x v="0"/>
  </r>
  <r>
    <x v="26"/>
    <d v="1899-12-30T11:20:35"/>
    <x v="17"/>
    <x v="0"/>
    <x v="12"/>
    <x v="4"/>
    <x v="4"/>
    <x v="14"/>
    <x v="6"/>
    <x v="3"/>
    <x v="0"/>
    <x v="1"/>
    <x v="50"/>
    <n v="1"/>
    <s v="http://tvscan.ddns.net:1023/menciones/testigos/NavidaliaMencionKB.mp3"/>
    <x v="7"/>
    <x v="5"/>
    <n v="52"/>
    <d v="2022-12-17T00:00:00"/>
    <d v="2022-12-23T00:00:00"/>
    <x v="0"/>
  </r>
  <r>
    <x v="26"/>
    <d v="1899-12-30T11:54:12"/>
    <x v="17"/>
    <x v="0"/>
    <x v="12"/>
    <x v="4"/>
    <x v="6"/>
    <x v="4"/>
    <x v="6"/>
    <x v="3"/>
    <x v="0"/>
    <x v="1"/>
    <x v="86"/>
    <n v="1"/>
    <s v="http://tvscan.ddns.net:1023/menciones/testigos/NavidaliaMencionSegundoKB.mp3"/>
    <x v="7"/>
    <x v="5"/>
    <n v="52"/>
    <d v="2022-12-17T00:00:00"/>
    <d v="2022-12-23T00:00:00"/>
    <x v="0"/>
  </r>
  <r>
    <x v="26"/>
    <d v="1899-12-30T12:04:19"/>
    <x v="16"/>
    <x v="0"/>
    <x v="9"/>
    <x v="19"/>
    <x v="6"/>
    <x v="6"/>
    <x v="6"/>
    <x v="3"/>
    <x v="0"/>
    <x v="1"/>
    <x v="87"/>
    <n v="1"/>
    <s v="http://tvscan.ddns.net:1023/menciones/testigos/MuseMencionAl.mp3"/>
    <x v="7"/>
    <x v="5"/>
    <n v="52"/>
    <d v="2022-12-17T00:00:00"/>
    <d v="2022-12-23T00:00:00"/>
    <x v="0"/>
  </r>
  <r>
    <x v="26"/>
    <d v="1899-12-30T12:10:13"/>
    <x v="16"/>
    <x v="0"/>
    <x v="9"/>
    <x v="19"/>
    <x v="6"/>
    <x v="6"/>
    <x v="6"/>
    <x v="3"/>
    <x v="0"/>
    <x v="1"/>
    <x v="11"/>
    <n v="1"/>
    <s v="http://tvscan.ddns.net:1023/menciones/testigos/MuseMencionSegundaAl.mp3"/>
    <x v="7"/>
    <x v="5"/>
    <n v="52"/>
    <d v="2022-12-17T00:00:00"/>
    <d v="2022-12-23T00:00:00"/>
    <x v="0"/>
  </r>
  <r>
    <x v="26"/>
    <d v="1899-12-30T12:34:39"/>
    <x v="16"/>
    <x v="0"/>
    <x v="9"/>
    <x v="19"/>
    <x v="6"/>
    <x v="6"/>
    <x v="6"/>
    <x v="3"/>
    <x v="0"/>
    <x v="1"/>
    <x v="88"/>
    <n v="1"/>
    <s v="http://tvscan.ddns.net:1023/menciones/testigos/MuseMencionAl (2).mp3"/>
    <x v="7"/>
    <x v="5"/>
    <n v="52"/>
    <d v="2022-12-17T00:00:00"/>
    <d v="2022-12-23T00:00:00"/>
    <x v="0"/>
  </r>
  <r>
    <x v="26"/>
    <d v="1899-12-30T12:34:49"/>
    <x v="20"/>
    <x v="0"/>
    <x v="9"/>
    <x v="22"/>
    <x v="6"/>
    <x v="6"/>
    <x v="6"/>
    <x v="3"/>
    <x v="0"/>
    <x v="1"/>
    <x v="88"/>
    <n v="1"/>
    <s v="http://tvscan.ddns.net:1023/menciones/testigos/ImDrMencionAl (2).mp3"/>
    <x v="7"/>
    <x v="5"/>
    <n v="52"/>
    <d v="2022-12-17T00:00:00"/>
    <d v="2022-12-23T00:00:00"/>
    <x v="0"/>
  </r>
  <r>
    <x v="26"/>
    <d v="1899-12-30T12:34:49"/>
    <x v="13"/>
    <x v="0"/>
    <x v="8"/>
    <x v="36"/>
    <x v="6"/>
    <x v="6"/>
    <x v="6"/>
    <x v="3"/>
    <x v="0"/>
    <x v="1"/>
    <x v="88"/>
    <n v="1"/>
    <s v="http://tvscan.ddns.net:1023/menciones/testigos/RoStMencionAl (2).mp3"/>
    <x v="7"/>
    <x v="5"/>
    <n v="52"/>
    <d v="2022-12-17T00:00:00"/>
    <d v="2022-12-23T00:00:00"/>
    <x v="0"/>
  </r>
  <r>
    <x v="26"/>
    <d v="1899-12-30T12:34:49"/>
    <x v="22"/>
    <x v="0"/>
    <x v="9"/>
    <x v="24"/>
    <x v="6"/>
    <x v="6"/>
    <x v="6"/>
    <x v="3"/>
    <x v="0"/>
    <x v="1"/>
    <x v="88"/>
    <n v="1"/>
    <s v="http://tvscan.ddns.net:1023/menciones/testigos/ThKiMencionAl (2).mp3"/>
    <x v="7"/>
    <x v="5"/>
    <n v="52"/>
    <d v="2022-12-17T00:00:00"/>
    <d v="2022-12-23T00:00:00"/>
    <x v="0"/>
  </r>
  <r>
    <x v="26"/>
    <d v="1899-12-30T12:34:49"/>
    <x v="27"/>
    <x v="0"/>
    <x v="9"/>
    <x v="35"/>
    <x v="6"/>
    <x v="6"/>
    <x v="6"/>
    <x v="3"/>
    <x v="0"/>
    <x v="1"/>
    <x v="88"/>
    <n v="1"/>
    <s v="http://tvscan.ddns.net:1023/menciones/testigos/BiElMencionAl (2).mp3"/>
    <x v="7"/>
    <x v="5"/>
    <n v="52"/>
    <d v="2022-12-17T00:00:00"/>
    <d v="2022-12-23T00:00:00"/>
    <x v="0"/>
  </r>
  <r>
    <x v="26"/>
    <d v="1899-12-30T12:34:49"/>
    <x v="27"/>
    <x v="0"/>
    <x v="9"/>
    <x v="35"/>
    <x v="6"/>
    <x v="6"/>
    <x v="6"/>
    <x v="3"/>
    <x v="0"/>
    <x v="1"/>
    <x v="88"/>
    <n v="1"/>
    <s v="http://tvscan.ddns.net:1023/menciones/testigos/BiElMencionAl (2).mp3"/>
    <x v="7"/>
    <x v="5"/>
    <n v="52"/>
    <d v="2022-12-17T00:00:00"/>
    <d v="2022-12-23T00:00:00"/>
    <x v="0"/>
  </r>
  <r>
    <x v="26"/>
    <d v="1899-12-30T21:56:00"/>
    <x v="16"/>
    <x v="0"/>
    <x v="9"/>
    <x v="19"/>
    <x v="6"/>
    <x v="6"/>
    <x v="6"/>
    <x v="3"/>
    <x v="0"/>
    <x v="1"/>
    <x v="33"/>
    <n v="1"/>
    <s v="http://tvscan.ddns.net:1023/menciones/testigos/MuseAlfa22Diciembre21_56_00Mencion.mp3"/>
    <x v="7"/>
    <x v="5"/>
    <n v="52"/>
    <d v="2022-12-17T00:00:00"/>
    <d v="2022-12-23T00:00:00"/>
    <x v="0"/>
  </r>
  <r>
    <x v="26"/>
    <d v="1899-12-30T12:34:49"/>
    <x v="22"/>
    <x v="0"/>
    <x v="9"/>
    <x v="24"/>
    <x v="6"/>
    <x v="6"/>
    <x v="6"/>
    <x v="3"/>
    <x v="0"/>
    <x v="1"/>
    <x v="88"/>
    <n v="1"/>
    <s v="http://tvscan.ddns.net:1023/menciones/testigos/ThKiMencionAl (2).mp3"/>
    <x v="7"/>
    <x v="5"/>
    <n v="52"/>
    <d v="2022-12-17T00:00:00"/>
    <d v="2022-12-23T00:00:00"/>
    <x v="0"/>
  </r>
  <r>
    <x v="26"/>
    <d v="1899-12-30T12:34:49"/>
    <x v="22"/>
    <x v="0"/>
    <x v="9"/>
    <x v="24"/>
    <x v="6"/>
    <x v="6"/>
    <x v="6"/>
    <x v="3"/>
    <x v="0"/>
    <x v="1"/>
    <x v="88"/>
    <n v="1"/>
    <s v="http://tvscan.ddns.net:1023/menciones/testigos/ThKiMencionAl (2).mp3"/>
    <x v="7"/>
    <x v="5"/>
    <n v="52"/>
    <d v="2022-12-17T00:00:00"/>
    <d v="2022-12-23T00:00:00"/>
    <x v="0"/>
  </r>
  <r>
    <x v="26"/>
    <d v="1899-12-30T12:34:49"/>
    <x v="22"/>
    <x v="0"/>
    <x v="9"/>
    <x v="24"/>
    <x v="6"/>
    <x v="6"/>
    <x v="6"/>
    <x v="3"/>
    <x v="0"/>
    <x v="1"/>
    <x v="88"/>
    <n v="1"/>
    <s v="http://tvscan.ddns.net:1023/menciones/testigos/ThKiMencionAl (2).mp3"/>
    <x v="7"/>
    <x v="5"/>
    <n v="52"/>
    <d v="2022-12-17T00:00:00"/>
    <d v="2022-12-23T00:00:00"/>
    <x v="0"/>
  </r>
  <r>
    <x v="26"/>
    <d v="1899-12-30T12:34:49"/>
    <x v="22"/>
    <x v="0"/>
    <x v="9"/>
    <x v="24"/>
    <x v="6"/>
    <x v="6"/>
    <x v="6"/>
    <x v="3"/>
    <x v="0"/>
    <x v="1"/>
    <x v="88"/>
    <n v="1"/>
    <s v="http://tvscan.ddns.net:1023/menciones/testigos/ThKiMencionAl (2).mp3"/>
    <x v="7"/>
    <x v="5"/>
    <n v="52"/>
    <d v="2022-12-17T00:00:00"/>
    <d v="2022-12-23T00:00:00"/>
    <x v="0"/>
  </r>
  <r>
    <x v="26"/>
    <d v="1899-12-30T12:34:49"/>
    <x v="22"/>
    <x v="0"/>
    <x v="9"/>
    <x v="24"/>
    <x v="6"/>
    <x v="6"/>
    <x v="6"/>
    <x v="3"/>
    <x v="0"/>
    <x v="1"/>
    <x v="88"/>
    <n v="1"/>
    <s v="http://tvscan.ddns.net:1023/menciones/testigos/ThKiMencionAl (2).mp3"/>
    <x v="7"/>
    <x v="5"/>
    <n v="52"/>
    <d v="2022-12-17T00:00:00"/>
    <d v="2022-12-23T00:00:00"/>
    <x v="0"/>
  </r>
  <r>
    <x v="26"/>
    <d v="1899-12-30T12:34:49"/>
    <x v="22"/>
    <x v="0"/>
    <x v="9"/>
    <x v="24"/>
    <x v="6"/>
    <x v="6"/>
    <x v="6"/>
    <x v="3"/>
    <x v="0"/>
    <x v="1"/>
    <x v="88"/>
    <n v="1"/>
    <s v="http://tvscan.ddns.net:1023/menciones/testigos/ThKiMencionAl (2).mp3"/>
    <x v="7"/>
    <x v="5"/>
    <n v="52"/>
    <d v="2022-12-17T00:00:00"/>
    <d v="2022-12-23T00:00:00"/>
    <x v="0"/>
  </r>
  <r>
    <x v="26"/>
    <d v="1899-12-30T12:34:49"/>
    <x v="22"/>
    <x v="0"/>
    <x v="9"/>
    <x v="24"/>
    <x v="6"/>
    <x v="6"/>
    <x v="6"/>
    <x v="3"/>
    <x v="0"/>
    <x v="1"/>
    <x v="88"/>
    <n v="1"/>
    <s v="http://tvscan.ddns.net:1023/menciones/testigos/ThKiMencionAl (2).mp3"/>
    <x v="7"/>
    <x v="5"/>
    <n v="52"/>
    <d v="2022-12-17T00:00:00"/>
    <d v="2022-12-23T00:00:00"/>
    <x v="0"/>
  </r>
  <r>
    <x v="26"/>
    <d v="1899-12-30T12:34:49"/>
    <x v="22"/>
    <x v="0"/>
    <x v="9"/>
    <x v="24"/>
    <x v="6"/>
    <x v="6"/>
    <x v="6"/>
    <x v="3"/>
    <x v="0"/>
    <x v="1"/>
    <x v="88"/>
    <n v="1"/>
    <s v="http://tvscan.ddns.net:1023/menciones/testigos/ThKiMencionAl (2).mp3"/>
    <x v="7"/>
    <x v="5"/>
    <n v="52"/>
    <d v="2022-12-17T00:00:00"/>
    <d v="2022-12-23T00:00:00"/>
    <x v="0"/>
  </r>
  <r>
    <x v="26"/>
    <d v="1899-12-30T12:34:49"/>
    <x v="22"/>
    <x v="0"/>
    <x v="9"/>
    <x v="24"/>
    <x v="6"/>
    <x v="6"/>
    <x v="6"/>
    <x v="3"/>
    <x v="0"/>
    <x v="1"/>
    <x v="88"/>
    <n v="1"/>
    <s v="http://tvscan.ddns.net:1023/menciones/testigos/ThKiMencionAl (2).mp3"/>
    <x v="7"/>
    <x v="5"/>
    <n v="52"/>
    <d v="2022-12-17T00:00:00"/>
    <d v="2022-12-23T00:00:00"/>
    <x v="0"/>
  </r>
  <r>
    <x v="26"/>
    <d v="1899-12-30T12:34:49"/>
    <x v="22"/>
    <x v="0"/>
    <x v="9"/>
    <x v="24"/>
    <x v="6"/>
    <x v="6"/>
    <x v="6"/>
    <x v="3"/>
    <x v="0"/>
    <x v="1"/>
    <x v="88"/>
    <n v="1"/>
    <s v="http://tvscan.ddns.net:1023/menciones/testigos/ThKiMencionAl (2).mp3"/>
    <x v="7"/>
    <x v="5"/>
    <n v="52"/>
    <d v="2022-12-17T00:00:00"/>
    <d v="2022-12-23T00:00:00"/>
    <x v="0"/>
  </r>
  <r>
    <x v="26"/>
    <d v="1899-12-30T12:34:49"/>
    <x v="22"/>
    <x v="0"/>
    <x v="9"/>
    <x v="24"/>
    <x v="6"/>
    <x v="6"/>
    <x v="6"/>
    <x v="3"/>
    <x v="0"/>
    <x v="1"/>
    <x v="88"/>
    <n v="1"/>
    <s v="http://tvscan.ddns.net:1023/menciones/testigos/ThKiMencionAl (2).mp3"/>
    <x v="7"/>
    <x v="5"/>
    <n v="52"/>
    <d v="2022-12-17T00:00:00"/>
    <d v="2022-12-23T00:00:00"/>
    <x v="0"/>
  </r>
  <r>
    <x v="26"/>
    <d v="1899-12-30T08:48:05"/>
    <x v="16"/>
    <x v="0"/>
    <x v="9"/>
    <x v="19"/>
    <x v="6"/>
    <x v="6"/>
    <x v="6"/>
    <x v="3"/>
    <x v="0"/>
    <x v="1"/>
    <x v="10"/>
    <n v="1"/>
    <s v="http://tvscan.ddns.net:1023/menciones/testigos/MuseAlfa22dediciembre084805.mp3"/>
    <x v="7"/>
    <x v="5"/>
    <n v="52"/>
    <d v="2022-12-17T00:00:00"/>
    <d v="2022-12-23T00:00:00"/>
    <x v="0"/>
  </r>
  <r>
    <x v="26"/>
    <d v="1899-12-30T08:46:45"/>
    <x v="16"/>
    <x v="0"/>
    <x v="9"/>
    <x v="19"/>
    <x v="6"/>
    <x v="6"/>
    <x v="6"/>
    <x v="3"/>
    <x v="0"/>
    <x v="1"/>
    <x v="1"/>
    <n v="1"/>
    <s v="http://tvscan.ddns.net:1023/menciones/testigos/MuseAlfa22dediciembre084645.mp3"/>
    <x v="7"/>
    <x v="5"/>
    <n v="52"/>
    <d v="2022-12-17T00:00:00"/>
    <d v="2022-12-23T00:00:00"/>
    <x v="0"/>
  </r>
  <r>
    <x v="26"/>
    <d v="1899-12-30T08:46:45"/>
    <x v="35"/>
    <x v="0"/>
    <x v="9"/>
    <x v="37"/>
    <x v="6"/>
    <x v="6"/>
    <x v="6"/>
    <x v="3"/>
    <x v="0"/>
    <x v="1"/>
    <x v="1"/>
    <n v="1"/>
    <s v="http://tvscan.ddns.net:1023/menciones/testigos/MotleyCrueyDefLeppardAlfa22dediciembre084645.mp3"/>
    <x v="7"/>
    <x v="5"/>
    <n v="52"/>
    <d v="2022-12-17T00:00:00"/>
    <d v="2022-12-23T00:00:00"/>
    <x v="0"/>
  </r>
  <r>
    <x v="26"/>
    <d v="1899-12-30T08:46:45"/>
    <x v="20"/>
    <x v="0"/>
    <x v="9"/>
    <x v="22"/>
    <x v="6"/>
    <x v="6"/>
    <x v="6"/>
    <x v="3"/>
    <x v="0"/>
    <x v="1"/>
    <x v="1"/>
    <n v="1"/>
    <s v="http://tvscan.ddns.net:1023/menciones/testigos/ImagineDragonsAlfa22dediciembre084645.mp3"/>
    <x v="7"/>
    <x v="5"/>
    <n v="52"/>
    <d v="2022-12-17T00:00:00"/>
    <d v="2022-12-23T00:00:00"/>
    <x v="0"/>
  </r>
  <r>
    <x v="26"/>
    <d v="1899-12-30T08:46:45"/>
    <x v="27"/>
    <x v="0"/>
    <x v="9"/>
    <x v="35"/>
    <x v="6"/>
    <x v="6"/>
    <x v="6"/>
    <x v="3"/>
    <x v="0"/>
    <x v="1"/>
    <x v="1"/>
    <n v="1"/>
    <s v="http://tvscan.ddns.net:1023/menciones/testigos/BillieEilishAlfa22dediciembre084645.mp3"/>
    <x v="7"/>
    <x v="5"/>
    <n v="52"/>
    <d v="2022-12-17T00:00:00"/>
    <d v="2022-12-23T00:00:00"/>
    <x v="0"/>
  </r>
  <r>
    <x v="26"/>
    <d v="1899-12-30T08:46:45"/>
    <x v="37"/>
    <x v="0"/>
    <x v="5"/>
    <x v="52"/>
    <x v="6"/>
    <x v="6"/>
    <x v="6"/>
    <x v="3"/>
    <x v="0"/>
    <x v="1"/>
    <x v="1"/>
    <n v="1"/>
    <s v="http://tvscan.ddns.net:1023/menciones/testigos/EDCMéxicoAlfa22dediciembre084645.mp3"/>
    <x v="7"/>
    <x v="5"/>
    <n v="52"/>
    <d v="2022-12-17T00:00:00"/>
    <d v="2022-12-23T00:00:00"/>
    <x v="0"/>
  </r>
  <r>
    <x v="26"/>
    <d v="1899-12-30T11:47:30"/>
    <x v="17"/>
    <x v="0"/>
    <x v="12"/>
    <x v="4"/>
    <x v="11"/>
    <x v="11"/>
    <x v="11"/>
    <x v="0"/>
    <x v="0"/>
    <x v="1"/>
    <x v="23"/>
    <n v="1"/>
    <s v="http://tvscan.ddns.net:1023/menciones/testigos/NavidaliaMencionAM.mp3"/>
    <x v="7"/>
    <x v="5"/>
    <n v="52"/>
    <d v="2022-12-17T00:00:00"/>
    <d v="2022-12-23T00:00:00"/>
    <x v="0"/>
  </r>
  <r>
    <x v="26"/>
    <d v="1899-12-30T13:43:32"/>
    <x v="15"/>
    <x v="0"/>
    <x v="11"/>
    <x v="4"/>
    <x v="11"/>
    <x v="11"/>
    <x v="11"/>
    <x v="0"/>
    <x v="0"/>
    <x v="1"/>
    <x v="21"/>
    <n v="1"/>
    <s v="http://tvscan.ddns.net/menciones/testigos/KoozaMencionAm.mp3"/>
    <x v="7"/>
    <x v="5"/>
    <n v="52"/>
    <d v="2022-12-17T00:00:00"/>
    <d v="2022-12-23T00:00:00"/>
    <x v="0"/>
  </r>
  <r>
    <x v="26"/>
    <d v="1899-12-30T14:41:00"/>
    <x v="5"/>
    <x v="0"/>
    <x v="1"/>
    <x v="4"/>
    <x v="11"/>
    <x v="11"/>
    <x v="11"/>
    <x v="0"/>
    <x v="0"/>
    <x v="1"/>
    <x v="60"/>
    <n v="1"/>
    <s v="http://tvscan.ddns.net:1023/menciones/testigos/QueridaAmor22Diciembre14_41_00Mencion.mp3"/>
    <x v="7"/>
    <x v="5"/>
    <n v="52"/>
    <d v="2022-12-17T00:00:00"/>
    <d v="2022-12-23T00:00:00"/>
    <x v="0"/>
  </r>
  <r>
    <x v="26"/>
    <d v="1899-12-30T16:09:00"/>
    <x v="11"/>
    <x v="0"/>
    <x v="0"/>
    <x v="46"/>
    <x v="11"/>
    <x v="11"/>
    <x v="11"/>
    <x v="0"/>
    <x v="0"/>
    <x v="1"/>
    <x v="26"/>
    <n v="1"/>
    <s v="http://tvscan.ddns.net:1023/menciones/testigos/Ov7Amor22Diciembre16_09_00Mencion.mp3"/>
    <x v="7"/>
    <x v="5"/>
    <n v="52"/>
    <d v="2022-12-17T00:00:00"/>
    <d v="2022-12-23T00:00:00"/>
    <x v="0"/>
  </r>
  <r>
    <x v="26"/>
    <d v="1899-12-30T18:08:00"/>
    <x v="17"/>
    <x v="0"/>
    <x v="12"/>
    <x v="4"/>
    <x v="11"/>
    <x v="11"/>
    <x v="11"/>
    <x v="0"/>
    <x v="0"/>
    <x v="1"/>
    <x v="62"/>
    <n v="1"/>
    <s v="http://tvscan.ddns.net:1023/menciones/testigos/NavidaliaAmor22Diciembre18_08_00Mencion.mp3"/>
    <x v="7"/>
    <x v="5"/>
    <n v="52"/>
    <d v="2022-12-17T00:00:00"/>
    <d v="2022-12-23T00:00:00"/>
    <x v="0"/>
  </r>
  <r>
    <x v="26"/>
    <d v="1899-12-30T14:05:00"/>
    <x v="17"/>
    <x v="0"/>
    <x v="12"/>
    <x v="4"/>
    <x v="14"/>
    <x v="14"/>
    <x v="14"/>
    <x v="6"/>
    <x v="0"/>
    <x v="1"/>
    <x v="84"/>
    <n v="1"/>
    <s v="http://tvscan.ddns.net:1023/menciones/testigos/NavidaliaRadioDisney22Diciembre14_05_00Mencion.mp3"/>
    <x v="7"/>
    <x v="5"/>
    <n v="52"/>
    <d v="2022-12-17T00:00:00"/>
    <d v="2022-12-23T00:00:00"/>
    <x v="0"/>
  </r>
  <r>
    <x v="26"/>
    <d v="1899-12-30T15:01:00"/>
    <x v="17"/>
    <x v="0"/>
    <x v="12"/>
    <x v="4"/>
    <x v="14"/>
    <x v="14"/>
    <x v="14"/>
    <x v="6"/>
    <x v="0"/>
    <x v="1"/>
    <x v="75"/>
    <n v="1"/>
    <s v="http://tvscan.ddns.net:1023/menciones/testigos/NavidaliaRadioDisney22Diciembre15_01_00Mencion.mp3"/>
    <x v="7"/>
    <x v="5"/>
    <n v="52"/>
    <d v="2022-12-17T00:00:00"/>
    <d v="2022-12-23T00:00:00"/>
    <x v="0"/>
  </r>
  <r>
    <x v="26"/>
    <d v="1899-12-30T12:00:24"/>
    <x v="16"/>
    <x v="0"/>
    <x v="9"/>
    <x v="19"/>
    <x v="14"/>
    <x v="14"/>
    <x v="14"/>
    <x v="6"/>
    <x v="0"/>
    <x v="1"/>
    <x v="21"/>
    <n v="1"/>
    <s v="http://tvscan.ddns.net:1023/menciones/testigos/MuseMencionRD.mp3"/>
    <x v="7"/>
    <x v="5"/>
    <n v="52"/>
    <d v="2022-12-17T00:00:00"/>
    <d v="2022-12-23T00:00:00"/>
    <x v="0"/>
  </r>
  <r>
    <x v="26"/>
    <d v="1899-12-30T15:29:00"/>
    <x v="17"/>
    <x v="0"/>
    <x v="12"/>
    <x v="4"/>
    <x v="14"/>
    <x v="14"/>
    <x v="14"/>
    <x v="6"/>
    <x v="0"/>
    <x v="1"/>
    <x v="48"/>
    <n v="1"/>
    <s v="http://tvscan.ddns.net:1023/menciones/testigos/NavidaliaRadioDisney22Diciembre15_29_00Mencion.mp3"/>
    <x v="7"/>
    <x v="5"/>
    <n v="52"/>
    <d v="2022-12-17T00:00:00"/>
    <d v="2022-12-23T00:00:00"/>
    <x v="0"/>
  </r>
  <r>
    <x v="26"/>
    <d v="1899-12-30T12:31:45"/>
    <x v="16"/>
    <x v="0"/>
    <x v="9"/>
    <x v="19"/>
    <x v="14"/>
    <x v="14"/>
    <x v="14"/>
    <x v="6"/>
    <x v="0"/>
    <x v="1"/>
    <x v="37"/>
    <n v="1"/>
    <s v="http://tvscan.ddns.net:1023/menciones/testigos/MuseMencionSegundaRD.mp3"/>
    <x v="7"/>
    <x v="5"/>
    <n v="52"/>
    <d v="2022-12-17T00:00:00"/>
    <d v="2022-12-23T00:00:00"/>
    <x v="0"/>
  </r>
  <r>
    <x v="26"/>
    <d v="1899-12-30T18:48:00"/>
    <x v="16"/>
    <x v="0"/>
    <x v="9"/>
    <x v="19"/>
    <x v="14"/>
    <x v="14"/>
    <x v="14"/>
    <x v="6"/>
    <x v="0"/>
    <x v="1"/>
    <x v="55"/>
    <n v="1"/>
    <s v="http://tvscan.ddns.net:1023/menciones/testigos/MuseRadioDisney22Diciembre18_48_00Mencion.mp3"/>
    <x v="7"/>
    <x v="5"/>
    <n v="52"/>
    <d v="2022-12-17T00:00:00"/>
    <d v="2022-12-23T00:00:00"/>
    <x v="0"/>
  </r>
  <r>
    <x v="26"/>
    <d v="1899-12-30T06:57:47"/>
    <x v="17"/>
    <x v="0"/>
    <x v="12"/>
    <x v="4"/>
    <x v="14"/>
    <x v="14"/>
    <x v="14"/>
    <x v="6"/>
    <x v="0"/>
    <x v="1"/>
    <x v="58"/>
    <n v="1"/>
    <s v="http://tvscan.ddns.net:1023/menciones/testigos/Navidalia22dediciembreRadiodisney065747.mp3"/>
    <x v="7"/>
    <x v="5"/>
    <n v="52"/>
    <d v="2022-12-17T00:00:00"/>
    <d v="2022-12-23T00:00:00"/>
    <x v="0"/>
  </r>
  <r>
    <x v="26"/>
    <d v="1899-12-30T06:50:11"/>
    <x v="17"/>
    <x v="0"/>
    <x v="12"/>
    <x v="4"/>
    <x v="14"/>
    <x v="14"/>
    <x v="14"/>
    <x v="6"/>
    <x v="0"/>
    <x v="1"/>
    <x v="37"/>
    <n v="1"/>
    <s v="http://tvscan.ddns.net:1023/menciones/testigos/Navidalia22dediciembreRadiodisney065011.mp3"/>
    <x v="7"/>
    <x v="5"/>
    <n v="52"/>
    <d v="2022-12-17T00:00:00"/>
    <d v="2022-12-23T00:00:00"/>
    <x v="0"/>
  </r>
  <r>
    <x v="26"/>
    <d v="1899-12-30T08:25:39"/>
    <x v="17"/>
    <x v="0"/>
    <x v="12"/>
    <x v="4"/>
    <x v="8"/>
    <x v="8"/>
    <x v="8"/>
    <x v="1"/>
    <x v="0"/>
    <x v="1"/>
    <x v="84"/>
    <n v="1"/>
    <s v="http://tvscan.ddns.net:1023/menciones/testigos/NavidaliaExa22dediciembreExa082539.mp3"/>
    <x v="7"/>
    <x v="5"/>
    <n v="52"/>
    <d v="2022-12-17T00:00:00"/>
    <d v="2022-12-23T00:00:00"/>
    <x v="0"/>
  </r>
  <r>
    <x v="26"/>
    <d v="1899-12-30T06:03:27"/>
    <x v="17"/>
    <x v="0"/>
    <x v="12"/>
    <x v="4"/>
    <x v="8"/>
    <x v="8"/>
    <x v="8"/>
    <x v="1"/>
    <x v="0"/>
    <x v="1"/>
    <x v="8"/>
    <n v="1"/>
    <s v="http://tvscan.ddns.net:1023/menciones/testigos/Navidalia22dediciembreExa060327.mp3"/>
    <x v="7"/>
    <x v="5"/>
    <n v="52"/>
    <d v="2022-12-17T00:00:00"/>
    <d v="2022-12-23T00:00:00"/>
    <x v="0"/>
  </r>
  <r>
    <x v="26"/>
    <d v="1899-12-30T06:03:27"/>
    <x v="15"/>
    <x v="0"/>
    <x v="11"/>
    <x v="4"/>
    <x v="8"/>
    <x v="8"/>
    <x v="8"/>
    <x v="1"/>
    <x v="0"/>
    <x v="1"/>
    <x v="8"/>
    <n v="1"/>
    <s v="http://tvscan.ddns.net/menciones/testigos/CirqueDuSoleilKooza22dediciembreExa060327.mp3"/>
    <x v="7"/>
    <x v="5"/>
    <n v="52"/>
    <d v="2022-12-17T00:00:00"/>
    <d v="2022-12-23T00:00:00"/>
    <x v="0"/>
  </r>
  <r>
    <x v="26"/>
    <d v="1899-12-30T11:54:12"/>
    <x v="17"/>
    <x v="0"/>
    <x v="12"/>
    <x v="4"/>
    <x v="4"/>
    <x v="4"/>
    <x v="4"/>
    <x v="2"/>
    <x v="0"/>
    <x v="1"/>
    <x v="86"/>
    <n v="1"/>
    <s v="http://tvscan.ddns.net:1023/menciones/testigos/NavidaliaMencionSegundoKB.mp3"/>
    <x v="7"/>
    <x v="5"/>
    <n v="52"/>
    <d v="2022-12-17T00:00:00"/>
    <d v="2022-12-23T00:00:00"/>
    <x v="0"/>
  </r>
  <r>
    <x v="26"/>
    <d v="1899-12-30T11:54:12"/>
    <x v="17"/>
    <x v="0"/>
    <x v="12"/>
    <x v="4"/>
    <x v="4"/>
    <x v="4"/>
    <x v="4"/>
    <x v="2"/>
    <x v="0"/>
    <x v="1"/>
    <x v="86"/>
    <n v="1"/>
    <s v="http://tvscan.ddns.net:1023/menciones/testigos/NavidaliaMencionSegundoKB.mp3"/>
    <x v="7"/>
    <x v="5"/>
    <n v="52"/>
    <d v="2022-12-17T00:00:00"/>
    <d v="2022-12-23T00:00:00"/>
    <x v="0"/>
  </r>
  <r>
    <x v="26"/>
    <d v="1899-12-30T16:33:45"/>
    <x v="17"/>
    <x v="0"/>
    <x v="12"/>
    <x v="4"/>
    <x v="0"/>
    <x v="0"/>
    <x v="17"/>
    <x v="0"/>
    <x v="0"/>
    <x v="1"/>
    <x v="58"/>
    <n v="1"/>
    <s v="http://tvscan.ddns.net:1023/menciones/testigos/Ocesa 16_33_44_221222 Navidalia.mp3"/>
    <x v="7"/>
    <x v="5"/>
    <n v="52"/>
    <d v="2022-12-17T00:00:00"/>
    <d v="2022-12-23T00:00:00"/>
    <x v="0"/>
  </r>
  <r>
    <x v="26"/>
    <d v="1899-12-30T12:35:21"/>
    <x v="17"/>
    <x v="0"/>
    <x v="12"/>
    <x v="4"/>
    <x v="0"/>
    <x v="0"/>
    <x v="17"/>
    <x v="0"/>
    <x v="0"/>
    <x v="1"/>
    <x v="89"/>
    <n v="1"/>
    <s v="http://tvscan.ddns.net:1023/menciones/testigos/NavidaliaMencionNS.mp3"/>
    <x v="7"/>
    <x v="5"/>
    <n v="52"/>
    <d v="2022-12-17T00:00:00"/>
    <d v="2022-12-23T00:00:00"/>
    <x v="0"/>
  </r>
  <r>
    <x v="26"/>
    <d v="1899-12-30T13:09:22"/>
    <x v="17"/>
    <x v="0"/>
    <x v="12"/>
    <x v="4"/>
    <x v="0"/>
    <x v="0"/>
    <x v="17"/>
    <x v="0"/>
    <x v="0"/>
    <x v="1"/>
    <x v="40"/>
    <n v="1"/>
    <s v="http://tvscan.ddns.net:1023/menciones/testigos/NavidaliaMencionSegundaNS.mp3"/>
    <x v="7"/>
    <x v="5"/>
    <n v="52"/>
    <d v="2022-12-17T00:00:00"/>
    <d v="2022-12-23T00:00:00"/>
    <x v="0"/>
  </r>
  <r>
    <x v="26"/>
    <d v="1899-12-30T09:37:04"/>
    <x v="17"/>
    <x v="0"/>
    <x v="12"/>
    <x v="4"/>
    <x v="0"/>
    <x v="0"/>
    <x v="17"/>
    <x v="0"/>
    <x v="0"/>
    <x v="1"/>
    <x v="10"/>
    <n v="1"/>
    <s v="http://tvscan.ddns.net:1023/menciones/testigos/Navidalia22deciembreNoticias093704.mp3"/>
    <x v="7"/>
    <x v="5"/>
    <n v="52"/>
    <d v="2022-12-17T00:00:00"/>
    <d v="2022-12-23T00:00:00"/>
    <x v="0"/>
  </r>
  <r>
    <x v="26"/>
    <d v="1899-12-30T09:37:04"/>
    <x v="17"/>
    <x v="0"/>
    <x v="12"/>
    <x v="4"/>
    <x v="0"/>
    <x v="0"/>
    <x v="17"/>
    <x v="0"/>
    <x v="0"/>
    <x v="1"/>
    <x v="10"/>
    <n v="1"/>
    <s v="http://tvscan.ddns.net:1023/menciones/testigos/Navidalia22deciembreNoticias093704.mp3"/>
    <x v="7"/>
    <x v="5"/>
    <n v="52"/>
    <d v="2022-12-17T00:00:00"/>
    <d v="2022-12-23T00:00:00"/>
    <x v="0"/>
  </r>
  <r>
    <x v="26"/>
    <d v="1899-12-30T08:37:19"/>
    <x v="15"/>
    <x v="0"/>
    <x v="11"/>
    <x v="4"/>
    <x v="0"/>
    <x v="0"/>
    <x v="17"/>
    <x v="0"/>
    <x v="0"/>
    <x v="1"/>
    <x v="58"/>
    <n v="1"/>
    <s v="http://tvscan.ddns.net/menciones/testigos/CirqueDuSoleilKooza22dediciembreNoticias083719.mp3"/>
    <x v="7"/>
    <x v="5"/>
    <n v="52"/>
    <d v="2022-12-17T00:00:00"/>
    <d v="2022-12-23T00:00:00"/>
    <x v="0"/>
  </r>
  <r>
    <x v="26"/>
    <d v="1899-12-30T06:35:23"/>
    <x v="15"/>
    <x v="0"/>
    <x v="11"/>
    <x v="4"/>
    <x v="0"/>
    <x v="0"/>
    <x v="17"/>
    <x v="0"/>
    <x v="0"/>
    <x v="1"/>
    <x v="11"/>
    <n v="1"/>
    <s v="http://tvscan.ddns.net/menciones/testigos/CirqueDuSoleilKooza22dediciembreNoticias063523.mp3"/>
    <x v="7"/>
    <x v="5"/>
    <n v="52"/>
    <d v="2022-12-17T00:00:00"/>
    <d v="2022-12-23T00:00:00"/>
    <x v="0"/>
  </r>
  <r>
    <x v="26"/>
    <d v="1899-12-30T20:00:00"/>
    <x v="4"/>
    <x v="0"/>
    <x v="3"/>
    <x v="53"/>
    <x v="1"/>
    <x v="1"/>
    <x v="1"/>
    <x v="1"/>
    <x v="0"/>
    <x v="1"/>
    <x v="10"/>
    <n v="1"/>
    <s v="http://tvscan.ddns.net:1023/menciones/testigos/Ocesa 20_00_00_221222 Frida Inmersiva.mp3"/>
    <x v="7"/>
    <x v="5"/>
    <n v="52"/>
    <d v="2022-12-17T00:00:00"/>
    <d v="2022-12-23T00:00:00"/>
    <x v="0"/>
  </r>
  <r>
    <x v="26"/>
    <d v="1899-12-30T11:27:53"/>
    <x v="5"/>
    <x v="0"/>
    <x v="7"/>
    <x v="47"/>
    <x v="1"/>
    <x v="1"/>
    <x v="1"/>
    <x v="1"/>
    <x v="0"/>
    <x v="1"/>
    <x v="90"/>
    <n v="1"/>
    <s v="http://tvscan.ddns.net:1023/menciones/testigos/CirqueMQMencionMVS.mp3"/>
    <x v="7"/>
    <x v="5"/>
    <n v="52"/>
    <d v="2022-12-17T00:00:00"/>
    <d v="2022-12-23T00:00:00"/>
    <x v="0"/>
  </r>
  <r>
    <x v="26"/>
    <d v="1899-12-30T11:27:53"/>
    <x v="5"/>
    <x v="0"/>
    <x v="7"/>
    <x v="47"/>
    <x v="1"/>
    <x v="1"/>
    <x v="1"/>
    <x v="1"/>
    <x v="0"/>
    <x v="1"/>
    <x v="90"/>
    <n v="1"/>
    <s v="http://tvscan.ddns.net:1023/menciones/testigos/CirqueMQMencionMVS.mp3"/>
    <x v="7"/>
    <x v="5"/>
    <n v="52"/>
    <d v="2022-12-17T00:00:00"/>
    <d v="2022-12-23T00:00:00"/>
    <x v="0"/>
  </r>
  <r>
    <x v="26"/>
    <d v="1899-12-30T11:20:35"/>
    <x v="17"/>
    <x v="0"/>
    <x v="12"/>
    <x v="4"/>
    <x v="10"/>
    <x v="10"/>
    <x v="10"/>
    <x v="3"/>
    <x v="0"/>
    <x v="1"/>
    <x v="91"/>
    <n v="1"/>
    <s v="http://tvscan.ddns.net:1023/menciones/testigos/NavidaliaMencionJ.mp3"/>
    <x v="7"/>
    <x v="5"/>
    <n v="52"/>
    <d v="2022-12-17T00:00:00"/>
    <d v="2022-12-23T00:00:00"/>
    <x v="0"/>
  </r>
  <r>
    <x v="26"/>
    <d v="1899-12-30T19:40:00"/>
    <x v="5"/>
    <x v="0"/>
    <x v="1"/>
    <x v="4"/>
    <x v="10"/>
    <x v="10"/>
    <x v="10"/>
    <x v="3"/>
    <x v="0"/>
    <x v="1"/>
    <x v="37"/>
    <n v="1"/>
    <s v="http://tvscan.ddns.net:1023/menciones/testigos/QueridaJoya22Diciembre19_40_00Mencion.mp3"/>
    <x v="7"/>
    <x v="5"/>
    <n v="52"/>
    <d v="2022-12-17T00:00:00"/>
    <d v="2022-12-23T00:00:00"/>
    <x v="0"/>
  </r>
  <r>
    <x v="26"/>
    <d v="1899-12-30T20:10:00"/>
    <x v="17"/>
    <x v="0"/>
    <x v="12"/>
    <x v="4"/>
    <x v="10"/>
    <x v="10"/>
    <x v="10"/>
    <x v="3"/>
    <x v="0"/>
    <x v="1"/>
    <x v="56"/>
    <n v="1"/>
    <s v="http://tvscan.ddns.net:1023/menciones/testigos/NavidaliaJoya22Diciembre20_10_00Mencion.mp3"/>
    <x v="7"/>
    <x v="5"/>
    <n v="52"/>
    <d v="2022-12-17T00:00:00"/>
    <d v="2022-12-23T00:00:00"/>
    <x v="0"/>
  </r>
  <r>
    <x v="26"/>
    <d v="1899-12-30T20:28:00"/>
    <x v="17"/>
    <x v="0"/>
    <x v="12"/>
    <x v="4"/>
    <x v="10"/>
    <x v="10"/>
    <x v="10"/>
    <x v="3"/>
    <x v="0"/>
    <x v="1"/>
    <x v="92"/>
    <n v="1"/>
    <s v="http://tvscan.ddns.net:1023/menciones/testigos/NavidaliaJoya22Diciembre20_28_00Mencion.mp3"/>
    <x v="7"/>
    <x v="5"/>
    <n v="52"/>
    <d v="2022-12-17T00:00:00"/>
    <d v="2022-12-23T00:00:00"/>
    <x v="0"/>
  </r>
  <r>
    <x v="26"/>
    <d v="1899-12-30T20:48:00"/>
    <x v="17"/>
    <x v="0"/>
    <x v="12"/>
    <x v="4"/>
    <x v="10"/>
    <x v="10"/>
    <x v="10"/>
    <x v="3"/>
    <x v="0"/>
    <x v="1"/>
    <x v="7"/>
    <n v="1"/>
    <s v="http://tvscan.ddns.net:1023/menciones/testigos/NavidaliaJoya22Diciembre20_48_00Mencion.mp3"/>
    <x v="7"/>
    <x v="5"/>
    <n v="52"/>
    <d v="2022-12-17T00:00:00"/>
    <d v="2022-12-23T00:00:00"/>
    <x v="0"/>
  </r>
  <r>
    <x v="26"/>
    <d v="1899-12-30T09:58:00"/>
    <x v="17"/>
    <x v="0"/>
    <x v="12"/>
    <x v="4"/>
    <x v="10"/>
    <x v="10"/>
    <x v="10"/>
    <x v="3"/>
    <x v="0"/>
    <x v="1"/>
    <x v="93"/>
    <n v="1"/>
    <s v="http://tvscan.ddns.net:1023/menciones/testigos/NavidaliaJoya22dediciembre095800.mp3"/>
    <x v="7"/>
    <x v="5"/>
    <n v="52"/>
    <d v="2022-12-17T00:00:00"/>
    <d v="2022-12-23T00:00:00"/>
    <x v="0"/>
  </r>
  <r>
    <x v="26"/>
    <d v="1899-12-30T06:02:38"/>
    <x v="11"/>
    <x v="0"/>
    <x v="0"/>
    <x v="46"/>
    <x v="5"/>
    <x v="5"/>
    <x v="5"/>
    <x v="2"/>
    <x v="0"/>
    <x v="0"/>
    <x v="53"/>
    <n v="1"/>
    <s v="http://tvscan.ddns.net/scanmon/record_file/s-4xKSG02h/20221222/20221222060238_2c0642ab2123859b6b7ec492bd20ab80.wav"/>
    <x v="7"/>
    <x v="5"/>
    <n v="52"/>
    <d v="2022-12-17T00:00:00"/>
    <d v="2022-12-23T00:00:00"/>
    <x v="0"/>
  </r>
  <r>
    <x v="26"/>
    <d v="1899-12-30T18:11:23"/>
    <x v="11"/>
    <x v="0"/>
    <x v="0"/>
    <x v="46"/>
    <x v="5"/>
    <x v="5"/>
    <x v="5"/>
    <x v="2"/>
    <x v="0"/>
    <x v="0"/>
    <x v="53"/>
    <n v="1"/>
    <s v="http://tvscan.ddns.net/scanmon/record_file/s-4xKSG02h/20221222/20221222181123_2c0642ab2123859b6b7ec492bd20ab80.wav"/>
    <x v="7"/>
    <x v="5"/>
    <n v="52"/>
    <d v="2022-12-17T00:00:00"/>
    <d v="2022-12-23T00:00:00"/>
    <x v="0"/>
  </r>
  <r>
    <x v="26"/>
    <d v="1899-12-30T06:10:15"/>
    <x v="16"/>
    <x v="0"/>
    <x v="9"/>
    <x v="19"/>
    <x v="6"/>
    <x v="6"/>
    <x v="6"/>
    <x v="3"/>
    <x v="0"/>
    <x v="0"/>
    <x v="64"/>
    <n v="1"/>
    <s v="http://tvscan.ddns.net/scanmon/record_file/s-4gCDC9fV/20221222/20221222061015_1ba323eb3f1edb5832aeac4b0f50707a.wav"/>
    <x v="7"/>
    <x v="5"/>
    <n v="52"/>
    <d v="2022-12-17T00:00:00"/>
    <d v="2022-12-23T00:00:00"/>
    <x v="0"/>
  </r>
  <r>
    <x v="26"/>
    <d v="1899-12-30T06:51:23"/>
    <x v="16"/>
    <x v="0"/>
    <x v="9"/>
    <x v="19"/>
    <x v="6"/>
    <x v="6"/>
    <x v="6"/>
    <x v="3"/>
    <x v="0"/>
    <x v="0"/>
    <x v="34"/>
    <n v="1"/>
    <s v="http://tvscan.ddns.net/scanmon/record_file/s-4gCDC9fV/20221222/20221222065123_465603ab2bf9d97dde7a99264dc7193e.wav"/>
    <x v="7"/>
    <x v="5"/>
    <n v="52"/>
    <d v="2022-12-17T00:00:00"/>
    <d v="2022-12-23T00:00:00"/>
    <x v="0"/>
  </r>
  <r>
    <x v="26"/>
    <d v="1899-12-30T08:59:47"/>
    <x v="16"/>
    <x v="0"/>
    <x v="9"/>
    <x v="19"/>
    <x v="6"/>
    <x v="6"/>
    <x v="6"/>
    <x v="3"/>
    <x v="0"/>
    <x v="0"/>
    <x v="64"/>
    <n v="1"/>
    <s v="http://tvscan.ddns.net/scanmon/record_file/s-4gCDC9fV/20221222/20221222085947_1ba323eb3f1edb5832aeac4b0f50707a.wav"/>
    <x v="7"/>
    <x v="5"/>
    <n v="52"/>
    <d v="2022-12-17T00:00:00"/>
    <d v="2022-12-23T00:00:00"/>
    <x v="0"/>
  </r>
  <r>
    <x v="26"/>
    <d v="1899-12-30T11:16:52"/>
    <x v="16"/>
    <x v="0"/>
    <x v="9"/>
    <x v="19"/>
    <x v="6"/>
    <x v="6"/>
    <x v="6"/>
    <x v="3"/>
    <x v="0"/>
    <x v="0"/>
    <x v="64"/>
    <n v="1"/>
    <s v="http://tvscan.ddns.net/scanmon/record_file/s-4gCDC9fV/20221222/20221222111652_1ba323eb3f1edb5832aeac4b0f50707a.wav"/>
    <x v="7"/>
    <x v="5"/>
    <n v="52"/>
    <d v="2022-12-17T00:00:00"/>
    <d v="2022-12-23T00:00:00"/>
    <x v="0"/>
  </r>
  <r>
    <x v="26"/>
    <d v="1899-12-30T11:20:13"/>
    <x v="16"/>
    <x v="0"/>
    <x v="9"/>
    <x v="19"/>
    <x v="6"/>
    <x v="6"/>
    <x v="6"/>
    <x v="3"/>
    <x v="0"/>
    <x v="0"/>
    <x v="34"/>
    <n v="1"/>
    <s v="http://tvscan.ddns.net/scanmon/record_file/s-4gCDC9fV/20221222/20221222112013_465603ab2bf9d97dde7a99264dc7193e.wav"/>
    <x v="7"/>
    <x v="5"/>
    <n v="52"/>
    <d v="2022-12-17T00:00:00"/>
    <d v="2022-12-23T00:00:00"/>
    <x v="0"/>
  </r>
  <r>
    <x v="26"/>
    <d v="1899-12-30T13:15:25"/>
    <x v="16"/>
    <x v="0"/>
    <x v="9"/>
    <x v="19"/>
    <x v="6"/>
    <x v="6"/>
    <x v="6"/>
    <x v="3"/>
    <x v="0"/>
    <x v="0"/>
    <x v="64"/>
    <n v="1"/>
    <s v="http://tvscan.ddns.net/scanmon/record_file/s-4gCDC9fV/20221222/20221222131525_1ba323eb3f1edb5832aeac4b0f50707a.wav"/>
    <x v="7"/>
    <x v="5"/>
    <n v="52"/>
    <d v="2022-12-17T00:00:00"/>
    <d v="2022-12-23T00:00:00"/>
    <x v="0"/>
  </r>
  <r>
    <x v="26"/>
    <d v="1899-12-30T14:22:07"/>
    <x v="16"/>
    <x v="0"/>
    <x v="9"/>
    <x v="19"/>
    <x v="6"/>
    <x v="6"/>
    <x v="6"/>
    <x v="3"/>
    <x v="0"/>
    <x v="0"/>
    <x v="34"/>
    <n v="1"/>
    <s v="http://tvscan.ddns.net/scanmon/record_file/s-4gCDC9fV/20221222/20221222142207_465603ab2bf9d97dde7a99264dc7193e.wav"/>
    <x v="7"/>
    <x v="5"/>
    <n v="52"/>
    <d v="2022-12-17T00:00:00"/>
    <d v="2022-12-23T00:00:00"/>
    <x v="0"/>
  </r>
  <r>
    <x v="26"/>
    <d v="1899-12-30T14:39:21"/>
    <x v="16"/>
    <x v="0"/>
    <x v="9"/>
    <x v="19"/>
    <x v="6"/>
    <x v="6"/>
    <x v="6"/>
    <x v="3"/>
    <x v="0"/>
    <x v="0"/>
    <x v="34"/>
    <n v="1"/>
    <s v="http://tvscan.ddns.net/scanmon/record_file/s-4gCDC9fV/20221222/20221222143921_465603ab2bf9d97dde7a99264dc7193e.wav"/>
    <x v="7"/>
    <x v="5"/>
    <n v="52"/>
    <d v="2022-12-17T00:00:00"/>
    <d v="2022-12-23T00:00:00"/>
    <x v="0"/>
  </r>
  <r>
    <x v="26"/>
    <d v="1899-12-30T14:55:34"/>
    <x v="16"/>
    <x v="0"/>
    <x v="9"/>
    <x v="19"/>
    <x v="6"/>
    <x v="6"/>
    <x v="6"/>
    <x v="3"/>
    <x v="0"/>
    <x v="0"/>
    <x v="34"/>
    <n v="1"/>
    <s v="http://tvscan.ddns.net/scanmon/record_file/s-4gCDC9fV/20221222/20221222145534_465603ab2bf9d97dde7a99264dc7193e.wav"/>
    <x v="7"/>
    <x v="5"/>
    <n v="52"/>
    <d v="2022-12-17T00:00:00"/>
    <d v="2022-12-23T00:00:00"/>
    <x v="0"/>
  </r>
  <r>
    <x v="26"/>
    <d v="1899-12-30T15:23:00"/>
    <x v="16"/>
    <x v="0"/>
    <x v="9"/>
    <x v="19"/>
    <x v="6"/>
    <x v="6"/>
    <x v="6"/>
    <x v="3"/>
    <x v="0"/>
    <x v="0"/>
    <x v="64"/>
    <n v="1"/>
    <s v="http://tvscan.ddns.net/scanmon/record_file/s-4gCDC9fV/20221222/20221222152300_1ba323eb3f1edb5832aeac4b0f50707a.wav"/>
    <x v="7"/>
    <x v="5"/>
    <n v="52"/>
    <d v="2022-12-17T00:00:00"/>
    <d v="2022-12-23T00:00:00"/>
    <x v="0"/>
  </r>
  <r>
    <x v="26"/>
    <d v="1899-12-30T15:35:02"/>
    <x v="16"/>
    <x v="0"/>
    <x v="9"/>
    <x v="19"/>
    <x v="6"/>
    <x v="6"/>
    <x v="6"/>
    <x v="3"/>
    <x v="0"/>
    <x v="0"/>
    <x v="34"/>
    <n v="1"/>
    <s v="http://tvscan.ddns.net/scanmon/record_file/s-4gCDC9fV/20221222/20221222153502_465603ab2bf9d97dde7a99264dc7193e.wav"/>
    <x v="7"/>
    <x v="5"/>
    <n v="52"/>
    <d v="2022-12-17T00:00:00"/>
    <d v="2022-12-23T00:00:00"/>
    <x v="0"/>
  </r>
  <r>
    <x v="26"/>
    <d v="1899-12-30T15:35:32"/>
    <x v="16"/>
    <x v="0"/>
    <x v="9"/>
    <x v="19"/>
    <x v="6"/>
    <x v="6"/>
    <x v="6"/>
    <x v="3"/>
    <x v="0"/>
    <x v="0"/>
    <x v="64"/>
    <n v="1"/>
    <s v="http://tvscan.ddns.net/scanmon/record_file/s-4gCDC9fV/20221222/20221222153532_1ba323eb3f1edb5832aeac4b0f50707a.wav"/>
    <x v="7"/>
    <x v="5"/>
    <n v="52"/>
    <d v="2022-12-17T00:00:00"/>
    <d v="2022-12-23T00:00:00"/>
    <x v="0"/>
  </r>
  <r>
    <x v="26"/>
    <d v="1899-12-30T15:52:35"/>
    <x v="16"/>
    <x v="0"/>
    <x v="9"/>
    <x v="19"/>
    <x v="6"/>
    <x v="6"/>
    <x v="6"/>
    <x v="3"/>
    <x v="0"/>
    <x v="0"/>
    <x v="64"/>
    <n v="1"/>
    <s v="http://tvscan.ddns.net/scanmon/record_file/s-4gCDC9fV/20221222/20221222155235_1ba323eb3f1edb5832aeac4b0f50707a.wav"/>
    <x v="7"/>
    <x v="5"/>
    <n v="52"/>
    <d v="2022-12-17T00:00:00"/>
    <d v="2022-12-23T00:00:00"/>
    <x v="0"/>
  </r>
  <r>
    <x v="26"/>
    <d v="1899-12-30T16:19:32"/>
    <x v="16"/>
    <x v="0"/>
    <x v="9"/>
    <x v="19"/>
    <x v="6"/>
    <x v="6"/>
    <x v="6"/>
    <x v="3"/>
    <x v="0"/>
    <x v="0"/>
    <x v="64"/>
    <n v="1"/>
    <s v="http://tvscan.ddns.net/scanmon/record_file/s-4gCDC9fV/20221222/20221222161932_1ba323eb3f1edb5832aeac4b0f50707a.wav"/>
    <x v="7"/>
    <x v="5"/>
    <n v="52"/>
    <d v="2022-12-17T00:00:00"/>
    <d v="2022-12-23T00:00:00"/>
    <x v="0"/>
  </r>
  <r>
    <x v="26"/>
    <d v="1899-12-30T16:30:44"/>
    <x v="16"/>
    <x v="0"/>
    <x v="9"/>
    <x v="19"/>
    <x v="6"/>
    <x v="6"/>
    <x v="6"/>
    <x v="3"/>
    <x v="0"/>
    <x v="0"/>
    <x v="34"/>
    <n v="1"/>
    <s v="http://tvscan.ddns.net/scanmon/record_file/s-4gCDC9fV/20221222/20221222163044_465603ab2bf9d97dde7a99264dc7193e.wav"/>
    <x v="7"/>
    <x v="5"/>
    <n v="52"/>
    <d v="2022-12-17T00:00:00"/>
    <d v="2022-12-23T00:00:00"/>
    <x v="0"/>
  </r>
  <r>
    <x v="26"/>
    <d v="1899-12-30T16:41:06"/>
    <x v="16"/>
    <x v="0"/>
    <x v="9"/>
    <x v="19"/>
    <x v="6"/>
    <x v="6"/>
    <x v="6"/>
    <x v="3"/>
    <x v="0"/>
    <x v="0"/>
    <x v="34"/>
    <n v="1"/>
    <s v="http://tvscan.ddns.net/scanmon/record_file/s-4gCDC9fV/20221222/20221222164106_465603ab2bf9d97dde7a99264dc7193e.wav"/>
    <x v="7"/>
    <x v="5"/>
    <n v="52"/>
    <d v="2022-12-17T00:00:00"/>
    <d v="2022-12-23T00:00:00"/>
    <x v="0"/>
  </r>
  <r>
    <x v="26"/>
    <d v="1899-12-30T17:10:41"/>
    <x v="16"/>
    <x v="0"/>
    <x v="9"/>
    <x v="19"/>
    <x v="6"/>
    <x v="6"/>
    <x v="6"/>
    <x v="3"/>
    <x v="0"/>
    <x v="0"/>
    <x v="34"/>
    <n v="1"/>
    <s v="http://tvscan.ddns.net/scanmon/record_file/s-4gCDC9fV/20221222/20221222171041_465603ab2bf9d97dde7a99264dc7193e.wav"/>
    <x v="7"/>
    <x v="5"/>
    <n v="52"/>
    <d v="2022-12-17T00:00:00"/>
    <d v="2022-12-23T00:00:00"/>
    <x v="0"/>
  </r>
  <r>
    <x v="26"/>
    <d v="1899-12-30T17:30:35"/>
    <x v="16"/>
    <x v="0"/>
    <x v="9"/>
    <x v="19"/>
    <x v="6"/>
    <x v="6"/>
    <x v="6"/>
    <x v="3"/>
    <x v="0"/>
    <x v="0"/>
    <x v="34"/>
    <n v="1"/>
    <s v="http://tvscan.ddns.net/scanmon/record_file/s-4gCDC9fV/20221222/20221222173035_465603ab2bf9d97dde7a99264dc7193e.wav"/>
    <x v="7"/>
    <x v="5"/>
    <n v="52"/>
    <d v="2022-12-17T00:00:00"/>
    <d v="2022-12-23T00:00:00"/>
    <x v="0"/>
  </r>
  <r>
    <x v="26"/>
    <d v="1899-12-30T17:43:57"/>
    <x v="16"/>
    <x v="0"/>
    <x v="9"/>
    <x v="19"/>
    <x v="6"/>
    <x v="6"/>
    <x v="6"/>
    <x v="3"/>
    <x v="0"/>
    <x v="0"/>
    <x v="34"/>
    <n v="1"/>
    <s v="http://tvscan.ddns.net/scanmon/record_file/s-4gCDC9fV/20221222/20221222174357_465603ab2bf9d97dde7a99264dc7193e.wav"/>
    <x v="7"/>
    <x v="5"/>
    <n v="52"/>
    <d v="2022-12-17T00:00:00"/>
    <d v="2022-12-23T00:00:00"/>
    <x v="0"/>
  </r>
  <r>
    <x v="26"/>
    <d v="1899-12-30T18:13:12"/>
    <x v="16"/>
    <x v="0"/>
    <x v="9"/>
    <x v="19"/>
    <x v="6"/>
    <x v="6"/>
    <x v="6"/>
    <x v="3"/>
    <x v="0"/>
    <x v="0"/>
    <x v="34"/>
    <n v="1"/>
    <s v="http://tvscan.ddns.net/scanmon/record_file/s-4gCDC9fV/20221222/20221222181312_465603ab2bf9d97dde7a99264dc7193e.wav"/>
    <x v="7"/>
    <x v="5"/>
    <n v="52"/>
    <d v="2022-12-17T00:00:00"/>
    <d v="2022-12-23T00:00:00"/>
    <x v="0"/>
  </r>
  <r>
    <x v="26"/>
    <d v="1899-12-30T18:39:58"/>
    <x v="16"/>
    <x v="0"/>
    <x v="9"/>
    <x v="19"/>
    <x v="6"/>
    <x v="6"/>
    <x v="6"/>
    <x v="3"/>
    <x v="0"/>
    <x v="0"/>
    <x v="34"/>
    <n v="1"/>
    <s v="http://tvscan.ddns.net/scanmon/record_file/s-4gCDC9fV/20221222/20221222183958_465603ab2bf9d97dde7a99264dc7193e.wav"/>
    <x v="7"/>
    <x v="5"/>
    <n v="52"/>
    <d v="2022-12-17T00:00:00"/>
    <d v="2022-12-23T00:00:00"/>
    <x v="0"/>
  </r>
  <r>
    <x v="26"/>
    <d v="1899-12-30T19:12:03"/>
    <x v="16"/>
    <x v="0"/>
    <x v="9"/>
    <x v="19"/>
    <x v="6"/>
    <x v="6"/>
    <x v="6"/>
    <x v="3"/>
    <x v="0"/>
    <x v="0"/>
    <x v="34"/>
    <n v="1"/>
    <s v="http://tvscan.ddns.net/scanmon/record_file/s-4gCDC9fV/20221222/20221222191203_465603ab2bf9d97dde7a99264dc7193e.wav"/>
    <x v="7"/>
    <x v="5"/>
    <n v="52"/>
    <d v="2022-12-17T00:00:00"/>
    <d v="2022-12-23T00:00:00"/>
    <x v="0"/>
  </r>
  <r>
    <x v="26"/>
    <d v="1899-12-30T19:15:24"/>
    <x v="16"/>
    <x v="0"/>
    <x v="9"/>
    <x v="19"/>
    <x v="6"/>
    <x v="6"/>
    <x v="6"/>
    <x v="3"/>
    <x v="0"/>
    <x v="0"/>
    <x v="64"/>
    <n v="1"/>
    <s v="http://tvscan.ddns.net/scanmon/record_file/s-4gCDC9fV/20221222/20221222191524_1ba323eb3f1edb5832aeac4b0f50707a.wav"/>
    <x v="7"/>
    <x v="5"/>
    <n v="52"/>
    <d v="2022-12-17T00:00:00"/>
    <d v="2022-12-23T00:00:00"/>
    <x v="0"/>
  </r>
  <r>
    <x v="26"/>
    <d v="1899-12-30T19:37:28"/>
    <x v="16"/>
    <x v="0"/>
    <x v="9"/>
    <x v="19"/>
    <x v="6"/>
    <x v="6"/>
    <x v="6"/>
    <x v="3"/>
    <x v="0"/>
    <x v="0"/>
    <x v="64"/>
    <n v="1"/>
    <s v="http://tvscan.ddns.net/scanmon/record_file/s-4gCDC9fV/20221222/20221222193728_1ba323eb3f1edb5832aeac4b0f50707a.wav"/>
    <x v="7"/>
    <x v="5"/>
    <n v="52"/>
    <d v="2022-12-17T00:00:00"/>
    <d v="2022-12-23T00:00:00"/>
    <x v="0"/>
  </r>
  <r>
    <x v="26"/>
    <d v="1899-12-30T20:10:24"/>
    <x v="16"/>
    <x v="0"/>
    <x v="9"/>
    <x v="19"/>
    <x v="6"/>
    <x v="6"/>
    <x v="6"/>
    <x v="3"/>
    <x v="0"/>
    <x v="0"/>
    <x v="64"/>
    <n v="1"/>
    <s v="http://tvscan.ddns.net/scanmon/record_file/s-4gCDC9fV/20221222/20221222201024_1ba323eb3f1edb5832aeac4b0f50707a.wav"/>
    <x v="7"/>
    <x v="5"/>
    <n v="52"/>
    <d v="2022-12-17T00:00:00"/>
    <d v="2022-12-23T00:00:00"/>
    <x v="0"/>
  </r>
  <r>
    <x v="26"/>
    <d v="1899-12-30T20:42:30"/>
    <x v="16"/>
    <x v="0"/>
    <x v="9"/>
    <x v="19"/>
    <x v="6"/>
    <x v="6"/>
    <x v="6"/>
    <x v="3"/>
    <x v="0"/>
    <x v="0"/>
    <x v="34"/>
    <n v="1"/>
    <s v="http://tvscan.ddns.net/scanmon/record_file/s-4gCDC9fV/20221222/20221222204230_465603ab2bf9d97dde7a99264dc7193e.wav"/>
    <x v="7"/>
    <x v="5"/>
    <n v="52"/>
    <d v="2022-12-17T00:00:00"/>
    <d v="2022-12-23T00:00:00"/>
    <x v="0"/>
  </r>
  <r>
    <x v="26"/>
    <d v="1899-12-30T21:05:34"/>
    <x v="16"/>
    <x v="0"/>
    <x v="9"/>
    <x v="19"/>
    <x v="6"/>
    <x v="6"/>
    <x v="6"/>
    <x v="3"/>
    <x v="0"/>
    <x v="0"/>
    <x v="34"/>
    <n v="1"/>
    <s v="http://tvscan.ddns.net/scanmon/record_file/s-4gCDC9fV/20221222/20221222210534_465603ab2bf9d97dde7a99264dc7193e.wav"/>
    <x v="7"/>
    <x v="5"/>
    <n v="52"/>
    <d v="2022-12-17T00:00:00"/>
    <d v="2022-12-23T00:00:00"/>
    <x v="0"/>
  </r>
  <r>
    <x v="26"/>
    <d v="1899-12-30T21:12:36"/>
    <x v="16"/>
    <x v="0"/>
    <x v="9"/>
    <x v="19"/>
    <x v="6"/>
    <x v="6"/>
    <x v="6"/>
    <x v="3"/>
    <x v="0"/>
    <x v="0"/>
    <x v="34"/>
    <n v="1"/>
    <s v="http://tvscan.ddns.net/scanmon/record_file/s-4gCDC9fV/20221222/20221222211236_465603ab2bf9d97dde7a99264dc7193e.wav"/>
    <x v="7"/>
    <x v="5"/>
    <n v="52"/>
    <d v="2022-12-17T00:00:00"/>
    <d v="2022-12-23T00:00:00"/>
    <x v="0"/>
  </r>
  <r>
    <x v="26"/>
    <d v="1899-12-30T21:13:06"/>
    <x v="16"/>
    <x v="0"/>
    <x v="9"/>
    <x v="19"/>
    <x v="6"/>
    <x v="6"/>
    <x v="6"/>
    <x v="3"/>
    <x v="0"/>
    <x v="0"/>
    <x v="64"/>
    <n v="1"/>
    <s v="http://tvscan.ddns.net/scanmon/record_file/s-4gCDC9fV/20221222/20221222211306_1ba323eb3f1edb5832aeac4b0f50707a.wav"/>
    <x v="7"/>
    <x v="5"/>
    <n v="52"/>
    <d v="2022-12-17T00:00:00"/>
    <d v="2022-12-23T00:00:00"/>
    <x v="0"/>
  </r>
  <r>
    <x v="26"/>
    <d v="1899-12-30T06:02:38"/>
    <x v="11"/>
    <x v="0"/>
    <x v="0"/>
    <x v="46"/>
    <x v="7"/>
    <x v="7"/>
    <x v="7"/>
    <x v="4"/>
    <x v="0"/>
    <x v="0"/>
    <x v="53"/>
    <n v="1"/>
    <s v="http://tvscan.ddns.net/scanmon/record_file/s-4xKSG02h/20221222/20221222060238_2c0642ab2123859b6b7ec492bd20ab80.wav"/>
    <x v="7"/>
    <x v="5"/>
    <n v="52"/>
    <d v="2022-12-17T00:00:00"/>
    <d v="2022-12-23T00:00:00"/>
    <x v="0"/>
  </r>
  <r>
    <x v="26"/>
    <d v="1899-12-30T18:11:23"/>
    <x v="11"/>
    <x v="0"/>
    <x v="0"/>
    <x v="46"/>
    <x v="7"/>
    <x v="7"/>
    <x v="7"/>
    <x v="4"/>
    <x v="0"/>
    <x v="0"/>
    <x v="53"/>
    <n v="1"/>
    <s v="http://tvscan.ddns.net/scanmon/record_file/s-4xKSG02h/20221222/20221222181123_2c0642ab2123859b6b7ec492bd20ab80.wav"/>
    <x v="7"/>
    <x v="5"/>
    <n v="52"/>
    <d v="2022-12-17T00:00:00"/>
    <d v="2022-12-23T00:00:00"/>
    <x v="0"/>
  </r>
  <r>
    <x v="26"/>
    <d v="1899-12-30T07:47:11"/>
    <x v="17"/>
    <x v="0"/>
    <x v="12"/>
    <x v="4"/>
    <x v="14"/>
    <x v="14"/>
    <x v="14"/>
    <x v="6"/>
    <x v="0"/>
    <x v="0"/>
    <x v="9"/>
    <n v="1"/>
    <s v="http://tvscan.ddns.net/scanmon/record_file/s-4RnhYDR7/20221222/20221222074711_f7581dc4ae31ae6eff1929f33dcd10be.wav"/>
    <x v="7"/>
    <x v="5"/>
    <n v="52"/>
    <d v="2022-12-17T00:00:00"/>
    <d v="2022-12-23T00:00:00"/>
    <x v="0"/>
  </r>
  <r>
    <x v="26"/>
    <d v="1899-12-30T10:16:08"/>
    <x v="16"/>
    <x v="0"/>
    <x v="9"/>
    <x v="19"/>
    <x v="14"/>
    <x v="14"/>
    <x v="14"/>
    <x v="6"/>
    <x v="0"/>
    <x v="0"/>
    <x v="60"/>
    <n v="1"/>
    <s v="http://tvscan.ddns.net/scanmon/record_file/s-4RnhYDR7/20221222/20221222101608_ba04cc519afe1a3f6a889a3497dd85b8.wav"/>
    <x v="7"/>
    <x v="5"/>
    <n v="52"/>
    <d v="2022-12-17T00:00:00"/>
    <d v="2022-12-23T00:00:00"/>
    <x v="0"/>
  </r>
  <r>
    <x v="26"/>
    <d v="1899-12-30T16:11:45"/>
    <x v="17"/>
    <x v="0"/>
    <x v="12"/>
    <x v="4"/>
    <x v="14"/>
    <x v="14"/>
    <x v="14"/>
    <x v="6"/>
    <x v="0"/>
    <x v="0"/>
    <x v="9"/>
    <n v="1"/>
    <s v="http://tvscan.ddns.net/scanmon/record_file/s-4RnhYDR7/20221222/20221222161145_f7581dc4ae31ae6eff1929f33dcd10be.wav"/>
    <x v="7"/>
    <x v="5"/>
    <n v="52"/>
    <d v="2022-12-17T00:00:00"/>
    <d v="2022-12-23T00:00:00"/>
    <x v="0"/>
  </r>
  <r>
    <x v="26"/>
    <d v="1899-12-30T18:48:12"/>
    <x v="16"/>
    <x v="0"/>
    <x v="9"/>
    <x v="19"/>
    <x v="14"/>
    <x v="14"/>
    <x v="14"/>
    <x v="6"/>
    <x v="0"/>
    <x v="0"/>
    <x v="60"/>
    <n v="1"/>
    <s v="http://tvscan.ddns.net/scanmon/record_file/s-4RnhYDR7/20221222/20221222184812_ba04cc519afe1a3f6a889a3497dd85b8.wav"/>
    <x v="7"/>
    <x v="5"/>
    <n v="52"/>
    <d v="2022-12-17T00:00:00"/>
    <d v="2022-12-23T00:00:00"/>
    <x v="0"/>
  </r>
  <r>
    <x v="26"/>
    <d v="1899-12-30T00:59:40"/>
    <x v="17"/>
    <x v="0"/>
    <x v="12"/>
    <x v="4"/>
    <x v="8"/>
    <x v="8"/>
    <x v="8"/>
    <x v="1"/>
    <x v="0"/>
    <x v="0"/>
    <x v="30"/>
    <n v="1"/>
    <s v="http://tvscan.ddns.net/scanmon/record_file/s-FVrwzXRi/20221222/20221222005940_247a755bddb6b8fd2082662d75c0fbd8.wav"/>
    <x v="7"/>
    <x v="5"/>
    <n v="52"/>
    <d v="2022-12-17T00:00:00"/>
    <d v="2022-12-23T00:00:00"/>
    <x v="0"/>
  </r>
  <r>
    <x v="26"/>
    <d v="1899-12-30T01:33:46"/>
    <x v="5"/>
    <x v="0"/>
    <x v="7"/>
    <x v="47"/>
    <x v="8"/>
    <x v="8"/>
    <x v="8"/>
    <x v="1"/>
    <x v="0"/>
    <x v="0"/>
    <x v="41"/>
    <n v="1"/>
    <s v="http://tvscan.ddns.net/scanmon/record_file/s-FVrwzXRi/20221222/20221222013346_13498ddcc0586679e9bbc866d409463e.wav"/>
    <x v="7"/>
    <x v="5"/>
    <n v="52"/>
    <d v="2022-12-17T00:00:00"/>
    <d v="2022-12-23T00:00:00"/>
    <x v="0"/>
  </r>
  <r>
    <x v="26"/>
    <d v="1899-12-30T02:36:38"/>
    <x v="5"/>
    <x v="0"/>
    <x v="7"/>
    <x v="47"/>
    <x v="8"/>
    <x v="8"/>
    <x v="8"/>
    <x v="1"/>
    <x v="0"/>
    <x v="0"/>
    <x v="36"/>
    <n v="1"/>
    <s v="http://tvscan.ddns.net/scanmon/record_file/s-FVrwzXRi/20221222/20221222023638_fb27abaf2a6166d413e2d568cb85f2b1.wav"/>
    <x v="7"/>
    <x v="5"/>
    <n v="52"/>
    <d v="2022-12-17T00:00:00"/>
    <d v="2022-12-23T00:00:00"/>
    <x v="0"/>
  </r>
  <r>
    <x v="26"/>
    <d v="1899-12-30T04:02:44"/>
    <x v="17"/>
    <x v="0"/>
    <x v="12"/>
    <x v="4"/>
    <x v="8"/>
    <x v="8"/>
    <x v="8"/>
    <x v="1"/>
    <x v="0"/>
    <x v="0"/>
    <x v="30"/>
    <n v="1"/>
    <s v="http://tvscan.ddns.net/scanmon/record_file/s-FVrwzXRi/20221222/20221222040244_247a755bddb6b8fd2082662d75c0fbd8.wav"/>
    <x v="7"/>
    <x v="5"/>
    <n v="52"/>
    <d v="2022-12-17T00:00:00"/>
    <d v="2022-12-23T00:00:00"/>
    <x v="0"/>
  </r>
  <r>
    <x v="26"/>
    <d v="1899-12-30T04:36:48"/>
    <x v="5"/>
    <x v="0"/>
    <x v="7"/>
    <x v="47"/>
    <x v="8"/>
    <x v="8"/>
    <x v="8"/>
    <x v="1"/>
    <x v="0"/>
    <x v="0"/>
    <x v="36"/>
    <n v="1"/>
    <s v="http://tvscan.ddns.net/scanmon/record_file/s-FVrwzXRi/20221222/20221222043648_fb27abaf2a6166d413e2d568cb85f2b1.wav"/>
    <x v="7"/>
    <x v="5"/>
    <n v="52"/>
    <d v="2022-12-17T00:00:00"/>
    <d v="2022-12-23T00:00:00"/>
    <x v="0"/>
  </r>
  <r>
    <x v="26"/>
    <d v="1899-12-30T05:32:19"/>
    <x v="5"/>
    <x v="0"/>
    <x v="7"/>
    <x v="47"/>
    <x v="8"/>
    <x v="8"/>
    <x v="8"/>
    <x v="1"/>
    <x v="0"/>
    <x v="0"/>
    <x v="41"/>
    <n v="1"/>
    <s v="http://tvscan.ddns.net/scanmon/record_file/s-FVrwzXRi/20221222/20221222053219_13498ddcc0586679e9bbc866d409463e.wav"/>
    <x v="7"/>
    <x v="5"/>
    <n v="52"/>
    <d v="2022-12-17T00:00:00"/>
    <d v="2022-12-23T00:00:00"/>
    <x v="0"/>
  </r>
  <r>
    <x v="26"/>
    <d v="1899-12-30T06:58:44"/>
    <x v="2"/>
    <x v="0"/>
    <x v="8"/>
    <x v="2"/>
    <x v="8"/>
    <x v="8"/>
    <x v="8"/>
    <x v="1"/>
    <x v="0"/>
    <x v="0"/>
    <x v="54"/>
    <n v="1"/>
    <s v="http://tvscan.ddns.net/scanmon/record_file/s-FVrwzXRi/20221222/20221222065844_46f5c975c433602e1943cb9db84758e4.wav"/>
    <x v="7"/>
    <x v="5"/>
    <n v="52"/>
    <d v="2022-12-17T00:00:00"/>
    <d v="2022-12-23T00:00:00"/>
    <x v="0"/>
  </r>
  <r>
    <x v="26"/>
    <d v="1899-12-30T08:02:07"/>
    <x v="17"/>
    <x v="0"/>
    <x v="12"/>
    <x v="4"/>
    <x v="8"/>
    <x v="8"/>
    <x v="8"/>
    <x v="1"/>
    <x v="0"/>
    <x v="0"/>
    <x v="30"/>
    <n v="1"/>
    <s v="http://tvscan.ddns.net/scanmon/record_file/s-FVrwzXRi/20221222/20221222080207_247a755bddb6b8fd2082662d75c0fbd8.wav"/>
    <x v="7"/>
    <x v="5"/>
    <n v="52"/>
    <d v="2022-12-17T00:00:00"/>
    <d v="2022-12-23T00:00:00"/>
    <x v="0"/>
  </r>
  <r>
    <x v="26"/>
    <d v="1899-12-30T13:31:57"/>
    <x v="17"/>
    <x v="0"/>
    <x v="12"/>
    <x v="4"/>
    <x v="8"/>
    <x v="8"/>
    <x v="8"/>
    <x v="1"/>
    <x v="0"/>
    <x v="0"/>
    <x v="31"/>
    <n v="1"/>
    <s v="http://tvscan.ddns.net/scanmon/record_file/s-FVrwzXRi/20221222/20221222133157_861aef138eb114e960df7e45ffe46200.wav"/>
    <x v="7"/>
    <x v="5"/>
    <n v="52"/>
    <d v="2022-12-17T00:00:00"/>
    <d v="2022-12-23T00:00:00"/>
    <x v="0"/>
  </r>
  <r>
    <x v="26"/>
    <d v="1899-12-30T13:32:07"/>
    <x v="17"/>
    <x v="0"/>
    <x v="12"/>
    <x v="4"/>
    <x v="8"/>
    <x v="8"/>
    <x v="8"/>
    <x v="1"/>
    <x v="0"/>
    <x v="0"/>
    <x v="30"/>
    <n v="1"/>
    <s v="http://tvscan.ddns.net/scanmon/record_file/s-FVrwzXRi/20221222/20221222133207_247a755bddb6b8fd2082662d75c0fbd8.wav"/>
    <x v="7"/>
    <x v="5"/>
    <n v="52"/>
    <d v="2022-12-17T00:00:00"/>
    <d v="2022-12-23T00:00:00"/>
    <x v="0"/>
  </r>
  <r>
    <x v="26"/>
    <d v="1899-12-30T19:29:53"/>
    <x v="17"/>
    <x v="0"/>
    <x v="12"/>
    <x v="4"/>
    <x v="8"/>
    <x v="8"/>
    <x v="8"/>
    <x v="1"/>
    <x v="0"/>
    <x v="0"/>
    <x v="30"/>
    <n v="1"/>
    <s v="http://tvscan.ddns.net/scanmon/record_file/s-FVrwzXRi/20221222/20221222192953_247a755bddb6b8fd2082662d75c0fbd8.wav"/>
    <x v="7"/>
    <x v="5"/>
    <n v="52"/>
    <d v="2022-12-17T00:00:00"/>
    <d v="2022-12-23T00:00:00"/>
    <x v="0"/>
  </r>
  <r>
    <x v="26"/>
    <d v="1899-12-30T19:33:54"/>
    <x v="5"/>
    <x v="0"/>
    <x v="7"/>
    <x v="47"/>
    <x v="8"/>
    <x v="8"/>
    <x v="8"/>
    <x v="1"/>
    <x v="0"/>
    <x v="0"/>
    <x v="41"/>
    <n v="1"/>
    <s v="http://tvscan.ddns.net/scanmon/record_file/s-FVrwzXRi/20221222/20221222193354_13498ddcc0586679e9bbc866d409463e.wav"/>
    <x v="7"/>
    <x v="5"/>
    <n v="52"/>
    <d v="2022-12-17T00:00:00"/>
    <d v="2022-12-23T00:00:00"/>
    <x v="0"/>
  </r>
  <r>
    <x v="26"/>
    <d v="1899-12-30T20:01:20"/>
    <x v="17"/>
    <x v="0"/>
    <x v="12"/>
    <x v="4"/>
    <x v="8"/>
    <x v="8"/>
    <x v="8"/>
    <x v="1"/>
    <x v="0"/>
    <x v="0"/>
    <x v="30"/>
    <n v="1"/>
    <s v="http://tvscan.ddns.net/scanmon/record_file/s-FVrwzXRi/20221222/20221222200120_247a755bddb6b8fd2082662d75c0fbd8.wav"/>
    <x v="7"/>
    <x v="5"/>
    <n v="52"/>
    <d v="2022-12-17T00:00:00"/>
    <d v="2022-12-23T00:00:00"/>
    <x v="0"/>
  </r>
  <r>
    <x v="26"/>
    <d v="1899-12-30T20:03:50"/>
    <x v="5"/>
    <x v="0"/>
    <x v="7"/>
    <x v="47"/>
    <x v="8"/>
    <x v="8"/>
    <x v="8"/>
    <x v="1"/>
    <x v="0"/>
    <x v="0"/>
    <x v="36"/>
    <n v="1"/>
    <s v="http://tvscan.ddns.net/scanmon/record_file/s-FVrwzXRi/20221222/20221222200350_fb27abaf2a6166d413e2d568cb85f2b1.wav"/>
    <x v="7"/>
    <x v="5"/>
    <n v="52"/>
    <d v="2022-12-17T00:00:00"/>
    <d v="2022-12-23T00:00:00"/>
    <x v="0"/>
  </r>
  <r>
    <x v="26"/>
    <d v="1899-12-30T20:35:36"/>
    <x v="5"/>
    <x v="0"/>
    <x v="7"/>
    <x v="47"/>
    <x v="8"/>
    <x v="8"/>
    <x v="8"/>
    <x v="1"/>
    <x v="0"/>
    <x v="0"/>
    <x v="41"/>
    <n v="1"/>
    <s v="http://tvscan.ddns.net/scanmon/record_file/s-FVrwzXRi/20221222/20221222203536_13498ddcc0586679e9bbc866d409463e.wav"/>
    <x v="7"/>
    <x v="5"/>
    <n v="52"/>
    <d v="2022-12-17T00:00:00"/>
    <d v="2022-12-23T00:00:00"/>
    <x v="0"/>
  </r>
  <r>
    <x v="26"/>
    <d v="1899-12-30T20:56:10"/>
    <x v="17"/>
    <x v="0"/>
    <x v="12"/>
    <x v="4"/>
    <x v="8"/>
    <x v="8"/>
    <x v="8"/>
    <x v="1"/>
    <x v="0"/>
    <x v="0"/>
    <x v="30"/>
    <n v="1"/>
    <s v="http://tvscan.ddns.net/scanmon/record_file/s-FVrwzXRi/20221222/20221222205610_247a755bddb6b8fd2082662d75c0fbd8.wav"/>
    <x v="7"/>
    <x v="5"/>
    <n v="52"/>
    <d v="2022-12-17T00:00:00"/>
    <d v="2022-12-23T00:00:00"/>
    <x v="0"/>
  </r>
  <r>
    <x v="26"/>
    <d v="1899-12-30T20:58:31"/>
    <x v="15"/>
    <x v="0"/>
    <x v="11"/>
    <x v="4"/>
    <x v="8"/>
    <x v="8"/>
    <x v="8"/>
    <x v="1"/>
    <x v="0"/>
    <x v="0"/>
    <x v="55"/>
    <n v="1"/>
    <s v="http://tvscan.ddns.net/scanmon/record_file/s-FVrwzXRi/20221222/20221222205831_928b4bb1e824f6a9bafb18f92b348dd9.wav"/>
    <x v="7"/>
    <x v="5"/>
    <n v="52"/>
    <d v="2022-12-17T00:00:00"/>
    <d v="2022-12-23T00:00:00"/>
    <x v="0"/>
  </r>
  <r>
    <x v="26"/>
    <d v="1899-12-30T20:58:51"/>
    <x v="5"/>
    <x v="0"/>
    <x v="7"/>
    <x v="47"/>
    <x v="8"/>
    <x v="8"/>
    <x v="8"/>
    <x v="1"/>
    <x v="0"/>
    <x v="0"/>
    <x v="41"/>
    <n v="1"/>
    <s v="http://tvscan.ddns.net/scanmon/record_file/s-FVrwzXRi/20221222/20221222205851_13498ddcc0586679e9bbc866d409463e.wav"/>
    <x v="7"/>
    <x v="5"/>
    <n v="52"/>
    <d v="2022-12-17T00:00:00"/>
    <d v="2022-12-23T00:00:00"/>
    <x v="0"/>
  </r>
  <r>
    <x v="26"/>
    <d v="1899-12-30T22:54:22"/>
    <x v="17"/>
    <x v="0"/>
    <x v="12"/>
    <x v="4"/>
    <x v="8"/>
    <x v="8"/>
    <x v="8"/>
    <x v="1"/>
    <x v="0"/>
    <x v="0"/>
    <x v="30"/>
    <n v="1"/>
    <s v="http://tvscan.ddns.net/scanmon/record_file/s-FVrwzXRi/20221222/20221222225422_247a755bddb6b8fd2082662d75c0fbd8.wav"/>
    <x v="7"/>
    <x v="5"/>
    <n v="52"/>
    <d v="2022-12-17T00:00:00"/>
    <d v="2022-12-23T00:00:00"/>
    <x v="0"/>
  </r>
  <r>
    <x v="26"/>
    <d v="1899-12-30T23:59:24"/>
    <x v="5"/>
    <x v="0"/>
    <x v="7"/>
    <x v="47"/>
    <x v="8"/>
    <x v="8"/>
    <x v="8"/>
    <x v="1"/>
    <x v="0"/>
    <x v="0"/>
    <x v="41"/>
    <n v="1"/>
    <s v="http://tvscan.ddns.net/scanmon/record_file/s-FVrwzXRi/20221222/20221222235924_13498ddcc0586679e9bbc866d409463e.wav"/>
    <x v="7"/>
    <x v="5"/>
    <n v="52"/>
    <d v="2022-12-17T00:00:00"/>
    <d v="2022-12-23T00:00:00"/>
    <x v="0"/>
  </r>
  <r>
    <x v="26"/>
    <d v="1899-12-30T07:17:50"/>
    <x v="17"/>
    <x v="0"/>
    <x v="12"/>
    <x v="4"/>
    <x v="4"/>
    <x v="4"/>
    <x v="4"/>
    <x v="2"/>
    <x v="0"/>
    <x v="0"/>
    <x v="22"/>
    <n v="1"/>
    <s v="http://tvscan.ddns.net/scanmon/record_file/s-YVCalaXq/20221222/20221222071750_39eb1c0768efebe1cdaec7b825121f80.wav"/>
    <x v="7"/>
    <x v="5"/>
    <n v="52"/>
    <d v="2022-12-17T00:00:00"/>
    <d v="2022-12-23T00:00:00"/>
    <x v="0"/>
  </r>
  <r>
    <x v="26"/>
    <d v="1899-12-30T10:58:01"/>
    <x v="17"/>
    <x v="0"/>
    <x v="12"/>
    <x v="4"/>
    <x v="4"/>
    <x v="4"/>
    <x v="4"/>
    <x v="2"/>
    <x v="0"/>
    <x v="0"/>
    <x v="22"/>
    <n v="1"/>
    <s v="http://tvscan.ddns.net/scanmon/record_file/s-YVCalaXq/20221222/20221222105801_39eb1c0768efebe1cdaec7b825121f80.wav"/>
    <x v="7"/>
    <x v="5"/>
    <n v="52"/>
    <d v="2022-12-17T00:00:00"/>
    <d v="2022-12-23T00:00:00"/>
    <x v="0"/>
  </r>
  <r>
    <x v="26"/>
    <d v="1899-12-30T11:29:07"/>
    <x v="17"/>
    <x v="0"/>
    <x v="12"/>
    <x v="4"/>
    <x v="4"/>
    <x v="4"/>
    <x v="4"/>
    <x v="2"/>
    <x v="0"/>
    <x v="0"/>
    <x v="22"/>
    <n v="1"/>
    <s v="http://tvscan.ddns.net/scanmon/record_file/s-YVCalaXq/20221222/20221222112907_39eb1c0768efebe1cdaec7b825121f80.wav"/>
    <x v="7"/>
    <x v="5"/>
    <n v="52"/>
    <d v="2022-12-17T00:00:00"/>
    <d v="2022-12-23T00:00:00"/>
    <x v="0"/>
  </r>
  <r>
    <x v="26"/>
    <d v="1899-12-30T19:27:36"/>
    <x v="17"/>
    <x v="0"/>
    <x v="12"/>
    <x v="4"/>
    <x v="4"/>
    <x v="4"/>
    <x v="4"/>
    <x v="2"/>
    <x v="0"/>
    <x v="0"/>
    <x v="22"/>
    <n v="1"/>
    <s v="http://tvscan.ddns.net/scanmon/record_file/s-YVCalaXq/20221222/20221222192736_39eb1c0768efebe1cdaec7b825121f80.wav"/>
    <x v="7"/>
    <x v="5"/>
    <n v="52"/>
    <d v="2022-12-17T00:00:00"/>
    <d v="2022-12-23T00:00:00"/>
    <x v="0"/>
  </r>
  <r>
    <x v="26"/>
    <d v="1899-12-30T23:22:09"/>
    <x v="17"/>
    <x v="0"/>
    <x v="12"/>
    <x v="4"/>
    <x v="4"/>
    <x v="4"/>
    <x v="4"/>
    <x v="2"/>
    <x v="0"/>
    <x v="0"/>
    <x v="22"/>
    <n v="1"/>
    <s v="http://tvscan.ddns.net/scanmon/record_file/s-YVCalaXq/20221222/20221222232209_39eb1c0768efebe1cdaec7b825121f80.wav"/>
    <x v="7"/>
    <x v="5"/>
    <n v="52"/>
    <d v="2022-12-17T00:00:00"/>
    <d v="2022-12-23T00:00:00"/>
    <x v="0"/>
  </r>
  <r>
    <x v="26"/>
    <d v="1899-12-30T04:49:05"/>
    <x v="35"/>
    <x v="0"/>
    <x v="9"/>
    <x v="37"/>
    <x v="15"/>
    <x v="15"/>
    <x v="15"/>
    <x v="0"/>
    <x v="0"/>
    <x v="0"/>
    <x v="7"/>
    <n v="1"/>
    <s v="http://tvscan.ddns.net/scanmon/record_file/s-6iKE8MvC/20221222/20221222044905_b171111a68a62417a1f61abdbf7e6ebb.wav"/>
    <x v="7"/>
    <x v="5"/>
    <n v="52"/>
    <d v="2022-12-17T00:00:00"/>
    <d v="2022-12-23T00:00:00"/>
    <x v="0"/>
  </r>
  <r>
    <x v="26"/>
    <d v="1899-12-30T06:13:41"/>
    <x v="17"/>
    <x v="0"/>
    <x v="12"/>
    <x v="4"/>
    <x v="15"/>
    <x v="15"/>
    <x v="15"/>
    <x v="0"/>
    <x v="0"/>
    <x v="0"/>
    <x v="66"/>
    <n v="1"/>
    <s v="http://tvscan.ddns.net/scanmon/record_file/s-6iKE8MvC/20221222/20221222061341_a7697930f7be5c342da280a214ef8dfd.wav"/>
    <x v="7"/>
    <x v="5"/>
    <n v="52"/>
    <d v="2022-12-17T00:00:00"/>
    <d v="2022-12-23T00:00:00"/>
    <x v="0"/>
  </r>
  <r>
    <x v="26"/>
    <d v="1899-12-30T06:30:14"/>
    <x v="35"/>
    <x v="0"/>
    <x v="9"/>
    <x v="37"/>
    <x v="15"/>
    <x v="15"/>
    <x v="15"/>
    <x v="0"/>
    <x v="0"/>
    <x v="0"/>
    <x v="7"/>
    <n v="1"/>
    <s v="http://tvscan.ddns.net/scanmon/record_file/s-6iKE8MvC/20221222/20221222063014_b171111a68a62417a1f61abdbf7e6ebb.wav"/>
    <x v="7"/>
    <x v="5"/>
    <n v="52"/>
    <d v="2022-12-17T00:00:00"/>
    <d v="2022-12-23T00:00:00"/>
    <x v="0"/>
  </r>
  <r>
    <x v="26"/>
    <d v="1899-12-30T06:42:26"/>
    <x v="17"/>
    <x v="0"/>
    <x v="12"/>
    <x v="4"/>
    <x v="15"/>
    <x v="15"/>
    <x v="15"/>
    <x v="0"/>
    <x v="0"/>
    <x v="0"/>
    <x v="66"/>
    <n v="1"/>
    <s v="http://tvscan.ddns.net/scanmon/record_file/s-6iKE8MvC/20221222/20221222064226_a7697930f7be5c342da280a214ef8dfd.wav"/>
    <x v="7"/>
    <x v="5"/>
    <n v="52"/>
    <d v="2022-12-17T00:00:00"/>
    <d v="2022-12-23T00:00:00"/>
    <x v="0"/>
  </r>
  <r>
    <x v="26"/>
    <d v="1899-12-30T07:14:02"/>
    <x v="35"/>
    <x v="0"/>
    <x v="9"/>
    <x v="37"/>
    <x v="15"/>
    <x v="15"/>
    <x v="15"/>
    <x v="0"/>
    <x v="0"/>
    <x v="0"/>
    <x v="7"/>
    <n v="1"/>
    <s v="http://tvscan.ddns.net/scanmon/record_file/s-6iKE8MvC/20221222/20221222071402_b171111a68a62417a1f61abdbf7e6ebb.wav"/>
    <x v="7"/>
    <x v="5"/>
    <n v="52"/>
    <d v="2022-12-17T00:00:00"/>
    <d v="2022-12-23T00:00:00"/>
    <x v="0"/>
  </r>
  <r>
    <x v="26"/>
    <d v="1899-12-30T08:15:14"/>
    <x v="17"/>
    <x v="0"/>
    <x v="12"/>
    <x v="4"/>
    <x v="15"/>
    <x v="15"/>
    <x v="15"/>
    <x v="0"/>
    <x v="0"/>
    <x v="0"/>
    <x v="66"/>
    <n v="1"/>
    <s v="http://tvscan.ddns.net/scanmon/record_file/s-6iKE8MvC/20221222/20221222081514_a7697930f7be5c342da280a214ef8dfd.wav"/>
    <x v="7"/>
    <x v="5"/>
    <n v="52"/>
    <d v="2022-12-17T00:00:00"/>
    <d v="2022-12-23T00:00:00"/>
    <x v="0"/>
  </r>
  <r>
    <x v="26"/>
    <d v="1899-12-30T08:51:41"/>
    <x v="17"/>
    <x v="0"/>
    <x v="12"/>
    <x v="4"/>
    <x v="15"/>
    <x v="15"/>
    <x v="15"/>
    <x v="0"/>
    <x v="0"/>
    <x v="0"/>
    <x v="66"/>
    <n v="1"/>
    <s v="http://tvscan.ddns.net/scanmon/record_file/s-6iKE8MvC/20221222/20221222085141_a7697930f7be5c342da280a214ef8dfd.wav"/>
    <x v="7"/>
    <x v="5"/>
    <n v="52"/>
    <d v="2022-12-17T00:00:00"/>
    <d v="2022-12-23T00:00:00"/>
    <x v="0"/>
  </r>
  <r>
    <x v="26"/>
    <d v="1899-12-30T09:15:25"/>
    <x v="35"/>
    <x v="0"/>
    <x v="9"/>
    <x v="37"/>
    <x v="15"/>
    <x v="15"/>
    <x v="15"/>
    <x v="0"/>
    <x v="0"/>
    <x v="0"/>
    <x v="7"/>
    <n v="1"/>
    <s v="http://tvscan.ddns.net/scanmon/record_file/s-6iKE8MvC/20221222/20221222091525_b171111a68a62417a1f61abdbf7e6ebb.wav"/>
    <x v="7"/>
    <x v="5"/>
    <n v="52"/>
    <d v="2022-12-17T00:00:00"/>
    <d v="2022-12-23T00:00:00"/>
    <x v="0"/>
  </r>
  <r>
    <x v="26"/>
    <d v="1899-12-30T09:16:15"/>
    <x v="17"/>
    <x v="0"/>
    <x v="12"/>
    <x v="4"/>
    <x v="15"/>
    <x v="15"/>
    <x v="15"/>
    <x v="0"/>
    <x v="0"/>
    <x v="0"/>
    <x v="66"/>
    <n v="1"/>
    <s v="http://tvscan.ddns.net/scanmon/record_file/s-6iKE8MvC/20221222/20221222091615_a7697930f7be5c342da280a214ef8dfd.wav"/>
    <x v="7"/>
    <x v="5"/>
    <n v="52"/>
    <d v="2022-12-17T00:00:00"/>
    <d v="2022-12-23T00:00:00"/>
    <x v="0"/>
  </r>
  <r>
    <x v="26"/>
    <d v="1899-12-30T10:16:26"/>
    <x v="35"/>
    <x v="0"/>
    <x v="9"/>
    <x v="37"/>
    <x v="15"/>
    <x v="15"/>
    <x v="15"/>
    <x v="0"/>
    <x v="0"/>
    <x v="0"/>
    <x v="7"/>
    <n v="1"/>
    <s v="http://tvscan.ddns.net/scanmon/record_file/s-6iKE8MvC/20221222/20221222101626_b171111a68a62417a1f61abdbf7e6ebb.wav"/>
    <x v="7"/>
    <x v="5"/>
    <n v="52"/>
    <d v="2022-12-17T00:00:00"/>
    <d v="2022-12-23T00:00:00"/>
    <x v="0"/>
  </r>
  <r>
    <x v="26"/>
    <d v="1899-12-30T10:36:20"/>
    <x v="17"/>
    <x v="0"/>
    <x v="12"/>
    <x v="4"/>
    <x v="15"/>
    <x v="15"/>
    <x v="15"/>
    <x v="0"/>
    <x v="0"/>
    <x v="0"/>
    <x v="66"/>
    <n v="1"/>
    <s v="http://tvscan.ddns.net/scanmon/record_file/s-6iKE8MvC/20221222/20221222103620_a7697930f7be5c342da280a214ef8dfd.wav"/>
    <x v="7"/>
    <x v="5"/>
    <n v="52"/>
    <d v="2022-12-17T00:00:00"/>
    <d v="2022-12-23T00:00:00"/>
    <x v="0"/>
  </r>
  <r>
    <x v="26"/>
    <d v="1899-12-30T10:57:04"/>
    <x v="35"/>
    <x v="0"/>
    <x v="9"/>
    <x v="37"/>
    <x v="15"/>
    <x v="15"/>
    <x v="15"/>
    <x v="0"/>
    <x v="0"/>
    <x v="0"/>
    <x v="7"/>
    <n v="1"/>
    <s v="http://tvscan.ddns.net/scanmon/record_file/s-6iKE8MvC/20221222/20221222105704_b171111a68a62417a1f61abdbf7e6ebb.wav"/>
    <x v="7"/>
    <x v="5"/>
    <n v="52"/>
    <d v="2022-12-17T00:00:00"/>
    <d v="2022-12-23T00:00:00"/>
    <x v="0"/>
  </r>
  <r>
    <x v="26"/>
    <d v="1899-12-30T12:15:08"/>
    <x v="35"/>
    <x v="0"/>
    <x v="9"/>
    <x v="37"/>
    <x v="15"/>
    <x v="15"/>
    <x v="15"/>
    <x v="0"/>
    <x v="0"/>
    <x v="0"/>
    <x v="7"/>
    <n v="1"/>
    <s v="http://tvscan.ddns.net/scanmon/record_file/s-6iKE8MvC/20221222/20221222121508_b171111a68a62417a1f61abdbf7e6ebb.wav"/>
    <x v="7"/>
    <x v="5"/>
    <n v="52"/>
    <d v="2022-12-17T00:00:00"/>
    <d v="2022-12-23T00:00:00"/>
    <x v="0"/>
  </r>
  <r>
    <x v="26"/>
    <d v="1899-12-30T13:16:19"/>
    <x v="17"/>
    <x v="0"/>
    <x v="12"/>
    <x v="4"/>
    <x v="15"/>
    <x v="15"/>
    <x v="15"/>
    <x v="0"/>
    <x v="0"/>
    <x v="0"/>
    <x v="66"/>
    <n v="1"/>
    <s v="http://tvscan.ddns.net/scanmon/record_file/s-6iKE8MvC/20221222/20221222131619_a7697930f7be5c342da280a214ef8dfd.wav"/>
    <x v="7"/>
    <x v="5"/>
    <n v="52"/>
    <d v="2022-12-17T00:00:00"/>
    <d v="2022-12-23T00:00:00"/>
    <x v="0"/>
  </r>
  <r>
    <x v="26"/>
    <d v="1899-12-30T13:34:53"/>
    <x v="35"/>
    <x v="0"/>
    <x v="9"/>
    <x v="37"/>
    <x v="15"/>
    <x v="15"/>
    <x v="15"/>
    <x v="0"/>
    <x v="0"/>
    <x v="0"/>
    <x v="7"/>
    <n v="1"/>
    <s v="http://tvscan.ddns.net/scanmon/record_file/s-6iKE8MvC/20221222/20221222133453_b171111a68a62417a1f61abdbf7e6ebb.wav"/>
    <x v="7"/>
    <x v="5"/>
    <n v="52"/>
    <d v="2022-12-17T00:00:00"/>
    <d v="2022-12-23T00:00:00"/>
    <x v="0"/>
  </r>
  <r>
    <x v="26"/>
    <d v="1899-12-30T13:53:57"/>
    <x v="17"/>
    <x v="0"/>
    <x v="12"/>
    <x v="4"/>
    <x v="15"/>
    <x v="15"/>
    <x v="15"/>
    <x v="0"/>
    <x v="0"/>
    <x v="0"/>
    <x v="66"/>
    <n v="1"/>
    <s v="http://tvscan.ddns.net/scanmon/record_file/s-6iKE8MvC/20221222/20221222135357_a7697930f7be5c342da280a214ef8dfd.wav"/>
    <x v="7"/>
    <x v="5"/>
    <n v="52"/>
    <d v="2022-12-17T00:00:00"/>
    <d v="2022-12-23T00:00:00"/>
    <x v="0"/>
  </r>
  <r>
    <x v="26"/>
    <d v="1899-12-30T15:18:22"/>
    <x v="35"/>
    <x v="0"/>
    <x v="9"/>
    <x v="37"/>
    <x v="15"/>
    <x v="15"/>
    <x v="15"/>
    <x v="0"/>
    <x v="0"/>
    <x v="0"/>
    <x v="7"/>
    <n v="1"/>
    <s v="http://tvscan.ddns.net/scanmon/record_file/s-6iKE8MvC/20221222/20221222151822_b171111a68a62417a1f61abdbf7e6ebb.wav"/>
    <x v="7"/>
    <x v="5"/>
    <n v="52"/>
    <d v="2022-12-17T00:00:00"/>
    <d v="2022-12-23T00:00:00"/>
    <x v="0"/>
  </r>
  <r>
    <x v="26"/>
    <d v="1899-12-30T16:17:53"/>
    <x v="35"/>
    <x v="0"/>
    <x v="9"/>
    <x v="37"/>
    <x v="15"/>
    <x v="15"/>
    <x v="15"/>
    <x v="0"/>
    <x v="0"/>
    <x v="0"/>
    <x v="7"/>
    <n v="1"/>
    <s v="http://tvscan.ddns.net/scanmon/record_file/s-6iKE8MvC/20221222/20221222161753_b171111a68a62417a1f61abdbf7e6ebb.wav"/>
    <x v="7"/>
    <x v="5"/>
    <n v="52"/>
    <d v="2022-12-17T00:00:00"/>
    <d v="2022-12-23T00:00:00"/>
    <x v="0"/>
  </r>
  <r>
    <x v="26"/>
    <d v="1899-12-30T04:35:45"/>
    <x v="15"/>
    <x v="0"/>
    <x v="11"/>
    <x v="4"/>
    <x v="0"/>
    <x v="0"/>
    <x v="17"/>
    <x v="0"/>
    <x v="0"/>
    <x v="0"/>
    <x v="55"/>
    <n v="1"/>
    <s v="http://tvscan.ddns.net/scanmon/record_file/s-HacTlRpQ/20221222/20221222043545_bd717a0f24cc81c3945ff6b726ce4f45.wav"/>
    <x v="7"/>
    <x v="5"/>
    <n v="52"/>
    <d v="2022-12-17T00:00:00"/>
    <d v="2022-12-23T00:00:00"/>
    <x v="0"/>
  </r>
  <r>
    <x v="26"/>
    <d v="1899-12-30T07:17:05"/>
    <x v="4"/>
    <x v="0"/>
    <x v="3"/>
    <x v="47"/>
    <x v="0"/>
    <x v="0"/>
    <x v="17"/>
    <x v="0"/>
    <x v="0"/>
    <x v="0"/>
    <x v="18"/>
    <n v="1"/>
    <s v="http://tvscan.ddns.net/scanmon/record_file/s-HacTlRpQ/20221222/20221222071705_d188bd4a67e2ac086c94b13a9c8da3d2.wav"/>
    <x v="7"/>
    <x v="5"/>
    <n v="52"/>
    <d v="2022-12-17T00:00:00"/>
    <d v="2022-12-23T00:00:00"/>
    <x v="0"/>
  </r>
  <r>
    <x v="26"/>
    <d v="1899-12-30T11:58:28"/>
    <x v="15"/>
    <x v="0"/>
    <x v="11"/>
    <x v="4"/>
    <x v="0"/>
    <x v="0"/>
    <x v="17"/>
    <x v="0"/>
    <x v="0"/>
    <x v="0"/>
    <x v="55"/>
    <n v="1"/>
    <s v="http://tvscan.ddns.net/scanmon/record_file/s-HacTlRpQ/20221222/20221222115828_bd717a0f24cc81c3945ff6b726ce4f45.wav"/>
    <x v="7"/>
    <x v="5"/>
    <n v="52"/>
    <d v="2022-12-17T00:00:00"/>
    <d v="2022-12-23T00:00:00"/>
    <x v="0"/>
  </r>
  <r>
    <x v="26"/>
    <d v="1899-12-30T13:56:39"/>
    <x v="4"/>
    <x v="0"/>
    <x v="3"/>
    <x v="47"/>
    <x v="0"/>
    <x v="0"/>
    <x v="17"/>
    <x v="0"/>
    <x v="0"/>
    <x v="0"/>
    <x v="18"/>
    <n v="1"/>
    <s v="http://tvscan.ddns.net/scanmon/record_file/s-HacTlRpQ/20221222/20221222135639_d188bd4a67e2ac086c94b13a9c8da3d2.wav"/>
    <x v="7"/>
    <x v="5"/>
    <n v="52"/>
    <d v="2022-12-17T00:00:00"/>
    <d v="2022-12-23T00:00:00"/>
    <x v="0"/>
  </r>
  <r>
    <x v="26"/>
    <d v="1899-12-30T17:57:24"/>
    <x v="15"/>
    <x v="0"/>
    <x v="11"/>
    <x v="4"/>
    <x v="0"/>
    <x v="0"/>
    <x v="17"/>
    <x v="0"/>
    <x v="0"/>
    <x v="0"/>
    <x v="55"/>
    <n v="1"/>
    <s v="http://tvscan.ddns.net/scanmon/record_file/s-HacTlRpQ/20221222/20221222175724_bd717a0f24cc81c3945ff6b726ce4f45.wav"/>
    <x v="7"/>
    <x v="5"/>
    <n v="52"/>
    <d v="2022-12-17T00:00:00"/>
    <d v="2022-12-23T00:00:00"/>
    <x v="0"/>
  </r>
  <r>
    <x v="26"/>
    <d v="1899-12-30T21:30:04"/>
    <x v="15"/>
    <x v="0"/>
    <x v="11"/>
    <x v="4"/>
    <x v="0"/>
    <x v="0"/>
    <x v="17"/>
    <x v="0"/>
    <x v="0"/>
    <x v="0"/>
    <x v="55"/>
    <n v="1"/>
    <s v="http://tvscan.ddns.net/scanmon/record_file/s-HacTlRpQ/20221222/20221222213004_bd717a0f24cc81c3945ff6b726ce4f45.wav"/>
    <x v="7"/>
    <x v="5"/>
    <n v="52"/>
    <d v="2022-12-17T00:00:00"/>
    <d v="2022-12-23T00:00:00"/>
    <x v="0"/>
  </r>
  <r>
    <x v="26"/>
    <d v="1899-12-30T06:40:55"/>
    <x v="17"/>
    <x v="0"/>
    <x v="12"/>
    <x v="4"/>
    <x v="9"/>
    <x v="9"/>
    <x v="9"/>
    <x v="4"/>
    <x v="0"/>
    <x v="0"/>
    <x v="21"/>
    <n v="1"/>
    <s v="http://tvscan.ddns.net/scanmon/record_file/s-2aaojB34/20221222/20221222064055_567a614fd7ce1433cb429f1fc42a501d.wav"/>
    <x v="7"/>
    <x v="5"/>
    <n v="52"/>
    <d v="2022-12-17T00:00:00"/>
    <d v="2022-12-23T00:00:00"/>
    <x v="0"/>
  </r>
  <r>
    <x v="26"/>
    <d v="1899-12-30T08:50:00"/>
    <x v="17"/>
    <x v="0"/>
    <x v="12"/>
    <x v="4"/>
    <x v="9"/>
    <x v="9"/>
    <x v="9"/>
    <x v="4"/>
    <x v="0"/>
    <x v="0"/>
    <x v="21"/>
    <n v="1"/>
    <s v="http://tvscan.ddns.net/scanmon/record_file/s-2aaojB34/20221222/20221222085000_567a614fd7ce1433cb429f1fc42a501d.wav"/>
    <x v="7"/>
    <x v="5"/>
    <n v="52"/>
    <d v="2022-12-17T00:00:00"/>
    <d v="2022-12-23T00:00:00"/>
    <x v="0"/>
  </r>
  <r>
    <x v="26"/>
    <d v="1899-12-30T11:10:36"/>
    <x v="17"/>
    <x v="0"/>
    <x v="12"/>
    <x v="4"/>
    <x v="9"/>
    <x v="9"/>
    <x v="9"/>
    <x v="4"/>
    <x v="0"/>
    <x v="0"/>
    <x v="21"/>
    <n v="1"/>
    <s v="http://tvscan.ddns.net/scanmon/record_file/s-2aaojB34/20221222/20221222111036_567a614fd7ce1433cb429f1fc42a501d.wav"/>
    <x v="7"/>
    <x v="5"/>
    <n v="52"/>
    <d v="2022-12-17T00:00:00"/>
    <d v="2022-12-23T00:00:00"/>
    <x v="0"/>
  </r>
  <r>
    <x v="26"/>
    <d v="1899-12-30T13:55:36"/>
    <x v="17"/>
    <x v="0"/>
    <x v="12"/>
    <x v="4"/>
    <x v="9"/>
    <x v="9"/>
    <x v="9"/>
    <x v="4"/>
    <x v="0"/>
    <x v="0"/>
    <x v="21"/>
    <n v="1"/>
    <s v="http://tvscan.ddns.net/scanmon/record_file/s-2aaojB34/20221222/20221222135536_567a614fd7ce1433cb429f1fc42a501d.wav"/>
    <x v="7"/>
    <x v="5"/>
    <n v="52"/>
    <d v="2022-12-17T00:00:00"/>
    <d v="2022-12-23T00:00:00"/>
    <x v="0"/>
  </r>
  <r>
    <x v="26"/>
    <d v="1899-12-30T16:56:09"/>
    <x v="17"/>
    <x v="0"/>
    <x v="12"/>
    <x v="4"/>
    <x v="9"/>
    <x v="9"/>
    <x v="9"/>
    <x v="4"/>
    <x v="0"/>
    <x v="0"/>
    <x v="21"/>
    <n v="1"/>
    <s v="http://tvscan.ddns.net/scanmon/record_file/s-2aaojB34/20221222/20221222165609_567a614fd7ce1433cb429f1fc42a501d.wav"/>
    <x v="7"/>
    <x v="5"/>
    <n v="52"/>
    <d v="2022-12-17T00:00:00"/>
    <d v="2022-12-23T00:00:00"/>
    <x v="0"/>
  </r>
  <r>
    <x v="26"/>
    <d v="1899-12-30T20:17:37"/>
    <x v="17"/>
    <x v="0"/>
    <x v="12"/>
    <x v="4"/>
    <x v="9"/>
    <x v="9"/>
    <x v="9"/>
    <x v="4"/>
    <x v="0"/>
    <x v="0"/>
    <x v="21"/>
    <n v="1"/>
    <s v="http://tvscan.ddns.net/scanmon/record_file/s-2aaojB34/20221222/20221222201737_567a614fd7ce1433cb429f1fc42a501d.wav"/>
    <x v="7"/>
    <x v="5"/>
    <n v="52"/>
    <d v="2022-12-17T00:00:00"/>
    <d v="2022-12-23T00:00:00"/>
    <x v="0"/>
  </r>
  <r>
    <x v="26"/>
    <d v="1899-12-30T23:53:08"/>
    <x v="17"/>
    <x v="0"/>
    <x v="12"/>
    <x v="4"/>
    <x v="9"/>
    <x v="9"/>
    <x v="9"/>
    <x v="4"/>
    <x v="0"/>
    <x v="0"/>
    <x v="21"/>
    <n v="1"/>
    <s v="http://tvscan.ddns.net/scanmon/record_file/s-2aaojB34/20221222/20221222235308_567a614fd7ce1433cb429f1fc42a501d.wav"/>
    <x v="7"/>
    <x v="5"/>
    <n v="52"/>
    <d v="2022-12-17T00:00:00"/>
    <d v="2022-12-23T00:00:00"/>
    <x v="0"/>
  </r>
  <r>
    <x v="26"/>
    <d v="1899-12-30T07:31:27"/>
    <x v="35"/>
    <x v="0"/>
    <x v="9"/>
    <x v="37"/>
    <x v="12"/>
    <x v="12"/>
    <x v="12"/>
    <x v="5"/>
    <x v="0"/>
    <x v="0"/>
    <x v="36"/>
    <n v="1"/>
    <s v="http://tvscan.ddns.net/scanmon/record_file/s-xMhv4HFT/20221222/20221222073127_7786c49e6c9ace958ea427913d8ffea7.wav"/>
    <x v="7"/>
    <x v="5"/>
    <n v="52"/>
    <d v="2022-12-17T00:00:00"/>
    <d v="2022-12-23T00:00:00"/>
    <x v="0"/>
  </r>
  <r>
    <x v="26"/>
    <d v="1899-12-30T08:30:28"/>
    <x v="16"/>
    <x v="0"/>
    <x v="9"/>
    <x v="19"/>
    <x v="12"/>
    <x v="12"/>
    <x v="12"/>
    <x v="5"/>
    <x v="0"/>
    <x v="0"/>
    <x v="27"/>
    <n v="1"/>
    <s v="http://tvscan.ddns.net/scanmon/record_file/s-xMhv4HFT/20221222/20221222083028_ad52843f601279fdc021afb721019f96.wav"/>
    <x v="7"/>
    <x v="5"/>
    <n v="52"/>
    <d v="2022-12-17T00:00:00"/>
    <d v="2022-12-23T00:00:00"/>
    <x v="0"/>
  </r>
  <r>
    <x v="26"/>
    <d v="1899-12-30T11:27:01"/>
    <x v="35"/>
    <x v="0"/>
    <x v="9"/>
    <x v="37"/>
    <x v="12"/>
    <x v="12"/>
    <x v="12"/>
    <x v="5"/>
    <x v="0"/>
    <x v="0"/>
    <x v="36"/>
    <n v="1"/>
    <s v="http://tvscan.ddns.net/scanmon/record_file/s-xMhv4HFT/20221222/20221222112701_7786c49e6c9ace958ea427913d8ffea7.wav"/>
    <x v="7"/>
    <x v="5"/>
    <n v="52"/>
    <d v="2022-12-17T00:00:00"/>
    <d v="2022-12-23T00:00:00"/>
    <x v="0"/>
  </r>
  <r>
    <x v="26"/>
    <d v="1899-12-30T12:33:44"/>
    <x v="16"/>
    <x v="0"/>
    <x v="9"/>
    <x v="19"/>
    <x v="12"/>
    <x v="12"/>
    <x v="12"/>
    <x v="5"/>
    <x v="0"/>
    <x v="0"/>
    <x v="27"/>
    <n v="1"/>
    <s v="http://tvscan.ddns.net/scanmon/record_file/s-xMhv4HFT/20221222/20221222123344_ad52843f601279fdc021afb721019f96.wav"/>
    <x v="7"/>
    <x v="5"/>
    <n v="52"/>
    <d v="2022-12-17T00:00:00"/>
    <d v="2022-12-23T00:00:00"/>
    <x v="0"/>
  </r>
  <r>
    <x v="26"/>
    <d v="1899-12-30T14:33:05"/>
    <x v="35"/>
    <x v="0"/>
    <x v="9"/>
    <x v="37"/>
    <x v="12"/>
    <x v="12"/>
    <x v="12"/>
    <x v="5"/>
    <x v="0"/>
    <x v="0"/>
    <x v="36"/>
    <n v="1"/>
    <s v="http://tvscan.ddns.net/scanmon/record_file/s-xMhv4HFT/20221222/20221222143305_7786c49e6c9ace958ea427913d8ffea7.wav"/>
    <x v="7"/>
    <x v="5"/>
    <n v="52"/>
    <d v="2022-12-17T00:00:00"/>
    <d v="2022-12-23T00:00:00"/>
    <x v="0"/>
  </r>
  <r>
    <x v="26"/>
    <d v="1899-12-30T15:30:16"/>
    <x v="16"/>
    <x v="0"/>
    <x v="9"/>
    <x v="19"/>
    <x v="12"/>
    <x v="12"/>
    <x v="12"/>
    <x v="5"/>
    <x v="0"/>
    <x v="0"/>
    <x v="27"/>
    <n v="1"/>
    <s v="http://tvscan.ddns.net/scanmon/record_file/s-xMhv4HFT/20221222/20221222153016_ad52843f601279fdc021afb721019f96.wav"/>
    <x v="7"/>
    <x v="5"/>
    <n v="52"/>
    <d v="2022-12-17T00:00:00"/>
    <d v="2022-12-23T00:00:00"/>
    <x v="0"/>
  </r>
  <r>
    <x v="26"/>
    <d v="1899-12-30T17:33:49"/>
    <x v="35"/>
    <x v="0"/>
    <x v="9"/>
    <x v="37"/>
    <x v="12"/>
    <x v="12"/>
    <x v="12"/>
    <x v="5"/>
    <x v="0"/>
    <x v="0"/>
    <x v="36"/>
    <n v="1"/>
    <s v="http://tvscan.ddns.net/scanmon/record_file/s-xMhv4HFT/20221222/20221222173349_7786c49e6c9ace958ea427913d8ffea7.wav"/>
    <x v="7"/>
    <x v="5"/>
    <n v="52"/>
    <d v="2022-12-17T00:00:00"/>
    <d v="2022-12-23T00:00:00"/>
    <x v="0"/>
  </r>
  <r>
    <x v="26"/>
    <d v="1899-12-30T18:33:41"/>
    <x v="16"/>
    <x v="0"/>
    <x v="9"/>
    <x v="19"/>
    <x v="12"/>
    <x v="12"/>
    <x v="12"/>
    <x v="5"/>
    <x v="0"/>
    <x v="0"/>
    <x v="27"/>
    <n v="1"/>
    <s v="http://tvscan.ddns.net/scanmon/record_file/s-xMhv4HFT/20221222/20221222183341_ad52843f601279fdc021afb721019f96.wav"/>
    <x v="7"/>
    <x v="5"/>
    <n v="52"/>
    <d v="2022-12-17T00:00:00"/>
    <d v="2022-12-23T00:00:00"/>
    <x v="0"/>
  </r>
  <r>
    <x v="26"/>
    <d v="1899-12-30T21:28:44"/>
    <x v="35"/>
    <x v="0"/>
    <x v="9"/>
    <x v="37"/>
    <x v="12"/>
    <x v="12"/>
    <x v="12"/>
    <x v="5"/>
    <x v="0"/>
    <x v="0"/>
    <x v="36"/>
    <n v="1"/>
    <s v="http://tvscan.ddns.net/scanmon/record_file/s-xMhv4HFT/20221222/20221222212844_7786c49e6c9ace958ea427913d8ffea7.wav"/>
    <x v="7"/>
    <x v="5"/>
    <n v="52"/>
    <d v="2022-12-17T00:00:00"/>
    <d v="2022-12-23T00:00:00"/>
    <x v="0"/>
  </r>
  <r>
    <x v="26"/>
    <d v="1899-12-30T22:34:46"/>
    <x v="16"/>
    <x v="0"/>
    <x v="9"/>
    <x v="19"/>
    <x v="12"/>
    <x v="12"/>
    <x v="12"/>
    <x v="5"/>
    <x v="0"/>
    <x v="0"/>
    <x v="27"/>
    <n v="1"/>
    <s v="http://tvscan.ddns.net/scanmon/record_file/s-xMhv4HFT/20221222/20221222223446_ad52843f601279fdc021afb721019f96.wav"/>
    <x v="7"/>
    <x v="5"/>
    <n v="52"/>
    <d v="2022-12-17T00:00:00"/>
    <d v="2022-12-23T00:00:00"/>
    <x v="0"/>
  </r>
  <r>
    <x v="26"/>
    <d v="1899-12-30T00:39:17"/>
    <x v="17"/>
    <x v="0"/>
    <x v="12"/>
    <x v="4"/>
    <x v="10"/>
    <x v="10"/>
    <x v="10"/>
    <x v="3"/>
    <x v="0"/>
    <x v="0"/>
    <x v="32"/>
    <n v="1"/>
    <s v="http://tvscan.ddns.net/scanmon/record_file/s-VRwKQ9tU/20221222/20221222003917_971c87a20ddc7762aa493df91f6103ff.wav"/>
    <x v="7"/>
    <x v="5"/>
    <n v="52"/>
    <d v="2022-12-17T00:00:00"/>
    <d v="2022-12-23T00:00:00"/>
    <x v="0"/>
  </r>
  <r>
    <x v="26"/>
    <d v="1899-12-30T07:52:23"/>
    <x v="15"/>
    <x v="0"/>
    <x v="11"/>
    <x v="4"/>
    <x v="10"/>
    <x v="10"/>
    <x v="10"/>
    <x v="3"/>
    <x v="0"/>
    <x v="0"/>
    <x v="56"/>
    <n v="1"/>
    <s v="http://tvscan.ddns.net/scanmon/record_file/s-VRwKQ9tU/20221222/20221222075223_aa0d36d84f44b0c62ea60fbab64c5894.wav"/>
    <x v="7"/>
    <x v="5"/>
    <n v="52"/>
    <d v="2022-12-17T00:00:00"/>
    <d v="2022-12-23T00:00:00"/>
    <x v="0"/>
  </r>
  <r>
    <x v="26"/>
    <d v="1899-12-30T09:36:33"/>
    <x v="15"/>
    <x v="0"/>
    <x v="11"/>
    <x v="4"/>
    <x v="10"/>
    <x v="10"/>
    <x v="10"/>
    <x v="3"/>
    <x v="0"/>
    <x v="0"/>
    <x v="56"/>
    <n v="1"/>
    <s v="http://tvscan.ddns.net/scanmon/record_file/s-VRwKQ9tU/20221222/20221222093633_aa0d36d84f44b0c62ea60fbab64c5894.wav"/>
    <x v="7"/>
    <x v="5"/>
    <n v="52"/>
    <d v="2022-12-17T00:00:00"/>
    <d v="2022-12-23T00:00:00"/>
    <x v="0"/>
  </r>
  <r>
    <x v="26"/>
    <d v="1899-12-30T09:36:43"/>
    <x v="15"/>
    <x v="0"/>
    <x v="11"/>
    <x v="4"/>
    <x v="10"/>
    <x v="10"/>
    <x v="10"/>
    <x v="3"/>
    <x v="0"/>
    <x v="0"/>
    <x v="56"/>
    <n v="1"/>
    <s v="http://tvscan.ddns.net/scanmon/record_file/s-VRwKQ9tU/20221222/20221222093643_3da7b1beb11c59ff8db1e2aabbe8020b.wav"/>
    <x v="7"/>
    <x v="5"/>
    <n v="52"/>
    <d v="2022-12-17T00:00:00"/>
    <d v="2022-12-23T00:00:00"/>
    <x v="0"/>
  </r>
  <r>
    <x v="26"/>
    <d v="1899-12-30T09:54:36"/>
    <x v="17"/>
    <x v="0"/>
    <x v="12"/>
    <x v="4"/>
    <x v="10"/>
    <x v="10"/>
    <x v="10"/>
    <x v="3"/>
    <x v="0"/>
    <x v="0"/>
    <x v="32"/>
    <n v="1"/>
    <s v="http://tvscan.ddns.net/scanmon/record_file/s-VRwKQ9tU/20221222/20221222095436_971c87a20ddc7762aa493df91f6103ff.wav"/>
    <x v="7"/>
    <x v="5"/>
    <n v="52"/>
    <d v="2022-12-17T00:00:00"/>
    <d v="2022-12-23T00:00:00"/>
    <x v="0"/>
  </r>
  <r>
    <x v="26"/>
    <d v="1899-12-30T11:29:04"/>
    <x v="15"/>
    <x v="0"/>
    <x v="11"/>
    <x v="4"/>
    <x v="10"/>
    <x v="10"/>
    <x v="10"/>
    <x v="3"/>
    <x v="0"/>
    <x v="0"/>
    <x v="56"/>
    <n v="1"/>
    <s v="http://tvscan.ddns.net/scanmon/record_file/s-VRwKQ9tU/20221222/20221222112904_aa0d36d84f44b0c62ea60fbab64c5894.wav"/>
    <x v="7"/>
    <x v="5"/>
    <n v="52"/>
    <d v="2022-12-17T00:00:00"/>
    <d v="2022-12-23T00:00:00"/>
    <x v="0"/>
  </r>
  <r>
    <x v="26"/>
    <d v="1899-12-30T13:54:44"/>
    <x v="17"/>
    <x v="0"/>
    <x v="12"/>
    <x v="4"/>
    <x v="10"/>
    <x v="10"/>
    <x v="10"/>
    <x v="3"/>
    <x v="0"/>
    <x v="0"/>
    <x v="32"/>
    <n v="1"/>
    <s v="http://tvscan.ddns.net/scanmon/record_file/s-VRwKQ9tU/20221222/20221222135444_971c87a20ddc7762aa493df91f6103ff.wav"/>
    <x v="7"/>
    <x v="5"/>
    <n v="52"/>
    <d v="2022-12-17T00:00:00"/>
    <d v="2022-12-23T00:00:00"/>
    <x v="0"/>
  </r>
  <r>
    <x v="26"/>
    <d v="1899-12-30T19:58:35"/>
    <x v="15"/>
    <x v="0"/>
    <x v="11"/>
    <x v="4"/>
    <x v="10"/>
    <x v="10"/>
    <x v="10"/>
    <x v="3"/>
    <x v="0"/>
    <x v="0"/>
    <x v="56"/>
    <n v="1"/>
    <s v="http://tvscan.ddns.net/scanmon/record_file/s-VRwKQ9tU/20221222/20221222195835_aa0d36d84f44b0c62ea60fbab64c5894.wav"/>
    <x v="7"/>
    <x v="5"/>
    <n v="52"/>
    <d v="2022-12-17T00:00:00"/>
    <d v="2022-12-23T00:00:00"/>
    <x v="0"/>
  </r>
  <r>
    <x v="26"/>
    <d v="1899-12-30T20:00:55"/>
    <x v="17"/>
    <x v="0"/>
    <x v="12"/>
    <x v="4"/>
    <x v="10"/>
    <x v="10"/>
    <x v="10"/>
    <x v="3"/>
    <x v="0"/>
    <x v="0"/>
    <x v="32"/>
    <n v="1"/>
    <s v="http://tvscan.ddns.net/scanmon/record_file/s-VRwKQ9tU/20221222/20221222200055_971c87a20ddc7762aa493df91f6103ff.wav"/>
    <x v="7"/>
    <x v="5"/>
    <n v="52"/>
    <d v="2022-12-17T00:00:00"/>
    <d v="2022-12-23T00:00:00"/>
    <x v="0"/>
  </r>
  <r>
    <x v="26"/>
    <d v="1899-12-30T21:53:58"/>
    <x v="15"/>
    <x v="0"/>
    <x v="11"/>
    <x v="4"/>
    <x v="10"/>
    <x v="10"/>
    <x v="10"/>
    <x v="3"/>
    <x v="0"/>
    <x v="0"/>
    <x v="56"/>
    <n v="1"/>
    <s v="http://tvscan.ddns.net/scanmon/record_file/s-VRwKQ9tU/20221222/20221222215358_aa0d36d84f44b0c62ea60fbab64c5894.wav"/>
    <x v="7"/>
    <x v="5"/>
    <n v="52"/>
    <d v="2022-12-17T00:00:00"/>
    <d v="2022-12-23T00:00:00"/>
    <x v="0"/>
  </r>
  <r>
    <x v="26"/>
    <d v="1899-12-30T06:25:55"/>
    <x v="15"/>
    <x v="0"/>
    <x v="11"/>
    <x v="4"/>
    <x v="2"/>
    <x v="2"/>
    <x v="2"/>
    <x v="2"/>
    <x v="0"/>
    <x v="0"/>
    <x v="58"/>
    <n v="1"/>
    <s v="http://tvscan.ddns.net/scanmon/record_file/s-LkIp0ZgE/20221222/20221222062555_e9df8c4eaf1950c7d15236c50bd031d4.wav"/>
    <x v="7"/>
    <x v="5"/>
    <n v="52"/>
    <d v="2022-12-17T00:00:00"/>
    <d v="2022-12-23T00:00:00"/>
    <x v="0"/>
  </r>
  <r>
    <x v="26"/>
    <d v="1899-12-30T07:37:59"/>
    <x v="5"/>
    <x v="0"/>
    <x v="7"/>
    <x v="47"/>
    <x v="2"/>
    <x v="2"/>
    <x v="2"/>
    <x v="2"/>
    <x v="0"/>
    <x v="0"/>
    <x v="18"/>
    <n v="1"/>
    <s v="http://tvscan.ddns.net/scanmon/record_file/s-LkIp0ZgE/20221222/20221222073759_f026ea542225e9824a4726e5ea697265.wav"/>
    <x v="7"/>
    <x v="5"/>
    <n v="52"/>
    <d v="2022-12-17T00:00:00"/>
    <d v="2022-12-23T00:00:00"/>
    <x v="0"/>
  </r>
  <r>
    <x v="26"/>
    <d v="1899-12-30T08:35:59"/>
    <x v="16"/>
    <x v="0"/>
    <x v="9"/>
    <x v="19"/>
    <x v="2"/>
    <x v="2"/>
    <x v="2"/>
    <x v="2"/>
    <x v="0"/>
    <x v="0"/>
    <x v="34"/>
    <n v="1"/>
    <s v="http://tvscan.ddns.net/scanmon/record_file/s-LkIp0ZgE/20221222/20221222083559_465603ab2bf9d97dde7a99264dc7193e.wav"/>
    <x v="7"/>
    <x v="5"/>
    <n v="52"/>
    <d v="2022-12-17T00:00:00"/>
    <d v="2022-12-23T00:00:00"/>
    <x v="0"/>
  </r>
  <r>
    <x v="26"/>
    <d v="1899-12-30T09:30:50"/>
    <x v="17"/>
    <x v="0"/>
    <x v="12"/>
    <x v="4"/>
    <x v="2"/>
    <x v="2"/>
    <x v="2"/>
    <x v="2"/>
    <x v="0"/>
    <x v="0"/>
    <x v="10"/>
    <n v="1"/>
    <s v="http://tvscan.ddns.net/scanmon/record_file/s-LkIp0ZgE/20221222/20221222093050_96ecef2d0d4cf34a91c3b49b8125ae98.wav"/>
    <x v="7"/>
    <x v="5"/>
    <n v="52"/>
    <d v="2022-12-17T00:00:00"/>
    <d v="2022-12-23T00:00:00"/>
    <x v="0"/>
  </r>
  <r>
    <x v="26"/>
    <d v="1899-12-30T10:52:55"/>
    <x v="16"/>
    <x v="0"/>
    <x v="9"/>
    <x v="19"/>
    <x v="2"/>
    <x v="2"/>
    <x v="2"/>
    <x v="2"/>
    <x v="0"/>
    <x v="0"/>
    <x v="34"/>
    <n v="1"/>
    <s v="http://tvscan.ddns.net/scanmon/record_file/s-LkIp0ZgE/20221222/20221222105255_465603ab2bf9d97dde7a99264dc7193e.wav"/>
    <x v="7"/>
    <x v="5"/>
    <n v="52"/>
    <d v="2022-12-17T00:00:00"/>
    <d v="2022-12-23T00:00:00"/>
    <x v="0"/>
  </r>
  <r>
    <x v="26"/>
    <d v="1899-12-30T12:31:23"/>
    <x v="5"/>
    <x v="0"/>
    <x v="7"/>
    <x v="47"/>
    <x v="2"/>
    <x v="2"/>
    <x v="2"/>
    <x v="2"/>
    <x v="0"/>
    <x v="0"/>
    <x v="18"/>
    <n v="1"/>
    <s v="http://tvscan.ddns.net/scanmon/record_file/s-LkIp0ZgE/20221222/20221222123123_f026ea542225e9824a4726e5ea697265.wav"/>
    <x v="7"/>
    <x v="5"/>
    <n v="52"/>
    <d v="2022-12-17T00:00:00"/>
    <d v="2022-12-23T00:00:00"/>
    <x v="0"/>
  </r>
  <r>
    <x v="26"/>
    <d v="1899-12-30T13:40:56"/>
    <x v="16"/>
    <x v="0"/>
    <x v="9"/>
    <x v="19"/>
    <x v="2"/>
    <x v="2"/>
    <x v="2"/>
    <x v="2"/>
    <x v="0"/>
    <x v="0"/>
    <x v="34"/>
    <n v="1"/>
    <s v="http://tvscan.ddns.net/scanmon/record_file/s-LkIp0ZgE/20221222/20221222134056_465603ab2bf9d97dde7a99264dc7193e.wav"/>
    <x v="7"/>
    <x v="5"/>
    <n v="52"/>
    <d v="2022-12-17T00:00:00"/>
    <d v="2022-12-23T00:00:00"/>
    <x v="0"/>
  </r>
  <r>
    <x v="26"/>
    <d v="1899-12-30T14:29:15"/>
    <x v="17"/>
    <x v="0"/>
    <x v="12"/>
    <x v="4"/>
    <x v="2"/>
    <x v="2"/>
    <x v="2"/>
    <x v="2"/>
    <x v="0"/>
    <x v="0"/>
    <x v="10"/>
    <n v="1"/>
    <s v="http://tvscan.ddns.net/scanmon/record_file/s-LkIp0ZgE/20221222/20221222142915_96ecef2d0d4cf34a91c3b49b8125ae98.wav"/>
    <x v="7"/>
    <x v="5"/>
    <n v="52"/>
    <d v="2022-12-17T00:00:00"/>
    <d v="2022-12-23T00:00:00"/>
    <x v="0"/>
  </r>
  <r>
    <x v="26"/>
    <d v="1899-12-30T16:27:21"/>
    <x v="15"/>
    <x v="0"/>
    <x v="11"/>
    <x v="4"/>
    <x v="2"/>
    <x v="2"/>
    <x v="2"/>
    <x v="2"/>
    <x v="0"/>
    <x v="0"/>
    <x v="58"/>
    <n v="1"/>
    <s v="http://tvscan.ddns.net/scanmon/record_file/s-LkIp0ZgE/20221222/20221222162721_e9df8c4eaf1950c7d15236c50bd031d4.wav"/>
    <x v="7"/>
    <x v="5"/>
    <n v="52"/>
    <d v="2022-12-17T00:00:00"/>
    <d v="2022-12-23T00:00:00"/>
    <x v="0"/>
  </r>
  <r>
    <x v="26"/>
    <d v="1899-12-30T18:31:14"/>
    <x v="5"/>
    <x v="0"/>
    <x v="7"/>
    <x v="47"/>
    <x v="2"/>
    <x v="2"/>
    <x v="2"/>
    <x v="2"/>
    <x v="0"/>
    <x v="0"/>
    <x v="18"/>
    <n v="1"/>
    <s v="http://tvscan.ddns.net/scanmon/record_file/s-LkIp0ZgE/20221222/20221222183114_f026ea542225e9824a4726e5ea697265.wav"/>
    <x v="7"/>
    <x v="5"/>
    <n v="52"/>
    <d v="2022-12-17T00:00:00"/>
    <d v="2022-12-23T00:00:00"/>
    <x v="0"/>
  </r>
  <r>
    <x v="26"/>
    <d v="1899-12-30T20:27:46"/>
    <x v="17"/>
    <x v="0"/>
    <x v="12"/>
    <x v="4"/>
    <x v="2"/>
    <x v="2"/>
    <x v="2"/>
    <x v="2"/>
    <x v="0"/>
    <x v="0"/>
    <x v="10"/>
    <n v="1"/>
    <s v="http://tvscan.ddns.net/scanmon/record_file/s-LkIp0ZgE/20221222/20221222202746_96ecef2d0d4cf34a91c3b49b8125ae98.wav"/>
    <x v="7"/>
    <x v="5"/>
    <n v="52"/>
    <d v="2022-12-17T00:00:00"/>
    <d v="2022-12-23T00:00:00"/>
    <x v="0"/>
  </r>
  <r>
    <x v="26"/>
    <d v="1899-12-30T22:35:49"/>
    <x v="17"/>
    <x v="0"/>
    <x v="12"/>
    <x v="4"/>
    <x v="2"/>
    <x v="2"/>
    <x v="2"/>
    <x v="2"/>
    <x v="0"/>
    <x v="0"/>
    <x v="10"/>
    <n v="1"/>
    <s v="http://tvscan.ddns.net/scanmon/record_file/s-LkIp0ZgE/20221222/20221222223549_96ecef2d0d4cf34a91c3b49b8125ae98.wav"/>
    <x v="7"/>
    <x v="5"/>
    <n v="52"/>
    <d v="2022-12-17T00:00:00"/>
    <d v="2022-12-23T00:00:00"/>
    <x v="0"/>
  </r>
  <r>
    <x v="27"/>
    <d v="1899-12-30T12:05:08"/>
    <x v="35"/>
    <x v="0"/>
    <x v="9"/>
    <x v="37"/>
    <x v="6"/>
    <x v="6"/>
    <x v="6"/>
    <x v="3"/>
    <x v="0"/>
    <x v="1"/>
    <x v="21"/>
    <n v="1"/>
    <s v="http://tvscan.ddns.net:1023/menciones/testigos/MotleyCrueMencionAL.mp3"/>
    <x v="7"/>
    <x v="6"/>
    <n v="52"/>
    <d v="2022-12-17T00:00:00"/>
    <d v="2022-12-23T00:00:00"/>
    <x v="0"/>
  </r>
  <r>
    <x v="27"/>
    <d v="1899-12-30T12:51:09"/>
    <x v="16"/>
    <x v="0"/>
    <x v="9"/>
    <x v="19"/>
    <x v="6"/>
    <x v="6"/>
    <x v="6"/>
    <x v="3"/>
    <x v="0"/>
    <x v="1"/>
    <x v="2"/>
    <n v="1"/>
    <s v="http://tvscan.ddns.net:1023/menciones/testigos/MuseMencionAL.mp3"/>
    <x v="7"/>
    <x v="6"/>
    <n v="52"/>
    <d v="2022-12-17T00:00:00"/>
    <d v="2022-12-23T00:00:00"/>
    <x v="0"/>
  </r>
  <r>
    <x v="27"/>
    <d v="1899-12-30T14:17:00"/>
    <x v="16"/>
    <x v="0"/>
    <x v="9"/>
    <x v="19"/>
    <x v="6"/>
    <x v="6"/>
    <x v="6"/>
    <x v="3"/>
    <x v="0"/>
    <x v="1"/>
    <x v="84"/>
    <n v="1"/>
    <s v="http://tvscan.ddns.net:1023/menciones/testigos/MuseAlfa23Diciembre14_17_00Mencion.mp3"/>
    <x v="7"/>
    <x v="6"/>
    <n v="52"/>
    <d v="2022-12-17T00:00:00"/>
    <d v="2022-12-23T00:00:00"/>
    <x v="0"/>
  </r>
  <r>
    <x v="27"/>
    <d v="1899-12-30T14:46:00"/>
    <x v="16"/>
    <x v="0"/>
    <x v="9"/>
    <x v="19"/>
    <x v="6"/>
    <x v="6"/>
    <x v="6"/>
    <x v="3"/>
    <x v="0"/>
    <x v="1"/>
    <x v="9"/>
    <n v="1"/>
    <s v="http://tvscan.ddns.net:1023/menciones/testigos/MuseAlfa23Diciembre14_46_00Mencion.mp3"/>
    <x v="7"/>
    <x v="6"/>
    <n v="52"/>
    <d v="2022-12-17T00:00:00"/>
    <d v="2022-12-23T00:00:00"/>
    <x v="0"/>
  </r>
  <r>
    <x v="27"/>
    <d v="1899-12-30T15:16:00"/>
    <x v="16"/>
    <x v="0"/>
    <x v="9"/>
    <x v="19"/>
    <x v="6"/>
    <x v="6"/>
    <x v="6"/>
    <x v="3"/>
    <x v="0"/>
    <x v="1"/>
    <x v="14"/>
    <n v="1"/>
    <s v="http://tvscan.ddns.net:1023/menciones/testigos/MuseAlfa23Diciembre15_16_00Mencion.mp3"/>
    <x v="7"/>
    <x v="6"/>
    <n v="52"/>
    <d v="2022-12-17T00:00:00"/>
    <d v="2022-12-23T00:00:00"/>
    <x v="0"/>
  </r>
  <r>
    <x v="27"/>
    <d v="1899-12-30T15:35:00"/>
    <x v="16"/>
    <x v="0"/>
    <x v="9"/>
    <x v="19"/>
    <x v="6"/>
    <x v="6"/>
    <x v="6"/>
    <x v="3"/>
    <x v="0"/>
    <x v="1"/>
    <x v="83"/>
    <n v="1"/>
    <s v="http://tvscan.ddns.net:1023/menciones/testigos/MuseAlfa23Diciembre15_35_00Mencion.mp3"/>
    <x v="7"/>
    <x v="6"/>
    <n v="52"/>
    <d v="2022-12-17T00:00:00"/>
    <d v="2022-12-23T00:00:00"/>
    <x v="0"/>
  </r>
  <r>
    <x v="27"/>
    <d v="1899-12-30T16:28:00"/>
    <x v="16"/>
    <x v="0"/>
    <x v="9"/>
    <x v="19"/>
    <x v="6"/>
    <x v="6"/>
    <x v="6"/>
    <x v="3"/>
    <x v="0"/>
    <x v="1"/>
    <x v="66"/>
    <n v="1"/>
    <s v="http://tvscan.ddns.net:1023/menciones/testigos/MuseAlfa23Diciembre15_38_00Mencion.mp3"/>
    <x v="7"/>
    <x v="6"/>
    <n v="52"/>
    <d v="2022-12-17T00:00:00"/>
    <d v="2022-12-23T00:00:00"/>
    <x v="0"/>
  </r>
  <r>
    <x v="27"/>
    <d v="1899-12-30T17:51:00"/>
    <x v="16"/>
    <x v="0"/>
    <x v="9"/>
    <x v="19"/>
    <x v="6"/>
    <x v="14"/>
    <x v="6"/>
    <x v="3"/>
    <x v="0"/>
    <x v="1"/>
    <x v="16"/>
    <n v="1"/>
    <s v="http://tvscan.ddns.net:1023/menciones/testigos/MuseAlfa23Diciembre17_51_00Mencion.mp3"/>
    <x v="7"/>
    <x v="6"/>
    <n v="52"/>
    <d v="2022-12-17T00:00:00"/>
    <d v="2022-12-23T00:00:00"/>
    <x v="0"/>
  </r>
  <r>
    <x v="27"/>
    <d v="1899-12-30T14:46:00"/>
    <x v="17"/>
    <x v="0"/>
    <x v="12"/>
    <x v="4"/>
    <x v="11"/>
    <x v="11"/>
    <x v="11"/>
    <x v="0"/>
    <x v="0"/>
    <x v="1"/>
    <x v="58"/>
    <n v="1"/>
    <s v="http://tvscan.ddns.net:1023/menciones/testigos/NavidaliaAmor23Diciembre14_46_00Mencion.mp3"/>
    <x v="7"/>
    <x v="6"/>
    <n v="52"/>
    <d v="2022-12-17T00:00:00"/>
    <d v="2022-12-23T00:00:00"/>
    <x v="0"/>
  </r>
  <r>
    <x v="27"/>
    <d v="1899-12-30T13:43:47"/>
    <x v="5"/>
    <x v="0"/>
    <x v="7"/>
    <x v="47"/>
    <x v="11"/>
    <x v="11"/>
    <x v="11"/>
    <x v="0"/>
    <x v="0"/>
    <x v="1"/>
    <x v="27"/>
    <n v="1"/>
    <s v="http://tvscan.ddns.net:1023/menciones/testigos/CirqueMQMencionAm.mp3"/>
    <x v="7"/>
    <x v="6"/>
    <n v="52"/>
    <d v="2022-12-17T00:00:00"/>
    <d v="2022-12-23T00:00:00"/>
    <x v="0"/>
  </r>
  <r>
    <x v="27"/>
    <d v="1899-12-30T16:09:00"/>
    <x v="11"/>
    <x v="0"/>
    <x v="0"/>
    <x v="46"/>
    <x v="11"/>
    <x v="11"/>
    <x v="11"/>
    <x v="0"/>
    <x v="0"/>
    <x v="1"/>
    <x v="36"/>
    <n v="1"/>
    <s v="http://tvscan.ddns.net:1023/menciones/testigos/Ov7Amor23Diciembre16_09_00Mencion.mp3"/>
    <x v="7"/>
    <x v="6"/>
    <n v="52"/>
    <d v="2022-12-17T00:00:00"/>
    <d v="2022-12-23T00:00:00"/>
    <x v="0"/>
  </r>
  <r>
    <x v="27"/>
    <d v="1899-12-30T16:10:00"/>
    <x v="17"/>
    <x v="0"/>
    <x v="12"/>
    <x v="4"/>
    <x v="11"/>
    <x v="11"/>
    <x v="11"/>
    <x v="0"/>
    <x v="0"/>
    <x v="1"/>
    <x v="54"/>
    <n v="1"/>
    <s v="http://tvscan.ddns.net:1023/menciones/testigos/NavidaliaAmor23Diciembre16_10_00Mencion.mp3"/>
    <x v="7"/>
    <x v="6"/>
    <n v="52"/>
    <d v="2022-12-17T00:00:00"/>
    <d v="2022-12-23T00:00:00"/>
    <x v="0"/>
  </r>
  <r>
    <x v="27"/>
    <d v="1899-12-30T18:09:00"/>
    <x v="17"/>
    <x v="0"/>
    <x v="12"/>
    <x v="4"/>
    <x v="11"/>
    <x v="11"/>
    <x v="11"/>
    <x v="0"/>
    <x v="0"/>
    <x v="1"/>
    <x v="62"/>
    <n v="1"/>
    <s v="http://tvscan.ddns.net:1023/menciones/testigos/NavidaliaAmor23Diciembre18_09_00Mencion.mp3"/>
    <x v="7"/>
    <x v="6"/>
    <n v="52"/>
    <d v="2022-12-17T00:00:00"/>
    <d v="2022-12-23T00:00:00"/>
    <x v="0"/>
  </r>
  <r>
    <x v="27"/>
    <d v="1899-12-30T10:22:59"/>
    <x v="17"/>
    <x v="0"/>
    <x v="12"/>
    <x v="4"/>
    <x v="14"/>
    <x v="14"/>
    <x v="14"/>
    <x v="6"/>
    <x v="0"/>
    <x v="1"/>
    <x v="60"/>
    <n v="1"/>
    <s v="http://tvscan.ddns.net:1023/menciones/testigos/NavidaliaMencionRD.mp3"/>
    <x v="7"/>
    <x v="6"/>
    <n v="52"/>
    <d v="2022-12-17T00:00:00"/>
    <d v="2022-12-23T00:00:00"/>
    <x v="0"/>
  </r>
  <r>
    <x v="27"/>
    <d v="1899-12-30T10:40:57"/>
    <x v="17"/>
    <x v="0"/>
    <x v="12"/>
    <x v="4"/>
    <x v="14"/>
    <x v="14"/>
    <x v="14"/>
    <x v="6"/>
    <x v="0"/>
    <x v="1"/>
    <x v="48"/>
    <n v="1"/>
    <s v="http://tvscan.ddns.net:1023/menciones/testigos/NavidaliaMencionSegundaRD.mp3"/>
    <x v="7"/>
    <x v="6"/>
    <n v="52"/>
    <d v="2022-12-17T00:00:00"/>
    <d v="2022-12-23T00:00:00"/>
    <x v="0"/>
  </r>
  <r>
    <x v="27"/>
    <d v="1899-12-30T06:52:19"/>
    <x v="16"/>
    <x v="0"/>
    <x v="9"/>
    <x v="19"/>
    <x v="14"/>
    <x v="14"/>
    <x v="14"/>
    <x v="6"/>
    <x v="0"/>
    <x v="1"/>
    <x v="26"/>
    <n v="1"/>
    <s v="http://tvscan.ddns.net:1023/menciones/testigos/MuseRadiodisney23dediciembre065219.mp3"/>
    <x v="7"/>
    <x v="6"/>
    <n v="52"/>
    <d v="2022-12-17T00:00:00"/>
    <d v="2022-12-23T00:00:00"/>
    <x v="0"/>
  </r>
  <r>
    <x v="27"/>
    <d v="1899-12-30T07:05:27"/>
    <x v="16"/>
    <x v="0"/>
    <x v="9"/>
    <x v="19"/>
    <x v="14"/>
    <x v="14"/>
    <x v="14"/>
    <x v="6"/>
    <x v="0"/>
    <x v="1"/>
    <x v="14"/>
    <n v="1"/>
    <s v="http://tvscan.ddns.net:1023/menciones/testigos/Muse23dediciembreRadiodisney070527.mp3"/>
    <x v="7"/>
    <x v="6"/>
    <n v="52"/>
    <d v="2022-12-17T00:00:00"/>
    <d v="2022-12-23T00:00:00"/>
    <x v="0"/>
  </r>
  <r>
    <x v="27"/>
    <d v="1899-12-30T08:23:03"/>
    <x v="17"/>
    <x v="0"/>
    <x v="12"/>
    <x v="4"/>
    <x v="8"/>
    <x v="8"/>
    <x v="8"/>
    <x v="1"/>
    <x v="0"/>
    <x v="1"/>
    <x v="9"/>
    <n v="1"/>
    <s v="http://tvscan.ddns.net:1023/menciones/testigos/Navidalia23dediciembreExa082303.mp3"/>
    <x v="7"/>
    <x v="6"/>
    <n v="52"/>
    <d v="2022-12-17T00:00:00"/>
    <d v="2022-12-23T00:00:00"/>
    <x v="0"/>
  </r>
  <r>
    <x v="27"/>
    <d v="1899-12-30T11:01:14"/>
    <x v="15"/>
    <x v="0"/>
    <x v="11"/>
    <x v="4"/>
    <x v="8"/>
    <x v="8"/>
    <x v="8"/>
    <x v="1"/>
    <x v="0"/>
    <x v="1"/>
    <x v="94"/>
    <n v="1"/>
    <s v="http://tvscan.ddns.net/menciones/testigos/KoozaMencionE.mp3"/>
    <x v="7"/>
    <x v="6"/>
    <n v="52"/>
    <d v="2022-12-17T00:00:00"/>
    <d v="2022-12-23T00:00:00"/>
    <x v="0"/>
  </r>
  <r>
    <x v="27"/>
    <d v="1899-12-30T11:01:14"/>
    <x v="17"/>
    <x v="0"/>
    <x v="12"/>
    <x v="4"/>
    <x v="8"/>
    <x v="8"/>
    <x v="8"/>
    <x v="1"/>
    <x v="0"/>
    <x v="1"/>
    <x v="94"/>
    <n v="1"/>
    <s v="http://tvscan.ddns.net:1023/menciones/testigos/NavidaliaMencionE.mp3"/>
    <x v="7"/>
    <x v="6"/>
    <n v="52"/>
    <d v="2022-12-17T00:00:00"/>
    <d v="2022-12-23T00:00:00"/>
    <x v="0"/>
  </r>
  <r>
    <x v="27"/>
    <d v="1899-12-30T11:15:14"/>
    <x v="17"/>
    <x v="0"/>
    <x v="12"/>
    <x v="4"/>
    <x v="8"/>
    <x v="8"/>
    <x v="8"/>
    <x v="1"/>
    <x v="0"/>
    <x v="1"/>
    <x v="21"/>
    <n v="1"/>
    <s v="http://tvscan.ddns.net:1023/menciones/testigos/NavidaaliaMencionE.mp3"/>
    <x v="7"/>
    <x v="6"/>
    <n v="52"/>
    <d v="2022-12-17T00:00:00"/>
    <d v="2022-12-23T00:00:00"/>
    <x v="0"/>
  </r>
  <r>
    <x v="27"/>
    <d v="1899-12-30T11:15:58"/>
    <x v="17"/>
    <x v="0"/>
    <x v="12"/>
    <x v="4"/>
    <x v="8"/>
    <x v="8"/>
    <x v="8"/>
    <x v="1"/>
    <x v="0"/>
    <x v="1"/>
    <x v="95"/>
    <n v="1"/>
    <s v="http://tvscan.ddns.net:1023/menciones/testigos/NavidaaliaMencionSegundaE.mp3"/>
    <x v="7"/>
    <x v="6"/>
    <n v="52"/>
    <d v="2022-12-17T00:00:00"/>
    <d v="2022-12-23T00:00:00"/>
    <x v="0"/>
  </r>
  <r>
    <x v="27"/>
    <d v="1899-12-30T11:15:58"/>
    <x v="15"/>
    <x v="0"/>
    <x v="11"/>
    <x v="4"/>
    <x v="8"/>
    <x v="8"/>
    <x v="8"/>
    <x v="1"/>
    <x v="0"/>
    <x v="1"/>
    <x v="95"/>
    <n v="1"/>
    <s v="http://tvscan.ddns.net/menciones/testigos/KoozaMencionSegundaE.mp3"/>
    <x v="7"/>
    <x v="6"/>
    <n v="52"/>
    <d v="2022-12-17T00:00:00"/>
    <d v="2022-12-23T00:00:00"/>
    <x v="0"/>
  </r>
  <r>
    <x v="27"/>
    <d v="1899-12-30T11:15:58"/>
    <x v="15"/>
    <x v="0"/>
    <x v="11"/>
    <x v="4"/>
    <x v="8"/>
    <x v="8"/>
    <x v="8"/>
    <x v="1"/>
    <x v="0"/>
    <x v="1"/>
    <x v="95"/>
    <n v="1"/>
    <s v="http://tvscan.ddns.net/menciones/testigos/KoozaMencionSegundaE.mp3"/>
    <x v="7"/>
    <x v="6"/>
    <n v="52"/>
    <d v="2022-12-17T00:00:00"/>
    <d v="2022-12-23T00:00:00"/>
    <x v="0"/>
  </r>
  <r>
    <x v="27"/>
    <d v="1899-12-30T11:15:58"/>
    <x v="15"/>
    <x v="0"/>
    <x v="11"/>
    <x v="4"/>
    <x v="8"/>
    <x v="8"/>
    <x v="8"/>
    <x v="1"/>
    <x v="0"/>
    <x v="1"/>
    <x v="95"/>
    <n v="1"/>
    <s v="http://tvscan.ddns.net/menciones/testigos/KoozaMencionSegundaE.mp3"/>
    <x v="7"/>
    <x v="6"/>
    <n v="52"/>
    <d v="2022-12-17T00:00:00"/>
    <d v="2022-12-23T00:00:00"/>
    <x v="0"/>
  </r>
  <r>
    <x v="27"/>
    <d v="1899-12-30T11:15:58"/>
    <x v="15"/>
    <x v="0"/>
    <x v="11"/>
    <x v="4"/>
    <x v="8"/>
    <x v="8"/>
    <x v="8"/>
    <x v="1"/>
    <x v="0"/>
    <x v="1"/>
    <x v="95"/>
    <n v="1"/>
    <s v="http://tvscan.ddns.net/menciones/testigos/KoozaMencionSegundaE.mp3"/>
    <x v="7"/>
    <x v="6"/>
    <n v="52"/>
    <d v="2022-12-17T00:00:00"/>
    <d v="2022-12-23T00:00:00"/>
    <x v="0"/>
  </r>
  <r>
    <x v="27"/>
    <d v="1899-12-30T11:34:08"/>
    <x v="17"/>
    <x v="0"/>
    <x v="12"/>
    <x v="4"/>
    <x v="0"/>
    <x v="0"/>
    <x v="17"/>
    <x v="0"/>
    <x v="0"/>
    <x v="1"/>
    <x v="65"/>
    <n v="1"/>
    <s v="http://tvscan.ddns.net:1023/menciones/testigos/NavidaliaMencionNS.mp3"/>
    <x v="7"/>
    <x v="6"/>
    <n v="52"/>
    <d v="2022-12-17T00:00:00"/>
    <d v="2022-12-23T00:00:00"/>
    <x v="0"/>
  </r>
  <r>
    <x v="27"/>
    <d v="1899-12-30T09:07:23"/>
    <x v="17"/>
    <x v="0"/>
    <x v="12"/>
    <x v="4"/>
    <x v="0"/>
    <x v="0"/>
    <x v="17"/>
    <x v="0"/>
    <x v="0"/>
    <x v="1"/>
    <x v="22"/>
    <n v="1"/>
    <s v="http://tvscan.ddns.net:1023/menciones/testigos/Navidalia23dediciembreNoticias090723_.mp3"/>
    <x v="7"/>
    <x v="6"/>
    <n v="52"/>
    <d v="2022-12-17T00:00:00"/>
    <d v="2022-12-23T00:00:00"/>
    <x v="0"/>
  </r>
  <r>
    <x v="27"/>
    <d v="1899-12-30T07:36:05"/>
    <x v="17"/>
    <x v="0"/>
    <x v="12"/>
    <x v="4"/>
    <x v="0"/>
    <x v="0"/>
    <x v="17"/>
    <x v="0"/>
    <x v="0"/>
    <x v="1"/>
    <x v="66"/>
    <n v="1"/>
    <s v="http://tvscan.ddns.net:1023/menciones/testigos/Navidalia23dediciembreNoticias073605.mp3"/>
    <x v="7"/>
    <x v="6"/>
    <n v="52"/>
    <d v="2022-12-17T00:00:00"/>
    <d v="2022-12-23T00:00:00"/>
    <x v="0"/>
  </r>
  <r>
    <x v="27"/>
    <d v="1899-12-30T09:38:18"/>
    <x v="15"/>
    <x v="0"/>
    <x v="11"/>
    <x v="4"/>
    <x v="0"/>
    <x v="0"/>
    <x v="17"/>
    <x v="0"/>
    <x v="0"/>
    <x v="1"/>
    <x v="30"/>
    <n v="1"/>
    <s v="http://tvscan.ddns.net/menciones/testigos/CirqueDuSoleilKooza23dediciembreNoticias093818.mp3"/>
    <x v="7"/>
    <x v="6"/>
    <n v="52"/>
    <d v="2022-12-17T00:00:00"/>
    <d v="2022-12-23T00:00:00"/>
    <x v="0"/>
  </r>
  <r>
    <x v="27"/>
    <d v="1899-12-30T08:37:00"/>
    <x v="15"/>
    <x v="0"/>
    <x v="11"/>
    <x v="4"/>
    <x v="0"/>
    <x v="0"/>
    <x v="17"/>
    <x v="0"/>
    <x v="0"/>
    <x v="1"/>
    <x v="7"/>
    <n v="1"/>
    <s v="http://tvscan.ddns.net/menciones/testigos/CirqueDuSoleilKoozaNoticias23dediciembre083700.mp3"/>
    <x v="7"/>
    <x v="6"/>
    <n v="52"/>
    <d v="2022-12-17T00:00:00"/>
    <d v="2022-12-23T00:00:00"/>
    <x v="0"/>
  </r>
  <r>
    <x v="27"/>
    <d v="1899-12-30T06:34:29"/>
    <x v="15"/>
    <x v="0"/>
    <x v="11"/>
    <x v="4"/>
    <x v="0"/>
    <x v="0"/>
    <x v="17"/>
    <x v="0"/>
    <x v="0"/>
    <x v="1"/>
    <x v="26"/>
    <n v="1"/>
    <s v="http://tvscan.ddns.net/menciones/testigos/CirqueDuSoleilKooza23dediciembreNoticias063429.mp3"/>
    <x v="7"/>
    <x v="6"/>
    <n v="52"/>
    <d v="2022-12-17T00:00:00"/>
    <d v="2022-12-23T00:00:00"/>
    <x v="0"/>
  </r>
  <r>
    <x v="27"/>
    <d v="1899-12-30T12:33:41"/>
    <x v="17"/>
    <x v="0"/>
    <x v="12"/>
    <x v="4"/>
    <x v="0"/>
    <x v="0"/>
    <x v="17"/>
    <x v="0"/>
    <x v="0"/>
    <x v="1"/>
    <x v="96"/>
    <n v="1"/>
    <s v="http://tvscan.ddns.net:1023/menciones/testigos/NavidaaliaMencionSegundaNS.mp3"/>
    <x v="7"/>
    <x v="6"/>
    <n v="52"/>
    <d v="2022-12-17T00:00:00"/>
    <d v="2022-12-23T00:00:00"/>
    <x v="0"/>
  </r>
  <r>
    <x v="27"/>
    <d v="1899-12-30T13:06:43"/>
    <x v="17"/>
    <x v="0"/>
    <x v="12"/>
    <x v="4"/>
    <x v="0"/>
    <x v="0"/>
    <x v="17"/>
    <x v="0"/>
    <x v="0"/>
    <x v="1"/>
    <x v="31"/>
    <n v="1"/>
    <s v="http://tvscan.ddns.net:1023/menciones/testigos/NavidaliaMencionSegundoNS.mp3"/>
    <x v="7"/>
    <x v="6"/>
    <n v="52"/>
    <d v="2022-12-17T00:00:00"/>
    <d v="2022-12-23T00:00:00"/>
    <x v="0"/>
  </r>
  <r>
    <x v="27"/>
    <d v="1899-12-30T09:33:13"/>
    <x v="17"/>
    <x v="0"/>
    <x v="12"/>
    <x v="4"/>
    <x v="10"/>
    <x v="10"/>
    <x v="10"/>
    <x v="3"/>
    <x v="0"/>
    <x v="1"/>
    <x v="14"/>
    <n v="1"/>
    <s v="http://tvscan.ddns.net:1023/menciones/testigos/NavidaliaJoya23dediciembre093313.mp3"/>
    <x v="7"/>
    <x v="6"/>
    <n v="52"/>
    <d v="2022-12-17T00:00:00"/>
    <d v="2022-12-23T00:00:00"/>
    <x v="0"/>
  </r>
  <r>
    <x v="27"/>
    <d v="1899-12-30T09:33:13"/>
    <x v="15"/>
    <x v="0"/>
    <x v="11"/>
    <x v="4"/>
    <x v="10"/>
    <x v="10"/>
    <x v="10"/>
    <x v="3"/>
    <x v="0"/>
    <x v="1"/>
    <x v="14"/>
    <n v="1"/>
    <s v="http://tvscan.ddns.net/menciones/testigos/CirqueDuSoleilKoozaJoya23dediciembre093313.mp3"/>
    <x v="7"/>
    <x v="6"/>
    <n v="52"/>
    <d v="2022-12-17T00:00:00"/>
    <d v="2022-12-23T00:00:00"/>
    <x v="0"/>
  </r>
  <r>
    <x v="27"/>
    <d v="1899-12-30T09:30:47"/>
    <x v="15"/>
    <x v="0"/>
    <x v="11"/>
    <x v="4"/>
    <x v="10"/>
    <x v="10"/>
    <x v="10"/>
    <x v="3"/>
    <x v="0"/>
    <x v="1"/>
    <x v="44"/>
    <n v="1"/>
    <s v="http://tvscan.ddns.net/menciones/testigos/CirqueDuSoleilKoozaJoya23dediciembre093047.mp3"/>
    <x v="7"/>
    <x v="6"/>
    <n v="52"/>
    <d v="2022-12-17T00:00:00"/>
    <d v="2022-12-23T00:00:00"/>
    <x v="0"/>
  </r>
  <r>
    <x v="27"/>
    <d v="1899-12-30T06:49:23"/>
    <x v="16"/>
    <x v="0"/>
    <x v="9"/>
    <x v="19"/>
    <x v="6"/>
    <x v="6"/>
    <x v="6"/>
    <x v="3"/>
    <x v="0"/>
    <x v="0"/>
    <x v="34"/>
    <n v="1"/>
    <s v="http://tvscan.ddns.net/scanmon/record_file/s-4gCDC9fV/20221223/20221223064923_465603ab2bf9d97dde7a99264dc7193e.wav"/>
    <x v="7"/>
    <x v="6"/>
    <n v="52"/>
    <d v="2022-12-17T00:00:00"/>
    <d v="2022-12-23T00:00:00"/>
    <x v="0"/>
  </r>
  <r>
    <x v="27"/>
    <d v="1899-12-30T09:12:59"/>
    <x v="16"/>
    <x v="0"/>
    <x v="9"/>
    <x v="19"/>
    <x v="6"/>
    <x v="6"/>
    <x v="6"/>
    <x v="3"/>
    <x v="0"/>
    <x v="0"/>
    <x v="34"/>
    <n v="1"/>
    <s v="http://tvscan.ddns.net/scanmon/record_file/s-4gCDC9fV/20221223/20221223091259_465603ab2bf9d97dde7a99264dc7193e.wav"/>
    <x v="7"/>
    <x v="6"/>
    <n v="52"/>
    <d v="2022-12-17T00:00:00"/>
    <d v="2022-12-23T00:00:00"/>
    <x v="0"/>
  </r>
  <r>
    <x v="27"/>
    <d v="1899-12-30T09:48:56"/>
    <x v="16"/>
    <x v="0"/>
    <x v="9"/>
    <x v="19"/>
    <x v="6"/>
    <x v="6"/>
    <x v="6"/>
    <x v="3"/>
    <x v="0"/>
    <x v="0"/>
    <x v="64"/>
    <n v="1"/>
    <s v="http://tvscan.ddns.net/scanmon/record_file/s-4gCDC9fV/20221223/20221223094856_1ba323eb3f1edb5832aeac4b0f50707a.wav"/>
    <x v="7"/>
    <x v="6"/>
    <n v="52"/>
    <d v="2022-12-17T00:00:00"/>
    <d v="2022-12-23T00:00:00"/>
    <x v="0"/>
  </r>
  <r>
    <x v="27"/>
    <d v="1899-12-30T10:53:48"/>
    <x v="16"/>
    <x v="0"/>
    <x v="9"/>
    <x v="19"/>
    <x v="6"/>
    <x v="6"/>
    <x v="6"/>
    <x v="3"/>
    <x v="0"/>
    <x v="0"/>
    <x v="34"/>
    <n v="1"/>
    <s v="http://tvscan.ddns.net/scanmon/record_file/s-4gCDC9fV/20221223/20221223105348_465603ab2bf9d97dde7a99264dc7193e.wav"/>
    <x v="7"/>
    <x v="6"/>
    <n v="52"/>
    <d v="2022-12-17T00:00:00"/>
    <d v="2022-12-23T00:00:00"/>
    <x v="0"/>
  </r>
  <r>
    <x v="27"/>
    <d v="1899-12-30T11:02:19"/>
    <x v="16"/>
    <x v="0"/>
    <x v="9"/>
    <x v="19"/>
    <x v="6"/>
    <x v="6"/>
    <x v="6"/>
    <x v="3"/>
    <x v="0"/>
    <x v="0"/>
    <x v="34"/>
    <n v="1"/>
    <s v="http://tvscan.ddns.net/scanmon/record_file/s-4gCDC9fV/20221223/20221223110219_465603ab2bf9d97dde7a99264dc7193e.wav"/>
    <x v="7"/>
    <x v="6"/>
    <n v="52"/>
    <d v="2022-12-17T00:00:00"/>
    <d v="2022-12-23T00:00:00"/>
    <x v="0"/>
  </r>
  <r>
    <x v="27"/>
    <d v="1899-12-30T13:12:34"/>
    <x v="16"/>
    <x v="0"/>
    <x v="9"/>
    <x v="19"/>
    <x v="6"/>
    <x v="6"/>
    <x v="6"/>
    <x v="3"/>
    <x v="0"/>
    <x v="0"/>
    <x v="64"/>
    <n v="1"/>
    <s v="http://tvscan.ddns.net/scanmon/record_file/s-4gCDC9fV/20221223/20221223131234_1ba323eb3f1edb5832aeac4b0f50707a.wav"/>
    <x v="7"/>
    <x v="6"/>
    <n v="52"/>
    <d v="2022-12-17T00:00:00"/>
    <d v="2022-12-23T00:00:00"/>
    <x v="0"/>
  </r>
  <r>
    <x v="27"/>
    <d v="1899-12-30T14:07:04"/>
    <x v="16"/>
    <x v="0"/>
    <x v="9"/>
    <x v="19"/>
    <x v="6"/>
    <x v="6"/>
    <x v="6"/>
    <x v="3"/>
    <x v="0"/>
    <x v="0"/>
    <x v="34"/>
    <n v="1"/>
    <s v="http://tvscan.ddns.net/scanmon/record_file/s-4gCDC9fV/20221223/20221223140704_465603ab2bf9d97dde7a99264dc7193e.wav"/>
    <x v="7"/>
    <x v="6"/>
    <n v="52"/>
    <d v="2022-12-17T00:00:00"/>
    <d v="2022-12-23T00:00:00"/>
    <x v="0"/>
  </r>
  <r>
    <x v="27"/>
    <d v="1899-12-30T15:07:25"/>
    <x v="16"/>
    <x v="0"/>
    <x v="9"/>
    <x v="19"/>
    <x v="6"/>
    <x v="6"/>
    <x v="6"/>
    <x v="3"/>
    <x v="0"/>
    <x v="0"/>
    <x v="64"/>
    <n v="1"/>
    <s v="http://tvscan.ddns.net/scanmon/record_file/s-4gCDC9fV/20221223/20221223150725_1ba323eb3f1edb5832aeac4b0f50707a.wav"/>
    <x v="7"/>
    <x v="6"/>
    <n v="52"/>
    <d v="2022-12-17T00:00:00"/>
    <d v="2022-12-23T00:00:00"/>
    <x v="0"/>
  </r>
  <r>
    <x v="27"/>
    <d v="1899-12-30T15:30:19"/>
    <x v="16"/>
    <x v="0"/>
    <x v="9"/>
    <x v="19"/>
    <x v="6"/>
    <x v="6"/>
    <x v="6"/>
    <x v="3"/>
    <x v="0"/>
    <x v="0"/>
    <x v="34"/>
    <n v="1"/>
    <s v="http://tvscan.ddns.net/scanmon/record_file/s-4gCDC9fV/20221223/20221223153019_465603ab2bf9d97dde7a99264dc7193e.wav"/>
    <x v="7"/>
    <x v="6"/>
    <n v="52"/>
    <d v="2022-12-17T00:00:00"/>
    <d v="2022-12-23T00:00:00"/>
    <x v="0"/>
  </r>
  <r>
    <x v="27"/>
    <d v="1899-12-30T15:57:24"/>
    <x v="16"/>
    <x v="0"/>
    <x v="9"/>
    <x v="19"/>
    <x v="6"/>
    <x v="6"/>
    <x v="6"/>
    <x v="3"/>
    <x v="0"/>
    <x v="0"/>
    <x v="34"/>
    <n v="1"/>
    <s v="http://tvscan.ddns.net/scanmon/record_file/s-4gCDC9fV/20221223/20221223155724_465603ab2bf9d97dde7a99264dc7193e.wav"/>
    <x v="7"/>
    <x v="6"/>
    <n v="52"/>
    <d v="2022-12-17T00:00:00"/>
    <d v="2022-12-23T00:00:00"/>
    <x v="0"/>
  </r>
  <r>
    <x v="27"/>
    <d v="1899-12-30T16:14:17"/>
    <x v="16"/>
    <x v="0"/>
    <x v="9"/>
    <x v="19"/>
    <x v="6"/>
    <x v="6"/>
    <x v="6"/>
    <x v="3"/>
    <x v="0"/>
    <x v="0"/>
    <x v="34"/>
    <n v="1"/>
    <s v="http://tvscan.ddns.net/scanmon/record_file/s-4gCDC9fV/20221223/20221223161417_465603ab2bf9d97dde7a99264dc7193e.wav"/>
    <x v="7"/>
    <x v="6"/>
    <n v="52"/>
    <d v="2022-12-17T00:00:00"/>
    <d v="2022-12-23T00:00:00"/>
    <x v="0"/>
  </r>
  <r>
    <x v="27"/>
    <d v="1899-12-30T16:24:39"/>
    <x v="16"/>
    <x v="0"/>
    <x v="9"/>
    <x v="19"/>
    <x v="6"/>
    <x v="6"/>
    <x v="6"/>
    <x v="3"/>
    <x v="0"/>
    <x v="0"/>
    <x v="64"/>
    <n v="1"/>
    <s v="http://tvscan.ddns.net/scanmon/record_file/s-4gCDC9fV/20221223/20221223162439_1ba323eb3f1edb5832aeac4b0f50707a.wav"/>
    <x v="7"/>
    <x v="6"/>
    <n v="52"/>
    <d v="2022-12-17T00:00:00"/>
    <d v="2022-12-23T00:00:00"/>
    <x v="0"/>
  </r>
  <r>
    <x v="27"/>
    <d v="1899-12-30T16:50:34"/>
    <x v="16"/>
    <x v="0"/>
    <x v="9"/>
    <x v="19"/>
    <x v="6"/>
    <x v="6"/>
    <x v="6"/>
    <x v="3"/>
    <x v="0"/>
    <x v="0"/>
    <x v="64"/>
    <n v="1"/>
    <s v="http://tvscan.ddns.net/scanmon/record_file/s-4gCDC9fV/20221223/20221223165034_1ba323eb3f1edb5832aeac4b0f50707a.wav"/>
    <x v="7"/>
    <x v="6"/>
    <n v="52"/>
    <d v="2022-12-17T00:00:00"/>
    <d v="2022-12-23T00:00:00"/>
    <x v="0"/>
  </r>
  <r>
    <x v="27"/>
    <d v="1899-12-30T18:09:09"/>
    <x v="16"/>
    <x v="0"/>
    <x v="9"/>
    <x v="19"/>
    <x v="6"/>
    <x v="6"/>
    <x v="6"/>
    <x v="3"/>
    <x v="0"/>
    <x v="0"/>
    <x v="34"/>
    <n v="1"/>
    <s v="http://tvscan.ddns.net/scanmon/record_file/s-4gCDC9fV/20221223/20221223180909_465603ab2bf9d97dde7a99264dc7193e.wav"/>
    <x v="7"/>
    <x v="6"/>
    <n v="52"/>
    <d v="2022-12-17T00:00:00"/>
    <d v="2022-12-23T00:00:00"/>
    <x v="0"/>
  </r>
  <r>
    <x v="27"/>
    <d v="1899-12-30T19:12:10"/>
    <x v="16"/>
    <x v="0"/>
    <x v="9"/>
    <x v="19"/>
    <x v="6"/>
    <x v="6"/>
    <x v="6"/>
    <x v="3"/>
    <x v="0"/>
    <x v="0"/>
    <x v="64"/>
    <n v="1"/>
    <s v="http://tvscan.ddns.net/scanmon/record_file/s-4gCDC9fV/20221223/20221223191210_1ba323eb3f1edb5832aeac4b0f50707a.wav"/>
    <x v="7"/>
    <x v="6"/>
    <n v="52"/>
    <d v="2022-12-17T00:00:00"/>
    <d v="2022-12-23T00:00:00"/>
    <x v="0"/>
  </r>
  <r>
    <x v="27"/>
    <d v="1899-12-30T19:30:34"/>
    <x v="16"/>
    <x v="0"/>
    <x v="9"/>
    <x v="19"/>
    <x v="6"/>
    <x v="6"/>
    <x v="6"/>
    <x v="3"/>
    <x v="0"/>
    <x v="0"/>
    <x v="64"/>
    <n v="1"/>
    <s v="http://tvscan.ddns.net/scanmon/record_file/s-4gCDC9fV/20221223/20221223193034_1ba323eb3f1edb5832aeac4b0f50707a.wav"/>
    <x v="7"/>
    <x v="6"/>
    <n v="52"/>
    <d v="2022-12-17T00:00:00"/>
    <d v="2022-12-23T00:00:00"/>
    <x v="0"/>
  </r>
  <r>
    <x v="27"/>
    <d v="1899-12-30T19:34:36"/>
    <x v="16"/>
    <x v="0"/>
    <x v="9"/>
    <x v="19"/>
    <x v="6"/>
    <x v="6"/>
    <x v="6"/>
    <x v="3"/>
    <x v="0"/>
    <x v="0"/>
    <x v="34"/>
    <n v="1"/>
    <s v="http://tvscan.ddns.net/scanmon/record_file/s-4gCDC9fV/20221223/20221223193436_465603ab2bf9d97dde7a99264dc7193e.wav"/>
    <x v="7"/>
    <x v="6"/>
    <n v="52"/>
    <d v="2022-12-17T00:00:00"/>
    <d v="2022-12-23T00:00:00"/>
    <x v="0"/>
  </r>
  <r>
    <x v="27"/>
    <d v="1899-12-30T20:09:51"/>
    <x v="16"/>
    <x v="0"/>
    <x v="9"/>
    <x v="19"/>
    <x v="6"/>
    <x v="6"/>
    <x v="6"/>
    <x v="3"/>
    <x v="0"/>
    <x v="0"/>
    <x v="64"/>
    <n v="1"/>
    <s v="http://tvscan.ddns.net/scanmon/record_file/s-4gCDC9fV/20221223/20221223200951_1ba323eb3f1edb5832aeac4b0f50707a.wav"/>
    <x v="7"/>
    <x v="6"/>
    <n v="52"/>
    <d v="2022-12-17T00:00:00"/>
    <d v="2022-12-23T00:00:00"/>
    <x v="0"/>
  </r>
  <r>
    <x v="27"/>
    <d v="1899-12-30T20:32:35"/>
    <x v="16"/>
    <x v="0"/>
    <x v="9"/>
    <x v="19"/>
    <x v="6"/>
    <x v="6"/>
    <x v="6"/>
    <x v="3"/>
    <x v="0"/>
    <x v="0"/>
    <x v="34"/>
    <n v="1"/>
    <s v="http://tvscan.ddns.net/scanmon/record_file/s-4gCDC9fV/20221223/20221223203235_465603ab2bf9d97dde7a99264dc7193e.wav"/>
    <x v="7"/>
    <x v="6"/>
    <n v="52"/>
    <d v="2022-12-17T00:00:00"/>
    <d v="2022-12-23T00:00:00"/>
    <x v="0"/>
  </r>
  <r>
    <x v="27"/>
    <d v="1899-12-30T20:35:06"/>
    <x v="16"/>
    <x v="0"/>
    <x v="9"/>
    <x v="19"/>
    <x v="6"/>
    <x v="6"/>
    <x v="6"/>
    <x v="3"/>
    <x v="0"/>
    <x v="0"/>
    <x v="34"/>
    <n v="1"/>
    <s v="http://tvscan.ddns.net/scanmon/record_file/s-4gCDC9fV/20221223/20221223203506_465603ab2bf9d97dde7a99264dc7193e.wav"/>
    <x v="7"/>
    <x v="6"/>
    <n v="52"/>
    <d v="2022-12-17T00:00:00"/>
    <d v="2022-12-23T00:00:00"/>
    <x v="0"/>
  </r>
  <r>
    <x v="27"/>
    <d v="1899-12-30T20:39:37"/>
    <x v="16"/>
    <x v="0"/>
    <x v="9"/>
    <x v="19"/>
    <x v="6"/>
    <x v="6"/>
    <x v="6"/>
    <x v="3"/>
    <x v="0"/>
    <x v="0"/>
    <x v="34"/>
    <n v="1"/>
    <s v="http://tvscan.ddns.net/scanmon/record_file/s-4gCDC9fV/20221223/20221223203937_465603ab2bf9d97dde7a99264dc7193e.wav"/>
    <x v="7"/>
    <x v="6"/>
    <n v="52"/>
    <d v="2022-12-17T00:00:00"/>
    <d v="2022-12-23T00:00:00"/>
    <x v="0"/>
  </r>
  <r>
    <x v="27"/>
    <d v="1899-12-30T20:45:38"/>
    <x v="16"/>
    <x v="0"/>
    <x v="9"/>
    <x v="19"/>
    <x v="6"/>
    <x v="6"/>
    <x v="6"/>
    <x v="3"/>
    <x v="0"/>
    <x v="0"/>
    <x v="64"/>
    <n v="1"/>
    <s v="http://tvscan.ddns.net/scanmon/record_file/s-4gCDC9fV/20221223/20221223204538_1ba323eb3f1edb5832aeac4b0f50707a.wav"/>
    <x v="7"/>
    <x v="6"/>
    <n v="52"/>
    <d v="2022-12-17T00:00:00"/>
    <d v="2022-12-23T00:00:00"/>
    <x v="0"/>
  </r>
  <r>
    <x v="27"/>
    <d v="1899-12-30T22:06:03"/>
    <x v="16"/>
    <x v="0"/>
    <x v="9"/>
    <x v="19"/>
    <x v="6"/>
    <x v="6"/>
    <x v="6"/>
    <x v="3"/>
    <x v="0"/>
    <x v="0"/>
    <x v="64"/>
    <n v="1"/>
    <s v="http://tvscan.ddns.net/scanmon/record_file/s-4gCDC9fV/20221223/20221223220603_1ba323eb3f1edb5832aeac4b0f50707a.wav"/>
    <x v="7"/>
    <x v="6"/>
    <n v="52"/>
    <d v="2022-12-17T00:00:00"/>
    <d v="2022-12-23T00:00:00"/>
    <x v="0"/>
  </r>
  <r>
    <x v="27"/>
    <d v="1899-12-30T23:49:02"/>
    <x v="16"/>
    <x v="0"/>
    <x v="9"/>
    <x v="19"/>
    <x v="6"/>
    <x v="6"/>
    <x v="6"/>
    <x v="3"/>
    <x v="0"/>
    <x v="0"/>
    <x v="34"/>
    <n v="1"/>
    <s v="http://tvscan.ddns.net/scanmon/record_file/s-4gCDC9fV/20221223/20221223234902_465603ab2bf9d97dde7a99264dc7193e.wav"/>
    <x v="7"/>
    <x v="6"/>
    <n v="52"/>
    <d v="2022-12-17T00:00:00"/>
    <d v="2022-12-23T00:00:00"/>
    <x v="0"/>
  </r>
  <r>
    <x v="27"/>
    <d v="1899-12-30T08:21:14"/>
    <x v="16"/>
    <x v="0"/>
    <x v="9"/>
    <x v="19"/>
    <x v="14"/>
    <x v="14"/>
    <x v="14"/>
    <x v="6"/>
    <x v="0"/>
    <x v="0"/>
    <x v="60"/>
    <n v="1"/>
    <s v="http://tvscan.ddns.net/scanmon/record_file/s-4RnhYDR7/20221223/20221223082114_ba04cc519afe1a3f6a889a3497dd85b8.wav"/>
    <x v="7"/>
    <x v="6"/>
    <n v="52"/>
    <d v="2022-12-17T00:00:00"/>
    <d v="2022-12-23T00:00:00"/>
    <x v="0"/>
  </r>
  <r>
    <x v="27"/>
    <d v="1899-12-30T10:01:42"/>
    <x v="17"/>
    <x v="0"/>
    <x v="12"/>
    <x v="4"/>
    <x v="14"/>
    <x v="14"/>
    <x v="14"/>
    <x v="6"/>
    <x v="0"/>
    <x v="0"/>
    <x v="9"/>
    <n v="1"/>
    <s v="http://tvscan.ddns.net/scanmon/record_file/s-4RnhYDR7/20221223/20221223100142_f7581dc4ae31ae6eff1929f33dcd10be.wav"/>
    <x v="7"/>
    <x v="6"/>
    <n v="52"/>
    <d v="2022-12-17T00:00:00"/>
    <d v="2022-12-23T00:00:00"/>
    <x v="0"/>
  </r>
  <r>
    <x v="27"/>
    <d v="1899-12-30T11:15:17"/>
    <x v="17"/>
    <x v="0"/>
    <x v="12"/>
    <x v="4"/>
    <x v="14"/>
    <x v="14"/>
    <x v="14"/>
    <x v="6"/>
    <x v="0"/>
    <x v="0"/>
    <x v="9"/>
    <n v="1"/>
    <s v="http://tvscan.ddns.net/scanmon/record_file/s-4RnhYDR7/20221223/20221223111517_f7581dc4ae31ae6eff1929f33dcd10be.wav"/>
    <x v="7"/>
    <x v="6"/>
    <n v="52"/>
    <d v="2022-12-17T00:00:00"/>
    <d v="2022-12-23T00:00:00"/>
    <x v="0"/>
  </r>
  <r>
    <x v="27"/>
    <d v="1899-12-30T14:17:21"/>
    <x v="16"/>
    <x v="0"/>
    <x v="9"/>
    <x v="19"/>
    <x v="14"/>
    <x v="14"/>
    <x v="14"/>
    <x v="6"/>
    <x v="0"/>
    <x v="0"/>
    <x v="60"/>
    <n v="1"/>
    <s v="http://tvscan.ddns.net/scanmon/record_file/s-4RnhYDR7/20221223/20221223141721_ba04cc519afe1a3f6a889a3497dd85b8.wav"/>
    <x v="7"/>
    <x v="6"/>
    <n v="52"/>
    <d v="2022-12-17T00:00:00"/>
    <d v="2022-12-23T00:00:00"/>
    <x v="0"/>
  </r>
  <r>
    <x v="27"/>
    <d v="1899-12-30T16:14:42"/>
    <x v="17"/>
    <x v="0"/>
    <x v="12"/>
    <x v="4"/>
    <x v="14"/>
    <x v="14"/>
    <x v="14"/>
    <x v="6"/>
    <x v="0"/>
    <x v="0"/>
    <x v="9"/>
    <n v="1"/>
    <s v="http://tvscan.ddns.net/scanmon/record_file/s-4RnhYDR7/20221223/20221223161442_f7581dc4ae31ae6eff1929f33dcd10be.wav"/>
    <x v="7"/>
    <x v="6"/>
    <n v="52"/>
    <d v="2022-12-17T00:00:00"/>
    <d v="2022-12-23T00:00:00"/>
    <x v="0"/>
  </r>
  <r>
    <x v="27"/>
    <d v="1899-12-30T18:56:02"/>
    <x v="16"/>
    <x v="0"/>
    <x v="9"/>
    <x v="19"/>
    <x v="14"/>
    <x v="14"/>
    <x v="14"/>
    <x v="6"/>
    <x v="0"/>
    <x v="0"/>
    <x v="60"/>
    <n v="1"/>
    <s v="http://tvscan.ddns.net/scanmon/record_file/s-4RnhYDR7/20221223/20221223185602_ba04cc519afe1a3f6a889a3497dd85b8.wav"/>
    <x v="7"/>
    <x v="6"/>
    <n v="52"/>
    <d v="2022-12-17T00:00:00"/>
    <d v="2022-12-23T00:00:00"/>
    <x v="0"/>
  </r>
  <r>
    <x v="27"/>
    <d v="1899-12-30T19:23:58"/>
    <x v="17"/>
    <x v="0"/>
    <x v="12"/>
    <x v="4"/>
    <x v="14"/>
    <x v="14"/>
    <x v="14"/>
    <x v="6"/>
    <x v="0"/>
    <x v="0"/>
    <x v="9"/>
    <n v="1"/>
    <s v="http://tvscan.ddns.net/scanmon/record_file/s-4RnhYDR7/20221223/20221223192358_f7581dc4ae31ae6eff1929f33dcd10be.wav"/>
    <x v="7"/>
    <x v="6"/>
    <n v="52"/>
    <d v="2022-12-17T00:00:00"/>
    <d v="2022-12-23T00:00:00"/>
    <x v="0"/>
  </r>
  <r>
    <x v="27"/>
    <d v="1899-12-30T00:58:35"/>
    <x v="5"/>
    <x v="0"/>
    <x v="7"/>
    <x v="47"/>
    <x v="8"/>
    <x v="8"/>
    <x v="8"/>
    <x v="1"/>
    <x v="0"/>
    <x v="0"/>
    <x v="41"/>
    <n v="1"/>
    <s v="http://tvscan.ddns.net/scanmon/record_file/s-FVrwzXRi/20221223/20221223005835_13498ddcc0586679e9bbc866d409463e.wav"/>
    <x v="7"/>
    <x v="6"/>
    <n v="52"/>
    <d v="2022-12-17T00:00:00"/>
    <d v="2022-12-23T00:00:00"/>
    <x v="0"/>
  </r>
  <r>
    <x v="27"/>
    <d v="1899-12-30T03:03:18"/>
    <x v="5"/>
    <x v="0"/>
    <x v="7"/>
    <x v="47"/>
    <x v="8"/>
    <x v="8"/>
    <x v="8"/>
    <x v="1"/>
    <x v="0"/>
    <x v="0"/>
    <x v="41"/>
    <n v="1"/>
    <s v="http://tvscan.ddns.net/scanmon/record_file/s-FVrwzXRi/20221223/20221223030318_13498ddcc0586679e9bbc866d409463e.wav"/>
    <x v="7"/>
    <x v="6"/>
    <n v="52"/>
    <d v="2022-12-17T00:00:00"/>
    <d v="2022-12-23T00:00:00"/>
    <x v="0"/>
  </r>
  <r>
    <x v="27"/>
    <d v="1899-12-30T05:59:53"/>
    <x v="15"/>
    <x v="0"/>
    <x v="11"/>
    <x v="4"/>
    <x v="8"/>
    <x v="8"/>
    <x v="8"/>
    <x v="1"/>
    <x v="0"/>
    <x v="0"/>
    <x v="55"/>
    <n v="1"/>
    <s v="http://tvscan.ddns.net/scanmon/record_file/s-FVrwzXRi/20221223/20221223055953_928b4bb1e824f6a9bafb18f92b348dd9.wav"/>
    <x v="7"/>
    <x v="6"/>
    <n v="52"/>
    <d v="2022-12-17T00:00:00"/>
    <d v="2022-12-23T00:00:00"/>
    <x v="0"/>
  </r>
  <r>
    <x v="27"/>
    <d v="1899-12-30T13:14:44"/>
    <x v="17"/>
    <x v="0"/>
    <x v="12"/>
    <x v="4"/>
    <x v="8"/>
    <x v="8"/>
    <x v="8"/>
    <x v="1"/>
    <x v="0"/>
    <x v="0"/>
    <x v="30"/>
    <n v="1"/>
    <s v="http://tvscan.ddns.net/scanmon/record_file/s-FVrwzXRi/20221223/20221223131444_247a755bddb6b8fd2082662d75c0fbd8.wav"/>
    <x v="7"/>
    <x v="6"/>
    <n v="52"/>
    <d v="2022-12-17T00:00:00"/>
    <d v="2022-12-23T00:00:00"/>
    <x v="0"/>
  </r>
  <r>
    <x v="27"/>
    <d v="1899-12-30T23:29:17"/>
    <x v="17"/>
    <x v="0"/>
    <x v="12"/>
    <x v="4"/>
    <x v="8"/>
    <x v="8"/>
    <x v="8"/>
    <x v="1"/>
    <x v="0"/>
    <x v="0"/>
    <x v="30"/>
    <n v="1"/>
    <s v="http://tvscan.ddns.net/scanmon/record_file/s-FVrwzXRi/20221223/20221223232917_247a755bddb6b8fd2082662d75c0fbd8.wav"/>
    <x v="7"/>
    <x v="6"/>
    <n v="52"/>
    <d v="2022-12-17T00:00:00"/>
    <d v="2022-12-23T00:00:00"/>
    <x v="0"/>
  </r>
  <r>
    <x v="27"/>
    <d v="1899-12-30T23:29:57"/>
    <x v="5"/>
    <x v="0"/>
    <x v="7"/>
    <x v="47"/>
    <x v="8"/>
    <x v="8"/>
    <x v="8"/>
    <x v="1"/>
    <x v="0"/>
    <x v="0"/>
    <x v="41"/>
    <n v="1"/>
    <s v="http://tvscan.ddns.net/scanmon/record_file/s-FVrwzXRi/20221223/20221223232957_13498ddcc0586679e9bbc866d409463e.wav"/>
    <x v="7"/>
    <x v="6"/>
    <n v="52"/>
    <d v="2022-12-17T00:00:00"/>
    <d v="2022-12-23T00:00:00"/>
    <x v="0"/>
  </r>
  <r>
    <x v="27"/>
    <d v="1899-12-30T18:31:13"/>
    <x v="17"/>
    <x v="0"/>
    <x v="12"/>
    <x v="4"/>
    <x v="4"/>
    <x v="4"/>
    <x v="4"/>
    <x v="2"/>
    <x v="0"/>
    <x v="0"/>
    <x v="22"/>
    <n v="1"/>
    <s v="http://tvscan.ddns.net/scanmon/record_file/s-YVCalaXq/20221223/20221223183113_39eb1c0768efebe1cdaec7b825121f80.wav"/>
    <x v="7"/>
    <x v="6"/>
    <n v="52"/>
    <d v="2022-12-17T00:00:00"/>
    <d v="2022-12-23T00:00:00"/>
    <x v="0"/>
  </r>
  <r>
    <x v="27"/>
    <d v="1899-12-30T20:04:40"/>
    <x v="17"/>
    <x v="0"/>
    <x v="12"/>
    <x v="4"/>
    <x v="4"/>
    <x v="4"/>
    <x v="4"/>
    <x v="2"/>
    <x v="0"/>
    <x v="0"/>
    <x v="22"/>
    <n v="1"/>
    <s v="http://tvscan.ddns.net/scanmon/record_file/s-YVCalaXq/20221223/20221223200440_39eb1c0768efebe1cdaec7b825121f80.wav"/>
    <x v="7"/>
    <x v="6"/>
    <n v="52"/>
    <d v="2022-12-17T00:00:00"/>
    <d v="2022-12-23T00:00:00"/>
    <x v="0"/>
  </r>
  <r>
    <x v="27"/>
    <d v="1899-12-30T00:49:38"/>
    <x v="17"/>
    <x v="0"/>
    <x v="12"/>
    <x v="4"/>
    <x v="15"/>
    <x v="15"/>
    <x v="15"/>
    <x v="0"/>
    <x v="0"/>
    <x v="0"/>
    <x v="66"/>
    <n v="1"/>
    <s v="http://tvscan.ddns.net/scanmon/record_file/s-6iKE8MvC/20221223/20221223004938_a7697930f7be5c342da280a214ef8dfd.wav"/>
    <x v="7"/>
    <x v="6"/>
    <n v="52"/>
    <d v="2022-12-17T00:00:00"/>
    <d v="2022-12-23T00:00:00"/>
    <x v="0"/>
  </r>
  <r>
    <x v="27"/>
    <d v="1899-12-30T01:46:19"/>
    <x v="35"/>
    <x v="0"/>
    <x v="9"/>
    <x v="37"/>
    <x v="15"/>
    <x v="15"/>
    <x v="15"/>
    <x v="0"/>
    <x v="0"/>
    <x v="0"/>
    <x v="7"/>
    <n v="1"/>
    <s v="http://tvscan.ddns.net/scanmon/record_file/s-6iKE8MvC/20221223/20221223014619_b171111a68a62417a1f61abdbf7e6ebb.wav"/>
    <x v="7"/>
    <x v="6"/>
    <n v="52"/>
    <d v="2022-12-17T00:00:00"/>
    <d v="2022-12-23T00:00:00"/>
    <x v="0"/>
  </r>
  <r>
    <x v="27"/>
    <d v="1899-12-30T06:15:09"/>
    <x v="17"/>
    <x v="0"/>
    <x v="12"/>
    <x v="4"/>
    <x v="15"/>
    <x v="15"/>
    <x v="15"/>
    <x v="0"/>
    <x v="0"/>
    <x v="0"/>
    <x v="66"/>
    <n v="1"/>
    <s v="http://tvscan.ddns.net/scanmon/record_file/s-6iKE8MvC/20221223/20221223061509_a7697930f7be5c342da280a214ef8dfd.wav"/>
    <x v="7"/>
    <x v="6"/>
    <n v="52"/>
    <d v="2022-12-17T00:00:00"/>
    <d v="2022-12-23T00:00:00"/>
    <x v="0"/>
  </r>
  <r>
    <x v="27"/>
    <d v="1899-12-30T06:29:01"/>
    <x v="35"/>
    <x v="0"/>
    <x v="9"/>
    <x v="37"/>
    <x v="15"/>
    <x v="15"/>
    <x v="15"/>
    <x v="0"/>
    <x v="0"/>
    <x v="0"/>
    <x v="7"/>
    <n v="1"/>
    <s v="http://tvscan.ddns.net/scanmon/record_file/s-6iKE8MvC/20221223/20221223062901_b171111a68a62417a1f61abdbf7e6ebb.wav"/>
    <x v="7"/>
    <x v="6"/>
    <n v="52"/>
    <d v="2022-12-17T00:00:00"/>
    <d v="2022-12-23T00:00:00"/>
    <x v="0"/>
  </r>
  <r>
    <x v="27"/>
    <d v="1899-12-30T09:41:47"/>
    <x v="17"/>
    <x v="0"/>
    <x v="12"/>
    <x v="4"/>
    <x v="15"/>
    <x v="15"/>
    <x v="15"/>
    <x v="0"/>
    <x v="0"/>
    <x v="0"/>
    <x v="66"/>
    <n v="1"/>
    <s v="http://tvscan.ddns.net/scanmon/record_file/s-6iKE8MvC/20221223/20221223094147_a7697930f7be5c342da280a214ef8dfd.wav"/>
    <x v="7"/>
    <x v="6"/>
    <n v="52"/>
    <d v="2022-12-17T00:00:00"/>
    <d v="2022-12-23T00:00:00"/>
    <x v="0"/>
  </r>
  <r>
    <x v="27"/>
    <d v="1899-12-30T12:19:16"/>
    <x v="35"/>
    <x v="0"/>
    <x v="9"/>
    <x v="37"/>
    <x v="15"/>
    <x v="15"/>
    <x v="15"/>
    <x v="0"/>
    <x v="0"/>
    <x v="0"/>
    <x v="7"/>
    <n v="1"/>
    <s v="http://tvscan.ddns.net/scanmon/record_file/s-6iKE8MvC/20221223/20221223121916_b171111a68a62417a1f61abdbf7e6ebb.wav"/>
    <x v="7"/>
    <x v="6"/>
    <n v="52"/>
    <d v="2022-12-17T00:00:00"/>
    <d v="2022-12-23T00:00:00"/>
    <x v="0"/>
  </r>
  <r>
    <x v="27"/>
    <d v="1899-12-30T14:58:06"/>
    <x v="35"/>
    <x v="0"/>
    <x v="9"/>
    <x v="37"/>
    <x v="15"/>
    <x v="15"/>
    <x v="15"/>
    <x v="0"/>
    <x v="0"/>
    <x v="0"/>
    <x v="7"/>
    <n v="1"/>
    <s v="http://tvscan.ddns.net/scanmon/record_file/s-6iKE8MvC/20221223/20221223145806_b171111a68a62417a1f61abdbf7e6ebb.wav"/>
    <x v="7"/>
    <x v="6"/>
    <n v="52"/>
    <d v="2022-12-17T00:00:00"/>
    <d v="2022-12-23T00:00:00"/>
    <x v="0"/>
  </r>
  <r>
    <x v="27"/>
    <d v="1899-12-30T20:38:39"/>
    <x v="35"/>
    <x v="0"/>
    <x v="9"/>
    <x v="37"/>
    <x v="15"/>
    <x v="15"/>
    <x v="15"/>
    <x v="0"/>
    <x v="0"/>
    <x v="0"/>
    <x v="36"/>
    <n v="1"/>
    <s v="http://tvscan.ddns.net/scanmon/record_file/s-6iKE8MvC/20221223/20221223203839_7786c49e6c9ace958ea427913d8ffea7.wav"/>
    <x v="7"/>
    <x v="6"/>
    <n v="52"/>
    <d v="2022-12-17T00:00:00"/>
    <d v="2022-12-23T00:00:00"/>
    <x v="0"/>
  </r>
  <r>
    <x v="27"/>
    <d v="1899-12-30T21:36:40"/>
    <x v="17"/>
    <x v="0"/>
    <x v="12"/>
    <x v="4"/>
    <x v="15"/>
    <x v="15"/>
    <x v="15"/>
    <x v="0"/>
    <x v="0"/>
    <x v="0"/>
    <x v="66"/>
    <n v="1"/>
    <s v="http://tvscan.ddns.net/scanmon/record_file/s-6iKE8MvC/20221223/20221223213640_a7697930f7be5c342da280a214ef8dfd.wav"/>
    <x v="7"/>
    <x v="6"/>
    <n v="52"/>
    <d v="2022-12-17T00:00:00"/>
    <d v="2022-12-23T00:00:00"/>
    <x v="0"/>
  </r>
  <r>
    <x v="27"/>
    <d v="1899-12-30T22:04:35"/>
    <x v="35"/>
    <x v="0"/>
    <x v="9"/>
    <x v="37"/>
    <x v="15"/>
    <x v="15"/>
    <x v="15"/>
    <x v="0"/>
    <x v="0"/>
    <x v="0"/>
    <x v="7"/>
    <n v="1"/>
    <s v="http://tvscan.ddns.net/scanmon/record_file/s-6iKE8MvC/20221223/20221223220435_b171111a68a62417a1f61abdbf7e6ebb.wav"/>
    <x v="7"/>
    <x v="6"/>
    <n v="52"/>
    <d v="2022-12-17T00:00:00"/>
    <d v="2022-12-23T00:00:00"/>
    <x v="0"/>
  </r>
  <r>
    <x v="27"/>
    <d v="1899-12-30T07:46:48"/>
    <x v="4"/>
    <x v="0"/>
    <x v="3"/>
    <x v="47"/>
    <x v="0"/>
    <x v="0"/>
    <x v="17"/>
    <x v="0"/>
    <x v="0"/>
    <x v="0"/>
    <x v="18"/>
    <n v="1"/>
    <s v="http://tvscan.ddns.net/scanmon/record_file/s-HacTlRpQ/20221223/20221223074648_d188bd4a67e2ac086c94b13a9c8da3d2.wav"/>
    <x v="7"/>
    <x v="6"/>
    <n v="52"/>
    <d v="2022-12-17T00:00:00"/>
    <d v="2022-12-23T00:00:00"/>
    <x v="0"/>
  </r>
  <r>
    <x v="27"/>
    <d v="1899-12-30T13:26:41"/>
    <x v="4"/>
    <x v="0"/>
    <x v="3"/>
    <x v="47"/>
    <x v="0"/>
    <x v="0"/>
    <x v="17"/>
    <x v="0"/>
    <x v="0"/>
    <x v="0"/>
    <x v="18"/>
    <n v="1"/>
    <s v="http://tvscan.ddns.net/scanmon/record_file/s-HacTlRpQ/20221223/20221223132641_d188bd4a67e2ac086c94b13a9c8da3d2.wav"/>
    <x v="7"/>
    <x v="6"/>
    <n v="52"/>
    <d v="2022-12-17T00:00:00"/>
    <d v="2022-12-23T00:00:00"/>
    <x v="0"/>
  </r>
  <r>
    <x v="27"/>
    <d v="1899-12-30T13:27:10"/>
    <x v="4"/>
    <x v="0"/>
    <x v="3"/>
    <x v="47"/>
    <x v="0"/>
    <x v="0"/>
    <x v="17"/>
    <x v="0"/>
    <x v="0"/>
    <x v="0"/>
    <x v="0"/>
    <n v="1"/>
    <s v="http://tvscan.ddns.net/scanmon/record_file/s-HacTlRpQ/20221223/20221223132710_62c12403c374bcf90e843f8601dba53a.wav"/>
    <x v="7"/>
    <x v="6"/>
    <n v="52"/>
    <d v="2022-12-17T00:00:00"/>
    <d v="2022-12-23T00:00:00"/>
    <x v="0"/>
  </r>
  <r>
    <x v="27"/>
    <d v="1899-12-30T17:57:01"/>
    <x v="15"/>
    <x v="0"/>
    <x v="11"/>
    <x v="4"/>
    <x v="0"/>
    <x v="0"/>
    <x v="17"/>
    <x v="0"/>
    <x v="0"/>
    <x v="0"/>
    <x v="55"/>
    <n v="1"/>
    <s v="http://tvscan.ddns.net/scanmon/record_file/s-HacTlRpQ/20221223/20221223175701_bd717a0f24cc81c3945ff6b726ce4f45.wav"/>
    <x v="7"/>
    <x v="6"/>
    <n v="52"/>
    <d v="2022-12-17T00:00:00"/>
    <d v="2022-12-23T00:00:00"/>
    <x v="0"/>
  </r>
  <r>
    <x v="27"/>
    <d v="1899-12-30T17:58:01"/>
    <x v="4"/>
    <x v="0"/>
    <x v="3"/>
    <x v="47"/>
    <x v="0"/>
    <x v="0"/>
    <x v="17"/>
    <x v="0"/>
    <x v="0"/>
    <x v="0"/>
    <x v="18"/>
    <n v="1"/>
    <s v="http://tvscan.ddns.net/scanmon/record_file/s-HacTlRpQ/20221223/20221223175801_d188bd4a67e2ac086c94b13a9c8da3d2.wav"/>
    <x v="7"/>
    <x v="6"/>
    <n v="52"/>
    <d v="2022-12-17T00:00:00"/>
    <d v="2022-12-23T00:00:00"/>
    <x v="0"/>
  </r>
  <r>
    <x v="27"/>
    <d v="1899-12-30T23:30:03"/>
    <x v="15"/>
    <x v="0"/>
    <x v="11"/>
    <x v="4"/>
    <x v="0"/>
    <x v="0"/>
    <x v="17"/>
    <x v="0"/>
    <x v="0"/>
    <x v="0"/>
    <x v="55"/>
    <n v="1"/>
    <s v="http://tvscan.ddns.net/scanmon/record_file/s-HacTlRpQ/20221223/20221223233003_bd717a0f24cc81c3945ff6b726ce4f45.wav"/>
    <x v="7"/>
    <x v="6"/>
    <n v="52"/>
    <d v="2022-12-17T00:00:00"/>
    <d v="2022-12-23T00:00:00"/>
    <x v="0"/>
  </r>
  <r>
    <x v="27"/>
    <d v="1899-12-30T04:07:14"/>
    <x v="17"/>
    <x v="0"/>
    <x v="12"/>
    <x v="4"/>
    <x v="9"/>
    <x v="9"/>
    <x v="9"/>
    <x v="4"/>
    <x v="0"/>
    <x v="0"/>
    <x v="21"/>
    <n v="1"/>
    <s v="http://tvscan.ddns.net/scanmon/record_file/s-2aaojB34/20221223/20221223040714_567a614fd7ce1433cb429f1fc42a501d.wav"/>
    <x v="7"/>
    <x v="6"/>
    <n v="52"/>
    <d v="2022-12-17T00:00:00"/>
    <d v="2022-12-23T00:00:00"/>
    <x v="0"/>
  </r>
  <r>
    <x v="27"/>
    <d v="1899-12-30T06:15:28"/>
    <x v="17"/>
    <x v="0"/>
    <x v="12"/>
    <x v="4"/>
    <x v="9"/>
    <x v="9"/>
    <x v="9"/>
    <x v="4"/>
    <x v="0"/>
    <x v="0"/>
    <x v="21"/>
    <n v="1"/>
    <s v="http://tvscan.ddns.net/scanmon/record_file/s-2aaojB34/20221223/20221223061528_567a614fd7ce1433cb429f1fc42a501d.wav"/>
    <x v="7"/>
    <x v="6"/>
    <n v="52"/>
    <d v="2022-12-17T00:00:00"/>
    <d v="2022-12-23T00:00:00"/>
    <x v="0"/>
  </r>
  <r>
    <x v="27"/>
    <d v="1899-12-30T08:54:28"/>
    <x v="17"/>
    <x v="0"/>
    <x v="12"/>
    <x v="4"/>
    <x v="9"/>
    <x v="9"/>
    <x v="9"/>
    <x v="4"/>
    <x v="0"/>
    <x v="0"/>
    <x v="21"/>
    <n v="1"/>
    <s v="http://tvscan.ddns.net/scanmon/record_file/s-2aaojB34/20221223/20221223085428_567a614fd7ce1433cb429f1fc42a501d.wav"/>
    <x v="7"/>
    <x v="6"/>
    <n v="52"/>
    <d v="2022-12-17T00:00:00"/>
    <d v="2022-12-23T00:00:00"/>
    <x v="0"/>
  </r>
  <r>
    <x v="27"/>
    <d v="1899-12-30T11:10:53"/>
    <x v="17"/>
    <x v="0"/>
    <x v="12"/>
    <x v="4"/>
    <x v="9"/>
    <x v="9"/>
    <x v="9"/>
    <x v="4"/>
    <x v="0"/>
    <x v="0"/>
    <x v="21"/>
    <n v="1"/>
    <s v="http://tvscan.ddns.net/scanmon/record_file/s-2aaojB34/20221223/20221223111053_567a614fd7ce1433cb429f1fc42a501d.wav"/>
    <x v="7"/>
    <x v="6"/>
    <n v="52"/>
    <d v="2022-12-17T00:00:00"/>
    <d v="2022-12-23T00:00:00"/>
    <x v="0"/>
  </r>
  <r>
    <x v="27"/>
    <d v="1899-12-30T13:53:43"/>
    <x v="17"/>
    <x v="0"/>
    <x v="12"/>
    <x v="4"/>
    <x v="9"/>
    <x v="9"/>
    <x v="9"/>
    <x v="4"/>
    <x v="0"/>
    <x v="0"/>
    <x v="21"/>
    <n v="1"/>
    <s v="http://tvscan.ddns.net/scanmon/record_file/s-2aaojB34/20221223/20221223135343_567a614fd7ce1433cb429f1fc42a501d.wav"/>
    <x v="7"/>
    <x v="6"/>
    <n v="52"/>
    <d v="2022-12-17T00:00:00"/>
    <d v="2022-12-23T00:00:00"/>
    <x v="0"/>
  </r>
  <r>
    <x v="27"/>
    <d v="1899-12-30T16:13:29"/>
    <x v="17"/>
    <x v="0"/>
    <x v="12"/>
    <x v="4"/>
    <x v="9"/>
    <x v="9"/>
    <x v="9"/>
    <x v="4"/>
    <x v="0"/>
    <x v="0"/>
    <x v="21"/>
    <n v="1"/>
    <s v="http://tvscan.ddns.net/scanmon/record_file/s-2aaojB34/20221223/20221223161329_567a614fd7ce1433cb429f1fc42a501d.wav"/>
    <x v="7"/>
    <x v="6"/>
    <n v="52"/>
    <d v="2022-12-17T00:00:00"/>
    <d v="2022-12-23T00:00:00"/>
    <x v="0"/>
  </r>
  <r>
    <x v="27"/>
    <d v="1899-12-30T19:36:16"/>
    <x v="17"/>
    <x v="0"/>
    <x v="12"/>
    <x v="4"/>
    <x v="9"/>
    <x v="9"/>
    <x v="9"/>
    <x v="4"/>
    <x v="0"/>
    <x v="0"/>
    <x v="21"/>
    <n v="1"/>
    <s v="http://tvscan.ddns.net/scanmon/record_file/s-2aaojB34/20221223/20221223193616_567a614fd7ce1433cb429f1fc42a501d.wav"/>
    <x v="7"/>
    <x v="6"/>
    <n v="52"/>
    <d v="2022-12-17T00:00:00"/>
    <d v="2022-12-23T00:00:00"/>
    <x v="0"/>
  </r>
  <r>
    <x v="27"/>
    <d v="1899-12-30T22:25:48"/>
    <x v="17"/>
    <x v="0"/>
    <x v="12"/>
    <x v="4"/>
    <x v="9"/>
    <x v="9"/>
    <x v="9"/>
    <x v="4"/>
    <x v="0"/>
    <x v="0"/>
    <x v="21"/>
    <n v="1"/>
    <s v="http://tvscan.ddns.net/scanmon/record_file/s-2aaojB34/20221223/20221223222548_567a614fd7ce1433cb429f1fc42a501d.wav"/>
    <x v="7"/>
    <x v="6"/>
    <n v="52"/>
    <d v="2022-12-17T00:00:00"/>
    <d v="2022-12-23T00:00:00"/>
    <x v="0"/>
  </r>
  <r>
    <x v="27"/>
    <d v="1899-12-30T07:31:55"/>
    <x v="35"/>
    <x v="0"/>
    <x v="9"/>
    <x v="37"/>
    <x v="12"/>
    <x v="12"/>
    <x v="12"/>
    <x v="5"/>
    <x v="0"/>
    <x v="0"/>
    <x v="36"/>
    <n v="1"/>
    <s v="http://tvscan.ddns.net/scanmon/record_file/s-xMhv4HFT/20221223/20221223073155_7786c49e6c9ace958ea427913d8ffea7.wav"/>
    <x v="7"/>
    <x v="6"/>
    <n v="52"/>
    <d v="2022-12-17T00:00:00"/>
    <d v="2022-12-23T00:00:00"/>
    <x v="0"/>
  </r>
  <r>
    <x v="27"/>
    <d v="1899-12-30T08:01:01"/>
    <x v="16"/>
    <x v="0"/>
    <x v="9"/>
    <x v="19"/>
    <x v="12"/>
    <x v="12"/>
    <x v="12"/>
    <x v="5"/>
    <x v="0"/>
    <x v="0"/>
    <x v="27"/>
    <n v="1"/>
    <s v="http://tvscan.ddns.net/scanmon/record_file/s-xMhv4HFT/20221223/20221223080101_ad52843f601279fdc021afb721019f96.wav"/>
    <x v="7"/>
    <x v="6"/>
    <n v="52"/>
    <d v="2022-12-17T00:00:00"/>
    <d v="2022-12-23T00:00:00"/>
    <x v="0"/>
  </r>
  <r>
    <x v="27"/>
    <d v="1899-12-30T11:00:14"/>
    <x v="16"/>
    <x v="0"/>
    <x v="9"/>
    <x v="19"/>
    <x v="12"/>
    <x v="12"/>
    <x v="12"/>
    <x v="5"/>
    <x v="0"/>
    <x v="0"/>
    <x v="27"/>
    <n v="1"/>
    <s v="http://tvscan.ddns.net/scanmon/record_file/s-xMhv4HFT/20221223/20221223110014_ad52843f601279fdc021afb721019f96.wav"/>
    <x v="7"/>
    <x v="6"/>
    <n v="52"/>
    <d v="2022-12-17T00:00:00"/>
    <d v="2022-12-23T00:00:00"/>
    <x v="0"/>
  </r>
  <r>
    <x v="27"/>
    <d v="1899-12-30T11:29:29"/>
    <x v="35"/>
    <x v="0"/>
    <x v="9"/>
    <x v="37"/>
    <x v="12"/>
    <x v="12"/>
    <x v="12"/>
    <x v="5"/>
    <x v="0"/>
    <x v="0"/>
    <x v="36"/>
    <n v="1"/>
    <s v="http://tvscan.ddns.net/scanmon/record_file/s-xMhv4HFT/20221223/20221223112929_7786c49e6c9ace958ea427913d8ffea7.wav"/>
    <x v="7"/>
    <x v="6"/>
    <n v="52"/>
    <d v="2022-12-17T00:00:00"/>
    <d v="2022-12-23T00:00:00"/>
    <x v="0"/>
  </r>
  <r>
    <x v="27"/>
    <d v="1899-12-30T16:33:06"/>
    <x v="35"/>
    <x v="0"/>
    <x v="9"/>
    <x v="37"/>
    <x v="12"/>
    <x v="12"/>
    <x v="12"/>
    <x v="5"/>
    <x v="0"/>
    <x v="0"/>
    <x v="36"/>
    <n v="1"/>
    <s v="http://tvscan.ddns.net/scanmon/record_file/s-xMhv4HFT/20221223/20221223163306_7786c49e6c9ace958ea427913d8ffea7.wav"/>
    <x v="7"/>
    <x v="6"/>
    <n v="52"/>
    <d v="2022-12-17T00:00:00"/>
    <d v="2022-12-23T00:00:00"/>
    <x v="0"/>
  </r>
  <r>
    <x v="27"/>
    <d v="1899-12-30T17:30:16"/>
    <x v="16"/>
    <x v="0"/>
    <x v="9"/>
    <x v="19"/>
    <x v="12"/>
    <x v="12"/>
    <x v="12"/>
    <x v="5"/>
    <x v="0"/>
    <x v="0"/>
    <x v="27"/>
    <n v="1"/>
    <s v="http://tvscan.ddns.net/scanmon/record_file/s-xMhv4HFT/20221223/20221223173016_ad52843f601279fdc021afb721019f96.wav"/>
    <x v="7"/>
    <x v="6"/>
    <n v="52"/>
    <d v="2022-12-17T00:00:00"/>
    <d v="2022-12-23T00:00:00"/>
    <x v="0"/>
  </r>
  <r>
    <x v="27"/>
    <d v="1899-12-30T19:03:43"/>
    <x v="16"/>
    <x v="0"/>
    <x v="9"/>
    <x v="19"/>
    <x v="12"/>
    <x v="12"/>
    <x v="12"/>
    <x v="5"/>
    <x v="0"/>
    <x v="0"/>
    <x v="27"/>
    <n v="1"/>
    <s v="http://tvscan.ddns.net/scanmon/record_file/s-xMhv4HFT/20221223/20221223190343_ad52843f601279fdc021afb721019f96.wav"/>
    <x v="7"/>
    <x v="6"/>
    <n v="52"/>
    <d v="2022-12-17T00:00:00"/>
    <d v="2022-12-23T00:00:00"/>
    <x v="0"/>
  </r>
  <r>
    <x v="27"/>
    <d v="1899-12-30T19:32:59"/>
    <x v="35"/>
    <x v="0"/>
    <x v="9"/>
    <x v="37"/>
    <x v="12"/>
    <x v="12"/>
    <x v="12"/>
    <x v="5"/>
    <x v="0"/>
    <x v="0"/>
    <x v="36"/>
    <n v="1"/>
    <s v="http://tvscan.ddns.net/scanmon/record_file/s-xMhv4HFT/20221223/20221223193259_7786c49e6c9ace958ea427913d8ffea7.wav"/>
    <x v="7"/>
    <x v="6"/>
    <n v="52"/>
    <d v="2022-12-17T00:00:00"/>
    <d v="2022-12-23T00:00:00"/>
    <x v="0"/>
  </r>
  <r>
    <x v="27"/>
    <d v="1899-12-30T21:01:25"/>
    <x v="16"/>
    <x v="0"/>
    <x v="9"/>
    <x v="19"/>
    <x v="12"/>
    <x v="12"/>
    <x v="12"/>
    <x v="5"/>
    <x v="0"/>
    <x v="0"/>
    <x v="27"/>
    <n v="1"/>
    <s v="http://tvscan.ddns.net/scanmon/record_file/s-xMhv4HFT/20221223/20221223210125_ad52843f601279fdc021afb721019f96.wav"/>
    <x v="7"/>
    <x v="6"/>
    <n v="52"/>
    <d v="2022-12-17T00:00:00"/>
    <d v="2022-12-23T00:00:00"/>
    <x v="0"/>
  </r>
  <r>
    <x v="27"/>
    <d v="1899-12-30T21:29:41"/>
    <x v="35"/>
    <x v="0"/>
    <x v="9"/>
    <x v="37"/>
    <x v="12"/>
    <x v="12"/>
    <x v="12"/>
    <x v="5"/>
    <x v="0"/>
    <x v="0"/>
    <x v="36"/>
    <n v="1"/>
    <s v="http://tvscan.ddns.net/scanmon/record_file/s-xMhv4HFT/20221223/20221223212941_7786c49e6c9ace958ea427913d8ffea7.wav"/>
    <x v="7"/>
    <x v="6"/>
    <n v="52"/>
    <d v="2022-12-17T00:00:00"/>
    <d v="2022-12-23T00:00:00"/>
    <x v="0"/>
  </r>
  <r>
    <x v="27"/>
    <d v="1899-12-30T06:59:00"/>
    <x v="15"/>
    <x v="0"/>
    <x v="11"/>
    <x v="4"/>
    <x v="10"/>
    <x v="10"/>
    <x v="10"/>
    <x v="3"/>
    <x v="0"/>
    <x v="0"/>
    <x v="56"/>
    <n v="1"/>
    <s v="http://tvscan.ddns.net/scanmon/record_file/s-VRwKQ9tU/20221223/20221223065900_aa0d36d84f44b0c62ea60fbab64c5894.wav"/>
    <x v="7"/>
    <x v="6"/>
    <n v="52"/>
    <d v="2022-12-17T00:00:00"/>
    <d v="2022-12-23T00:00:00"/>
    <x v="0"/>
  </r>
  <r>
    <x v="27"/>
    <d v="1899-12-30T08:30:38"/>
    <x v="15"/>
    <x v="0"/>
    <x v="11"/>
    <x v="4"/>
    <x v="10"/>
    <x v="10"/>
    <x v="10"/>
    <x v="3"/>
    <x v="0"/>
    <x v="0"/>
    <x v="56"/>
    <n v="1"/>
    <s v="http://tvscan.ddns.net/scanmon/record_file/s-VRwKQ9tU/20221223/20221223083038_aa0d36d84f44b0c62ea60fbab64c5894.wav"/>
    <x v="7"/>
    <x v="6"/>
    <n v="52"/>
    <d v="2022-12-17T00:00:00"/>
    <d v="2022-12-23T00:00:00"/>
    <x v="0"/>
  </r>
  <r>
    <x v="27"/>
    <d v="1899-12-30T08:30:58"/>
    <x v="15"/>
    <x v="0"/>
    <x v="11"/>
    <x v="4"/>
    <x v="10"/>
    <x v="10"/>
    <x v="10"/>
    <x v="3"/>
    <x v="0"/>
    <x v="0"/>
    <x v="56"/>
    <n v="1"/>
    <s v="http://tvscan.ddns.net/scanmon/record_file/s-VRwKQ9tU/20221223/20221223083058_3da7b1beb11c59ff8db1e2aabbe8020b.wav"/>
    <x v="7"/>
    <x v="6"/>
    <n v="52"/>
    <d v="2022-12-17T00:00:00"/>
    <d v="2022-12-23T00:00:00"/>
    <x v="0"/>
  </r>
  <r>
    <x v="27"/>
    <d v="1899-12-30T11:11:40"/>
    <x v="15"/>
    <x v="0"/>
    <x v="11"/>
    <x v="4"/>
    <x v="10"/>
    <x v="10"/>
    <x v="10"/>
    <x v="3"/>
    <x v="0"/>
    <x v="0"/>
    <x v="56"/>
    <n v="1"/>
    <s v="http://tvscan.ddns.net/scanmon/record_file/s-VRwKQ9tU/20221223/20221223111140_3da7b1beb11c59ff8db1e2aabbe8020b.wav"/>
    <x v="7"/>
    <x v="6"/>
    <n v="52"/>
    <d v="2022-12-17T00:00:00"/>
    <d v="2022-12-23T00:00:00"/>
    <x v="0"/>
  </r>
  <r>
    <x v="27"/>
    <d v="1899-12-30T11:11:50"/>
    <x v="15"/>
    <x v="0"/>
    <x v="11"/>
    <x v="4"/>
    <x v="10"/>
    <x v="10"/>
    <x v="10"/>
    <x v="3"/>
    <x v="0"/>
    <x v="0"/>
    <x v="56"/>
    <n v="1"/>
    <s v="http://tvscan.ddns.net/scanmon/record_file/s-VRwKQ9tU/20221223/20221223111150_aa0d36d84f44b0c62ea60fbab64c5894.wav"/>
    <x v="7"/>
    <x v="6"/>
    <n v="52"/>
    <d v="2022-12-17T00:00:00"/>
    <d v="2022-12-23T00:00:00"/>
    <x v="0"/>
  </r>
  <r>
    <x v="27"/>
    <d v="1899-12-30T12:03:20"/>
    <x v="15"/>
    <x v="0"/>
    <x v="11"/>
    <x v="4"/>
    <x v="10"/>
    <x v="10"/>
    <x v="10"/>
    <x v="3"/>
    <x v="0"/>
    <x v="0"/>
    <x v="56"/>
    <n v="1"/>
    <s v="http://tvscan.ddns.net/scanmon/record_file/s-VRwKQ9tU/20221223/20221223120320_aa0d36d84f44b0c62ea60fbab64c5894.wav"/>
    <x v="7"/>
    <x v="6"/>
    <n v="52"/>
    <d v="2022-12-17T00:00:00"/>
    <d v="2022-12-23T00:00:00"/>
    <x v="0"/>
  </r>
  <r>
    <x v="27"/>
    <d v="1899-12-30T12:03:40"/>
    <x v="15"/>
    <x v="0"/>
    <x v="11"/>
    <x v="4"/>
    <x v="10"/>
    <x v="10"/>
    <x v="10"/>
    <x v="3"/>
    <x v="0"/>
    <x v="0"/>
    <x v="56"/>
    <n v="1"/>
    <s v="http://tvscan.ddns.net/scanmon/record_file/s-VRwKQ9tU/20221223/20221223120340_3da7b1beb11c59ff8db1e2aabbe8020b.wav"/>
    <x v="7"/>
    <x v="6"/>
    <n v="52"/>
    <d v="2022-12-17T00:00:00"/>
    <d v="2022-12-23T00:00:00"/>
    <x v="0"/>
  </r>
  <r>
    <x v="27"/>
    <d v="1899-12-30T17:27:13"/>
    <x v="17"/>
    <x v="0"/>
    <x v="12"/>
    <x v="4"/>
    <x v="10"/>
    <x v="10"/>
    <x v="10"/>
    <x v="3"/>
    <x v="0"/>
    <x v="0"/>
    <x v="32"/>
    <n v="1"/>
    <s v="http://tvscan.ddns.net/scanmon/record_file/s-VRwKQ9tU/20221223/20221223172713_971c87a20ddc7762aa493df91f6103ff.wav"/>
    <x v="7"/>
    <x v="6"/>
    <n v="52"/>
    <d v="2022-12-17T00:00:00"/>
    <d v="2022-12-23T00:00:00"/>
    <x v="0"/>
  </r>
  <r>
    <x v="27"/>
    <d v="1899-12-30T05:52:21"/>
    <x v="15"/>
    <x v="0"/>
    <x v="11"/>
    <x v="4"/>
    <x v="2"/>
    <x v="2"/>
    <x v="2"/>
    <x v="2"/>
    <x v="0"/>
    <x v="0"/>
    <x v="58"/>
    <n v="1"/>
    <s v="http://tvscan.ddns.net/scanmon/record_file/s-LkIp0ZgE/20221223/20221223055221_e9df8c4eaf1950c7d15236c50bd031d4.wav"/>
    <x v="7"/>
    <x v="6"/>
    <n v="52"/>
    <d v="2022-12-17T00:00:00"/>
    <d v="2022-12-23T00:00:00"/>
    <x v="0"/>
  </r>
  <r>
    <x v="27"/>
    <d v="1899-12-30T07:56:54"/>
    <x v="5"/>
    <x v="0"/>
    <x v="7"/>
    <x v="47"/>
    <x v="2"/>
    <x v="2"/>
    <x v="2"/>
    <x v="2"/>
    <x v="0"/>
    <x v="0"/>
    <x v="18"/>
    <n v="1"/>
    <s v="http://tvscan.ddns.net/scanmon/record_file/s-LkIp0ZgE/20221223/20221223075654_f026ea542225e9824a4726e5ea697265.wav"/>
    <x v="7"/>
    <x v="6"/>
    <n v="52"/>
    <d v="2022-12-17T00:00:00"/>
    <d v="2022-12-23T00:00:00"/>
    <x v="0"/>
  </r>
  <r>
    <x v="27"/>
    <d v="1899-12-30T11:55:58"/>
    <x v="15"/>
    <x v="0"/>
    <x v="11"/>
    <x v="4"/>
    <x v="2"/>
    <x v="2"/>
    <x v="2"/>
    <x v="2"/>
    <x v="0"/>
    <x v="0"/>
    <x v="58"/>
    <n v="1"/>
    <s v="http://tvscan.ddns.net/scanmon/record_file/s-LkIp0ZgE/20221223/20221223115558_e9df8c4eaf1950c7d15236c50bd031d4.wav"/>
    <x v="7"/>
    <x v="6"/>
    <n v="52"/>
    <d v="2022-12-17T00:00:00"/>
    <d v="2022-12-23T00:00:00"/>
    <x v="0"/>
  </r>
  <r>
    <x v="27"/>
    <d v="1899-12-30T12:52:48"/>
    <x v="16"/>
    <x v="0"/>
    <x v="9"/>
    <x v="19"/>
    <x v="2"/>
    <x v="2"/>
    <x v="2"/>
    <x v="2"/>
    <x v="0"/>
    <x v="0"/>
    <x v="34"/>
    <n v="1"/>
    <s v="http://tvscan.ddns.net/scanmon/record_file/s-LkIp0ZgE/20221223/20221223125248_465603ab2bf9d97dde7a99264dc7193e.wav"/>
    <x v="7"/>
    <x v="6"/>
    <n v="52"/>
    <d v="2022-12-17T00:00:00"/>
    <d v="2022-12-23T00:00:00"/>
    <x v="0"/>
  </r>
  <r>
    <x v="27"/>
    <d v="1899-12-30T12:56:19"/>
    <x v="5"/>
    <x v="0"/>
    <x v="7"/>
    <x v="47"/>
    <x v="2"/>
    <x v="2"/>
    <x v="2"/>
    <x v="2"/>
    <x v="0"/>
    <x v="0"/>
    <x v="18"/>
    <n v="1"/>
    <s v="http://tvscan.ddns.net/scanmon/record_file/s-LkIp0ZgE/20221223/20221223125619_f026ea542225e9824a4726e5ea697265.wav"/>
    <x v="7"/>
    <x v="6"/>
    <n v="52"/>
    <d v="2022-12-17T00:00:00"/>
    <d v="2022-12-23T00:00:00"/>
    <x v="0"/>
  </r>
  <r>
    <x v="27"/>
    <d v="1899-12-30T14:00:21"/>
    <x v="16"/>
    <x v="0"/>
    <x v="9"/>
    <x v="19"/>
    <x v="2"/>
    <x v="2"/>
    <x v="2"/>
    <x v="2"/>
    <x v="0"/>
    <x v="0"/>
    <x v="34"/>
    <n v="1"/>
    <s v="http://tvscan.ddns.net/scanmon/record_file/s-LkIp0ZgE/20221223/20221223140021_465603ab2bf9d97dde7a99264dc7193e.wav"/>
    <x v="7"/>
    <x v="6"/>
    <n v="52"/>
    <d v="2022-12-17T00:00:00"/>
    <d v="2022-12-23T00:00:00"/>
    <x v="0"/>
  </r>
  <r>
    <x v="27"/>
    <d v="1899-12-30T14:58:12"/>
    <x v="17"/>
    <x v="0"/>
    <x v="12"/>
    <x v="4"/>
    <x v="2"/>
    <x v="2"/>
    <x v="2"/>
    <x v="2"/>
    <x v="0"/>
    <x v="0"/>
    <x v="10"/>
    <n v="1"/>
    <s v="http://tvscan.ddns.net/scanmon/record_file/s-LkIp0ZgE/20221223/20221223145812_96ecef2d0d4cf34a91c3b49b8125ae98.wav"/>
    <x v="7"/>
    <x v="6"/>
    <n v="52"/>
    <d v="2022-12-17T00:00:00"/>
    <d v="2022-12-23T00:00:00"/>
    <x v="0"/>
  </r>
  <r>
    <x v="27"/>
    <d v="1899-12-30T17:58:25"/>
    <x v="5"/>
    <x v="0"/>
    <x v="7"/>
    <x v="47"/>
    <x v="2"/>
    <x v="2"/>
    <x v="2"/>
    <x v="2"/>
    <x v="0"/>
    <x v="0"/>
    <x v="18"/>
    <n v="1"/>
    <s v="http://tvscan.ddns.net/scanmon/record_file/s-LkIp0ZgE/20221223/20221223175825_f026ea542225e9824a4726e5ea697265.wav"/>
    <x v="7"/>
    <x v="6"/>
    <n v="52"/>
    <d v="2022-12-17T00:00:00"/>
    <d v="2022-12-23T00:00:00"/>
    <x v="0"/>
  </r>
  <r>
    <x v="27"/>
    <d v="1899-12-30T19:02:17"/>
    <x v="16"/>
    <x v="0"/>
    <x v="9"/>
    <x v="19"/>
    <x v="2"/>
    <x v="2"/>
    <x v="2"/>
    <x v="2"/>
    <x v="0"/>
    <x v="0"/>
    <x v="34"/>
    <n v="1"/>
    <s v="http://tvscan.ddns.net/scanmon/record_file/s-LkIp0ZgE/20221223/20221223190217_465603ab2bf9d97dde7a99264dc7193e.wav"/>
    <x v="7"/>
    <x v="6"/>
    <n v="52"/>
    <d v="2022-12-17T00:00:00"/>
    <d v="2022-12-23T00:00:00"/>
    <x v="0"/>
  </r>
  <r>
    <x v="27"/>
    <d v="1899-12-30T19:57:17"/>
    <x v="17"/>
    <x v="0"/>
    <x v="12"/>
    <x v="4"/>
    <x v="2"/>
    <x v="2"/>
    <x v="2"/>
    <x v="2"/>
    <x v="0"/>
    <x v="0"/>
    <x v="10"/>
    <n v="1"/>
    <s v="http://tvscan.ddns.net/scanmon/record_file/s-LkIp0ZgE/20221223/20221223195717_96ecef2d0d4cf34a91c3b49b8125ae98.wav"/>
    <x v="7"/>
    <x v="6"/>
    <n v="52"/>
    <d v="2022-12-17T00:00:00"/>
    <d v="2022-12-23T00:00:00"/>
    <x v="0"/>
  </r>
  <r>
    <x v="27"/>
    <d v="1899-12-30T21:59:40"/>
    <x v="15"/>
    <x v="0"/>
    <x v="11"/>
    <x v="4"/>
    <x v="2"/>
    <x v="2"/>
    <x v="2"/>
    <x v="2"/>
    <x v="0"/>
    <x v="0"/>
    <x v="58"/>
    <n v="1"/>
    <s v="http://tvscan.ddns.net/scanmon/record_file/s-LkIp0ZgE/20221223/20221223215940_e9df8c4eaf1950c7d15236c50bd031d4.wav"/>
    <x v="7"/>
    <x v="6"/>
    <n v="52"/>
    <d v="2022-12-17T00:00:00"/>
    <d v="2022-12-23T00:00:00"/>
    <x v="0"/>
  </r>
  <r>
    <x v="27"/>
    <d v="1899-12-30T22:54:20"/>
    <x v="16"/>
    <x v="0"/>
    <x v="9"/>
    <x v="19"/>
    <x v="2"/>
    <x v="2"/>
    <x v="2"/>
    <x v="2"/>
    <x v="0"/>
    <x v="0"/>
    <x v="34"/>
    <n v="1"/>
    <s v="http://tvscan.ddns.net/scanmon/record_file/s-LkIp0ZgE/20221223/20221223225420_465603ab2bf9d97dde7a99264dc7193e.wav"/>
    <x v="7"/>
    <x v="6"/>
    <n v="52"/>
    <d v="2022-12-17T00:00:00"/>
    <d v="2022-12-23T00:00:00"/>
    <x v="0"/>
  </r>
  <r>
    <x v="28"/>
    <d v="1899-12-30T07:28:27"/>
    <x v="15"/>
    <x v="0"/>
    <x v="11"/>
    <x v="4"/>
    <x v="6"/>
    <x v="6"/>
    <x v="6"/>
    <x v="3"/>
    <x v="0"/>
    <x v="1"/>
    <x v="40"/>
    <n v="1"/>
    <s v="http://tvscan.ddns.net/menciones/testigos/CirqueDuSoleilKooza24dediciembreAlfa072827.mp3"/>
    <x v="8"/>
    <x v="0"/>
    <n v="52"/>
    <d v="2022-12-24T00:00:00"/>
    <d v="2022-12-30T00:00:00"/>
    <x v="0"/>
  </r>
  <r>
    <x v="28"/>
    <d v="1899-12-30T07:22:44"/>
    <x v="15"/>
    <x v="0"/>
    <x v="11"/>
    <x v="4"/>
    <x v="6"/>
    <x v="6"/>
    <x v="6"/>
    <x v="3"/>
    <x v="0"/>
    <x v="1"/>
    <x v="67"/>
    <n v="1"/>
    <s v="http://tvscan.ddns.net/menciones/testigos/CirqueDuSoleilKooza24dediciembreAlfa072244.mp3"/>
    <x v="8"/>
    <x v="0"/>
    <n v="52"/>
    <d v="2022-12-24T00:00:00"/>
    <d v="2022-12-30T00:00:00"/>
    <x v="0"/>
  </r>
  <r>
    <x v="28"/>
    <d v="1899-12-30T06:08:22"/>
    <x v="16"/>
    <x v="0"/>
    <x v="9"/>
    <x v="19"/>
    <x v="6"/>
    <x v="6"/>
    <x v="6"/>
    <x v="3"/>
    <x v="0"/>
    <x v="0"/>
    <x v="64"/>
    <n v="1"/>
    <s v="http://tvscan.ddns.net/scanmon/record_file/s-4gCDC9fV/20221224/20221224060822_1ba323eb3f1edb5832aeac4b0f50707a.wav"/>
    <x v="8"/>
    <x v="0"/>
    <n v="52"/>
    <d v="2022-12-24T00:00:00"/>
    <d v="2022-12-30T00:00:00"/>
    <x v="0"/>
  </r>
  <r>
    <x v="28"/>
    <d v="1899-12-30T07:07:33"/>
    <x v="16"/>
    <x v="0"/>
    <x v="9"/>
    <x v="19"/>
    <x v="6"/>
    <x v="6"/>
    <x v="6"/>
    <x v="3"/>
    <x v="0"/>
    <x v="0"/>
    <x v="64"/>
    <n v="1"/>
    <s v="http://tvscan.ddns.net/scanmon/record_file/s-4gCDC9fV/20221224/20221224070733_1ba323eb3f1edb5832aeac4b0f50707a.wav"/>
    <x v="8"/>
    <x v="0"/>
    <n v="52"/>
    <d v="2022-12-24T00:00:00"/>
    <d v="2022-12-30T00:00:00"/>
    <x v="0"/>
  </r>
  <r>
    <x v="28"/>
    <d v="1899-12-30T08:19:06"/>
    <x v="16"/>
    <x v="0"/>
    <x v="9"/>
    <x v="19"/>
    <x v="6"/>
    <x v="6"/>
    <x v="6"/>
    <x v="3"/>
    <x v="0"/>
    <x v="0"/>
    <x v="64"/>
    <n v="1"/>
    <s v="http://tvscan.ddns.net/scanmon/record_file/s-4gCDC9fV/20221224/20221224081906_1ba323eb3f1edb5832aeac4b0f50707a.wav"/>
    <x v="8"/>
    <x v="0"/>
    <n v="52"/>
    <d v="2022-12-24T00:00:00"/>
    <d v="2022-12-30T00:00:00"/>
    <x v="0"/>
  </r>
  <r>
    <x v="28"/>
    <d v="1899-12-30T09:37:01"/>
    <x v="16"/>
    <x v="0"/>
    <x v="9"/>
    <x v="19"/>
    <x v="6"/>
    <x v="6"/>
    <x v="6"/>
    <x v="3"/>
    <x v="0"/>
    <x v="0"/>
    <x v="64"/>
    <n v="1"/>
    <s v="http://tvscan.ddns.net/scanmon/record_file/s-4gCDC9fV/20221224/20221224093701_1ba323eb3f1edb5832aeac4b0f50707a.wav"/>
    <x v="8"/>
    <x v="0"/>
    <n v="52"/>
    <d v="2022-12-24T00:00:00"/>
    <d v="2022-12-30T00:00:00"/>
    <x v="0"/>
  </r>
  <r>
    <x v="28"/>
    <d v="1899-12-30T09:37:11"/>
    <x v="16"/>
    <x v="0"/>
    <x v="9"/>
    <x v="19"/>
    <x v="6"/>
    <x v="6"/>
    <x v="6"/>
    <x v="3"/>
    <x v="0"/>
    <x v="0"/>
    <x v="34"/>
    <n v="1"/>
    <s v="http://tvscan.ddns.net/scanmon/record_file/s-4gCDC9fV/20221224/20221224093711_465603ab2bf9d97dde7a99264dc7193e.wav"/>
    <x v="8"/>
    <x v="0"/>
    <n v="52"/>
    <d v="2022-12-24T00:00:00"/>
    <d v="2022-12-30T00:00:00"/>
    <x v="0"/>
  </r>
  <r>
    <x v="28"/>
    <d v="1899-12-30T10:56:26"/>
    <x v="16"/>
    <x v="0"/>
    <x v="9"/>
    <x v="19"/>
    <x v="6"/>
    <x v="6"/>
    <x v="6"/>
    <x v="3"/>
    <x v="0"/>
    <x v="0"/>
    <x v="34"/>
    <n v="1"/>
    <s v="http://tvscan.ddns.net/scanmon/record_file/s-4gCDC9fV/20221224/20221224105626_465603ab2bf9d97dde7a99264dc7193e.wav"/>
    <x v="8"/>
    <x v="0"/>
    <n v="52"/>
    <d v="2022-12-24T00:00:00"/>
    <d v="2022-12-30T00:00:00"/>
    <x v="0"/>
  </r>
  <r>
    <x v="28"/>
    <d v="1899-12-30T13:09:21"/>
    <x v="16"/>
    <x v="0"/>
    <x v="9"/>
    <x v="19"/>
    <x v="6"/>
    <x v="6"/>
    <x v="6"/>
    <x v="3"/>
    <x v="0"/>
    <x v="0"/>
    <x v="64"/>
    <n v="1"/>
    <s v="http://tvscan.ddns.net/scanmon/record_file/s-4gCDC9fV/20221224/20221224130921_1ba323eb3f1edb5832aeac4b0f50707a.wav"/>
    <x v="8"/>
    <x v="0"/>
    <n v="52"/>
    <d v="2022-12-24T00:00:00"/>
    <d v="2022-12-30T00:00:00"/>
    <x v="0"/>
  </r>
  <r>
    <x v="28"/>
    <d v="1899-12-30T14:12:32"/>
    <x v="16"/>
    <x v="0"/>
    <x v="9"/>
    <x v="19"/>
    <x v="6"/>
    <x v="6"/>
    <x v="6"/>
    <x v="3"/>
    <x v="0"/>
    <x v="0"/>
    <x v="34"/>
    <n v="1"/>
    <s v="http://tvscan.ddns.net/scanmon/record_file/s-4gCDC9fV/20221224/20221224141232_465603ab2bf9d97dde7a99264dc7193e.wav"/>
    <x v="8"/>
    <x v="0"/>
    <n v="52"/>
    <d v="2022-12-24T00:00:00"/>
    <d v="2022-12-30T00:00:00"/>
    <x v="0"/>
  </r>
  <r>
    <x v="28"/>
    <d v="1899-12-30T15:58:23"/>
    <x v="16"/>
    <x v="0"/>
    <x v="9"/>
    <x v="19"/>
    <x v="6"/>
    <x v="6"/>
    <x v="6"/>
    <x v="3"/>
    <x v="0"/>
    <x v="0"/>
    <x v="34"/>
    <n v="1"/>
    <s v="http://tvscan.ddns.net/scanmon/record_file/s-4gCDC9fV/20221224/20221224155823_465603ab2bf9d97dde7a99264dc7193e.wav"/>
    <x v="8"/>
    <x v="0"/>
    <n v="52"/>
    <d v="2022-12-24T00:00:00"/>
    <d v="2022-12-30T00:00:00"/>
    <x v="0"/>
  </r>
  <r>
    <x v="28"/>
    <d v="1899-12-30T16:10:04"/>
    <x v="16"/>
    <x v="0"/>
    <x v="9"/>
    <x v="19"/>
    <x v="6"/>
    <x v="6"/>
    <x v="6"/>
    <x v="3"/>
    <x v="0"/>
    <x v="0"/>
    <x v="34"/>
    <n v="1"/>
    <s v="http://tvscan.ddns.net/scanmon/record_file/s-4gCDC9fV/20221224/20221224161004_465603ab2bf9d97dde7a99264dc7193e.wav"/>
    <x v="8"/>
    <x v="0"/>
    <n v="52"/>
    <d v="2022-12-24T00:00:00"/>
    <d v="2022-12-30T00:00:00"/>
    <x v="0"/>
  </r>
  <r>
    <x v="28"/>
    <d v="1899-12-30T16:32:38"/>
    <x v="16"/>
    <x v="0"/>
    <x v="9"/>
    <x v="19"/>
    <x v="6"/>
    <x v="6"/>
    <x v="6"/>
    <x v="3"/>
    <x v="0"/>
    <x v="0"/>
    <x v="64"/>
    <n v="1"/>
    <s v="http://tvscan.ddns.net/scanmon/record_file/s-4gCDC9fV/20221224/20221224163238_1ba323eb3f1edb5832aeac4b0f50707a.wav"/>
    <x v="8"/>
    <x v="0"/>
    <n v="52"/>
    <d v="2022-12-24T00:00:00"/>
    <d v="2022-12-30T00:00:00"/>
    <x v="0"/>
  </r>
  <r>
    <x v="28"/>
    <d v="1899-12-30T17:10:55"/>
    <x v="16"/>
    <x v="0"/>
    <x v="9"/>
    <x v="19"/>
    <x v="6"/>
    <x v="6"/>
    <x v="6"/>
    <x v="3"/>
    <x v="0"/>
    <x v="0"/>
    <x v="34"/>
    <n v="1"/>
    <s v="http://tvscan.ddns.net/scanmon/record_file/s-4gCDC9fV/20221224/20221224171055_465603ab2bf9d97dde7a99264dc7193e.wav"/>
    <x v="8"/>
    <x v="0"/>
    <n v="52"/>
    <d v="2022-12-24T00:00:00"/>
    <d v="2022-12-30T00:00:00"/>
    <x v="0"/>
  </r>
  <r>
    <x v="28"/>
    <d v="1899-12-30T19:10:17"/>
    <x v="16"/>
    <x v="0"/>
    <x v="9"/>
    <x v="19"/>
    <x v="6"/>
    <x v="6"/>
    <x v="6"/>
    <x v="3"/>
    <x v="0"/>
    <x v="0"/>
    <x v="34"/>
    <n v="1"/>
    <s v="http://tvscan.ddns.net/scanmon/record_file/s-4gCDC9fV/20221224/20221224191017_465603ab2bf9d97dde7a99264dc7193e.wav"/>
    <x v="8"/>
    <x v="0"/>
    <n v="52"/>
    <d v="2022-12-24T00:00:00"/>
    <d v="2022-12-30T00:00:00"/>
    <x v="0"/>
  </r>
  <r>
    <x v="28"/>
    <d v="1899-12-30T20:35:54"/>
    <x v="16"/>
    <x v="0"/>
    <x v="9"/>
    <x v="19"/>
    <x v="6"/>
    <x v="6"/>
    <x v="6"/>
    <x v="3"/>
    <x v="0"/>
    <x v="0"/>
    <x v="34"/>
    <n v="1"/>
    <s v="http://tvscan.ddns.net/scanmon/record_file/s-4gCDC9fV/20221224/20221224203554_465603ab2bf9d97dde7a99264dc7193e.wav"/>
    <x v="8"/>
    <x v="0"/>
    <n v="52"/>
    <d v="2022-12-24T00:00:00"/>
    <d v="2022-12-30T00:00:00"/>
    <x v="0"/>
  </r>
  <r>
    <x v="28"/>
    <d v="1899-12-30T21:09:30"/>
    <x v="16"/>
    <x v="0"/>
    <x v="9"/>
    <x v="19"/>
    <x v="6"/>
    <x v="6"/>
    <x v="6"/>
    <x v="3"/>
    <x v="0"/>
    <x v="0"/>
    <x v="34"/>
    <n v="1"/>
    <s v="http://tvscan.ddns.net/scanmon/record_file/s-4gCDC9fV/20221224/20221224210930_465603ab2bf9d97dde7a99264dc7193e.wav"/>
    <x v="8"/>
    <x v="0"/>
    <n v="52"/>
    <d v="2022-12-24T00:00:00"/>
    <d v="2022-12-30T00:00:00"/>
    <x v="0"/>
  </r>
  <r>
    <x v="28"/>
    <d v="1899-12-30T21:40:56"/>
    <x v="16"/>
    <x v="0"/>
    <x v="9"/>
    <x v="19"/>
    <x v="6"/>
    <x v="6"/>
    <x v="6"/>
    <x v="3"/>
    <x v="0"/>
    <x v="0"/>
    <x v="64"/>
    <n v="1"/>
    <s v="http://tvscan.ddns.net/scanmon/record_file/s-4gCDC9fV/20221224/20221224214056_1ba323eb3f1edb5832aeac4b0f50707a.wav"/>
    <x v="8"/>
    <x v="0"/>
    <n v="52"/>
    <d v="2022-12-24T00:00:00"/>
    <d v="2022-12-30T00:00:00"/>
    <x v="0"/>
  </r>
  <r>
    <x v="28"/>
    <d v="1899-12-30T22:46:39"/>
    <x v="16"/>
    <x v="0"/>
    <x v="9"/>
    <x v="19"/>
    <x v="6"/>
    <x v="6"/>
    <x v="6"/>
    <x v="3"/>
    <x v="0"/>
    <x v="0"/>
    <x v="34"/>
    <n v="1"/>
    <s v="http://tvscan.ddns.net/scanmon/record_file/s-4gCDC9fV/20221224/20221224224639_465603ab2bf9d97dde7a99264dc7193e.wav"/>
    <x v="8"/>
    <x v="0"/>
    <n v="52"/>
    <d v="2022-12-24T00:00:00"/>
    <d v="2022-12-30T00:00:00"/>
    <x v="0"/>
  </r>
  <r>
    <x v="28"/>
    <d v="1899-12-30T22:51:10"/>
    <x v="16"/>
    <x v="0"/>
    <x v="9"/>
    <x v="19"/>
    <x v="6"/>
    <x v="6"/>
    <x v="6"/>
    <x v="3"/>
    <x v="0"/>
    <x v="0"/>
    <x v="34"/>
    <n v="1"/>
    <s v="http://tvscan.ddns.net/scanmon/record_file/s-4gCDC9fV/20221224/20221224225110_465603ab2bf9d97dde7a99264dc7193e.wav"/>
    <x v="8"/>
    <x v="0"/>
    <n v="52"/>
    <d v="2022-12-24T00:00:00"/>
    <d v="2022-12-30T00:00:00"/>
    <x v="0"/>
  </r>
  <r>
    <x v="28"/>
    <d v="1899-12-30T13:45:38"/>
    <x v="15"/>
    <x v="0"/>
    <x v="11"/>
    <x v="4"/>
    <x v="11"/>
    <x v="11"/>
    <x v="11"/>
    <x v="0"/>
    <x v="0"/>
    <x v="1"/>
    <x v="19"/>
    <n v="1"/>
    <s v="http://tvscan.ddns.net/menciones/testigos/KoozMencionAm.mp3"/>
    <x v="8"/>
    <x v="0"/>
    <n v="52"/>
    <d v="2022-12-24T00:00:00"/>
    <d v="2022-12-30T00:00:00"/>
    <x v="0"/>
  </r>
  <r>
    <x v="28"/>
    <d v="1899-12-30T14:45:00"/>
    <x v="17"/>
    <x v="0"/>
    <x v="12"/>
    <x v="4"/>
    <x v="11"/>
    <x v="11"/>
    <x v="11"/>
    <x v="0"/>
    <x v="0"/>
    <x v="1"/>
    <x v="48"/>
    <n v="1"/>
    <s v="http://tvscan.ddns.net:1023/menciones/testigos/NavidaliaAmor24Diciembre14_45_00Mencion.mp3"/>
    <x v="8"/>
    <x v="0"/>
    <n v="52"/>
    <d v="2022-12-24T00:00:00"/>
    <d v="2022-12-30T00:00:00"/>
    <x v="0"/>
  </r>
  <r>
    <x v="28"/>
    <d v="1899-12-30T16:41:00"/>
    <x v="11"/>
    <x v="0"/>
    <x v="0"/>
    <x v="46"/>
    <x v="11"/>
    <x v="11"/>
    <x v="11"/>
    <x v="0"/>
    <x v="0"/>
    <x v="1"/>
    <x v="7"/>
    <n v="1"/>
    <s v="http://tvscan.ddns.net:1023/menciones/testigos/Ov7Amor24Diciembre16_41_00Mencion.mp3"/>
    <x v="8"/>
    <x v="0"/>
    <n v="52"/>
    <d v="2022-12-24T00:00:00"/>
    <d v="2022-12-30T00:00:00"/>
    <x v="0"/>
  </r>
  <r>
    <x v="28"/>
    <d v="1899-12-30T18:42:00"/>
    <x v="11"/>
    <x v="0"/>
    <x v="0"/>
    <x v="46"/>
    <x v="11"/>
    <x v="11"/>
    <x v="11"/>
    <x v="0"/>
    <x v="0"/>
    <x v="1"/>
    <x v="61"/>
    <n v="1"/>
    <s v="http://tvscan.ddns.net:1023/menciones/testigos/Ov7Amor24Diciembre18_42_00Mencion.mp3"/>
    <x v="8"/>
    <x v="0"/>
    <n v="52"/>
    <d v="2022-12-24T00:00:00"/>
    <d v="2022-12-30T00:00:00"/>
    <x v="0"/>
  </r>
  <r>
    <x v="28"/>
    <d v="1899-12-30T10:03:13"/>
    <x v="16"/>
    <x v="0"/>
    <x v="9"/>
    <x v="19"/>
    <x v="14"/>
    <x v="14"/>
    <x v="14"/>
    <x v="6"/>
    <x v="0"/>
    <x v="1"/>
    <x v="42"/>
    <n v="1"/>
    <s v="http://tvscan.ddns.net:1023/menciones/testigos/MuseMencionRD.mp3"/>
    <x v="8"/>
    <x v="0"/>
    <n v="52"/>
    <d v="2022-12-24T00:00:00"/>
    <d v="2022-12-30T00:00:00"/>
    <x v="0"/>
  </r>
  <r>
    <x v="28"/>
    <d v="1899-12-30T10:36:53"/>
    <x v="16"/>
    <x v="0"/>
    <x v="9"/>
    <x v="19"/>
    <x v="14"/>
    <x v="14"/>
    <x v="14"/>
    <x v="6"/>
    <x v="0"/>
    <x v="1"/>
    <x v="97"/>
    <n v="1"/>
    <s v="http://tvscan.ddns.net:1023/menciones/testigos/MuseMencionSegundaRD.mp3"/>
    <x v="8"/>
    <x v="0"/>
    <n v="52"/>
    <d v="2022-12-24T00:00:00"/>
    <d v="2022-12-30T00:00:00"/>
    <x v="0"/>
  </r>
  <r>
    <x v="28"/>
    <d v="1899-12-30T11:04:17"/>
    <x v="17"/>
    <x v="0"/>
    <x v="12"/>
    <x v="4"/>
    <x v="14"/>
    <x v="14"/>
    <x v="14"/>
    <x v="6"/>
    <x v="0"/>
    <x v="1"/>
    <x v="43"/>
    <n v="1"/>
    <s v="http://tvscan.ddns.net:1023/menciones/testigos/NvidaliMencionRD.mp3"/>
    <x v="8"/>
    <x v="0"/>
    <n v="52"/>
    <d v="2022-12-24T00:00:00"/>
    <d v="2022-12-30T00:00:00"/>
    <x v="0"/>
  </r>
  <r>
    <x v="28"/>
    <d v="1899-12-30T11:54:43"/>
    <x v="17"/>
    <x v="0"/>
    <x v="12"/>
    <x v="4"/>
    <x v="14"/>
    <x v="14"/>
    <x v="14"/>
    <x v="6"/>
    <x v="0"/>
    <x v="1"/>
    <x v="67"/>
    <n v="1"/>
    <s v="http://tvscan.ddns.net:1023/menciones/testigos/NvidaliMencionSegundaRD.mp3"/>
    <x v="8"/>
    <x v="0"/>
    <n v="52"/>
    <d v="2022-12-24T00:00:00"/>
    <d v="2022-12-30T00:00:00"/>
    <x v="0"/>
  </r>
  <r>
    <x v="28"/>
    <d v="1899-12-30T08:15:51"/>
    <x v="16"/>
    <x v="0"/>
    <x v="9"/>
    <x v="19"/>
    <x v="14"/>
    <x v="14"/>
    <x v="14"/>
    <x v="6"/>
    <x v="0"/>
    <x v="0"/>
    <x v="60"/>
    <n v="1"/>
    <s v="http://tvscan.ddns.net/scanmon/record_file/s-4RnhYDR7/20221224/20221224081551_ba04cc519afe1a3f6a889a3497dd85b8.wav"/>
    <x v="8"/>
    <x v="0"/>
    <n v="52"/>
    <d v="2022-12-24T00:00:00"/>
    <d v="2022-12-30T00:00:00"/>
    <x v="0"/>
  </r>
  <r>
    <x v="28"/>
    <d v="1899-12-30T10:14:52"/>
    <x v="17"/>
    <x v="0"/>
    <x v="12"/>
    <x v="4"/>
    <x v="14"/>
    <x v="14"/>
    <x v="14"/>
    <x v="6"/>
    <x v="0"/>
    <x v="0"/>
    <x v="9"/>
    <n v="1"/>
    <s v="http://tvscan.ddns.net/scanmon/record_file/s-4RnhYDR7/20221224/20221224101452_f7581dc4ae31ae6eff1929f33dcd10be.wav"/>
    <x v="8"/>
    <x v="0"/>
    <n v="52"/>
    <d v="2022-12-24T00:00:00"/>
    <d v="2022-12-30T00:00:00"/>
    <x v="0"/>
  </r>
  <r>
    <x v="28"/>
    <d v="1899-12-30T01:30:30"/>
    <x v="15"/>
    <x v="0"/>
    <x v="11"/>
    <x v="4"/>
    <x v="8"/>
    <x v="8"/>
    <x v="8"/>
    <x v="1"/>
    <x v="0"/>
    <x v="0"/>
    <x v="55"/>
    <n v="1"/>
    <s v="http://tvscan.ddns.net/scanmon/record_file/s-FVrwzXRi/20221224/20221224013030_928b4bb1e824f6a9bafb18f92b348dd9.wav"/>
    <x v="8"/>
    <x v="0"/>
    <n v="52"/>
    <d v="2022-12-24T00:00:00"/>
    <d v="2022-12-30T00:00:00"/>
    <x v="0"/>
  </r>
  <r>
    <x v="28"/>
    <d v="1899-12-30T02:32:51"/>
    <x v="15"/>
    <x v="0"/>
    <x v="11"/>
    <x v="4"/>
    <x v="8"/>
    <x v="8"/>
    <x v="8"/>
    <x v="1"/>
    <x v="0"/>
    <x v="0"/>
    <x v="55"/>
    <n v="1"/>
    <s v="http://tvscan.ddns.net/scanmon/record_file/s-FVrwzXRi/20221224/20221224023251_928b4bb1e824f6a9bafb18f92b348dd9.wav"/>
    <x v="8"/>
    <x v="0"/>
    <n v="52"/>
    <d v="2022-12-24T00:00:00"/>
    <d v="2022-12-30T00:00:00"/>
    <x v="0"/>
  </r>
  <r>
    <x v="28"/>
    <d v="1899-12-30T03:37:24"/>
    <x v="15"/>
    <x v="0"/>
    <x v="11"/>
    <x v="4"/>
    <x v="8"/>
    <x v="8"/>
    <x v="8"/>
    <x v="1"/>
    <x v="0"/>
    <x v="0"/>
    <x v="55"/>
    <n v="1"/>
    <s v="http://tvscan.ddns.net/scanmon/record_file/s-FVrwzXRi/20221224/20221224033724_928b4bb1e824f6a9bafb18f92b348dd9.wav"/>
    <x v="8"/>
    <x v="0"/>
    <n v="52"/>
    <d v="2022-12-24T00:00:00"/>
    <d v="2022-12-30T00:00:00"/>
    <x v="0"/>
  </r>
  <r>
    <x v="28"/>
    <d v="1899-12-30T04:42:46"/>
    <x v="15"/>
    <x v="0"/>
    <x v="11"/>
    <x v="4"/>
    <x v="8"/>
    <x v="8"/>
    <x v="8"/>
    <x v="1"/>
    <x v="0"/>
    <x v="0"/>
    <x v="55"/>
    <n v="1"/>
    <s v="http://tvscan.ddns.net/scanmon/record_file/s-FVrwzXRi/20221224/20221224044246_928b4bb1e824f6a9bafb18f92b348dd9.wav"/>
    <x v="8"/>
    <x v="0"/>
    <n v="52"/>
    <d v="2022-12-24T00:00:00"/>
    <d v="2022-12-30T00:00:00"/>
    <x v="0"/>
  </r>
  <r>
    <x v="28"/>
    <d v="1899-12-30T17:39:39"/>
    <x v="15"/>
    <x v="0"/>
    <x v="11"/>
    <x v="4"/>
    <x v="8"/>
    <x v="8"/>
    <x v="8"/>
    <x v="1"/>
    <x v="0"/>
    <x v="0"/>
    <x v="55"/>
    <n v="1"/>
    <s v="http://tvscan.ddns.net/scanmon/record_file/s-FVrwzXRi/20221224/20221224173939_928b4bb1e824f6a9bafb18f92b348dd9.wav"/>
    <x v="8"/>
    <x v="0"/>
    <n v="52"/>
    <d v="2022-12-24T00:00:00"/>
    <d v="2022-12-30T00:00:00"/>
    <x v="0"/>
  </r>
  <r>
    <x v="28"/>
    <d v="1899-12-30T23:29:52"/>
    <x v="15"/>
    <x v="0"/>
    <x v="11"/>
    <x v="4"/>
    <x v="8"/>
    <x v="8"/>
    <x v="8"/>
    <x v="1"/>
    <x v="0"/>
    <x v="0"/>
    <x v="55"/>
    <n v="1"/>
    <s v="http://tvscan.ddns.net/scanmon/record_file/s-FVrwzXRi/20221224/20221224232952_928b4bb1e824f6a9bafb18f92b348dd9.wav"/>
    <x v="8"/>
    <x v="0"/>
    <n v="52"/>
    <d v="2022-12-24T00:00:00"/>
    <d v="2022-12-30T00:00:00"/>
    <x v="0"/>
  </r>
  <r>
    <x v="28"/>
    <d v="1899-12-30T06:48:08"/>
    <x v="5"/>
    <x v="0"/>
    <x v="7"/>
    <x v="5"/>
    <x v="8"/>
    <x v="8"/>
    <x v="8"/>
    <x v="1"/>
    <x v="0"/>
    <x v="0"/>
    <x v="41"/>
    <n v="1"/>
    <s v="http://tvscan.ddns.net/scanmon/record_file/s-FVrwzXRi/20221224/20221224064808_13498ddcc0586679e9bbc866d409463e.wav"/>
    <x v="8"/>
    <x v="0"/>
    <n v="52"/>
    <d v="2022-12-24T00:00:00"/>
    <d v="2022-12-30T00:00:00"/>
    <x v="0"/>
  </r>
  <r>
    <x v="28"/>
    <d v="1899-12-30T22:28:41"/>
    <x v="5"/>
    <x v="0"/>
    <x v="7"/>
    <x v="5"/>
    <x v="8"/>
    <x v="8"/>
    <x v="8"/>
    <x v="1"/>
    <x v="0"/>
    <x v="0"/>
    <x v="41"/>
    <n v="1"/>
    <s v="http://tvscan.ddns.net/scanmon/record_file/s-FVrwzXRi/20221224/20221224222841_13498ddcc0586679e9bbc866d409463e.wav"/>
    <x v="8"/>
    <x v="0"/>
    <n v="52"/>
    <d v="2022-12-24T00:00:00"/>
    <d v="2022-12-30T00:00:00"/>
    <x v="0"/>
  </r>
  <r>
    <x v="28"/>
    <d v="1899-12-30T23:02:17"/>
    <x v="5"/>
    <x v="0"/>
    <x v="7"/>
    <x v="5"/>
    <x v="8"/>
    <x v="8"/>
    <x v="8"/>
    <x v="1"/>
    <x v="0"/>
    <x v="0"/>
    <x v="41"/>
    <n v="1"/>
    <s v="http://tvscan.ddns.net/scanmon/record_file/s-FVrwzXRi/20221224/20221224230217_13498ddcc0586679e9bbc866d409463e.wav"/>
    <x v="8"/>
    <x v="0"/>
    <n v="52"/>
    <d v="2022-12-24T00:00:00"/>
    <d v="2022-12-30T00:00:00"/>
    <x v="0"/>
  </r>
  <r>
    <x v="28"/>
    <d v="1899-12-30T23:57:08"/>
    <x v="5"/>
    <x v="0"/>
    <x v="7"/>
    <x v="5"/>
    <x v="8"/>
    <x v="8"/>
    <x v="8"/>
    <x v="1"/>
    <x v="0"/>
    <x v="0"/>
    <x v="41"/>
    <n v="1"/>
    <s v="http://tvscan.ddns.net/scanmon/record_file/s-FVrwzXRi/20221224/20221224235708_13498ddcc0586679e9bbc866d409463e.wav"/>
    <x v="8"/>
    <x v="0"/>
    <n v="52"/>
    <d v="2022-12-24T00:00:00"/>
    <d v="2022-12-30T00:00:00"/>
    <x v="0"/>
  </r>
  <r>
    <x v="28"/>
    <d v="1899-12-30T00:34:20"/>
    <x v="17"/>
    <x v="0"/>
    <x v="12"/>
    <x v="4"/>
    <x v="8"/>
    <x v="8"/>
    <x v="8"/>
    <x v="1"/>
    <x v="0"/>
    <x v="0"/>
    <x v="30"/>
    <n v="1"/>
    <s v="http://tvscan.ddns.net/scanmon/record_file/s-FVrwzXRi/20221224/20221224003420_247a755bddb6b8fd2082662d75c0fbd8.wav"/>
    <x v="8"/>
    <x v="0"/>
    <n v="52"/>
    <d v="2022-12-24T00:00:00"/>
    <d v="2022-12-30T00:00:00"/>
    <x v="0"/>
  </r>
  <r>
    <x v="28"/>
    <d v="1899-12-30T04:06:19"/>
    <x v="17"/>
    <x v="0"/>
    <x v="12"/>
    <x v="4"/>
    <x v="8"/>
    <x v="8"/>
    <x v="8"/>
    <x v="1"/>
    <x v="0"/>
    <x v="0"/>
    <x v="30"/>
    <n v="1"/>
    <s v="http://tvscan.ddns.net/scanmon/record_file/s-FVrwzXRi/20221224/20221224040619_247a755bddb6b8fd2082662d75c0fbd8.wav"/>
    <x v="8"/>
    <x v="0"/>
    <n v="52"/>
    <d v="2022-12-24T00:00:00"/>
    <d v="2022-12-30T00:00:00"/>
    <x v="0"/>
  </r>
  <r>
    <x v="28"/>
    <d v="1899-12-30T17:25:25"/>
    <x v="17"/>
    <x v="0"/>
    <x v="12"/>
    <x v="4"/>
    <x v="8"/>
    <x v="8"/>
    <x v="8"/>
    <x v="1"/>
    <x v="0"/>
    <x v="0"/>
    <x v="30"/>
    <n v="1"/>
    <s v="http://tvscan.ddns.net/scanmon/record_file/s-FVrwzXRi/20221224/20221224172525_247a755bddb6b8fd2082662d75c0fbd8.wav"/>
    <x v="8"/>
    <x v="0"/>
    <n v="52"/>
    <d v="2022-12-24T00:00:00"/>
    <d v="2022-12-30T00:00:00"/>
    <x v="0"/>
  </r>
  <r>
    <x v="28"/>
    <d v="1899-12-30T23:01:08"/>
    <x v="17"/>
    <x v="0"/>
    <x v="12"/>
    <x v="4"/>
    <x v="8"/>
    <x v="8"/>
    <x v="8"/>
    <x v="1"/>
    <x v="0"/>
    <x v="0"/>
    <x v="30"/>
    <n v="1"/>
    <s v="http://tvscan.ddns.net/scanmon/record_file/s-FVrwzXRi/20221224/20221224230108_247a755bddb6b8fd2082662d75c0fbd8.wav"/>
    <x v="8"/>
    <x v="0"/>
    <n v="52"/>
    <d v="2022-12-24T00:00:00"/>
    <d v="2022-12-30T00:00:00"/>
    <x v="0"/>
  </r>
  <r>
    <x v="28"/>
    <d v="1899-12-30T23:30:34"/>
    <x v="17"/>
    <x v="0"/>
    <x v="12"/>
    <x v="4"/>
    <x v="8"/>
    <x v="8"/>
    <x v="8"/>
    <x v="1"/>
    <x v="0"/>
    <x v="0"/>
    <x v="30"/>
    <n v="1"/>
    <s v="http://tvscan.ddns.net/scanmon/record_file/s-FVrwzXRi/20221224/20221224233034_247a755bddb6b8fd2082662d75c0fbd8.wav"/>
    <x v="8"/>
    <x v="0"/>
    <n v="52"/>
    <d v="2022-12-24T00:00:00"/>
    <d v="2022-12-30T00:00:00"/>
    <x v="0"/>
  </r>
  <r>
    <x v="28"/>
    <d v="1899-12-30T23:58:29"/>
    <x v="17"/>
    <x v="0"/>
    <x v="12"/>
    <x v="4"/>
    <x v="8"/>
    <x v="8"/>
    <x v="8"/>
    <x v="1"/>
    <x v="0"/>
    <x v="0"/>
    <x v="30"/>
    <n v="1"/>
    <s v="http://tvscan.ddns.net/scanmon/record_file/s-FVrwzXRi/20221224/20221224235829_247a755bddb6b8fd2082662d75c0fbd8.wav"/>
    <x v="8"/>
    <x v="0"/>
    <n v="52"/>
    <d v="2022-12-24T00:00:00"/>
    <d v="2022-12-30T00:00:00"/>
    <x v="0"/>
  </r>
  <r>
    <x v="28"/>
    <d v="1899-12-30T08:19:36"/>
    <x v="17"/>
    <x v="0"/>
    <x v="12"/>
    <x v="4"/>
    <x v="4"/>
    <x v="4"/>
    <x v="4"/>
    <x v="2"/>
    <x v="0"/>
    <x v="0"/>
    <x v="22"/>
    <n v="1"/>
    <s v="http://tvscan.ddns.net/scanmon/record_file/s-YVCalaXq/20221224/20221224081936_39eb1c0768efebe1cdaec7b825121f80.wav"/>
    <x v="8"/>
    <x v="0"/>
    <n v="52"/>
    <d v="2022-12-24T00:00:00"/>
    <d v="2022-12-30T00:00:00"/>
    <x v="0"/>
  </r>
  <r>
    <x v="28"/>
    <d v="1899-12-30T10:24:50"/>
    <x v="17"/>
    <x v="0"/>
    <x v="12"/>
    <x v="4"/>
    <x v="4"/>
    <x v="4"/>
    <x v="4"/>
    <x v="2"/>
    <x v="0"/>
    <x v="0"/>
    <x v="22"/>
    <n v="1"/>
    <s v="http://tvscan.ddns.net/scanmon/record_file/s-YVCalaXq/20221224/20221224102450_39eb1c0768efebe1cdaec7b825121f80.wav"/>
    <x v="8"/>
    <x v="0"/>
    <n v="52"/>
    <d v="2022-12-24T00:00:00"/>
    <d v="2022-12-30T00:00:00"/>
    <x v="0"/>
  </r>
  <r>
    <x v="28"/>
    <d v="1899-12-30T12:29:53"/>
    <x v="17"/>
    <x v="0"/>
    <x v="12"/>
    <x v="4"/>
    <x v="4"/>
    <x v="4"/>
    <x v="4"/>
    <x v="2"/>
    <x v="0"/>
    <x v="0"/>
    <x v="22"/>
    <n v="1"/>
    <s v="http://tvscan.ddns.net/scanmon/record_file/s-YVCalaXq/20221224/20221224122953_39eb1c0768efebe1cdaec7b825121f80.wav"/>
    <x v="8"/>
    <x v="0"/>
    <n v="52"/>
    <d v="2022-12-24T00:00:00"/>
    <d v="2022-12-30T00:00:00"/>
    <x v="0"/>
  </r>
  <r>
    <x v="28"/>
    <d v="1899-12-30T16:30:17"/>
    <x v="17"/>
    <x v="0"/>
    <x v="12"/>
    <x v="4"/>
    <x v="4"/>
    <x v="4"/>
    <x v="4"/>
    <x v="2"/>
    <x v="0"/>
    <x v="0"/>
    <x v="22"/>
    <n v="1"/>
    <s v="http://tvscan.ddns.net/scanmon/record_file/s-YVCalaXq/20221224/20221224163017_39eb1c0768efebe1cdaec7b825121f80.wav"/>
    <x v="8"/>
    <x v="0"/>
    <n v="52"/>
    <d v="2022-12-24T00:00:00"/>
    <d v="2022-12-30T00:00:00"/>
    <x v="0"/>
  </r>
  <r>
    <x v="28"/>
    <d v="1899-12-30T19:32:51"/>
    <x v="17"/>
    <x v="0"/>
    <x v="12"/>
    <x v="4"/>
    <x v="4"/>
    <x v="4"/>
    <x v="4"/>
    <x v="2"/>
    <x v="0"/>
    <x v="0"/>
    <x v="22"/>
    <n v="1"/>
    <s v="http://tvscan.ddns.net/scanmon/record_file/s-YVCalaXq/20221224/20221224193251_39eb1c0768efebe1cdaec7b825121f80.wav"/>
    <x v="8"/>
    <x v="0"/>
    <n v="52"/>
    <d v="2022-12-24T00:00:00"/>
    <d v="2022-12-30T00:00:00"/>
    <x v="0"/>
  </r>
  <r>
    <x v="28"/>
    <d v="1899-12-30T20:58:27"/>
    <x v="17"/>
    <x v="0"/>
    <x v="12"/>
    <x v="4"/>
    <x v="4"/>
    <x v="4"/>
    <x v="4"/>
    <x v="2"/>
    <x v="0"/>
    <x v="0"/>
    <x v="22"/>
    <n v="1"/>
    <s v="http://tvscan.ddns.net/scanmon/record_file/s-YVCalaXq/20221224/20221224205827_39eb1c0768efebe1cdaec7b825121f80.wav"/>
    <x v="8"/>
    <x v="0"/>
    <n v="52"/>
    <d v="2022-12-24T00:00:00"/>
    <d v="2022-12-30T00:00:00"/>
    <x v="0"/>
  </r>
  <r>
    <x v="28"/>
    <d v="1899-12-30T06:14:46"/>
    <x v="35"/>
    <x v="0"/>
    <x v="9"/>
    <x v="37"/>
    <x v="15"/>
    <x v="15"/>
    <x v="15"/>
    <x v="0"/>
    <x v="0"/>
    <x v="0"/>
    <x v="7"/>
    <n v="1"/>
    <s v="http://tvscan.ddns.net/scanmon/record_file/s-6iKE8MvC/20221224/20221224061446_b171111a68a62417a1f61abdbf7e6ebb.wav"/>
    <x v="8"/>
    <x v="0"/>
    <n v="52"/>
    <d v="2022-12-24T00:00:00"/>
    <d v="2022-12-30T00:00:00"/>
    <x v="0"/>
  </r>
  <r>
    <x v="28"/>
    <d v="1899-12-30T08:16:28"/>
    <x v="35"/>
    <x v="0"/>
    <x v="9"/>
    <x v="37"/>
    <x v="15"/>
    <x v="15"/>
    <x v="15"/>
    <x v="0"/>
    <x v="0"/>
    <x v="0"/>
    <x v="7"/>
    <n v="1"/>
    <s v="http://tvscan.ddns.net/scanmon/record_file/s-6iKE8MvC/20221224/20221224081628_b171111a68a62417a1f61abdbf7e6ebb.wav"/>
    <x v="8"/>
    <x v="0"/>
    <n v="52"/>
    <d v="2022-12-24T00:00:00"/>
    <d v="2022-12-30T00:00:00"/>
    <x v="0"/>
  </r>
  <r>
    <x v="28"/>
    <d v="1899-12-30T11:19:42"/>
    <x v="35"/>
    <x v="0"/>
    <x v="9"/>
    <x v="37"/>
    <x v="15"/>
    <x v="15"/>
    <x v="15"/>
    <x v="0"/>
    <x v="0"/>
    <x v="0"/>
    <x v="7"/>
    <n v="1"/>
    <s v="http://tvscan.ddns.net/scanmon/record_file/s-6iKE8MvC/20221224/20221224111942_b171111a68a62417a1f61abdbf7e6ebb.wav"/>
    <x v="8"/>
    <x v="0"/>
    <n v="52"/>
    <d v="2022-12-24T00:00:00"/>
    <d v="2022-12-30T00:00:00"/>
    <x v="0"/>
  </r>
  <r>
    <x v="28"/>
    <d v="1899-12-30T12:47:08"/>
    <x v="35"/>
    <x v="0"/>
    <x v="9"/>
    <x v="37"/>
    <x v="15"/>
    <x v="15"/>
    <x v="15"/>
    <x v="0"/>
    <x v="0"/>
    <x v="0"/>
    <x v="7"/>
    <n v="1"/>
    <s v="http://tvscan.ddns.net/scanmon/record_file/s-6iKE8MvC/20221224/20221224124708_b171111a68a62417a1f61abdbf7e6ebb.wav"/>
    <x v="8"/>
    <x v="0"/>
    <n v="52"/>
    <d v="2022-12-24T00:00:00"/>
    <d v="2022-12-30T00:00:00"/>
    <x v="0"/>
  </r>
  <r>
    <x v="28"/>
    <d v="1899-12-30T15:19:37"/>
    <x v="35"/>
    <x v="0"/>
    <x v="9"/>
    <x v="37"/>
    <x v="15"/>
    <x v="15"/>
    <x v="15"/>
    <x v="0"/>
    <x v="0"/>
    <x v="0"/>
    <x v="7"/>
    <n v="1"/>
    <s v="http://tvscan.ddns.net/scanmon/record_file/s-6iKE8MvC/20221224/20221224151937_b171111a68a62417a1f61abdbf7e6ebb.wav"/>
    <x v="8"/>
    <x v="0"/>
    <n v="52"/>
    <d v="2022-12-24T00:00:00"/>
    <d v="2022-12-30T00:00:00"/>
    <x v="0"/>
  </r>
  <r>
    <x v="28"/>
    <d v="1899-12-30T22:36:08"/>
    <x v="35"/>
    <x v="0"/>
    <x v="9"/>
    <x v="37"/>
    <x v="15"/>
    <x v="15"/>
    <x v="15"/>
    <x v="0"/>
    <x v="0"/>
    <x v="0"/>
    <x v="7"/>
    <n v="1"/>
    <s v="http://tvscan.ddns.net/scanmon/record_file/s-6iKE8MvC/20221224/20221224223608_b171111a68a62417a1f61abdbf7e6ebb.wav"/>
    <x v="8"/>
    <x v="0"/>
    <n v="52"/>
    <d v="2022-12-24T00:00:00"/>
    <d v="2022-12-30T00:00:00"/>
    <x v="0"/>
  </r>
  <r>
    <x v="28"/>
    <d v="1899-12-30T05:44:40"/>
    <x v="17"/>
    <x v="0"/>
    <x v="12"/>
    <x v="4"/>
    <x v="15"/>
    <x v="15"/>
    <x v="15"/>
    <x v="0"/>
    <x v="0"/>
    <x v="0"/>
    <x v="66"/>
    <n v="1"/>
    <s v="http://tvscan.ddns.net/scanmon/record_file/s-6iKE8MvC/20221224/20221224054440_a7697930f7be5c342da280a214ef8dfd.wav"/>
    <x v="8"/>
    <x v="0"/>
    <n v="52"/>
    <d v="2022-12-24T00:00:00"/>
    <d v="2022-12-30T00:00:00"/>
    <x v="0"/>
  </r>
  <r>
    <x v="28"/>
    <d v="1899-12-30T07:46:43"/>
    <x v="17"/>
    <x v="0"/>
    <x v="12"/>
    <x v="4"/>
    <x v="15"/>
    <x v="15"/>
    <x v="15"/>
    <x v="0"/>
    <x v="0"/>
    <x v="0"/>
    <x v="66"/>
    <n v="1"/>
    <s v="http://tvscan.ddns.net/scanmon/record_file/s-6iKE8MvC/20221224/20221224074643_a7697930f7be5c342da280a214ef8dfd.wav"/>
    <x v="8"/>
    <x v="0"/>
    <n v="52"/>
    <d v="2022-12-24T00:00:00"/>
    <d v="2022-12-30T00:00:00"/>
    <x v="0"/>
  </r>
  <r>
    <x v="28"/>
    <d v="1899-12-30T10:50:47"/>
    <x v="17"/>
    <x v="0"/>
    <x v="12"/>
    <x v="4"/>
    <x v="15"/>
    <x v="15"/>
    <x v="15"/>
    <x v="0"/>
    <x v="0"/>
    <x v="0"/>
    <x v="66"/>
    <n v="1"/>
    <s v="http://tvscan.ddns.net/scanmon/record_file/s-6iKE8MvC/20221224/20221224105047_a7697930f7be5c342da280a214ef8dfd.wav"/>
    <x v="8"/>
    <x v="0"/>
    <n v="52"/>
    <d v="2022-12-24T00:00:00"/>
    <d v="2022-12-30T00:00:00"/>
    <x v="0"/>
  </r>
  <r>
    <x v="28"/>
    <d v="1899-12-30T12:34:16"/>
    <x v="17"/>
    <x v="0"/>
    <x v="12"/>
    <x v="4"/>
    <x v="15"/>
    <x v="15"/>
    <x v="15"/>
    <x v="0"/>
    <x v="0"/>
    <x v="0"/>
    <x v="66"/>
    <n v="1"/>
    <s v="http://tvscan.ddns.net/scanmon/record_file/s-6iKE8MvC/20221224/20221224123416_a7697930f7be5c342da280a214ef8dfd.wav"/>
    <x v="8"/>
    <x v="0"/>
    <n v="52"/>
    <d v="2022-12-24T00:00:00"/>
    <d v="2022-12-30T00:00:00"/>
    <x v="0"/>
  </r>
  <r>
    <x v="28"/>
    <d v="1899-12-30T14:50:11"/>
    <x v="17"/>
    <x v="0"/>
    <x v="12"/>
    <x v="4"/>
    <x v="15"/>
    <x v="15"/>
    <x v="15"/>
    <x v="0"/>
    <x v="0"/>
    <x v="0"/>
    <x v="66"/>
    <n v="1"/>
    <s v="http://tvscan.ddns.net/scanmon/record_file/s-6iKE8MvC/20221224/20221224145011_a7697930f7be5c342da280a214ef8dfd.wav"/>
    <x v="8"/>
    <x v="0"/>
    <n v="52"/>
    <d v="2022-12-24T00:00:00"/>
    <d v="2022-12-30T00:00:00"/>
    <x v="0"/>
  </r>
  <r>
    <x v="28"/>
    <d v="1899-12-30T22:03:52"/>
    <x v="17"/>
    <x v="0"/>
    <x v="12"/>
    <x v="4"/>
    <x v="15"/>
    <x v="15"/>
    <x v="15"/>
    <x v="0"/>
    <x v="0"/>
    <x v="0"/>
    <x v="66"/>
    <n v="1"/>
    <s v="http://tvscan.ddns.net/scanmon/record_file/s-6iKE8MvC/20221224/20221224220352_a7697930f7be5c342da280a214ef8dfd.wav"/>
    <x v="8"/>
    <x v="0"/>
    <n v="52"/>
    <d v="2022-12-24T00:00:00"/>
    <d v="2022-12-30T00:00:00"/>
    <x v="0"/>
  </r>
  <r>
    <x v="28"/>
    <d v="1899-12-30T01:33:26"/>
    <x v="4"/>
    <x v="0"/>
    <x v="3"/>
    <x v="54"/>
    <x v="0"/>
    <x v="0"/>
    <x v="17"/>
    <x v="0"/>
    <x v="0"/>
    <x v="0"/>
    <x v="18"/>
    <n v="1"/>
    <s v="http://tvscan.ddns.net/scanmon/record_file/s-HacTlRpQ/20221224/20221224013326_d188bd4a67e2ac086c94b13a9c8da3d2.wav"/>
    <x v="8"/>
    <x v="0"/>
    <n v="52"/>
    <d v="2022-12-24T00:00:00"/>
    <d v="2022-12-30T00:00:00"/>
    <x v="0"/>
  </r>
  <r>
    <x v="28"/>
    <d v="1899-12-30T10:16:33"/>
    <x v="4"/>
    <x v="0"/>
    <x v="3"/>
    <x v="54"/>
    <x v="0"/>
    <x v="0"/>
    <x v="17"/>
    <x v="0"/>
    <x v="0"/>
    <x v="0"/>
    <x v="18"/>
    <n v="1"/>
    <s v="http://tvscan.ddns.net/scanmon/record_file/s-HacTlRpQ/20221224/20221224101633_d188bd4a67e2ac086c94b13a9c8da3d2.wav"/>
    <x v="8"/>
    <x v="0"/>
    <n v="52"/>
    <d v="2022-12-24T00:00:00"/>
    <d v="2022-12-30T00:00:00"/>
    <x v="0"/>
  </r>
  <r>
    <x v="28"/>
    <d v="1899-12-30T17:59:38"/>
    <x v="15"/>
    <x v="0"/>
    <x v="11"/>
    <x v="4"/>
    <x v="0"/>
    <x v="0"/>
    <x v="17"/>
    <x v="0"/>
    <x v="0"/>
    <x v="0"/>
    <x v="55"/>
    <n v="1"/>
    <s v="http://tvscan.ddns.net/scanmon/record_file/s-HacTlRpQ/20221224/20221224175938_bd717a0f24cc81c3945ff6b726ce4f45.wav"/>
    <x v="8"/>
    <x v="0"/>
    <n v="52"/>
    <d v="2022-12-24T00:00:00"/>
    <d v="2022-12-30T00:00:00"/>
    <x v="0"/>
  </r>
  <r>
    <x v="28"/>
    <d v="1899-12-30T06:31:48"/>
    <x v="17"/>
    <x v="0"/>
    <x v="12"/>
    <x v="4"/>
    <x v="9"/>
    <x v="9"/>
    <x v="9"/>
    <x v="4"/>
    <x v="0"/>
    <x v="0"/>
    <x v="21"/>
    <n v="1"/>
    <s v="http://tvscan.ddns.net/scanmon/record_file/s-2aaojB34/20221224/20221224063148_567a614fd7ce1433cb429f1fc42a501d.wav"/>
    <x v="8"/>
    <x v="0"/>
    <n v="52"/>
    <d v="2022-12-24T00:00:00"/>
    <d v="2022-12-30T00:00:00"/>
    <x v="0"/>
  </r>
  <r>
    <x v="28"/>
    <d v="1899-12-30T08:52:24"/>
    <x v="17"/>
    <x v="0"/>
    <x v="12"/>
    <x v="4"/>
    <x v="9"/>
    <x v="9"/>
    <x v="9"/>
    <x v="4"/>
    <x v="0"/>
    <x v="0"/>
    <x v="21"/>
    <n v="1"/>
    <s v="http://tvscan.ddns.net/scanmon/record_file/s-2aaojB34/20221224/20221224085224_567a614fd7ce1433cb429f1fc42a501d.wav"/>
    <x v="8"/>
    <x v="0"/>
    <n v="52"/>
    <d v="2022-12-24T00:00:00"/>
    <d v="2022-12-30T00:00:00"/>
    <x v="0"/>
  </r>
  <r>
    <x v="28"/>
    <d v="1899-12-30T12:14:42"/>
    <x v="17"/>
    <x v="0"/>
    <x v="12"/>
    <x v="4"/>
    <x v="9"/>
    <x v="9"/>
    <x v="9"/>
    <x v="4"/>
    <x v="0"/>
    <x v="0"/>
    <x v="21"/>
    <n v="1"/>
    <s v="http://tvscan.ddns.net/scanmon/record_file/s-2aaojB34/20221224/20221224121442_567a614fd7ce1433cb429f1fc42a501d.wav"/>
    <x v="8"/>
    <x v="0"/>
    <n v="52"/>
    <d v="2022-12-24T00:00:00"/>
    <d v="2022-12-30T00:00:00"/>
    <x v="0"/>
  </r>
  <r>
    <x v="28"/>
    <d v="1899-12-30T14:49:31"/>
    <x v="17"/>
    <x v="0"/>
    <x v="12"/>
    <x v="4"/>
    <x v="9"/>
    <x v="9"/>
    <x v="9"/>
    <x v="4"/>
    <x v="0"/>
    <x v="0"/>
    <x v="21"/>
    <n v="1"/>
    <s v="http://tvscan.ddns.net/scanmon/record_file/s-2aaojB34/20221224/20221224144931_567a614fd7ce1433cb429f1fc42a501d.wav"/>
    <x v="8"/>
    <x v="0"/>
    <n v="52"/>
    <d v="2022-12-24T00:00:00"/>
    <d v="2022-12-30T00:00:00"/>
    <x v="0"/>
  </r>
  <r>
    <x v="28"/>
    <d v="1899-12-30T17:16:58"/>
    <x v="17"/>
    <x v="0"/>
    <x v="12"/>
    <x v="4"/>
    <x v="9"/>
    <x v="9"/>
    <x v="9"/>
    <x v="4"/>
    <x v="0"/>
    <x v="0"/>
    <x v="21"/>
    <n v="1"/>
    <s v="http://tvscan.ddns.net/scanmon/record_file/s-2aaojB34/20221224/20221224171658_567a614fd7ce1433cb429f1fc42a501d.wav"/>
    <x v="8"/>
    <x v="0"/>
    <n v="52"/>
    <d v="2022-12-24T00:00:00"/>
    <d v="2022-12-30T00:00:00"/>
    <x v="0"/>
  </r>
  <r>
    <x v="28"/>
    <d v="1899-12-30T07:32:02"/>
    <x v="35"/>
    <x v="0"/>
    <x v="9"/>
    <x v="37"/>
    <x v="12"/>
    <x v="12"/>
    <x v="12"/>
    <x v="5"/>
    <x v="0"/>
    <x v="0"/>
    <x v="36"/>
    <n v="1"/>
    <s v="http://tvscan.ddns.net/scanmon/record_file/s-xMhv4HFT/20221224/20221224073202_7786c49e6c9ace958ea427913d8ffea7.wav"/>
    <x v="8"/>
    <x v="0"/>
    <n v="52"/>
    <d v="2022-12-24T00:00:00"/>
    <d v="2022-12-30T00:00:00"/>
    <x v="0"/>
  </r>
  <r>
    <x v="28"/>
    <d v="1899-12-30T12:32:08"/>
    <x v="35"/>
    <x v="0"/>
    <x v="9"/>
    <x v="37"/>
    <x v="12"/>
    <x v="12"/>
    <x v="12"/>
    <x v="5"/>
    <x v="0"/>
    <x v="0"/>
    <x v="36"/>
    <n v="1"/>
    <s v="http://tvscan.ddns.net/scanmon/record_file/s-xMhv4HFT/20221224/20221224123208_7786c49e6c9ace958ea427913d8ffea7.wav"/>
    <x v="8"/>
    <x v="0"/>
    <n v="52"/>
    <d v="2022-12-24T00:00:00"/>
    <d v="2022-12-30T00:00:00"/>
    <x v="0"/>
  </r>
  <r>
    <x v="28"/>
    <d v="1899-12-30T14:02:55"/>
    <x v="35"/>
    <x v="0"/>
    <x v="9"/>
    <x v="37"/>
    <x v="12"/>
    <x v="12"/>
    <x v="12"/>
    <x v="5"/>
    <x v="0"/>
    <x v="0"/>
    <x v="36"/>
    <n v="1"/>
    <s v="http://tvscan.ddns.net/scanmon/record_file/s-xMhv4HFT/20221224/20221224140255_7786c49e6c9ace958ea427913d8ffea7.wav"/>
    <x v="8"/>
    <x v="0"/>
    <n v="52"/>
    <d v="2022-12-24T00:00:00"/>
    <d v="2022-12-30T00:00:00"/>
    <x v="0"/>
  </r>
  <r>
    <x v="28"/>
    <d v="1899-12-30T16:31:22"/>
    <x v="35"/>
    <x v="0"/>
    <x v="9"/>
    <x v="37"/>
    <x v="12"/>
    <x v="12"/>
    <x v="12"/>
    <x v="5"/>
    <x v="0"/>
    <x v="0"/>
    <x v="36"/>
    <n v="1"/>
    <s v="http://tvscan.ddns.net/scanmon/record_file/s-xMhv4HFT/20221224/20221224163122_7786c49e6c9ace958ea427913d8ffea7.wav"/>
    <x v="8"/>
    <x v="0"/>
    <n v="52"/>
    <d v="2022-12-24T00:00:00"/>
    <d v="2022-12-30T00:00:00"/>
    <x v="0"/>
  </r>
  <r>
    <x v="28"/>
    <d v="1899-12-30T20:30:26"/>
    <x v="35"/>
    <x v="0"/>
    <x v="9"/>
    <x v="37"/>
    <x v="12"/>
    <x v="12"/>
    <x v="12"/>
    <x v="5"/>
    <x v="0"/>
    <x v="0"/>
    <x v="36"/>
    <n v="1"/>
    <s v="http://tvscan.ddns.net/scanmon/record_file/s-xMhv4HFT/20221224/20221224203026_7786c49e6c9ace958ea427913d8ffea7.wav"/>
    <x v="8"/>
    <x v="0"/>
    <n v="52"/>
    <d v="2022-12-24T00:00:00"/>
    <d v="2022-12-30T00:00:00"/>
    <x v="0"/>
  </r>
  <r>
    <x v="28"/>
    <d v="1899-12-30T08:30:13"/>
    <x v="16"/>
    <x v="0"/>
    <x v="9"/>
    <x v="19"/>
    <x v="12"/>
    <x v="12"/>
    <x v="12"/>
    <x v="5"/>
    <x v="0"/>
    <x v="0"/>
    <x v="27"/>
    <n v="1"/>
    <s v="http://tvscan.ddns.net/scanmon/record_file/s-xMhv4HFT/20221224/20221224083013_ad52843f601279fdc021afb721019f96.wav"/>
    <x v="8"/>
    <x v="0"/>
    <n v="52"/>
    <d v="2022-12-24T00:00:00"/>
    <d v="2022-12-30T00:00:00"/>
    <x v="0"/>
  </r>
  <r>
    <x v="28"/>
    <d v="1899-12-30T11:31:06"/>
    <x v="16"/>
    <x v="0"/>
    <x v="9"/>
    <x v="19"/>
    <x v="12"/>
    <x v="12"/>
    <x v="12"/>
    <x v="5"/>
    <x v="0"/>
    <x v="0"/>
    <x v="27"/>
    <n v="1"/>
    <s v="http://tvscan.ddns.net/scanmon/record_file/s-xMhv4HFT/20221224/20221224113106_ad52843f601279fdc021afb721019f96.wav"/>
    <x v="8"/>
    <x v="0"/>
    <n v="52"/>
    <d v="2022-12-24T00:00:00"/>
    <d v="2022-12-30T00:00:00"/>
    <x v="0"/>
  </r>
  <r>
    <x v="28"/>
    <d v="1899-12-30T14:32:20"/>
    <x v="16"/>
    <x v="0"/>
    <x v="9"/>
    <x v="19"/>
    <x v="12"/>
    <x v="12"/>
    <x v="12"/>
    <x v="5"/>
    <x v="0"/>
    <x v="0"/>
    <x v="27"/>
    <n v="1"/>
    <s v="http://tvscan.ddns.net/scanmon/record_file/s-xMhv4HFT/20221224/20221224143220_ad52843f601279fdc021afb721019f96.wav"/>
    <x v="8"/>
    <x v="0"/>
    <n v="52"/>
    <d v="2022-12-24T00:00:00"/>
    <d v="2022-12-30T00:00:00"/>
    <x v="0"/>
  </r>
  <r>
    <x v="28"/>
    <d v="1899-12-30T15:35:32"/>
    <x v="16"/>
    <x v="0"/>
    <x v="9"/>
    <x v="19"/>
    <x v="12"/>
    <x v="12"/>
    <x v="12"/>
    <x v="5"/>
    <x v="0"/>
    <x v="0"/>
    <x v="27"/>
    <n v="1"/>
    <s v="http://tvscan.ddns.net/scanmon/record_file/s-xMhv4HFT/20221224/20221224153532_ad52843f601279fdc021afb721019f96.wav"/>
    <x v="8"/>
    <x v="0"/>
    <n v="52"/>
    <d v="2022-12-24T00:00:00"/>
    <d v="2022-12-30T00:00:00"/>
    <x v="0"/>
  </r>
  <r>
    <x v="28"/>
    <d v="1899-12-30T17:30:23"/>
    <x v="16"/>
    <x v="0"/>
    <x v="9"/>
    <x v="19"/>
    <x v="12"/>
    <x v="12"/>
    <x v="12"/>
    <x v="5"/>
    <x v="0"/>
    <x v="0"/>
    <x v="27"/>
    <n v="1"/>
    <s v="http://tvscan.ddns.net/scanmon/record_file/s-xMhv4HFT/20221224/20221224173023_ad52843f601279fdc021afb721019f96.wav"/>
    <x v="8"/>
    <x v="0"/>
    <n v="52"/>
    <d v="2022-12-24T00:00:00"/>
    <d v="2022-12-30T00:00:00"/>
    <x v="0"/>
  </r>
  <r>
    <x v="28"/>
    <d v="1899-12-30T19:31:25"/>
    <x v="16"/>
    <x v="0"/>
    <x v="9"/>
    <x v="19"/>
    <x v="12"/>
    <x v="12"/>
    <x v="12"/>
    <x v="5"/>
    <x v="0"/>
    <x v="0"/>
    <x v="27"/>
    <n v="1"/>
    <s v="http://tvscan.ddns.net/scanmon/record_file/s-xMhv4HFT/20221224/20221224193125_ad52843f601279fdc021afb721019f96.wav"/>
    <x v="8"/>
    <x v="0"/>
    <n v="52"/>
    <d v="2022-12-24T00:00:00"/>
    <d v="2022-12-30T00:00:00"/>
    <x v="0"/>
  </r>
  <r>
    <x v="28"/>
    <d v="1899-12-30T21:30:27"/>
    <x v="16"/>
    <x v="0"/>
    <x v="9"/>
    <x v="19"/>
    <x v="12"/>
    <x v="12"/>
    <x v="12"/>
    <x v="5"/>
    <x v="0"/>
    <x v="0"/>
    <x v="27"/>
    <n v="1"/>
    <s v="http://tvscan.ddns.net/scanmon/record_file/s-xMhv4HFT/20221224/20221224213027_ad52843f601279fdc021afb721019f96.wav"/>
    <x v="8"/>
    <x v="0"/>
    <n v="52"/>
    <d v="2022-12-24T00:00:00"/>
    <d v="2022-12-30T00:00:00"/>
    <x v="0"/>
  </r>
  <r>
    <x v="28"/>
    <d v="1899-12-30T11:48:04"/>
    <x v="15"/>
    <x v="0"/>
    <x v="11"/>
    <x v="4"/>
    <x v="10"/>
    <x v="10"/>
    <x v="10"/>
    <x v="3"/>
    <x v="0"/>
    <x v="0"/>
    <x v="56"/>
    <n v="1"/>
    <s v="http://tvscan.ddns.net/scanmon/record_file/s-VRwKQ9tU/20221224/20221224114804_aa0d36d84f44b0c62ea60fbab64c5894.wav"/>
    <x v="8"/>
    <x v="0"/>
    <n v="52"/>
    <d v="2022-12-24T00:00:00"/>
    <d v="2022-12-30T00:00:00"/>
    <x v="0"/>
  </r>
  <r>
    <x v="28"/>
    <d v="1899-12-30T11:47:55"/>
    <x v="15"/>
    <x v="0"/>
    <x v="11"/>
    <x v="4"/>
    <x v="10"/>
    <x v="10"/>
    <x v="10"/>
    <x v="3"/>
    <x v="0"/>
    <x v="0"/>
    <x v="56"/>
    <n v="1"/>
    <s v="http://tvscan.ddns.net/scanmon/record_file/s-VRwKQ9tU/20221224/20221224114755_3da7b1beb11c59ff8db1e2aabbe8020b.wav"/>
    <x v="8"/>
    <x v="0"/>
    <n v="52"/>
    <d v="2022-12-24T00:00:00"/>
    <d v="2022-12-30T00:00:00"/>
    <x v="0"/>
  </r>
  <r>
    <x v="28"/>
    <d v="1899-12-30T04:15:59"/>
    <x v="17"/>
    <x v="0"/>
    <x v="12"/>
    <x v="4"/>
    <x v="10"/>
    <x v="10"/>
    <x v="10"/>
    <x v="3"/>
    <x v="0"/>
    <x v="0"/>
    <x v="32"/>
    <n v="1"/>
    <s v="http://tvscan.ddns.net/scanmon/record_file/s-VRwKQ9tU/20221224/20221224041559_971c87a20ddc7762aa493df91f6103ff.wav"/>
    <x v="8"/>
    <x v="0"/>
    <n v="52"/>
    <d v="2022-12-24T00:00:00"/>
    <d v="2022-12-30T00:00:00"/>
    <x v="0"/>
  </r>
  <r>
    <x v="28"/>
    <d v="1899-12-30T10:01:23"/>
    <x v="17"/>
    <x v="0"/>
    <x v="12"/>
    <x v="4"/>
    <x v="10"/>
    <x v="10"/>
    <x v="10"/>
    <x v="3"/>
    <x v="0"/>
    <x v="0"/>
    <x v="32"/>
    <n v="1"/>
    <s v="http://tvscan.ddns.net/scanmon/record_file/s-VRwKQ9tU/20221224/20221224100123_971c87a20ddc7762aa493df91f6103ff.wav"/>
    <x v="8"/>
    <x v="0"/>
    <n v="52"/>
    <d v="2022-12-24T00:00:00"/>
    <d v="2022-12-30T00:00:00"/>
    <x v="0"/>
  </r>
  <r>
    <x v="28"/>
    <d v="1899-12-30T16:05:44"/>
    <x v="17"/>
    <x v="0"/>
    <x v="12"/>
    <x v="4"/>
    <x v="10"/>
    <x v="10"/>
    <x v="10"/>
    <x v="3"/>
    <x v="0"/>
    <x v="0"/>
    <x v="32"/>
    <n v="1"/>
    <s v="http://tvscan.ddns.net/scanmon/record_file/s-VRwKQ9tU/20221224/20221224160544_971c87a20ddc7762aa493df91f6103ff.wav"/>
    <x v="8"/>
    <x v="0"/>
    <n v="52"/>
    <d v="2022-12-24T00:00:00"/>
    <d v="2022-12-30T00:00:00"/>
    <x v="0"/>
  </r>
  <r>
    <x v="28"/>
    <d v="1899-12-30T18:56:30"/>
    <x v="17"/>
    <x v="0"/>
    <x v="12"/>
    <x v="4"/>
    <x v="10"/>
    <x v="10"/>
    <x v="10"/>
    <x v="3"/>
    <x v="0"/>
    <x v="0"/>
    <x v="32"/>
    <n v="1"/>
    <s v="http://tvscan.ddns.net/scanmon/record_file/s-VRwKQ9tU/20221224/20221224185630_971c87a20ddc7762aa493df91f6103ff.wav"/>
    <x v="8"/>
    <x v="0"/>
    <n v="52"/>
    <d v="2022-12-24T00:00:00"/>
    <d v="2022-12-30T00:00:00"/>
    <x v="0"/>
  </r>
  <r>
    <x v="28"/>
    <d v="1899-12-30T19:00:31"/>
    <x v="17"/>
    <x v="0"/>
    <x v="12"/>
    <x v="4"/>
    <x v="10"/>
    <x v="10"/>
    <x v="10"/>
    <x v="3"/>
    <x v="0"/>
    <x v="0"/>
    <x v="32"/>
    <n v="1"/>
    <s v="http://tvscan.ddns.net/scanmon/record_file/s-VRwKQ9tU/20221224/20221224190031_971c87a20ddc7762aa493df91f6103ff.wav"/>
    <x v="8"/>
    <x v="0"/>
    <n v="52"/>
    <d v="2022-12-24T00:00:00"/>
    <d v="2022-12-30T00:00:00"/>
    <x v="0"/>
  </r>
  <r>
    <x v="28"/>
    <d v="1899-12-30T21:25:10"/>
    <x v="11"/>
    <x v="0"/>
    <x v="0"/>
    <x v="46"/>
    <x v="10"/>
    <x v="10"/>
    <x v="10"/>
    <x v="3"/>
    <x v="0"/>
    <x v="0"/>
    <x v="57"/>
    <n v="1"/>
    <s v="http://tvscan.ddns.net/scanmon/record_file/s-VRwKQ9tU/20221224/20221224212510_67ce7eeeae889fbdac424ad3cd114aa4.wav"/>
    <x v="8"/>
    <x v="0"/>
    <n v="52"/>
    <d v="2022-12-24T00:00:00"/>
    <d v="2022-12-30T00:00:00"/>
    <x v="0"/>
  </r>
  <r>
    <x v="28"/>
    <d v="1899-12-30T17:29:00"/>
    <x v="17"/>
    <x v="0"/>
    <x v="12"/>
    <x v="4"/>
    <x v="2"/>
    <x v="2"/>
    <x v="2"/>
    <x v="2"/>
    <x v="0"/>
    <x v="1"/>
    <x v="22"/>
    <n v="1"/>
    <s v="http://tvscan.ddns.net:1023/menciones/testigos/NavidaliaWRadio24Diciembre17_29_00Mencion.mp3"/>
    <x v="8"/>
    <x v="0"/>
    <n v="52"/>
    <d v="2022-12-24T00:00:00"/>
    <d v="2022-12-30T00:00:00"/>
    <x v="0"/>
  </r>
  <r>
    <x v="28"/>
    <d v="1899-12-30T07:27:45"/>
    <x v="5"/>
    <x v="0"/>
    <x v="7"/>
    <x v="5"/>
    <x v="2"/>
    <x v="2"/>
    <x v="2"/>
    <x v="2"/>
    <x v="0"/>
    <x v="0"/>
    <x v="18"/>
    <n v="1"/>
    <s v="http://tvscan.ddns.net/scanmon/record_file/s-LkIp0ZgE/20221224/20221224072745_f026ea542225e9824a4726e5ea697265.wav"/>
    <x v="8"/>
    <x v="0"/>
    <n v="52"/>
    <d v="2022-12-24T00:00:00"/>
    <d v="2022-12-30T00:00:00"/>
    <x v="0"/>
  </r>
  <r>
    <x v="28"/>
    <d v="1899-12-30T11:27:30"/>
    <x v="5"/>
    <x v="0"/>
    <x v="7"/>
    <x v="5"/>
    <x v="2"/>
    <x v="2"/>
    <x v="2"/>
    <x v="2"/>
    <x v="0"/>
    <x v="0"/>
    <x v="18"/>
    <n v="1"/>
    <s v="http://tvscan.ddns.net/scanmon/record_file/s-LkIp0ZgE/20221224/20221224112730_f026ea542225e9824a4726e5ea697265.wav"/>
    <x v="8"/>
    <x v="0"/>
    <n v="52"/>
    <d v="2022-12-24T00:00:00"/>
    <d v="2022-12-30T00:00:00"/>
    <x v="0"/>
  </r>
  <r>
    <x v="28"/>
    <d v="1899-12-30T15:27:04"/>
    <x v="5"/>
    <x v="0"/>
    <x v="7"/>
    <x v="5"/>
    <x v="2"/>
    <x v="2"/>
    <x v="2"/>
    <x v="2"/>
    <x v="0"/>
    <x v="0"/>
    <x v="18"/>
    <n v="1"/>
    <s v="http://tvscan.ddns.net/scanmon/record_file/s-LkIp0ZgE/20221224/20221224152704_f026ea542225e9824a4726e5ea697265.wav"/>
    <x v="8"/>
    <x v="0"/>
    <n v="52"/>
    <d v="2022-12-24T00:00:00"/>
    <d v="2022-12-30T00:00:00"/>
    <x v="0"/>
  </r>
  <r>
    <x v="28"/>
    <d v="1899-12-30T19:27:19"/>
    <x v="5"/>
    <x v="0"/>
    <x v="7"/>
    <x v="5"/>
    <x v="2"/>
    <x v="2"/>
    <x v="2"/>
    <x v="2"/>
    <x v="0"/>
    <x v="0"/>
    <x v="18"/>
    <n v="1"/>
    <s v="http://tvscan.ddns.net/scanmon/record_file/s-LkIp0ZgE/20221224/20221224192719_f026ea542225e9824a4726e5ea697265.wav"/>
    <x v="8"/>
    <x v="0"/>
    <n v="52"/>
    <d v="2022-12-24T00:00:00"/>
    <d v="2022-12-30T00:00:00"/>
    <x v="0"/>
  </r>
  <r>
    <x v="28"/>
    <d v="1899-12-30T23:26:43"/>
    <x v="5"/>
    <x v="0"/>
    <x v="7"/>
    <x v="5"/>
    <x v="2"/>
    <x v="2"/>
    <x v="2"/>
    <x v="2"/>
    <x v="0"/>
    <x v="0"/>
    <x v="18"/>
    <n v="1"/>
    <s v="http://tvscan.ddns.net/scanmon/record_file/s-LkIp0ZgE/20221224/20221224232643_f026ea542225e9824a4726e5ea697265.wav"/>
    <x v="8"/>
    <x v="0"/>
    <n v="52"/>
    <d v="2022-12-24T00:00:00"/>
    <d v="2022-12-30T00:00:00"/>
    <x v="0"/>
  </r>
  <r>
    <x v="28"/>
    <d v="1899-12-30T06:24:44"/>
    <x v="15"/>
    <x v="0"/>
    <x v="11"/>
    <x v="4"/>
    <x v="2"/>
    <x v="2"/>
    <x v="2"/>
    <x v="2"/>
    <x v="0"/>
    <x v="0"/>
    <x v="58"/>
    <n v="1"/>
    <s v="http://tvscan.ddns.net/scanmon/record_file/s-LkIp0ZgE/20221224/20221224062444_e9df8c4eaf1950c7d15236c50bd031d4.wav"/>
    <x v="8"/>
    <x v="0"/>
    <n v="52"/>
    <d v="2022-12-24T00:00:00"/>
    <d v="2022-12-30T00:00:00"/>
    <x v="0"/>
  </r>
  <r>
    <x v="28"/>
    <d v="1899-12-30T10:29:49"/>
    <x v="15"/>
    <x v="0"/>
    <x v="11"/>
    <x v="4"/>
    <x v="2"/>
    <x v="2"/>
    <x v="2"/>
    <x v="2"/>
    <x v="0"/>
    <x v="0"/>
    <x v="58"/>
    <n v="1"/>
    <s v="http://tvscan.ddns.net/scanmon/record_file/s-LkIp0ZgE/20221224/20221224102949_e9df8c4eaf1950c7d15236c50bd031d4.wav"/>
    <x v="8"/>
    <x v="0"/>
    <n v="52"/>
    <d v="2022-12-24T00:00:00"/>
    <d v="2022-12-30T00:00:00"/>
    <x v="0"/>
  </r>
  <r>
    <x v="28"/>
    <d v="1899-12-30T14:31:44"/>
    <x v="15"/>
    <x v="0"/>
    <x v="11"/>
    <x v="4"/>
    <x v="2"/>
    <x v="2"/>
    <x v="2"/>
    <x v="2"/>
    <x v="0"/>
    <x v="0"/>
    <x v="58"/>
    <n v="1"/>
    <s v="http://tvscan.ddns.net/scanmon/record_file/s-LkIp0ZgE/20221224/20221224143144_e9df8c4eaf1950c7d15236c50bd031d4.wav"/>
    <x v="8"/>
    <x v="0"/>
    <n v="52"/>
    <d v="2022-12-24T00:00:00"/>
    <d v="2022-12-30T00:00:00"/>
    <x v="0"/>
  </r>
  <r>
    <x v="28"/>
    <d v="1899-12-30T18:26:08"/>
    <x v="15"/>
    <x v="0"/>
    <x v="11"/>
    <x v="4"/>
    <x v="2"/>
    <x v="2"/>
    <x v="2"/>
    <x v="2"/>
    <x v="0"/>
    <x v="0"/>
    <x v="58"/>
    <n v="1"/>
    <s v="http://tvscan.ddns.net/scanmon/record_file/s-LkIp0ZgE/20221224/20221224182608_e9df8c4eaf1950c7d15236c50bd031d4.wav"/>
    <x v="8"/>
    <x v="0"/>
    <n v="52"/>
    <d v="2022-12-24T00:00:00"/>
    <d v="2022-12-30T00:00:00"/>
    <x v="0"/>
  </r>
  <r>
    <x v="28"/>
    <d v="1899-12-30T22:28:53"/>
    <x v="15"/>
    <x v="0"/>
    <x v="11"/>
    <x v="4"/>
    <x v="2"/>
    <x v="2"/>
    <x v="2"/>
    <x v="2"/>
    <x v="0"/>
    <x v="0"/>
    <x v="58"/>
    <n v="1"/>
    <s v="http://tvscan.ddns.net/scanmon/record_file/s-LkIp0ZgE/20221224/20221224222853_e9df8c4eaf1950c7d15236c50bd031d4.wav"/>
    <x v="8"/>
    <x v="0"/>
    <n v="52"/>
    <d v="2022-12-24T00:00:00"/>
    <d v="2022-12-30T00:00:00"/>
    <x v="0"/>
  </r>
  <r>
    <x v="28"/>
    <d v="1899-12-30T09:29:58"/>
    <x v="17"/>
    <x v="0"/>
    <x v="12"/>
    <x v="4"/>
    <x v="2"/>
    <x v="2"/>
    <x v="2"/>
    <x v="2"/>
    <x v="0"/>
    <x v="0"/>
    <x v="10"/>
    <n v="1"/>
    <s v="http://tvscan.ddns.net/scanmon/record_file/s-LkIp0ZgE/20221224/20221224092958_96ecef2d0d4cf34a91c3b49b8125ae98.wav"/>
    <x v="8"/>
    <x v="0"/>
    <n v="52"/>
    <d v="2022-12-24T00:00:00"/>
    <d v="2022-12-30T00:00:00"/>
    <x v="0"/>
  </r>
  <r>
    <x v="28"/>
    <d v="1899-12-30T13:26:32"/>
    <x v="17"/>
    <x v="0"/>
    <x v="12"/>
    <x v="4"/>
    <x v="2"/>
    <x v="2"/>
    <x v="2"/>
    <x v="2"/>
    <x v="0"/>
    <x v="0"/>
    <x v="10"/>
    <n v="1"/>
    <s v="http://tvscan.ddns.net/scanmon/record_file/s-LkIp0ZgE/20221224/20221224132632_96ecef2d0d4cf34a91c3b49b8125ae98.wav"/>
    <x v="8"/>
    <x v="0"/>
    <n v="52"/>
    <d v="2022-12-24T00:00:00"/>
    <d v="2022-12-30T00:00:00"/>
    <x v="0"/>
  </r>
  <r>
    <x v="28"/>
    <d v="1899-12-30T17:29:57"/>
    <x v="17"/>
    <x v="0"/>
    <x v="12"/>
    <x v="4"/>
    <x v="2"/>
    <x v="2"/>
    <x v="2"/>
    <x v="2"/>
    <x v="0"/>
    <x v="0"/>
    <x v="10"/>
    <n v="1"/>
    <s v="http://tvscan.ddns.net/scanmon/record_file/s-LkIp0ZgE/20221224/20221224172957_96ecef2d0d4cf34a91c3b49b8125ae98.wav"/>
    <x v="8"/>
    <x v="0"/>
    <n v="52"/>
    <d v="2022-12-24T00:00:00"/>
    <d v="2022-12-30T00:00:00"/>
    <x v="0"/>
  </r>
  <r>
    <x v="28"/>
    <d v="1899-12-30T21:28:01"/>
    <x v="17"/>
    <x v="0"/>
    <x v="12"/>
    <x v="4"/>
    <x v="2"/>
    <x v="2"/>
    <x v="2"/>
    <x v="2"/>
    <x v="0"/>
    <x v="0"/>
    <x v="10"/>
    <n v="1"/>
    <s v="http://tvscan.ddns.net/scanmon/record_file/s-LkIp0ZgE/20221224/20221224212801_96ecef2d0d4cf34a91c3b49b8125ae98.wav"/>
    <x v="8"/>
    <x v="0"/>
    <n v="52"/>
    <d v="2022-12-24T00:00:00"/>
    <d v="2022-12-30T00:00:00"/>
    <x v="0"/>
  </r>
  <r>
    <x v="29"/>
    <d v="1899-12-30T06:12:22"/>
    <x v="16"/>
    <x v="0"/>
    <x v="9"/>
    <x v="19"/>
    <x v="6"/>
    <x v="6"/>
    <x v="6"/>
    <x v="3"/>
    <x v="0"/>
    <x v="0"/>
    <x v="34"/>
    <n v="1"/>
    <s v="http://tvscan.ddns.net/scanmon/record_file/s-4gCDC9fV/20221225/20221225061222_465603ab2bf9d97dde7a99264dc7193e.wav"/>
    <x v="9"/>
    <x v="1"/>
    <n v="53"/>
    <d v="2022-12-24T00:00:00"/>
    <d v="2022-12-30T00:00:00"/>
    <x v="0"/>
  </r>
  <r>
    <x v="29"/>
    <d v="1899-12-30T07:07:41"/>
    <x v="16"/>
    <x v="0"/>
    <x v="9"/>
    <x v="19"/>
    <x v="6"/>
    <x v="6"/>
    <x v="6"/>
    <x v="3"/>
    <x v="0"/>
    <x v="0"/>
    <x v="64"/>
    <n v="1"/>
    <s v="http://tvscan.ddns.net/scanmon/record_file/s-4gCDC9fV/20221225/20221225070741_1ba323eb3f1edb5832aeac4b0f50707a.wav"/>
    <x v="9"/>
    <x v="1"/>
    <n v="53"/>
    <d v="2022-12-24T00:00:00"/>
    <d v="2022-12-30T00:00:00"/>
    <x v="0"/>
  </r>
  <r>
    <x v="29"/>
    <d v="1899-12-30T08:06:23"/>
    <x v="16"/>
    <x v="0"/>
    <x v="9"/>
    <x v="19"/>
    <x v="6"/>
    <x v="6"/>
    <x v="6"/>
    <x v="3"/>
    <x v="0"/>
    <x v="0"/>
    <x v="34"/>
    <n v="1"/>
    <s v="http://tvscan.ddns.net/scanmon/record_file/s-4gCDC9fV/20221225/20221225080623_465603ab2bf9d97dde7a99264dc7193e.wav"/>
    <x v="9"/>
    <x v="1"/>
    <n v="53"/>
    <d v="2022-12-24T00:00:00"/>
    <d v="2022-12-30T00:00:00"/>
    <x v="0"/>
  </r>
  <r>
    <x v="29"/>
    <d v="1899-12-30T09:39:40"/>
    <x v="16"/>
    <x v="0"/>
    <x v="9"/>
    <x v="19"/>
    <x v="6"/>
    <x v="6"/>
    <x v="6"/>
    <x v="3"/>
    <x v="0"/>
    <x v="0"/>
    <x v="34"/>
    <n v="1"/>
    <s v="http://tvscan.ddns.net/scanmon/record_file/s-4gCDC9fV/20221225/20221225093940_465603ab2bf9d97dde7a99264dc7193e.wav"/>
    <x v="9"/>
    <x v="1"/>
    <n v="53"/>
    <d v="2022-12-24T00:00:00"/>
    <d v="2022-12-30T00:00:00"/>
    <x v="0"/>
  </r>
  <r>
    <x v="29"/>
    <d v="1899-12-30T09:57:33"/>
    <x v="16"/>
    <x v="0"/>
    <x v="9"/>
    <x v="19"/>
    <x v="6"/>
    <x v="6"/>
    <x v="6"/>
    <x v="3"/>
    <x v="0"/>
    <x v="0"/>
    <x v="34"/>
    <n v="1"/>
    <s v="http://tvscan.ddns.net/scanmon/record_file/s-4gCDC9fV/20221225/20221225095733_465603ab2bf9d97dde7a99264dc7193e.wav"/>
    <x v="9"/>
    <x v="1"/>
    <n v="53"/>
    <d v="2022-12-24T00:00:00"/>
    <d v="2022-12-30T00:00:00"/>
    <x v="0"/>
  </r>
  <r>
    <x v="29"/>
    <d v="1899-12-30T10:24:08"/>
    <x v="16"/>
    <x v="0"/>
    <x v="9"/>
    <x v="19"/>
    <x v="6"/>
    <x v="6"/>
    <x v="6"/>
    <x v="3"/>
    <x v="0"/>
    <x v="0"/>
    <x v="64"/>
    <n v="1"/>
    <s v="http://tvscan.ddns.net/scanmon/record_file/s-4gCDC9fV/20221225/20221225102408_1ba323eb3f1edb5832aeac4b0f50707a.wav"/>
    <x v="9"/>
    <x v="1"/>
    <n v="53"/>
    <d v="2022-12-24T00:00:00"/>
    <d v="2022-12-30T00:00:00"/>
    <x v="0"/>
  </r>
  <r>
    <x v="29"/>
    <d v="1899-12-30T10:31:10"/>
    <x v="16"/>
    <x v="0"/>
    <x v="9"/>
    <x v="19"/>
    <x v="6"/>
    <x v="6"/>
    <x v="6"/>
    <x v="3"/>
    <x v="0"/>
    <x v="0"/>
    <x v="64"/>
    <n v="1"/>
    <s v="http://tvscan.ddns.net/scanmon/record_file/s-4gCDC9fV/20221225/20221225103110_1ba323eb3f1edb5832aeac4b0f50707a.wav"/>
    <x v="9"/>
    <x v="1"/>
    <n v="53"/>
    <d v="2022-12-24T00:00:00"/>
    <d v="2022-12-30T00:00:00"/>
    <x v="0"/>
  </r>
  <r>
    <x v="29"/>
    <d v="1899-12-30T10:57:45"/>
    <x v="16"/>
    <x v="0"/>
    <x v="9"/>
    <x v="19"/>
    <x v="6"/>
    <x v="6"/>
    <x v="6"/>
    <x v="3"/>
    <x v="0"/>
    <x v="0"/>
    <x v="34"/>
    <n v="1"/>
    <s v="http://tvscan.ddns.net/scanmon/record_file/s-4gCDC9fV/20221225/20221225105745_465603ab2bf9d97dde7a99264dc7193e.wav"/>
    <x v="9"/>
    <x v="1"/>
    <n v="53"/>
    <d v="2022-12-24T00:00:00"/>
    <d v="2022-12-30T00:00:00"/>
    <x v="0"/>
  </r>
  <r>
    <x v="29"/>
    <d v="1899-12-30T11:02:56"/>
    <x v="16"/>
    <x v="0"/>
    <x v="9"/>
    <x v="19"/>
    <x v="6"/>
    <x v="6"/>
    <x v="6"/>
    <x v="3"/>
    <x v="0"/>
    <x v="0"/>
    <x v="34"/>
    <n v="1"/>
    <s v="http://tvscan.ddns.net/scanmon/record_file/s-4gCDC9fV/20221225/20221225110256_465603ab2bf9d97dde7a99264dc7193e.wav"/>
    <x v="9"/>
    <x v="1"/>
    <n v="53"/>
    <d v="2022-12-24T00:00:00"/>
    <d v="2022-12-30T00:00:00"/>
    <x v="0"/>
  </r>
  <r>
    <x v="29"/>
    <d v="1899-12-30T11:03:05"/>
    <x v="16"/>
    <x v="0"/>
    <x v="9"/>
    <x v="19"/>
    <x v="6"/>
    <x v="6"/>
    <x v="6"/>
    <x v="3"/>
    <x v="0"/>
    <x v="0"/>
    <x v="64"/>
    <n v="1"/>
    <s v="http://tvscan.ddns.net/scanmon/record_file/s-4gCDC9fV/20221225/20221225110305_1ba323eb3f1edb5832aeac4b0f50707a.wav"/>
    <x v="9"/>
    <x v="1"/>
    <n v="53"/>
    <d v="2022-12-24T00:00:00"/>
    <d v="2022-12-30T00:00:00"/>
    <x v="0"/>
  </r>
  <r>
    <x v="29"/>
    <d v="1899-12-30T11:25:00"/>
    <x v="16"/>
    <x v="0"/>
    <x v="9"/>
    <x v="19"/>
    <x v="6"/>
    <x v="6"/>
    <x v="6"/>
    <x v="3"/>
    <x v="0"/>
    <x v="0"/>
    <x v="34"/>
    <n v="1"/>
    <s v="http://tvscan.ddns.net/scanmon/record_file/s-4gCDC9fV/20221225/20221225112500_465603ab2bf9d97dde7a99264dc7193e.wav"/>
    <x v="9"/>
    <x v="1"/>
    <n v="53"/>
    <d v="2022-12-24T00:00:00"/>
    <d v="2022-12-30T00:00:00"/>
    <x v="0"/>
  </r>
  <r>
    <x v="29"/>
    <d v="1899-12-30T12:06:47"/>
    <x v="16"/>
    <x v="0"/>
    <x v="9"/>
    <x v="19"/>
    <x v="6"/>
    <x v="6"/>
    <x v="6"/>
    <x v="3"/>
    <x v="0"/>
    <x v="0"/>
    <x v="64"/>
    <n v="1"/>
    <s v="http://tvscan.ddns.net/scanmon/record_file/s-4gCDC9fV/20221225/20221225120647_1ba323eb3f1edb5832aeac4b0f50707a.wav"/>
    <x v="9"/>
    <x v="1"/>
    <n v="53"/>
    <d v="2022-12-24T00:00:00"/>
    <d v="2022-12-30T00:00:00"/>
    <x v="0"/>
  </r>
  <r>
    <x v="29"/>
    <d v="1899-12-30T12:30:12"/>
    <x v="16"/>
    <x v="0"/>
    <x v="9"/>
    <x v="19"/>
    <x v="6"/>
    <x v="6"/>
    <x v="6"/>
    <x v="3"/>
    <x v="0"/>
    <x v="0"/>
    <x v="64"/>
    <n v="1"/>
    <s v="http://tvscan.ddns.net/scanmon/record_file/s-4gCDC9fV/20221225/20221225123012_1ba323eb3f1edb5832aeac4b0f50707a.wav"/>
    <x v="9"/>
    <x v="1"/>
    <n v="53"/>
    <d v="2022-12-24T00:00:00"/>
    <d v="2022-12-30T00:00:00"/>
    <x v="0"/>
  </r>
  <r>
    <x v="29"/>
    <d v="1899-12-30T13:02:17"/>
    <x v="16"/>
    <x v="0"/>
    <x v="9"/>
    <x v="19"/>
    <x v="6"/>
    <x v="6"/>
    <x v="6"/>
    <x v="3"/>
    <x v="0"/>
    <x v="0"/>
    <x v="34"/>
    <n v="1"/>
    <s v="http://tvscan.ddns.net/scanmon/record_file/s-4gCDC9fV/20221225/20221225130217_465603ab2bf9d97dde7a99264dc7193e.wav"/>
    <x v="9"/>
    <x v="1"/>
    <n v="53"/>
    <d v="2022-12-24T00:00:00"/>
    <d v="2022-12-30T00:00:00"/>
    <x v="0"/>
  </r>
  <r>
    <x v="29"/>
    <d v="1899-12-30T13:27:52"/>
    <x v="16"/>
    <x v="0"/>
    <x v="9"/>
    <x v="19"/>
    <x v="6"/>
    <x v="6"/>
    <x v="6"/>
    <x v="3"/>
    <x v="0"/>
    <x v="0"/>
    <x v="64"/>
    <n v="1"/>
    <s v="http://tvscan.ddns.net/scanmon/record_file/s-4gCDC9fV/20221225/20221225132752_1ba323eb3f1edb5832aeac4b0f50707a.wav"/>
    <x v="9"/>
    <x v="1"/>
    <n v="53"/>
    <d v="2022-12-24T00:00:00"/>
    <d v="2022-12-30T00:00:00"/>
    <x v="0"/>
  </r>
  <r>
    <x v="29"/>
    <d v="1899-12-30T15:06:39"/>
    <x v="16"/>
    <x v="0"/>
    <x v="9"/>
    <x v="19"/>
    <x v="6"/>
    <x v="6"/>
    <x v="6"/>
    <x v="3"/>
    <x v="0"/>
    <x v="0"/>
    <x v="64"/>
    <n v="1"/>
    <s v="http://tvscan.ddns.net/scanmon/record_file/s-4gCDC9fV/20221225/20221225150639_1ba323eb3f1edb5832aeac4b0f50707a.wav"/>
    <x v="9"/>
    <x v="1"/>
    <n v="53"/>
    <d v="2022-12-24T00:00:00"/>
    <d v="2022-12-30T00:00:00"/>
    <x v="0"/>
  </r>
  <r>
    <x v="29"/>
    <d v="1899-12-30T15:06:49"/>
    <x v="16"/>
    <x v="0"/>
    <x v="9"/>
    <x v="19"/>
    <x v="6"/>
    <x v="6"/>
    <x v="6"/>
    <x v="3"/>
    <x v="0"/>
    <x v="0"/>
    <x v="34"/>
    <n v="1"/>
    <s v="http://tvscan.ddns.net/scanmon/record_file/s-4gCDC9fV/20221225/20221225150649_465603ab2bf9d97dde7a99264dc7193e.wav"/>
    <x v="9"/>
    <x v="1"/>
    <n v="53"/>
    <d v="2022-12-24T00:00:00"/>
    <d v="2022-12-30T00:00:00"/>
    <x v="0"/>
  </r>
  <r>
    <x v="29"/>
    <d v="1899-12-30T16:01:49"/>
    <x v="16"/>
    <x v="0"/>
    <x v="9"/>
    <x v="19"/>
    <x v="6"/>
    <x v="6"/>
    <x v="6"/>
    <x v="3"/>
    <x v="0"/>
    <x v="0"/>
    <x v="34"/>
    <n v="1"/>
    <s v="http://tvscan.ddns.net/scanmon/record_file/s-4gCDC9fV/20221225/20221225160149_465603ab2bf9d97dde7a99264dc7193e.wav"/>
    <x v="9"/>
    <x v="1"/>
    <n v="53"/>
    <d v="2022-12-24T00:00:00"/>
    <d v="2022-12-30T00:00:00"/>
    <x v="0"/>
  </r>
  <r>
    <x v="29"/>
    <d v="1899-12-30T16:02:00"/>
    <x v="16"/>
    <x v="0"/>
    <x v="9"/>
    <x v="19"/>
    <x v="6"/>
    <x v="6"/>
    <x v="6"/>
    <x v="3"/>
    <x v="0"/>
    <x v="0"/>
    <x v="64"/>
    <n v="1"/>
    <s v="http://tvscan.ddns.net/scanmon/record_file/s-4gCDC9fV/20221225/20221225160200_1ba323eb3f1edb5832aeac4b0f50707a.wav"/>
    <x v="9"/>
    <x v="1"/>
    <n v="53"/>
    <d v="2022-12-24T00:00:00"/>
    <d v="2022-12-30T00:00:00"/>
    <x v="0"/>
  </r>
  <r>
    <x v="29"/>
    <d v="1899-12-30T16:59:10"/>
    <x v="16"/>
    <x v="0"/>
    <x v="9"/>
    <x v="19"/>
    <x v="6"/>
    <x v="6"/>
    <x v="6"/>
    <x v="3"/>
    <x v="0"/>
    <x v="0"/>
    <x v="64"/>
    <n v="1"/>
    <s v="http://tvscan.ddns.net/scanmon/record_file/s-4gCDC9fV/20221225/20221225165910_1ba323eb3f1edb5832aeac4b0f50707a.wav"/>
    <x v="9"/>
    <x v="1"/>
    <n v="53"/>
    <d v="2022-12-24T00:00:00"/>
    <d v="2022-12-30T00:00:00"/>
    <x v="0"/>
  </r>
  <r>
    <x v="29"/>
    <d v="1899-12-30T17:48:29"/>
    <x v="16"/>
    <x v="0"/>
    <x v="9"/>
    <x v="19"/>
    <x v="6"/>
    <x v="6"/>
    <x v="6"/>
    <x v="3"/>
    <x v="0"/>
    <x v="0"/>
    <x v="34"/>
    <n v="1"/>
    <s v="http://tvscan.ddns.net/scanmon/record_file/s-4gCDC9fV/20221225/20221225174829_465603ab2bf9d97dde7a99264dc7193e.wav"/>
    <x v="9"/>
    <x v="1"/>
    <n v="53"/>
    <d v="2022-12-24T00:00:00"/>
    <d v="2022-12-30T00:00:00"/>
    <x v="0"/>
  </r>
  <r>
    <x v="29"/>
    <d v="1899-12-30T18:34:29"/>
    <x v="16"/>
    <x v="0"/>
    <x v="9"/>
    <x v="19"/>
    <x v="6"/>
    <x v="6"/>
    <x v="6"/>
    <x v="3"/>
    <x v="0"/>
    <x v="0"/>
    <x v="34"/>
    <n v="1"/>
    <s v="http://tvscan.ddns.net/scanmon/record_file/s-4gCDC9fV/20221225/20221225183429_465603ab2bf9d97dde7a99264dc7193e.wav"/>
    <x v="9"/>
    <x v="1"/>
    <n v="53"/>
    <d v="2022-12-24T00:00:00"/>
    <d v="2022-12-30T00:00:00"/>
    <x v="0"/>
  </r>
  <r>
    <x v="29"/>
    <d v="1899-12-30T19:40:21"/>
    <x v="16"/>
    <x v="0"/>
    <x v="9"/>
    <x v="19"/>
    <x v="6"/>
    <x v="6"/>
    <x v="6"/>
    <x v="3"/>
    <x v="0"/>
    <x v="0"/>
    <x v="64"/>
    <n v="1"/>
    <s v="http://tvscan.ddns.net/scanmon/record_file/s-4gCDC9fV/20221225/20221225194021_1ba323eb3f1edb5832aeac4b0f50707a.wav"/>
    <x v="9"/>
    <x v="1"/>
    <n v="53"/>
    <d v="2022-12-24T00:00:00"/>
    <d v="2022-12-30T00:00:00"/>
    <x v="0"/>
  </r>
  <r>
    <x v="29"/>
    <d v="1899-12-30T21:03:46"/>
    <x v="16"/>
    <x v="0"/>
    <x v="9"/>
    <x v="19"/>
    <x v="6"/>
    <x v="6"/>
    <x v="6"/>
    <x v="3"/>
    <x v="0"/>
    <x v="0"/>
    <x v="34"/>
    <n v="1"/>
    <s v="http://tvscan.ddns.net/scanmon/record_file/s-4gCDC9fV/20221225/20221225210346_465603ab2bf9d97dde7a99264dc7193e.wav"/>
    <x v="9"/>
    <x v="1"/>
    <n v="53"/>
    <d v="2022-12-24T00:00:00"/>
    <d v="2022-12-30T00:00:00"/>
    <x v="0"/>
  </r>
  <r>
    <x v="29"/>
    <d v="1899-12-30T21:53:16"/>
    <x v="16"/>
    <x v="0"/>
    <x v="9"/>
    <x v="19"/>
    <x v="6"/>
    <x v="6"/>
    <x v="6"/>
    <x v="3"/>
    <x v="0"/>
    <x v="0"/>
    <x v="34"/>
    <n v="1"/>
    <s v="http://tvscan.ddns.net/scanmon/record_file/s-4gCDC9fV/20221225/20221225215316_465603ab2bf9d97dde7a99264dc7193e.wav"/>
    <x v="9"/>
    <x v="1"/>
    <n v="53"/>
    <d v="2022-12-24T00:00:00"/>
    <d v="2022-12-30T00:00:00"/>
    <x v="0"/>
  </r>
  <r>
    <x v="29"/>
    <d v="1899-12-30T23:00:18"/>
    <x v="16"/>
    <x v="0"/>
    <x v="9"/>
    <x v="19"/>
    <x v="6"/>
    <x v="6"/>
    <x v="6"/>
    <x v="3"/>
    <x v="0"/>
    <x v="0"/>
    <x v="34"/>
    <n v="1"/>
    <s v="http://tvscan.ddns.net/scanmon/record_file/s-4gCDC9fV/20221225/20221225230018_465603ab2bf9d97dde7a99264dc7193e.wav"/>
    <x v="9"/>
    <x v="1"/>
    <n v="53"/>
    <d v="2022-12-24T00:00:00"/>
    <d v="2022-12-30T00:00:00"/>
    <x v="0"/>
  </r>
  <r>
    <x v="29"/>
    <d v="1899-12-30T09:11:10"/>
    <x v="17"/>
    <x v="0"/>
    <x v="12"/>
    <x v="4"/>
    <x v="14"/>
    <x v="14"/>
    <x v="14"/>
    <x v="6"/>
    <x v="0"/>
    <x v="1"/>
    <x v="66"/>
    <n v="1"/>
    <s v="http://tvscan.ddns.net:1023/menciones/testigos/Navidalia25dediciembreRadiodisney091110.mp3"/>
    <x v="9"/>
    <x v="1"/>
    <n v="53"/>
    <d v="2022-12-24T00:00:00"/>
    <d v="2022-12-30T00:00:00"/>
    <x v="0"/>
  </r>
  <r>
    <x v="29"/>
    <d v="1899-12-30T09:33:06"/>
    <x v="17"/>
    <x v="0"/>
    <x v="12"/>
    <x v="4"/>
    <x v="14"/>
    <x v="14"/>
    <x v="14"/>
    <x v="6"/>
    <x v="0"/>
    <x v="1"/>
    <x v="21"/>
    <n v="1"/>
    <s v="http://tvscan.ddns.net:1023/menciones/testigos/Navidalia25dediciembreRadiodisney093306.mp3"/>
    <x v="9"/>
    <x v="1"/>
    <n v="53"/>
    <d v="2022-12-24T00:00:00"/>
    <d v="2022-12-30T00:00:00"/>
    <x v="0"/>
  </r>
  <r>
    <x v="29"/>
    <d v="1899-12-30T11:58:08"/>
    <x v="16"/>
    <x v="0"/>
    <x v="9"/>
    <x v="19"/>
    <x v="14"/>
    <x v="14"/>
    <x v="14"/>
    <x v="6"/>
    <x v="0"/>
    <x v="1"/>
    <x v="54"/>
    <n v="1"/>
    <s v="http://tvscan.ddns.net:1023/menciones/testigos/MuseMencionRD.mp3"/>
    <x v="9"/>
    <x v="1"/>
    <n v="53"/>
    <d v="2022-12-24T00:00:00"/>
    <d v="2022-12-30T00:00:00"/>
    <x v="0"/>
  </r>
  <r>
    <x v="29"/>
    <d v="1899-12-30T12:31:52"/>
    <x v="16"/>
    <x v="0"/>
    <x v="9"/>
    <x v="19"/>
    <x v="14"/>
    <x v="14"/>
    <x v="14"/>
    <x v="6"/>
    <x v="0"/>
    <x v="1"/>
    <x v="10"/>
    <n v="1"/>
    <s v="http://tvscan.ddns.net:1023/menciones/testigos/MuseMencionSegundoRD.mp3"/>
    <x v="9"/>
    <x v="1"/>
    <n v="53"/>
    <d v="2022-12-24T00:00:00"/>
    <d v="2022-12-30T00:00:00"/>
    <x v="0"/>
  </r>
  <r>
    <x v="29"/>
    <d v="1899-12-30T09:19:50"/>
    <x v="16"/>
    <x v="0"/>
    <x v="9"/>
    <x v="19"/>
    <x v="14"/>
    <x v="14"/>
    <x v="14"/>
    <x v="6"/>
    <x v="0"/>
    <x v="0"/>
    <x v="60"/>
    <n v="1"/>
    <s v="http://tvscan.ddns.net/scanmon/record_file/s-4RnhYDR7/20221225/20221225091950_ba04cc519afe1a3f6a889a3497dd85b8.wav"/>
    <x v="9"/>
    <x v="1"/>
    <n v="53"/>
    <d v="2022-12-24T00:00:00"/>
    <d v="2022-12-30T00:00:00"/>
    <x v="0"/>
  </r>
  <r>
    <x v="29"/>
    <d v="1899-12-30T10:19:21"/>
    <x v="17"/>
    <x v="0"/>
    <x v="12"/>
    <x v="4"/>
    <x v="14"/>
    <x v="14"/>
    <x v="14"/>
    <x v="6"/>
    <x v="0"/>
    <x v="0"/>
    <x v="9"/>
    <n v="1"/>
    <s v="http://tvscan.ddns.net/scanmon/record_file/s-4RnhYDR7/20221225/20221225101921_f7581dc4ae31ae6eff1929f33dcd10be.wav"/>
    <x v="9"/>
    <x v="1"/>
    <n v="53"/>
    <d v="2022-12-24T00:00:00"/>
    <d v="2022-12-30T00:00:00"/>
    <x v="0"/>
  </r>
  <r>
    <x v="29"/>
    <d v="1899-12-30T00:00:18"/>
    <x v="15"/>
    <x v="0"/>
    <x v="11"/>
    <x v="4"/>
    <x v="8"/>
    <x v="8"/>
    <x v="8"/>
    <x v="1"/>
    <x v="0"/>
    <x v="0"/>
    <x v="55"/>
    <n v="1"/>
    <s v="http://tvscan.ddns.net/scanmon/record_file/s-FVrwzXRi/20221225/20221225000018_928b4bb1e824f6a9bafb18f92b348dd9.wav"/>
    <x v="9"/>
    <x v="1"/>
    <n v="53"/>
    <d v="2022-12-24T00:00:00"/>
    <d v="2022-12-30T00:00:00"/>
    <x v="0"/>
  </r>
  <r>
    <x v="29"/>
    <d v="1899-12-30T06:34:52"/>
    <x v="15"/>
    <x v="0"/>
    <x v="11"/>
    <x v="4"/>
    <x v="8"/>
    <x v="8"/>
    <x v="8"/>
    <x v="1"/>
    <x v="0"/>
    <x v="0"/>
    <x v="55"/>
    <n v="1"/>
    <s v="http://tvscan.ddns.net/scanmon/record_file/s-FVrwzXRi/20221225/20221225063452_928b4bb1e824f6a9bafb18f92b348dd9.wav"/>
    <x v="9"/>
    <x v="1"/>
    <n v="53"/>
    <d v="2022-12-24T00:00:00"/>
    <d v="2022-12-30T00:00:00"/>
    <x v="0"/>
  </r>
  <r>
    <x v="29"/>
    <d v="1899-12-30T08:33:13"/>
    <x v="15"/>
    <x v="0"/>
    <x v="11"/>
    <x v="4"/>
    <x v="8"/>
    <x v="8"/>
    <x v="8"/>
    <x v="1"/>
    <x v="0"/>
    <x v="0"/>
    <x v="55"/>
    <n v="1"/>
    <s v="http://tvscan.ddns.net/scanmon/record_file/s-FVrwzXRi/20221225/20221225083313_928b4bb1e824f6a9bafb18f92b348dd9.wav"/>
    <x v="9"/>
    <x v="1"/>
    <n v="53"/>
    <d v="2022-12-24T00:00:00"/>
    <d v="2022-12-30T00:00:00"/>
    <x v="0"/>
  </r>
  <r>
    <x v="29"/>
    <d v="1899-12-30T08:59:08"/>
    <x v="15"/>
    <x v="0"/>
    <x v="11"/>
    <x v="4"/>
    <x v="8"/>
    <x v="8"/>
    <x v="8"/>
    <x v="1"/>
    <x v="0"/>
    <x v="0"/>
    <x v="55"/>
    <n v="1"/>
    <s v="http://tvscan.ddns.net/scanmon/record_file/s-FVrwzXRi/20221225/20221225085908_928b4bb1e824f6a9bafb18f92b348dd9.wav"/>
    <x v="9"/>
    <x v="1"/>
    <n v="53"/>
    <d v="2022-12-24T00:00:00"/>
    <d v="2022-12-30T00:00:00"/>
    <x v="0"/>
  </r>
  <r>
    <x v="29"/>
    <d v="1899-12-30T09:30:44"/>
    <x v="15"/>
    <x v="0"/>
    <x v="11"/>
    <x v="4"/>
    <x v="8"/>
    <x v="8"/>
    <x v="8"/>
    <x v="1"/>
    <x v="0"/>
    <x v="0"/>
    <x v="55"/>
    <n v="1"/>
    <s v="http://tvscan.ddns.net/scanmon/record_file/s-FVrwzXRi/20221225/20221225093044_928b4bb1e824f6a9bafb18f92b348dd9.wav"/>
    <x v="9"/>
    <x v="1"/>
    <n v="53"/>
    <d v="2022-12-24T00:00:00"/>
    <d v="2022-12-30T00:00:00"/>
    <x v="0"/>
  </r>
  <r>
    <x v="29"/>
    <d v="1899-12-30T13:32:29"/>
    <x v="15"/>
    <x v="0"/>
    <x v="11"/>
    <x v="4"/>
    <x v="8"/>
    <x v="8"/>
    <x v="8"/>
    <x v="1"/>
    <x v="0"/>
    <x v="0"/>
    <x v="55"/>
    <n v="1"/>
    <s v="http://tvscan.ddns.net/scanmon/record_file/s-FVrwzXRi/20221225/20221225133229_928b4bb1e824f6a9bafb18f92b348dd9.wav"/>
    <x v="9"/>
    <x v="1"/>
    <n v="53"/>
    <d v="2022-12-24T00:00:00"/>
    <d v="2022-12-30T00:00:00"/>
    <x v="0"/>
  </r>
  <r>
    <x v="29"/>
    <d v="1899-12-30T15:33:52"/>
    <x v="15"/>
    <x v="0"/>
    <x v="11"/>
    <x v="4"/>
    <x v="8"/>
    <x v="8"/>
    <x v="8"/>
    <x v="1"/>
    <x v="0"/>
    <x v="0"/>
    <x v="55"/>
    <n v="1"/>
    <s v="http://tvscan.ddns.net/scanmon/record_file/s-FVrwzXRi/20221225/20221225153352_928b4bb1e824f6a9bafb18f92b348dd9.wav"/>
    <x v="9"/>
    <x v="1"/>
    <n v="53"/>
    <d v="2022-12-24T00:00:00"/>
    <d v="2022-12-30T00:00:00"/>
    <x v="0"/>
  </r>
  <r>
    <x v="29"/>
    <d v="1899-12-30T20:32:37"/>
    <x v="15"/>
    <x v="0"/>
    <x v="11"/>
    <x v="4"/>
    <x v="8"/>
    <x v="8"/>
    <x v="8"/>
    <x v="1"/>
    <x v="0"/>
    <x v="0"/>
    <x v="55"/>
    <n v="1"/>
    <s v="http://tvscan.ddns.net/scanmon/record_file/s-FVrwzXRi/20221225/20221225203237_928b4bb1e824f6a9bafb18f92b348dd9.wav"/>
    <x v="9"/>
    <x v="1"/>
    <n v="53"/>
    <d v="2022-12-24T00:00:00"/>
    <d v="2022-12-30T00:00:00"/>
    <x v="0"/>
  </r>
  <r>
    <x v="29"/>
    <d v="1899-12-30T00:57:49"/>
    <x v="5"/>
    <x v="0"/>
    <x v="7"/>
    <x v="5"/>
    <x v="8"/>
    <x v="8"/>
    <x v="8"/>
    <x v="1"/>
    <x v="0"/>
    <x v="0"/>
    <x v="41"/>
    <n v="1"/>
    <s v="http://tvscan.ddns.net/scanmon/record_file/s-FVrwzXRi/20221225/20221225005749_13498ddcc0586679e9bbc866d409463e.wav"/>
    <x v="9"/>
    <x v="1"/>
    <n v="53"/>
    <d v="2022-12-24T00:00:00"/>
    <d v="2022-12-30T00:00:00"/>
    <x v="0"/>
  </r>
  <r>
    <x v="29"/>
    <d v="1899-12-30T13:09:34"/>
    <x v="5"/>
    <x v="0"/>
    <x v="7"/>
    <x v="5"/>
    <x v="8"/>
    <x v="8"/>
    <x v="8"/>
    <x v="1"/>
    <x v="0"/>
    <x v="0"/>
    <x v="41"/>
    <n v="1"/>
    <s v="http://tvscan.ddns.net/scanmon/record_file/s-FVrwzXRi/20221225/20221225130934_13498ddcc0586679e9bbc866d409463e.wav"/>
    <x v="9"/>
    <x v="1"/>
    <n v="53"/>
    <d v="2022-12-24T00:00:00"/>
    <d v="2022-12-30T00:00:00"/>
    <x v="0"/>
  </r>
  <r>
    <x v="29"/>
    <d v="1899-12-30T15:57:47"/>
    <x v="5"/>
    <x v="0"/>
    <x v="7"/>
    <x v="5"/>
    <x v="8"/>
    <x v="8"/>
    <x v="8"/>
    <x v="1"/>
    <x v="0"/>
    <x v="0"/>
    <x v="41"/>
    <n v="1"/>
    <s v="http://tvscan.ddns.net/scanmon/record_file/s-FVrwzXRi/20221225/20221225155747_13498ddcc0586679e9bbc866d409463e.wav"/>
    <x v="9"/>
    <x v="1"/>
    <n v="53"/>
    <d v="2022-12-24T00:00:00"/>
    <d v="2022-12-30T00:00:00"/>
    <x v="0"/>
  </r>
  <r>
    <x v="29"/>
    <d v="1899-12-30T20:56:22"/>
    <x v="5"/>
    <x v="0"/>
    <x v="7"/>
    <x v="5"/>
    <x v="8"/>
    <x v="8"/>
    <x v="8"/>
    <x v="1"/>
    <x v="0"/>
    <x v="0"/>
    <x v="41"/>
    <n v="1"/>
    <s v="http://tvscan.ddns.net/scanmon/record_file/s-FVrwzXRi/20221225/20221225205622_13498ddcc0586679e9bbc866d409463e.wav"/>
    <x v="9"/>
    <x v="1"/>
    <n v="53"/>
    <d v="2022-12-24T00:00:00"/>
    <d v="2022-12-30T00:00:00"/>
    <x v="0"/>
  </r>
  <r>
    <x v="29"/>
    <d v="1899-12-30T21:55:43"/>
    <x v="5"/>
    <x v="0"/>
    <x v="7"/>
    <x v="5"/>
    <x v="8"/>
    <x v="8"/>
    <x v="8"/>
    <x v="1"/>
    <x v="0"/>
    <x v="0"/>
    <x v="41"/>
    <n v="1"/>
    <s v="http://tvscan.ddns.net/scanmon/record_file/s-FVrwzXRi/20221225/20221225215543_13498ddcc0586679e9bbc866d409463e.wav"/>
    <x v="9"/>
    <x v="1"/>
    <n v="53"/>
    <d v="2022-12-24T00:00:00"/>
    <d v="2022-12-30T00:00:00"/>
    <x v="0"/>
  </r>
  <r>
    <x v="29"/>
    <d v="1899-12-30T23:57:45"/>
    <x v="5"/>
    <x v="0"/>
    <x v="7"/>
    <x v="5"/>
    <x v="8"/>
    <x v="8"/>
    <x v="8"/>
    <x v="1"/>
    <x v="0"/>
    <x v="0"/>
    <x v="41"/>
    <n v="1"/>
    <s v="http://tvscan.ddns.net/scanmon/record_file/s-FVrwzXRi/20221225/20221225235745_13498ddcc0586679e9bbc866d409463e.wav"/>
    <x v="9"/>
    <x v="1"/>
    <n v="53"/>
    <d v="2022-12-24T00:00:00"/>
    <d v="2022-12-30T00:00:00"/>
    <x v="0"/>
  </r>
  <r>
    <x v="29"/>
    <d v="1899-12-30T02:04:01"/>
    <x v="17"/>
    <x v="0"/>
    <x v="12"/>
    <x v="4"/>
    <x v="8"/>
    <x v="8"/>
    <x v="8"/>
    <x v="1"/>
    <x v="0"/>
    <x v="0"/>
    <x v="30"/>
    <n v="1"/>
    <s v="http://tvscan.ddns.net/scanmon/record_file/s-FVrwzXRi/20221225/20221225020401_247a755bddb6b8fd2082662d75c0fbd8.wav"/>
    <x v="9"/>
    <x v="1"/>
    <n v="53"/>
    <d v="2022-12-24T00:00:00"/>
    <d v="2022-12-30T00:00:00"/>
    <x v="0"/>
  </r>
  <r>
    <x v="29"/>
    <d v="1899-12-30T06:56:56"/>
    <x v="17"/>
    <x v="0"/>
    <x v="12"/>
    <x v="4"/>
    <x v="8"/>
    <x v="8"/>
    <x v="8"/>
    <x v="1"/>
    <x v="0"/>
    <x v="0"/>
    <x v="30"/>
    <n v="1"/>
    <s v="http://tvscan.ddns.net/scanmon/record_file/s-FVrwzXRi/20221225/20221225065656_247a755bddb6b8fd2082662d75c0fbd8.wav"/>
    <x v="9"/>
    <x v="1"/>
    <n v="53"/>
    <d v="2022-12-24T00:00:00"/>
    <d v="2022-12-30T00:00:00"/>
    <x v="0"/>
  </r>
  <r>
    <x v="29"/>
    <d v="1899-12-30T09:58:19"/>
    <x v="17"/>
    <x v="0"/>
    <x v="12"/>
    <x v="4"/>
    <x v="8"/>
    <x v="8"/>
    <x v="8"/>
    <x v="1"/>
    <x v="0"/>
    <x v="0"/>
    <x v="30"/>
    <n v="1"/>
    <s v="http://tvscan.ddns.net/scanmon/record_file/s-FVrwzXRi/20221225/20221225095819_247a755bddb6b8fd2082662d75c0fbd8.wav"/>
    <x v="9"/>
    <x v="1"/>
    <n v="53"/>
    <d v="2022-12-24T00:00:00"/>
    <d v="2022-12-30T00:00:00"/>
    <x v="0"/>
  </r>
  <r>
    <x v="29"/>
    <d v="1899-12-30T11:29:36"/>
    <x v="17"/>
    <x v="0"/>
    <x v="12"/>
    <x v="4"/>
    <x v="8"/>
    <x v="8"/>
    <x v="8"/>
    <x v="1"/>
    <x v="0"/>
    <x v="0"/>
    <x v="30"/>
    <n v="1"/>
    <s v="http://tvscan.ddns.net/scanmon/record_file/s-FVrwzXRi/20221225/20221225112936_247a755bddb6b8fd2082662d75c0fbd8.wav"/>
    <x v="9"/>
    <x v="1"/>
    <n v="53"/>
    <d v="2022-12-24T00:00:00"/>
    <d v="2022-12-30T00:00:00"/>
    <x v="0"/>
  </r>
  <r>
    <x v="29"/>
    <d v="1899-12-30T13:29:28"/>
    <x v="17"/>
    <x v="0"/>
    <x v="12"/>
    <x v="4"/>
    <x v="8"/>
    <x v="8"/>
    <x v="8"/>
    <x v="1"/>
    <x v="0"/>
    <x v="0"/>
    <x v="30"/>
    <n v="1"/>
    <s v="http://tvscan.ddns.net/scanmon/record_file/s-FVrwzXRi/20221225/20221225132928_247a755bddb6b8fd2082662d75c0fbd8.wav"/>
    <x v="9"/>
    <x v="1"/>
    <n v="53"/>
    <d v="2022-12-24T00:00:00"/>
    <d v="2022-12-30T00:00:00"/>
    <x v="0"/>
  </r>
  <r>
    <x v="29"/>
    <d v="1899-12-30T19:30:00"/>
    <x v="17"/>
    <x v="0"/>
    <x v="12"/>
    <x v="4"/>
    <x v="4"/>
    <x v="4"/>
    <x v="4"/>
    <x v="2"/>
    <x v="0"/>
    <x v="1"/>
    <x v="55"/>
    <n v="1"/>
    <s v="http://tvscan.ddns.net:1023/menciones/testigos/NavidaliaKeBuena25Diciembre19_30_00Mencion.mp3"/>
    <x v="9"/>
    <x v="1"/>
    <n v="53"/>
    <d v="2022-12-24T00:00:00"/>
    <d v="2022-12-30T00:00:00"/>
    <x v="0"/>
  </r>
  <r>
    <x v="29"/>
    <d v="1899-12-30T09:58:32"/>
    <x v="17"/>
    <x v="0"/>
    <x v="12"/>
    <x v="4"/>
    <x v="4"/>
    <x v="4"/>
    <x v="4"/>
    <x v="2"/>
    <x v="0"/>
    <x v="0"/>
    <x v="22"/>
    <n v="1"/>
    <s v="http://tvscan.ddns.net/scanmon/record_file/s-YVCalaXq/20221225/20221225095832_39eb1c0768efebe1cdaec7b825121f80.wav"/>
    <x v="9"/>
    <x v="1"/>
    <n v="53"/>
    <d v="2022-12-24T00:00:00"/>
    <d v="2022-12-30T00:00:00"/>
    <x v="0"/>
  </r>
  <r>
    <x v="29"/>
    <d v="1899-12-30T12:57:25"/>
    <x v="17"/>
    <x v="0"/>
    <x v="12"/>
    <x v="4"/>
    <x v="4"/>
    <x v="4"/>
    <x v="4"/>
    <x v="2"/>
    <x v="0"/>
    <x v="0"/>
    <x v="22"/>
    <n v="1"/>
    <s v="http://tvscan.ddns.net/scanmon/record_file/s-YVCalaXq/20221225/20221225125725_39eb1c0768efebe1cdaec7b825121f80.wav"/>
    <x v="9"/>
    <x v="1"/>
    <n v="53"/>
    <d v="2022-12-24T00:00:00"/>
    <d v="2022-12-30T00:00:00"/>
    <x v="0"/>
  </r>
  <r>
    <x v="29"/>
    <d v="1899-12-30T16:58:00"/>
    <x v="17"/>
    <x v="0"/>
    <x v="12"/>
    <x v="4"/>
    <x v="4"/>
    <x v="4"/>
    <x v="4"/>
    <x v="2"/>
    <x v="0"/>
    <x v="0"/>
    <x v="22"/>
    <n v="1"/>
    <s v="http://tvscan.ddns.net/scanmon/record_file/s-YVCalaXq/20221225/20221225165800_39eb1c0768efebe1cdaec7b825121f80.wav"/>
    <x v="9"/>
    <x v="1"/>
    <n v="53"/>
    <d v="2022-12-24T00:00:00"/>
    <d v="2022-12-30T00:00:00"/>
    <x v="0"/>
  </r>
  <r>
    <x v="29"/>
    <d v="1899-12-30T19:31:18"/>
    <x v="17"/>
    <x v="0"/>
    <x v="12"/>
    <x v="4"/>
    <x v="4"/>
    <x v="4"/>
    <x v="4"/>
    <x v="2"/>
    <x v="0"/>
    <x v="0"/>
    <x v="22"/>
    <n v="1"/>
    <s v="http://tvscan.ddns.net/scanmon/record_file/s-YVCalaXq/20221225/20221225193118_39eb1c0768efebe1cdaec7b825121f80.wav"/>
    <x v="9"/>
    <x v="1"/>
    <n v="53"/>
    <d v="2022-12-24T00:00:00"/>
    <d v="2022-12-30T00:00:00"/>
    <x v="0"/>
  </r>
  <r>
    <x v="29"/>
    <d v="1899-12-30T21:27:00"/>
    <x v="17"/>
    <x v="0"/>
    <x v="12"/>
    <x v="4"/>
    <x v="4"/>
    <x v="4"/>
    <x v="4"/>
    <x v="2"/>
    <x v="0"/>
    <x v="0"/>
    <x v="22"/>
    <n v="1"/>
    <s v="http://tvscan.ddns.net/scanmon/record_file/s-YVCalaXq/20221225/20221225212700_39eb1c0768efebe1cdaec7b825121f80.wav"/>
    <x v="9"/>
    <x v="1"/>
    <n v="53"/>
    <d v="2022-12-24T00:00:00"/>
    <d v="2022-12-30T00:00:00"/>
    <x v="0"/>
  </r>
  <r>
    <x v="29"/>
    <d v="1899-12-30T03:44:15"/>
    <x v="35"/>
    <x v="0"/>
    <x v="9"/>
    <x v="37"/>
    <x v="15"/>
    <x v="15"/>
    <x v="15"/>
    <x v="0"/>
    <x v="0"/>
    <x v="0"/>
    <x v="7"/>
    <n v="1"/>
    <s v="http://tvscan.ddns.net/scanmon/record_file/s-6iKE8MvC/20221225/20221225034415_b171111a68a62417a1f61abdbf7e6ebb.wav"/>
    <x v="9"/>
    <x v="1"/>
    <n v="53"/>
    <d v="2022-12-24T00:00:00"/>
    <d v="2022-12-30T00:00:00"/>
    <x v="0"/>
  </r>
  <r>
    <x v="29"/>
    <d v="1899-12-30T04:42:35"/>
    <x v="35"/>
    <x v="0"/>
    <x v="9"/>
    <x v="37"/>
    <x v="15"/>
    <x v="15"/>
    <x v="15"/>
    <x v="0"/>
    <x v="0"/>
    <x v="0"/>
    <x v="7"/>
    <n v="1"/>
    <s v="http://tvscan.ddns.net/scanmon/record_file/s-6iKE8MvC/20221225/20221225044235_b171111a68a62417a1f61abdbf7e6ebb.wav"/>
    <x v="9"/>
    <x v="1"/>
    <n v="53"/>
    <d v="2022-12-24T00:00:00"/>
    <d v="2022-12-30T00:00:00"/>
    <x v="0"/>
  </r>
  <r>
    <x v="29"/>
    <d v="1899-12-30T05:43:57"/>
    <x v="35"/>
    <x v="0"/>
    <x v="9"/>
    <x v="37"/>
    <x v="15"/>
    <x v="15"/>
    <x v="15"/>
    <x v="0"/>
    <x v="0"/>
    <x v="0"/>
    <x v="7"/>
    <n v="1"/>
    <s v="http://tvscan.ddns.net/scanmon/record_file/s-6iKE8MvC/20221225/20221225054357_b171111a68a62417a1f61abdbf7e6ebb.wav"/>
    <x v="9"/>
    <x v="1"/>
    <n v="53"/>
    <d v="2022-12-24T00:00:00"/>
    <d v="2022-12-30T00:00:00"/>
    <x v="0"/>
  </r>
  <r>
    <x v="29"/>
    <d v="1899-12-30T06:08:11"/>
    <x v="35"/>
    <x v="0"/>
    <x v="9"/>
    <x v="37"/>
    <x v="15"/>
    <x v="15"/>
    <x v="15"/>
    <x v="0"/>
    <x v="0"/>
    <x v="0"/>
    <x v="7"/>
    <n v="1"/>
    <s v="http://tvscan.ddns.net/scanmon/record_file/s-6iKE8MvC/20221225/20221225060811_b171111a68a62417a1f61abdbf7e6ebb.wav"/>
    <x v="9"/>
    <x v="1"/>
    <n v="53"/>
    <d v="2022-12-24T00:00:00"/>
    <d v="2022-12-30T00:00:00"/>
    <x v="0"/>
  </r>
  <r>
    <x v="29"/>
    <d v="1899-12-30T06:21:34"/>
    <x v="35"/>
    <x v="0"/>
    <x v="9"/>
    <x v="37"/>
    <x v="15"/>
    <x v="15"/>
    <x v="15"/>
    <x v="0"/>
    <x v="0"/>
    <x v="0"/>
    <x v="7"/>
    <n v="1"/>
    <s v="http://tvscan.ddns.net/scanmon/record_file/s-6iKE8MvC/20221225/20221225062134_b171111a68a62417a1f61abdbf7e6ebb.wav"/>
    <x v="9"/>
    <x v="1"/>
    <n v="53"/>
    <d v="2022-12-24T00:00:00"/>
    <d v="2022-12-30T00:00:00"/>
    <x v="0"/>
  </r>
  <r>
    <x v="29"/>
    <d v="1899-12-30T06:39:07"/>
    <x v="35"/>
    <x v="0"/>
    <x v="9"/>
    <x v="37"/>
    <x v="15"/>
    <x v="15"/>
    <x v="15"/>
    <x v="0"/>
    <x v="0"/>
    <x v="0"/>
    <x v="7"/>
    <n v="1"/>
    <s v="http://tvscan.ddns.net/scanmon/record_file/s-6iKE8MvC/20221225/20221225063907_b171111a68a62417a1f61abdbf7e6ebb.wav"/>
    <x v="9"/>
    <x v="1"/>
    <n v="53"/>
    <d v="2022-12-24T00:00:00"/>
    <d v="2022-12-30T00:00:00"/>
    <x v="0"/>
  </r>
  <r>
    <x v="29"/>
    <d v="1899-12-30T07:13:03"/>
    <x v="35"/>
    <x v="0"/>
    <x v="9"/>
    <x v="37"/>
    <x v="15"/>
    <x v="15"/>
    <x v="15"/>
    <x v="0"/>
    <x v="0"/>
    <x v="0"/>
    <x v="7"/>
    <n v="1"/>
    <s v="http://tvscan.ddns.net/scanmon/record_file/s-6iKE8MvC/20221225/20221225071303_b171111a68a62417a1f61abdbf7e6ebb.wav"/>
    <x v="9"/>
    <x v="1"/>
    <n v="53"/>
    <d v="2022-12-24T00:00:00"/>
    <d v="2022-12-30T00:00:00"/>
    <x v="0"/>
  </r>
  <r>
    <x v="29"/>
    <d v="1899-12-30T07:24:36"/>
    <x v="35"/>
    <x v="0"/>
    <x v="9"/>
    <x v="37"/>
    <x v="15"/>
    <x v="15"/>
    <x v="15"/>
    <x v="0"/>
    <x v="0"/>
    <x v="0"/>
    <x v="7"/>
    <n v="1"/>
    <s v="http://tvscan.ddns.net/scanmon/record_file/s-6iKE8MvC/20221225/20221225072436_b171111a68a62417a1f61abdbf7e6ebb.wav"/>
    <x v="9"/>
    <x v="1"/>
    <n v="53"/>
    <d v="2022-12-24T00:00:00"/>
    <d v="2022-12-30T00:00:00"/>
    <x v="0"/>
  </r>
  <r>
    <x v="29"/>
    <d v="1899-12-30T07:44:29"/>
    <x v="35"/>
    <x v="0"/>
    <x v="9"/>
    <x v="37"/>
    <x v="15"/>
    <x v="15"/>
    <x v="15"/>
    <x v="0"/>
    <x v="0"/>
    <x v="0"/>
    <x v="7"/>
    <n v="1"/>
    <s v="http://tvscan.ddns.net/scanmon/record_file/s-6iKE8MvC/20221225/20221225074429_b171111a68a62417a1f61abdbf7e6ebb.wav"/>
    <x v="9"/>
    <x v="1"/>
    <n v="53"/>
    <d v="2022-12-24T00:00:00"/>
    <d v="2022-12-30T00:00:00"/>
    <x v="0"/>
  </r>
  <r>
    <x v="29"/>
    <d v="1899-12-30T08:11:34"/>
    <x v="35"/>
    <x v="0"/>
    <x v="9"/>
    <x v="37"/>
    <x v="15"/>
    <x v="15"/>
    <x v="15"/>
    <x v="0"/>
    <x v="0"/>
    <x v="0"/>
    <x v="7"/>
    <n v="1"/>
    <s v="http://tvscan.ddns.net/scanmon/record_file/s-6iKE8MvC/20221225/20221225081134_b171111a68a62417a1f61abdbf7e6ebb.wav"/>
    <x v="9"/>
    <x v="1"/>
    <n v="53"/>
    <d v="2022-12-24T00:00:00"/>
    <d v="2022-12-30T00:00:00"/>
    <x v="0"/>
  </r>
  <r>
    <x v="29"/>
    <d v="1899-12-30T08:24:17"/>
    <x v="35"/>
    <x v="0"/>
    <x v="9"/>
    <x v="37"/>
    <x v="15"/>
    <x v="15"/>
    <x v="15"/>
    <x v="0"/>
    <x v="0"/>
    <x v="0"/>
    <x v="7"/>
    <n v="1"/>
    <s v="http://tvscan.ddns.net/scanmon/record_file/s-6iKE8MvC/20221225/20221225082417_b171111a68a62417a1f61abdbf7e6ebb.wav"/>
    <x v="9"/>
    <x v="1"/>
    <n v="53"/>
    <d v="2022-12-24T00:00:00"/>
    <d v="2022-12-30T00:00:00"/>
    <x v="0"/>
  </r>
  <r>
    <x v="29"/>
    <d v="1899-12-30T08:46:01"/>
    <x v="35"/>
    <x v="0"/>
    <x v="9"/>
    <x v="37"/>
    <x v="15"/>
    <x v="15"/>
    <x v="15"/>
    <x v="0"/>
    <x v="0"/>
    <x v="0"/>
    <x v="7"/>
    <n v="1"/>
    <s v="http://tvscan.ddns.net/scanmon/record_file/s-6iKE8MvC/20221225/20221225084601_b171111a68a62417a1f61abdbf7e6ebb.wav"/>
    <x v="9"/>
    <x v="1"/>
    <n v="53"/>
    <d v="2022-12-24T00:00:00"/>
    <d v="2022-12-30T00:00:00"/>
    <x v="0"/>
  </r>
  <r>
    <x v="29"/>
    <d v="1899-12-30T09:13:26"/>
    <x v="35"/>
    <x v="0"/>
    <x v="9"/>
    <x v="37"/>
    <x v="15"/>
    <x v="15"/>
    <x v="15"/>
    <x v="0"/>
    <x v="0"/>
    <x v="0"/>
    <x v="7"/>
    <n v="1"/>
    <s v="http://tvscan.ddns.net/scanmon/record_file/s-6iKE8MvC/20221225/20221225091326_b171111a68a62417a1f61abdbf7e6ebb.wav"/>
    <x v="9"/>
    <x v="1"/>
    <n v="53"/>
    <d v="2022-12-24T00:00:00"/>
    <d v="2022-12-30T00:00:00"/>
    <x v="0"/>
  </r>
  <r>
    <x v="29"/>
    <d v="1899-12-30T09:24:58"/>
    <x v="35"/>
    <x v="0"/>
    <x v="9"/>
    <x v="37"/>
    <x v="15"/>
    <x v="15"/>
    <x v="15"/>
    <x v="0"/>
    <x v="0"/>
    <x v="0"/>
    <x v="7"/>
    <n v="1"/>
    <s v="http://tvscan.ddns.net/scanmon/record_file/s-6iKE8MvC/20221225/20221225092458_b171111a68a62417a1f61abdbf7e6ebb.wav"/>
    <x v="9"/>
    <x v="1"/>
    <n v="53"/>
    <d v="2022-12-24T00:00:00"/>
    <d v="2022-12-30T00:00:00"/>
    <x v="0"/>
  </r>
  <r>
    <x v="29"/>
    <d v="1899-12-30T09:42:11"/>
    <x v="35"/>
    <x v="0"/>
    <x v="9"/>
    <x v="37"/>
    <x v="15"/>
    <x v="15"/>
    <x v="15"/>
    <x v="0"/>
    <x v="0"/>
    <x v="0"/>
    <x v="7"/>
    <n v="1"/>
    <s v="http://tvscan.ddns.net/scanmon/record_file/s-6iKE8MvC/20221225/20221225094211_b171111a68a62417a1f61abdbf7e6ebb.wav"/>
    <x v="9"/>
    <x v="1"/>
    <n v="53"/>
    <d v="2022-12-24T00:00:00"/>
    <d v="2022-12-30T00:00:00"/>
    <x v="0"/>
  </r>
  <r>
    <x v="29"/>
    <d v="1899-12-30T10:31:40"/>
    <x v="35"/>
    <x v="0"/>
    <x v="9"/>
    <x v="37"/>
    <x v="15"/>
    <x v="15"/>
    <x v="15"/>
    <x v="0"/>
    <x v="0"/>
    <x v="0"/>
    <x v="7"/>
    <n v="1"/>
    <s v="http://tvscan.ddns.net/scanmon/record_file/s-6iKE8MvC/20221225/20221225103140_b171111a68a62417a1f61abdbf7e6ebb.wav"/>
    <x v="9"/>
    <x v="1"/>
    <n v="53"/>
    <d v="2022-12-24T00:00:00"/>
    <d v="2022-12-30T00:00:00"/>
    <x v="0"/>
  </r>
  <r>
    <x v="29"/>
    <d v="1899-12-30T12:53:57"/>
    <x v="35"/>
    <x v="0"/>
    <x v="9"/>
    <x v="37"/>
    <x v="15"/>
    <x v="15"/>
    <x v="15"/>
    <x v="0"/>
    <x v="0"/>
    <x v="0"/>
    <x v="7"/>
    <n v="1"/>
    <s v="http://tvscan.ddns.net/scanmon/record_file/s-6iKE8MvC/20221225/20221225125357_b171111a68a62417a1f61abdbf7e6ebb.wav"/>
    <x v="9"/>
    <x v="1"/>
    <n v="53"/>
    <d v="2022-12-24T00:00:00"/>
    <d v="2022-12-30T00:00:00"/>
    <x v="0"/>
  </r>
  <r>
    <x v="29"/>
    <d v="1899-12-30T13:17:11"/>
    <x v="35"/>
    <x v="0"/>
    <x v="9"/>
    <x v="37"/>
    <x v="15"/>
    <x v="15"/>
    <x v="15"/>
    <x v="0"/>
    <x v="0"/>
    <x v="0"/>
    <x v="7"/>
    <n v="1"/>
    <s v="http://tvscan.ddns.net/scanmon/record_file/s-6iKE8MvC/20221225/20221225131711_b171111a68a62417a1f61abdbf7e6ebb.wav"/>
    <x v="9"/>
    <x v="1"/>
    <n v="53"/>
    <d v="2022-12-24T00:00:00"/>
    <d v="2022-12-30T00:00:00"/>
    <x v="0"/>
  </r>
  <r>
    <x v="29"/>
    <d v="1899-12-30T23:22:13"/>
    <x v="35"/>
    <x v="0"/>
    <x v="9"/>
    <x v="37"/>
    <x v="15"/>
    <x v="15"/>
    <x v="15"/>
    <x v="0"/>
    <x v="0"/>
    <x v="0"/>
    <x v="7"/>
    <n v="1"/>
    <s v="http://tvscan.ddns.net/scanmon/record_file/s-6iKE8MvC/20221225/20221225232213_b171111a68a62417a1f61abdbf7e6ebb.wav"/>
    <x v="9"/>
    <x v="1"/>
    <n v="53"/>
    <d v="2022-12-24T00:00:00"/>
    <d v="2022-12-30T00:00:00"/>
    <x v="0"/>
  </r>
  <r>
    <x v="29"/>
    <d v="1899-12-30T10:13:07"/>
    <x v="17"/>
    <x v="0"/>
    <x v="12"/>
    <x v="4"/>
    <x v="15"/>
    <x v="15"/>
    <x v="15"/>
    <x v="0"/>
    <x v="0"/>
    <x v="0"/>
    <x v="66"/>
    <n v="1"/>
    <s v="http://tvscan.ddns.net/scanmon/record_file/s-6iKE8MvC/20221225/20221225101307_a7697930f7be5c342da280a214ef8dfd.wav"/>
    <x v="9"/>
    <x v="1"/>
    <n v="53"/>
    <d v="2022-12-24T00:00:00"/>
    <d v="2022-12-30T00:00:00"/>
    <x v="0"/>
  </r>
  <r>
    <x v="29"/>
    <d v="1899-12-30T12:55:17"/>
    <x v="17"/>
    <x v="0"/>
    <x v="12"/>
    <x v="4"/>
    <x v="15"/>
    <x v="15"/>
    <x v="15"/>
    <x v="0"/>
    <x v="0"/>
    <x v="0"/>
    <x v="66"/>
    <n v="1"/>
    <s v="http://tvscan.ddns.net/scanmon/record_file/s-6iKE8MvC/20221225/20221225125517_a7697930f7be5c342da280a214ef8dfd.wav"/>
    <x v="9"/>
    <x v="1"/>
    <n v="53"/>
    <d v="2022-12-24T00:00:00"/>
    <d v="2022-12-30T00:00:00"/>
    <x v="0"/>
  </r>
  <r>
    <x v="29"/>
    <d v="1899-12-30T15:42:58"/>
    <x v="17"/>
    <x v="0"/>
    <x v="12"/>
    <x v="4"/>
    <x v="15"/>
    <x v="15"/>
    <x v="15"/>
    <x v="0"/>
    <x v="0"/>
    <x v="0"/>
    <x v="66"/>
    <n v="1"/>
    <s v="http://tvscan.ddns.net/scanmon/record_file/s-6iKE8MvC/20221225/20221225154258_a7697930f7be5c342da280a214ef8dfd.wav"/>
    <x v="9"/>
    <x v="1"/>
    <n v="53"/>
    <d v="2022-12-24T00:00:00"/>
    <d v="2022-12-30T00:00:00"/>
    <x v="0"/>
  </r>
  <r>
    <x v="29"/>
    <d v="1899-12-30T06:29:46"/>
    <x v="4"/>
    <x v="0"/>
    <x v="3"/>
    <x v="54"/>
    <x v="0"/>
    <x v="0"/>
    <x v="17"/>
    <x v="0"/>
    <x v="0"/>
    <x v="0"/>
    <x v="18"/>
    <n v="1"/>
    <s v="http://tvscan.ddns.net/scanmon/record_file/s-HacTlRpQ/20221225/20221225062946_d188bd4a67e2ac086c94b13a9c8da3d2.wav"/>
    <x v="9"/>
    <x v="1"/>
    <n v="53"/>
    <d v="2022-12-24T00:00:00"/>
    <d v="2022-12-30T00:00:00"/>
    <x v="0"/>
  </r>
  <r>
    <x v="29"/>
    <d v="1899-12-30T14:36:07"/>
    <x v="4"/>
    <x v="0"/>
    <x v="3"/>
    <x v="54"/>
    <x v="0"/>
    <x v="0"/>
    <x v="17"/>
    <x v="0"/>
    <x v="0"/>
    <x v="0"/>
    <x v="18"/>
    <n v="1"/>
    <s v="http://tvscan.ddns.net/scanmon/record_file/s-HacTlRpQ/20221225/20221225143607_d188bd4a67e2ac086c94b13a9c8da3d2.wav"/>
    <x v="9"/>
    <x v="1"/>
    <n v="53"/>
    <d v="2022-12-24T00:00:00"/>
    <d v="2022-12-30T00:00:00"/>
    <x v="0"/>
  </r>
  <r>
    <x v="29"/>
    <d v="1899-12-30T05:29:25"/>
    <x v="15"/>
    <x v="0"/>
    <x v="11"/>
    <x v="4"/>
    <x v="0"/>
    <x v="0"/>
    <x v="17"/>
    <x v="0"/>
    <x v="0"/>
    <x v="0"/>
    <x v="55"/>
    <n v="1"/>
    <s v="http://tvscan.ddns.net/scanmon/record_file/s-HacTlRpQ/20221225/20221225052925_bd717a0f24cc81c3945ff6b726ce4f45.wav"/>
    <x v="9"/>
    <x v="1"/>
    <n v="53"/>
    <d v="2022-12-24T00:00:00"/>
    <d v="2022-12-30T00:00:00"/>
    <x v="0"/>
  </r>
  <r>
    <x v="29"/>
    <d v="1899-12-30T13:17:12"/>
    <x v="15"/>
    <x v="0"/>
    <x v="11"/>
    <x v="4"/>
    <x v="0"/>
    <x v="0"/>
    <x v="17"/>
    <x v="0"/>
    <x v="0"/>
    <x v="0"/>
    <x v="55"/>
    <n v="1"/>
    <s v="http://tvscan.ddns.net/scanmon/record_file/s-HacTlRpQ/20221225/20221225131712_bd717a0f24cc81c3945ff6b726ce4f45.wav"/>
    <x v="9"/>
    <x v="1"/>
    <n v="53"/>
    <d v="2022-12-24T00:00:00"/>
    <d v="2022-12-30T00:00:00"/>
    <x v="0"/>
  </r>
  <r>
    <x v="29"/>
    <d v="1899-12-30T23:34:26"/>
    <x v="15"/>
    <x v="0"/>
    <x v="11"/>
    <x v="4"/>
    <x v="0"/>
    <x v="0"/>
    <x v="17"/>
    <x v="0"/>
    <x v="0"/>
    <x v="0"/>
    <x v="55"/>
    <n v="1"/>
    <s v="http://tvscan.ddns.net/scanmon/record_file/s-HacTlRpQ/20221225/20221225233426_bd717a0f24cc81c3945ff6b726ce4f45.wav"/>
    <x v="9"/>
    <x v="1"/>
    <n v="53"/>
    <d v="2022-12-24T00:00:00"/>
    <d v="2022-12-30T00:00:00"/>
    <x v="0"/>
  </r>
  <r>
    <x v="29"/>
    <d v="1899-12-30T06:47:08"/>
    <x v="17"/>
    <x v="0"/>
    <x v="12"/>
    <x v="4"/>
    <x v="9"/>
    <x v="9"/>
    <x v="9"/>
    <x v="4"/>
    <x v="0"/>
    <x v="0"/>
    <x v="21"/>
    <n v="1"/>
    <s v="http://tvscan.ddns.net/scanmon/record_file/s-2aaojB34/20221225/20221225064708_567a614fd7ce1433cb429f1fc42a501d.wav"/>
    <x v="9"/>
    <x v="1"/>
    <n v="53"/>
    <d v="2022-12-24T00:00:00"/>
    <d v="2022-12-30T00:00:00"/>
    <x v="0"/>
  </r>
  <r>
    <x v="29"/>
    <d v="1899-12-30T09:16:16"/>
    <x v="17"/>
    <x v="0"/>
    <x v="12"/>
    <x v="4"/>
    <x v="9"/>
    <x v="9"/>
    <x v="9"/>
    <x v="4"/>
    <x v="0"/>
    <x v="0"/>
    <x v="21"/>
    <n v="1"/>
    <s v="http://tvscan.ddns.net/scanmon/record_file/s-2aaojB34/20221225/20221225091616_567a614fd7ce1433cb429f1fc42a501d.wav"/>
    <x v="9"/>
    <x v="1"/>
    <n v="53"/>
    <d v="2022-12-24T00:00:00"/>
    <d v="2022-12-30T00:00:00"/>
    <x v="0"/>
  </r>
  <r>
    <x v="29"/>
    <d v="1899-12-30T12:14:19"/>
    <x v="17"/>
    <x v="0"/>
    <x v="12"/>
    <x v="4"/>
    <x v="9"/>
    <x v="9"/>
    <x v="9"/>
    <x v="4"/>
    <x v="0"/>
    <x v="0"/>
    <x v="21"/>
    <n v="1"/>
    <s v="http://tvscan.ddns.net/scanmon/record_file/s-2aaojB34/20221225/20221225121419_567a614fd7ce1433cb429f1fc42a501d.wav"/>
    <x v="9"/>
    <x v="1"/>
    <n v="53"/>
    <d v="2022-12-24T00:00:00"/>
    <d v="2022-12-30T00:00:00"/>
    <x v="0"/>
  </r>
  <r>
    <x v="29"/>
    <d v="1899-12-30T14:47:17"/>
    <x v="17"/>
    <x v="0"/>
    <x v="12"/>
    <x v="4"/>
    <x v="9"/>
    <x v="9"/>
    <x v="9"/>
    <x v="4"/>
    <x v="0"/>
    <x v="0"/>
    <x v="21"/>
    <n v="1"/>
    <s v="http://tvscan.ddns.net/scanmon/record_file/s-2aaojB34/20221225/20221225144717_567a614fd7ce1433cb429f1fc42a501d.wav"/>
    <x v="9"/>
    <x v="1"/>
    <n v="53"/>
    <d v="2022-12-24T00:00:00"/>
    <d v="2022-12-30T00:00:00"/>
    <x v="0"/>
  </r>
  <r>
    <x v="29"/>
    <d v="1899-12-30T17:44:50"/>
    <x v="17"/>
    <x v="0"/>
    <x v="12"/>
    <x v="4"/>
    <x v="9"/>
    <x v="9"/>
    <x v="9"/>
    <x v="4"/>
    <x v="0"/>
    <x v="0"/>
    <x v="21"/>
    <n v="1"/>
    <s v="http://tvscan.ddns.net/scanmon/record_file/s-2aaojB34/20221225/20221225174450_567a614fd7ce1433cb429f1fc42a501d.wav"/>
    <x v="9"/>
    <x v="1"/>
    <n v="53"/>
    <d v="2022-12-24T00:00:00"/>
    <d v="2022-12-30T00:00:00"/>
    <x v="0"/>
  </r>
  <r>
    <x v="29"/>
    <d v="1899-12-30T08:32:20"/>
    <x v="35"/>
    <x v="0"/>
    <x v="9"/>
    <x v="37"/>
    <x v="12"/>
    <x v="12"/>
    <x v="12"/>
    <x v="5"/>
    <x v="0"/>
    <x v="0"/>
    <x v="36"/>
    <n v="1"/>
    <s v="http://tvscan.ddns.net/scanmon/record_file/s-xMhv4HFT/20221225/20221225083220_7786c49e6c9ace958ea427913d8ffea7.wav"/>
    <x v="9"/>
    <x v="1"/>
    <n v="53"/>
    <d v="2022-12-24T00:00:00"/>
    <d v="2022-12-30T00:00:00"/>
    <x v="0"/>
  </r>
  <r>
    <x v="29"/>
    <d v="1899-12-30T10:33:52"/>
    <x v="35"/>
    <x v="0"/>
    <x v="9"/>
    <x v="37"/>
    <x v="12"/>
    <x v="12"/>
    <x v="12"/>
    <x v="5"/>
    <x v="0"/>
    <x v="0"/>
    <x v="36"/>
    <n v="1"/>
    <s v="http://tvscan.ddns.net/scanmon/record_file/s-xMhv4HFT/20221225/20221225103352_7786c49e6c9ace958ea427913d8ffea7.wav"/>
    <x v="9"/>
    <x v="1"/>
    <n v="53"/>
    <d v="2022-12-24T00:00:00"/>
    <d v="2022-12-30T00:00:00"/>
    <x v="0"/>
  </r>
  <r>
    <x v="29"/>
    <d v="1899-12-30T15:42:30"/>
    <x v="35"/>
    <x v="0"/>
    <x v="9"/>
    <x v="37"/>
    <x v="12"/>
    <x v="12"/>
    <x v="12"/>
    <x v="5"/>
    <x v="0"/>
    <x v="0"/>
    <x v="36"/>
    <n v="1"/>
    <s v="http://tvscan.ddns.net/scanmon/record_file/s-xMhv4HFT/20221225/20221225154230_7786c49e6c9ace958ea427913d8ffea7.wav"/>
    <x v="9"/>
    <x v="1"/>
    <n v="53"/>
    <d v="2022-12-24T00:00:00"/>
    <d v="2022-12-30T00:00:00"/>
    <x v="0"/>
  </r>
  <r>
    <x v="29"/>
    <d v="1899-12-30T19:18:50"/>
    <x v="35"/>
    <x v="0"/>
    <x v="9"/>
    <x v="37"/>
    <x v="12"/>
    <x v="12"/>
    <x v="12"/>
    <x v="5"/>
    <x v="0"/>
    <x v="0"/>
    <x v="36"/>
    <n v="1"/>
    <s v="http://tvscan.ddns.net/scanmon/record_file/s-xMhv4HFT/20221225/20221225191850_7786c49e6c9ace958ea427913d8ffea7.wav"/>
    <x v="9"/>
    <x v="1"/>
    <n v="53"/>
    <d v="2022-12-24T00:00:00"/>
    <d v="2022-12-30T00:00:00"/>
    <x v="0"/>
  </r>
  <r>
    <x v="29"/>
    <d v="1899-12-30T20:51:07"/>
    <x v="35"/>
    <x v="0"/>
    <x v="9"/>
    <x v="37"/>
    <x v="12"/>
    <x v="12"/>
    <x v="12"/>
    <x v="5"/>
    <x v="0"/>
    <x v="0"/>
    <x v="36"/>
    <n v="1"/>
    <s v="http://tvscan.ddns.net/scanmon/record_file/s-xMhv4HFT/20221225/20221225205107_7786c49e6c9ace958ea427913d8ffea7.wav"/>
    <x v="9"/>
    <x v="1"/>
    <n v="53"/>
    <d v="2022-12-24T00:00:00"/>
    <d v="2022-12-30T00:00:00"/>
    <x v="0"/>
  </r>
  <r>
    <x v="29"/>
    <d v="1899-12-30T07:31:39"/>
    <x v="16"/>
    <x v="0"/>
    <x v="9"/>
    <x v="19"/>
    <x v="12"/>
    <x v="12"/>
    <x v="12"/>
    <x v="5"/>
    <x v="0"/>
    <x v="0"/>
    <x v="27"/>
    <n v="1"/>
    <s v="http://tvscan.ddns.net/scanmon/record_file/s-xMhv4HFT/20221225/20221225073139_ad52843f601279fdc021afb721019f96.wav"/>
    <x v="9"/>
    <x v="1"/>
    <n v="53"/>
    <d v="2022-12-24T00:00:00"/>
    <d v="2022-12-30T00:00:00"/>
    <x v="0"/>
  </r>
  <r>
    <x v="29"/>
    <d v="1899-12-30T09:33:21"/>
    <x v="16"/>
    <x v="0"/>
    <x v="9"/>
    <x v="19"/>
    <x v="12"/>
    <x v="12"/>
    <x v="12"/>
    <x v="5"/>
    <x v="0"/>
    <x v="0"/>
    <x v="27"/>
    <n v="1"/>
    <s v="http://tvscan.ddns.net/scanmon/record_file/s-xMhv4HFT/20221225/20221225093321_ad52843f601279fdc021afb721019f96.wav"/>
    <x v="9"/>
    <x v="1"/>
    <n v="53"/>
    <d v="2022-12-24T00:00:00"/>
    <d v="2022-12-30T00:00:00"/>
    <x v="0"/>
  </r>
  <r>
    <x v="29"/>
    <d v="1899-12-30T11:33:54"/>
    <x v="16"/>
    <x v="0"/>
    <x v="9"/>
    <x v="19"/>
    <x v="12"/>
    <x v="12"/>
    <x v="12"/>
    <x v="5"/>
    <x v="0"/>
    <x v="0"/>
    <x v="27"/>
    <n v="1"/>
    <s v="http://tvscan.ddns.net/scanmon/record_file/s-xMhv4HFT/20221225/20221225113354_ad52843f601279fdc021afb721019f96.wav"/>
    <x v="9"/>
    <x v="1"/>
    <n v="53"/>
    <d v="2022-12-24T00:00:00"/>
    <d v="2022-12-30T00:00:00"/>
    <x v="0"/>
  </r>
  <r>
    <x v="29"/>
    <d v="1899-12-30T14:39:08"/>
    <x v="16"/>
    <x v="0"/>
    <x v="9"/>
    <x v="19"/>
    <x v="12"/>
    <x v="12"/>
    <x v="12"/>
    <x v="5"/>
    <x v="0"/>
    <x v="0"/>
    <x v="27"/>
    <n v="1"/>
    <s v="http://tvscan.ddns.net/scanmon/record_file/s-xMhv4HFT/20221225/20221225143908_ad52843f601279fdc021afb721019f96.wav"/>
    <x v="9"/>
    <x v="1"/>
    <n v="53"/>
    <d v="2022-12-24T00:00:00"/>
    <d v="2022-12-30T00:00:00"/>
    <x v="0"/>
  </r>
  <r>
    <x v="29"/>
    <d v="1899-12-30T17:44:22"/>
    <x v="16"/>
    <x v="0"/>
    <x v="9"/>
    <x v="19"/>
    <x v="12"/>
    <x v="12"/>
    <x v="12"/>
    <x v="5"/>
    <x v="0"/>
    <x v="0"/>
    <x v="27"/>
    <n v="1"/>
    <s v="http://tvscan.ddns.net/scanmon/record_file/s-xMhv4HFT/20221225/20221225174422_ad52843f601279fdc021afb721019f96.wav"/>
    <x v="9"/>
    <x v="1"/>
    <n v="53"/>
    <d v="2022-12-24T00:00:00"/>
    <d v="2022-12-30T00:00:00"/>
    <x v="0"/>
  </r>
  <r>
    <x v="29"/>
    <d v="1899-12-30T19:49:46"/>
    <x v="16"/>
    <x v="0"/>
    <x v="9"/>
    <x v="19"/>
    <x v="12"/>
    <x v="12"/>
    <x v="12"/>
    <x v="5"/>
    <x v="0"/>
    <x v="0"/>
    <x v="27"/>
    <n v="1"/>
    <s v="http://tvscan.ddns.net/scanmon/record_file/s-xMhv4HFT/20221225/20221225194946_ad52843f601279fdc021afb721019f96.wav"/>
    <x v="9"/>
    <x v="1"/>
    <n v="53"/>
    <d v="2022-12-24T00:00:00"/>
    <d v="2022-12-30T00:00:00"/>
    <x v="0"/>
  </r>
  <r>
    <x v="29"/>
    <d v="1899-12-30T21:55:19"/>
    <x v="16"/>
    <x v="0"/>
    <x v="9"/>
    <x v="19"/>
    <x v="12"/>
    <x v="12"/>
    <x v="12"/>
    <x v="5"/>
    <x v="0"/>
    <x v="0"/>
    <x v="27"/>
    <n v="1"/>
    <s v="http://tvscan.ddns.net/scanmon/record_file/s-xMhv4HFT/20221225/20221225215519_ad52843f601279fdc021afb721019f96.wav"/>
    <x v="9"/>
    <x v="1"/>
    <n v="53"/>
    <d v="2022-12-24T00:00:00"/>
    <d v="2022-12-30T00:00:00"/>
    <x v="0"/>
  </r>
  <r>
    <x v="29"/>
    <d v="1899-12-30T06:02:40"/>
    <x v="17"/>
    <x v="0"/>
    <x v="12"/>
    <x v="4"/>
    <x v="10"/>
    <x v="10"/>
    <x v="10"/>
    <x v="3"/>
    <x v="0"/>
    <x v="0"/>
    <x v="32"/>
    <n v="1"/>
    <s v="http://tvscan.ddns.net/scanmon/record_file/s-VRwKQ9tU/20221225/20221225060240_971c87a20ddc7762aa493df91f6103ff.wav"/>
    <x v="9"/>
    <x v="1"/>
    <n v="53"/>
    <d v="2022-12-24T00:00:00"/>
    <d v="2022-12-30T00:00:00"/>
    <x v="0"/>
  </r>
  <r>
    <x v="29"/>
    <d v="1899-12-30T18:41:42"/>
    <x v="11"/>
    <x v="0"/>
    <x v="0"/>
    <x v="46"/>
    <x v="10"/>
    <x v="10"/>
    <x v="10"/>
    <x v="3"/>
    <x v="0"/>
    <x v="0"/>
    <x v="57"/>
    <n v="1"/>
    <s v="http://tvscan.ddns.net/scanmon/record_file/s-VRwKQ9tU/20221225/20221225184142_67ce7eeeae889fbdac424ad3cd114aa4.wav"/>
    <x v="9"/>
    <x v="1"/>
    <n v="53"/>
    <d v="2022-12-24T00:00:00"/>
    <d v="2022-12-30T00:00:00"/>
    <x v="0"/>
  </r>
  <r>
    <x v="29"/>
    <d v="1899-12-30T14:00:00"/>
    <x v="17"/>
    <x v="0"/>
    <x v="12"/>
    <x v="4"/>
    <x v="2"/>
    <x v="2"/>
    <x v="2"/>
    <x v="2"/>
    <x v="0"/>
    <x v="1"/>
    <x v="48"/>
    <n v="1"/>
    <s v="http://tvscan.ddns.net:1023/menciones/testigos/NavidaliaWRadio25Diciembre14_00_00Mencion.mp3"/>
    <x v="9"/>
    <x v="1"/>
    <n v="53"/>
    <d v="2022-12-24T00:00:00"/>
    <d v="2022-12-30T00:00:00"/>
    <x v="0"/>
  </r>
  <r>
    <x v="29"/>
    <d v="1899-12-30T14:57:00"/>
    <x v="15"/>
    <x v="0"/>
    <x v="11"/>
    <x v="4"/>
    <x v="2"/>
    <x v="2"/>
    <x v="2"/>
    <x v="2"/>
    <x v="0"/>
    <x v="1"/>
    <x v="19"/>
    <n v="1"/>
    <s v="http://tvscan.ddns.net/menciones/testigos/KoosaCirqueDuSoleilWRadio25Diciembre14_57_00Mencion.mp3"/>
    <x v="9"/>
    <x v="1"/>
    <n v="53"/>
    <d v="2022-12-24T00:00:00"/>
    <d v="2022-12-30T00:00:00"/>
    <x v="0"/>
  </r>
  <r>
    <x v="29"/>
    <d v="1899-12-30T07:55:28"/>
    <x v="5"/>
    <x v="0"/>
    <x v="7"/>
    <x v="5"/>
    <x v="2"/>
    <x v="2"/>
    <x v="2"/>
    <x v="2"/>
    <x v="0"/>
    <x v="0"/>
    <x v="18"/>
    <n v="1"/>
    <s v="http://tvscan.ddns.net/scanmon/record_file/s-LkIp0ZgE/20221225/20221225075528_f026ea542225e9824a4726e5ea697265.wav"/>
    <x v="9"/>
    <x v="1"/>
    <n v="53"/>
    <d v="2022-12-24T00:00:00"/>
    <d v="2022-12-30T00:00:00"/>
    <x v="0"/>
  </r>
  <r>
    <x v="29"/>
    <d v="1899-12-30T11:57:23"/>
    <x v="5"/>
    <x v="0"/>
    <x v="7"/>
    <x v="5"/>
    <x v="2"/>
    <x v="2"/>
    <x v="2"/>
    <x v="2"/>
    <x v="0"/>
    <x v="0"/>
    <x v="18"/>
    <n v="1"/>
    <s v="http://tvscan.ddns.net/scanmon/record_file/s-LkIp0ZgE/20221225/20221225115723_f026ea542225e9824a4726e5ea697265.wav"/>
    <x v="9"/>
    <x v="1"/>
    <n v="53"/>
    <d v="2022-12-24T00:00:00"/>
    <d v="2022-12-30T00:00:00"/>
    <x v="0"/>
  </r>
  <r>
    <x v="29"/>
    <d v="1899-12-30T16:02:48"/>
    <x v="5"/>
    <x v="0"/>
    <x v="7"/>
    <x v="5"/>
    <x v="2"/>
    <x v="2"/>
    <x v="2"/>
    <x v="2"/>
    <x v="0"/>
    <x v="0"/>
    <x v="18"/>
    <n v="1"/>
    <s v="http://tvscan.ddns.net/scanmon/record_file/s-LkIp0ZgE/20221225/20221225160248_f026ea542225e9824a4726e5ea697265.wav"/>
    <x v="9"/>
    <x v="1"/>
    <n v="53"/>
    <d v="2022-12-24T00:00:00"/>
    <d v="2022-12-30T00:00:00"/>
    <x v="0"/>
  </r>
  <r>
    <x v="29"/>
    <d v="1899-12-30T19:58:42"/>
    <x v="5"/>
    <x v="0"/>
    <x v="7"/>
    <x v="5"/>
    <x v="2"/>
    <x v="2"/>
    <x v="2"/>
    <x v="2"/>
    <x v="0"/>
    <x v="0"/>
    <x v="18"/>
    <n v="1"/>
    <s v="http://tvscan.ddns.net/scanmon/record_file/s-LkIp0ZgE/20221225/20221225195842_f026ea542225e9824a4726e5ea697265.wav"/>
    <x v="9"/>
    <x v="1"/>
    <n v="53"/>
    <d v="2022-12-24T00:00:00"/>
    <d v="2022-12-30T00:00:00"/>
    <x v="0"/>
  </r>
  <r>
    <x v="29"/>
    <d v="1899-12-30T06:59:57"/>
    <x v="15"/>
    <x v="0"/>
    <x v="11"/>
    <x v="4"/>
    <x v="2"/>
    <x v="2"/>
    <x v="2"/>
    <x v="2"/>
    <x v="0"/>
    <x v="0"/>
    <x v="58"/>
    <n v="1"/>
    <s v="http://tvscan.ddns.net/scanmon/record_file/s-LkIp0ZgE/20221225/20221225065957_e9df8c4eaf1950c7d15236c50bd031d4.wav"/>
    <x v="9"/>
    <x v="1"/>
    <n v="53"/>
    <d v="2022-12-24T00:00:00"/>
    <d v="2022-12-30T00:00:00"/>
    <x v="0"/>
  </r>
  <r>
    <x v="29"/>
    <d v="1899-12-30T10:57:32"/>
    <x v="15"/>
    <x v="0"/>
    <x v="11"/>
    <x v="4"/>
    <x v="2"/>
    <x v="2"/>
    <x v="2"/>
    <x v="2"/>
    <x v="0"/>
    <x v="0"/>
    <x v="58"/>
    <n v="1"/>
    <s v="http://tvscan.ddns.net/scanmon/record_file/s-LkIp0ZgE/20221225/20221225105732_e9df8c4eaf1950c7d15236c50bd031d4.wav"/>
    <x v="9"/>
    <x v="1"/>
    <n v="53"/>
    <d v="2022-12-24T00:00:00"/>
    <d v="2022-12-30T00:00:00"/>
    <x v="0"/>
  </r>
  <r>
    <x v="29"/>
    <d v="1899-12-30T14:57:56"/>
    <x v="15"/>
    <x v="0"/>
    <x v="11"/>
    <x v="4"/>
    <x v="2"/>
    <x v="2"/>
    <x v="2"/>
    <x v="2"/>
    <x v="0"/>
    <x v="0"/>
    <x v="58"/>
    <n v="1"/>
    <s v="http://tvscan.ddns.net/scanmon/record_file/s-LkIp0ZgE/20221225/20221225145756_e9df8c4eaf1950c7d15236c50bd031d4.wav"/>
    <x v="9"/>
    <x v="1"/>
    <n v="53"/>
    <d v="2022-12-24T00:00:00"/>
    <d v="2022-12-30T00:00:00"/>
    <x v="0"/>
  </r>
  <r>
    <x v="29"/>
    <d v="1899-12-30T19:00:01"/>
    <x v="15"/>
    <x v="0"/>
    <x v="11"/>
    <x v="4"/>
    <x v="2"/>
    <x v="2"/>
    <x v="2"/>
    <x v="2"/>
    <x v="0"/>
    <x v="0"/>
    <x v="58"/>
    <n v="1"/>
    <s v="http://tvscan.ddns.net/scanmon/record_file/s-LkIp0ZgE/20221225/20221225190001_e9df8c4eaf1950c7d15236c50bd031d4.wav"/>
    <x v="9"/>
    <x v="1"/>
    <n v="53"/>
    <d v="2022-12-24T00:00:00"/>
    <d v="2022-12-30T00:00:00"/>
    <x v="0"/>
  </r>
  <r>
    <x v="29"/>
    <d v="1899-12-30T12:54:13"/>
    <x v="16"/>
    <x v="0"/>
    <x v="9"/>
    <x v="19"/>
    <x v="2"/>
    <x v="2"/>
    <x v="2"/>
    <x v="2"/>
    <x v="0"/>
    <x v="0"/>
    <x v="34"/>
    <n v="1"/>
    <s v="http://tvscan.ddns.net/scanmon/record_file/s-LkIp0ZgE/20221225/20221225125413_465603ab2bf9d97dde7a99264dc7193e.wav"/>
    <x v="9"/>
    <x v="1"/>
    <n v="53"/>
    <d v="2022-12-24T00:00:00"/>
    <d v="2022-12-30T00:00:00"/>
    <x v="0"/>
  </r>
  <r>
    <x v="29"/>
    <d v="1899-12-30T09:59:31"/>
    <x v="17"/>
    <x v="0"/>
    <x v="12"/>
    <x v="4"/>
    <x v="2"/>
    <x v="2"/>
    <x v="2"/>
    <x v="2"/>
    <x v="0"/>
    <x v="0"/>
    <x v="10"/>
    <n v="1"/>
    <s v="http://tvscan.ddns.net/scanmon/record_file/s-LkIp0ZgE/20221225/20221225095931_96ecef2d0d4cf34a91c3b49b8125ae98.wav"/>
    <x v="9"/>
    <x v="1"/>
    <n v="53"/>
    <d v="2022-12-24T00:00:00"/>
    <d v="2022-12-30T00:00:00"/>
    <x v="0"/>
  </r>
  <r>
    <x v="29"/>
    <d v="1899-12-30T14:00:16"/>
    <x v="17"/>
    <x v="0"/>
    <x v="12"/>
    <x v="4"/>
    <x v="2"/>
    <x v="2"/>
    <x v="2"/>
    <x v="2"/>
    <x v="0"/>
    <x v="0"/>
    <x v="10"/>
    <n v="1"/>
    <s v="http://tvscan.ddns.net/scanmon/record_file/s-LkIp0ZgE/20221225/20221225140016_96ecef2d0d4cf34a91c3b49b8125ae98.wav"/>
    <x v="9"/>
    <x v="1"/>
    <n v="53"/>
    <d v="2022-12-24T00:00:00"/>
    <d v="2022-12-30T00:00:00"/>
    <x v="0"/>
  </r>
  <r>
    <x v="29"/>
    <d v="1899-12-30T17:56:19"/>
    <x v="17"/>
    <x v="0"/>
    <x v="12"/>
    <x v="4"/>
    <x v="2"/>
    <x v="2"/>
    <x v="2"/>
    <x v="2"/>
    <x v="0"/>
    <x v="0"/>
    <x v="10"/>
    <n v="1"/>
    <s v="http://tvscan.ddns.net/scanmon/record_file/s-LkIp0ZgE/20221225/20221225175619_96ecef2d0d4cf34a91c3b49b8125ae98.wav"/>
    <x v="9"/>
    <x v="1"/>
    <n v="53"/>
    <d v="2022-12-24T00:00:00"/>
    <d v="2022-12-30T00:00:00"/>
    <x v="0"/>
  </r>
  <r>
    <x v="29"/>
    <d v="1899-12-30T23:27:31"/>
    <x v="17"/>
    <x v="0"/>
    <x v="12"/>
    <x v="4"/>
    <x v="2"/>
    <x v="2"/>
    <x v="2"/>
    <x v="2"/>
    <x v="0"/>
    <x v="0"/>
    <x v="10"/>
    <n v="1"/>
    <s v="http://tvscan.ddns.net/scanmon/record_file/s-LkIp0ZgE/20221225/20221225232731_96ecef2d0d4cf34a91c3b49b8125ae98.wav"/>
    <x v="9"/>
    <x v="1"/>
    <n v="53"/>
    <d v="2022-12-24T00:00:00"/>
    <d v="2022-12-30T00:00:00"/>
    <x v="0"/>
  </r>
  <r>
    <x v="30"/>
    <d v="1899-12-30T17:09:20"/>
    <x v="17"/>
    <x v="0"/>
    <x v="12"/>
    <x v="4"/>
    <x v="5"/>
    <x v="5"/>
    <x v="5"/>
    <x v="2"/>
    <x v="0"/>
    <x v="0"/>
    <x v="48"/>
    <n v="1"/>
    <s v="http://tvscan.ddns.net/scanmon/record_file/s-4xKSG02h/20221226/20221226170920_ac0058c6d53160b0821b28a99ec3e7f1.wav"/>
    <x v="9"/>
    <x v="2"/>
    <n v="53"/>
    <d v="2022-12-24T00:00:00"/>
    <d v="2022-12-30T00:00:00"/>
    <x v="0"/>
  </r>
  <r>
    <x v="30"/>
    <d v="1899-12-30T07:23:52"/>
    <x v="16"/>
    <x v="0"/>
    <x v="9"/>
    <x v="19"/>
    <x v="6"/>
    <x v="6"/>
    <x v="6"/>
    <x v="3"/>
    <x v="0"/>
    <x v="0"/>
    <x v="64"/>
    <n v="1"/>
    <s v="http://tvscan.ddns.net/scanmon/record_file/s-4gCDC9fV/20221226/20221226072352_1ba323eb3f1edb5832aeac4b0f50707a.wav"/>
    <x v="9"/>
    <x v="2"/>
    <n v="53"/>
    <d v="2022-12-24T00:00:00"/>
    <d v="2022-12-30T00:00:00"/>
    <x v="0"/>
  </r>
  <r>
    <x v="30"/>
    <d v="1899-12-30T08:03:19"/>
    <x v="16"/>
    <x v="0"/>
    <x v="9"/>
    <x v="19"/>
    <x v="6"/>
    <x v="6"/>
    <x v="6"/>
    <x v="3"/>
    <x v="0"/>
    <x v="0"/>
    <x v="64"/>
    <n v="1"/>
    <s v="http://tvscan.ddns.net/scanmon/record_file/s-4gCDC9fV/20221226/20221226080319_1ba323eb3f1edb5832aeac4b0f50707a.wav"/>
    <x v="9"/>
    <x v="2"/>
    <n v="53"/>
    <d v="2022-12-24T00:00:00"/>
    <d v="2022-12-30T00:00:00"/>
    <x v="0"/>
  </r>
  <r>
    <x v="30"/>
    <d v="1899-12-30T08:43:16"/>
    <x v="16"/>
    <x v="0"/>
    <x v="9"/>
    <x v="19"/>
    <x v="6"/>
    <x v="6"/>
    <x v="6"/>
    <x v="3"/>
    <x v="0"/>
    <x v="0"/>
    <x v="64"/>
    <n v="1"/>
    <s v="http://tvscan.ddns.net/scanmon/record_file/s-4gCDC9fV/20221226/20221226084316_1ba323eb3f1edb5832aeac4b0f50707a.wav"/>
    <x v="9"/>
    <x v="2"/>
    <n v="53"/>
    <d v="2022-12-24T00:00:00"/>
    <d v="2022-12-30T00:00:00"/>
    <x v="0"/>
  </r>
  <r>
    <x v="30"/>
    <d v="1899-12-30T09:18:13"/>
    <x v="16"/>
    <x v="0"/>
    <x v="9"/>
    <x v="19"/>
    <x v="6"/>
    <x v="6"/>
    <x v="6"/>
    <x v="3"/>
    <x v="0"/>
    <x v="0"/>
    <x v="64"/>
    <n v="1"/>
    <s v="http://tvscan.ddns.net/scanmon/record_file/s-4gCDC9fV/20221226/20221226091813_1ba323eb3f1edb5832aeac4b0f50707a.wav"/>
    <x v="9"/>
    <x v="2"/>
    <n v="53"/>
    <d v="2022-12-24T00:00:00"/>
    <d v="2022-12-30T00:00:00"/>
    <x v="0"/>
  </r>
  <r>
    <x v="30"/>
    <d v="1899-12-30T09:49:19"/>
    <x v="16"/>
    <x v="0"/>
    <x v="9"/>
    <x v="19"/>
    <x v="6"/>
    <x v="6"/>
    <x v="6"/>
    <x v="3"/>
    <x v="0"/>
    <x v="0"/>
    <x v="64"/>
    <n v="1"/>
    <s v="http://tvscan.ddns.net/scanmon/record_file/s-4gCDC9fV/20221226/20221226094919_1ba323eb3f1edb5832aeac4b0f50707a.wav"/>
    <x v="9"/>
    <x v="2"/>
    <n v="53"/>
    <d v="2022-12-24T00:00:00"/>
    <d v="2022-12-30T00:00:00"/>
    <x v="0"/>
  </r>
  <r>
    <x v="30"/>
    <d v="1899-12-30T10:35:18"/>
    <x v="16"/>
    <x v="0"/>
    <x v="9"/>
    <x v="19"/>
    <x v="6"/>
    <x v="6"/>
    <x v="6"/>
    <x v="3"/>
    <x v="0"/>
    <x v="0"/>
    <x v="64"/>
    <n v="1"/>
    <s v="http://tvscan.ddns.net/scanmon/record_file/s-4gCDC9fV/20221226/20221226103518_1ba323eb3f1edb5832aeac4b0f50707a.wav"/>
    <x v="9"/>
    <x v="2"/>
    <n v="53"/>
    <d v="2022-12-24T00:00:00"/>
    <d v="2022-12-30T00:00:00"/>
    <x v="0"/>
  </r>
  <r>
    <x v="30"/>
    <d v="1899-12-30T11:16:45"/>
    <x v="16"/>
    <x v="0"/>
    <x v="9"/>
    <x v="19"/>
    <x v="6"/>
    <x v="6"/>
    <x v="6"/>
    <x v="3"/>
    <x v="0"/>
    <x v="0"/>
    <x v="64"/>
    <n v="1"/>
    <s v="http://tvscan.ddns.net/scanmon/record_file/s-4gCDC9fV/20221226/20221226111645_1ba323eb3f1edb5832aeac4b0f50707a.wav"/>
    <x v="9"/>
    <x v="2"/>
    <n v="53"/>
    <d v="2022-12-24T00:00:00"/>
    <d v="2022-12-30T00:00:00"/>
    <x v="0"/>
  </r>
  <r>
    <x v="30"/>
    <d v="1899-12-30T11:57:22"/>
    <x v="16"/>
    <x v="0"/>
    <x v="9"/>
    <x v="19"/>
    <x v="6"/>
    <x v="6"/>
    <x v="6"/>
    <x v="3"/>
    <x v="0"/>
    <x v="0"/>
    <x v="64"/>
    <n v="1"/>
    <s v="http://tvscan.ddns.net/scanmon/record_file/s-4gCDC9fV/20221226/20221226115722_1ba323eb3f1edb5832aeac4b0f50707a.wav"/>
    <x v="9"/>
    <x v="2"/>
    <n v="53"/>
    <d v="2022-12-24T00:00:00"/>
    <d v="2022-12-30T00:00:00"/>
    <x v="0"/>
  </r>
  <r>
    <x v="30"/>
    <d v="1899-12-30T12:33:29"/>
    <x v="16"/>
    <x v="0"/>
    <x v="9"/>
    <x v="19"/>
    <x v="6"/>
    <x v="6"/>
    <x v="6"/>
    <x v="3"/>
    <x v="0"/>
    <x v="0"/>
    <x v="64"/>
    <n v="1"/>
    <s v="http://tvscan.ddns.net/scanmon/record_file/s-4gCDC9fV/20221226/20221226123329_1ba323eb3f1edb5832aeac4b0f50707a.wav"/>
    <x v="9"/>
    <x v="2"/>
    <n v="53"/>
    <d v="2022-12-24T00:00:00"/>
    <d v="2022-12-30T00:00:00"/>
    <x v="0"/>
  </r>
  <r>
    <x v="30"/>
    <d v="1899-12-30T13:37:20"/>
    <x v="16"/>
    <x v="0"/>
    <x v="9"/>
    <x v="19"/>
    <x v="6"/>
    <x v="6"/>
    <x v="6"/>
    <x v="3"/>
    <x v="0"/>
    <x v="0"/>
    <x v="34"/>
    <n v="1"/>
    <s v="http://tvscan.ddns.net/scanmon/record_file/s-4gCDC9fV/20221226/20221226133720_465603ab2bf9d97dde7a99264dc7193e.wav"/>
    <x v="9"/>
    <x v="2"/>
    <n v="53"/>
    <d v="2022-12-24T00:00:00"/>
    <d v="2022-12-30T00:00:00"/>
    <x v="0"/>
  </r>
  <r>
    <x v="30"/>
    <d v="1899-12-30T15:39:32"/>
    <x v="16"/>
    <x v="0"/>
    <x v="9"/>
    <x v="19"/>
    <x v="6"/>
    <x v="6"/>
    <x v="6"/>
    <x v="3"/>
    <x v="0"/>
    <x v="0"/>
    <x v="34"/>
    <n v="1"/>
    <s v="http://tvscan.ddns.net/scanmon/record_file/s-4gCDC9fV/20221226/20221226153932_465603ab2bf9d97dde7a99264dc7193e.wav"/>
    <x v="9"/>
    <x v="2"/>
    <n v="53"/>
    <d v="2022-12-24T00:00:00"/>
    <d v="2022-12-30T00:00:00"/>
    <x v="0"/>
  </r>
  <r>
    <x v="30"/>
    <d v="1899-12-30T16:41:04"/>
    <x v="16"/>
    <x v="0"/>
    <x v="9"/>
    <x v="19"/>
    <x v="6"/>
    <x v="6"/>
    <x v="6"/>
    <x v="3"/>
    <x v="0"/>
    <x v="0"/>
    <x v="34"/>
    <n v="1"/>
    <s v="http://tvscan.ddns.net/scanmon/record_file/s-4gCDC9fV/20221226/20221226164104_465603ab2bf9d97dde7a99264dc7193e.wav"/>
    <x v="9"/>
    <x v="2"/>
    <n v="53"/>
    <d v="2022-12-24T00:00:00"/>
    <d v="2022-12-30T00:00:00"/>
    <x v="0"/>
  </r>
  <r>
    <x v="30"/>
    <d v="1899-12-30T17:11:50"/>
    <x v="16"/>
    <x v="0"/>
    <x v="9"/>
    <x v="19"/>
    <x v="6"/>
    <x v="6"/>
    <x v="6"/>
    <x v="3"/>
    <x v="0"/>
    <x v="0"/>
    <x v="34"/>
    <n v="1"/>
    <s v="http://tvscan.ddns.net/scanmon/record_file/s-4gCDC9fV/20221226/20221226171150_465603ab2bf9d97dde7a99264dc7193e.wav"/>
    <x v="9"/>
    <x v="2"/>
    <n v="53"/>
    <d v="2022-12-24T00:00:00"/>
    <d v="2022-12-30T00:00:00"/>
    <x v="0"/>
  </r>
  <r>
    <x v="30"/>
    <d v="1899-12-30T18:58:09"/>
    <x v="16"/>
    <x v="0"/>
    <x v="9"/>
    <x v="19"/>
    <x v="6"/>
    <x v="6"/>
    <x v="6"/>
    <x v="3"/>
    <x v="0"/>
    <x v="0"/>
    <x v="34"/>
    <n v="1"/>
    <s v="http://tvscan.ddns.net/scanmon/record_file/s-4gCDC9fV/20221226/20221226185809_465603ab2bf9d97dde7a99264dc7193e.wav"/>
    <x v="9"/>
    <x v="2"/>
    <n v="53"/>
    <d v="2022-12-24T00:00:00"/>
    <d v="2022-12-30T00:00:00"/>
    <x v="0"/>
  </r>
  <r>
    <x v="30"/>
    <d v="1899-12-30T19:08:21"/>
    <x v="16"/>
    <x v="0"/>
    <x v="9"/>
    <x v="19"/>
    <x v="6"/>
    <x v="6"/>
    <x v="6"/>
    <x v="3"/>
    <x v="0"/>
    <x v="0"/>
    <x v="34"/>
    <n v="1"/>
    <s v="http://tvscan.ddns.net/scanmon/record_file/s-4gCDC9fV/20221226/20221226190821_465603ab2bf9d97dde7a99264dc7193e.wav"/>
    <x v="9"/>
    <x v="2"/>
    <n v="53"/>
    <d v="2022-12-24T00:00:00"/>
    <d v="2022-12-30T00:00:00"/>
    <x v="0"/>
  </r>
  <r>
    <x v="30"/>
    <d v="1899-12-30T19:36:27"/>
    <x v="16"/>
    <x v="0"/>
    <x v="9"/>
    <x v="19"/>
    <x v="6"/>
    <x v="6"/>
    <x v="6"/>
    <x v="3"/>
    <x v="0"/>
    <x v="0"/>
    <x v="64"/>
    <n v="1"/>
    <s v="http://tvscan.ddns.net/scanmon/record_file/s-4gCDC9fV/20221226/20221226193627_1ba323eb3f1edb5832aeac4b0f50707a.wav"/>
    <x v="9"/>
    <x v="2"/>
    <n v="53"/>
    <d v="2022-12-24T00:00:00"/>
    <d v="2022-12-30T00:00:00"/>
    <x v="0"/>
  </r>
  <r>
    <x v="30"/>
    <d v="1899-12-30T21:01:12"/>
    <x v="16"/>
    <x v="0"/>
    <x v="9"/>
    <x v="19"/>
    <x v="6"/>
    <x v="6"/>
    <x v="6"/>
    <x v="3"/>
    <x v="0"/>
    <x v="0"/>
    <x v="34"/>
    <n v="1"/>
    <s v="http://tvscan.ddns.net/scanmon/record_file/s-4gCDC9fV/20221226/20221226210112_465603ab2bf9d97dde7a99264dc7193e.wav"/>
    <x v="9"/>
    <x v="2"/>
    <n v="53"/>
    <d v="2022-12-24T00:00:00"/>
    <d v="2022-12-30T00:00:00"/>
    <x v="0"/>
  </r>
  <r>
    <x v="30"/>
    <d v="1899-12-30T22:04:15"/>
    <x v="16"/>
    <x v="0"/>
    <x v="9"/>
    <x v="19"/>
    <x v="6"/>
    <x v="6"/>
    <x v="6"/>
    <x v="3"/>
    <x v="0"/>
    <x v="0"/>
    <x v="64"/>
    <n v="1"/>
    <s v="http://tvscan.ddns.net/scanmon/record_file/s-4gCDC9fV/20221226/20221226220415_1ba323eb3f1edb5832aeac4b0f50707a.wav"/>
    <x v="9"/>
    <x v="2"/>
    <n v="53"/>
    <d v="2022-12-24T00:00:00"/>
    <d v="2022-12-30T00:00:00"/>
    <x v="0"/>
  </r>
  <r>
    <x v="30"/>
    <d v="1899-12-30T14:45:00"/>
    <x v="15"/>
    <x v="0"/>
    <x v="11"/>
    <x v="4"/>
    <x v="11"/>
    <x v="11"/>
    <x v="11"/>
    <x v="0"/>
    <x v="0"/>
    <x v="1"/>
    <x v="19"/>
    <n v="1"/>
    <s v="http://tvscan.ddns.net/menciones/testigos/CirqueDuSoleilKoosaAmor26Diciembre14_45_00Mencion.mp3"/>
    <x v="9"/>
    <x v="2"/>
    <n v="53"/>
    <d v="2022-12-24T00:00:00"/>
    <d v="2022-12-30T00:00:00"/>
    <x v="0"/>
  </r>
  <r>
    <x v="30"/>
    <d v="1899-12-30T16:09:00"/>
    <x v="17"/>
    <x v="0"/>
    <x v="12"/>
    <x v="4"/>
    <x v="11"/>
    <x v="11"/>
    <x v="11"/>
    <x v="0"/>
    <x v="0"/>
    <x v="1"/>
    <x v="40"/>
    <n v="1"/>
    <s v="http://tvscan.ddns.net:1023/menciones/testigos/NavidaliaAmor26Diciembre16_09_00Mencion.mp3"/>
    <x v="9"/>
    <x v="2"/>
    <n v="53"/>
    <d v="2022-12-24T00:00:00"/>
    <d v="2022-12-30T00:00:00"/>
    <x v="0"/>
  </r>
  <r>
    <x v="30"/>
    <d v="1899-12-30T16:26:00"/>
    <x v="5"/>
    <x v="0"/>
    <x v="7"/>
    <x v="5"/>
    <x v="11"/>
    <x v="11"/>
    <x v="11"/>
    <x v="0"/>
    <x v="0"/>
    <x v="1"/>
    <x v="62"/>
    <n v="1"/>
    <s v="http://tvscan.ddns.net:1023/menciones/testigos/QueridaAmor26Diciembre16_26_00Mencion.mp3"/>
    <x v="9"/>
    <x v="2"/>
    <n v="53"/>
    <d v="2022-12-24T00:00:00"/>
    <d v="2022-12-30T00:00:00"/>
    <x v="0"/>
  </r>
  <r>
    <x v="30"/>
    <d v="1899-12-30T17:42:00"/>
    <x v="17"/>
    <x v="0"/>
    <x v="12"/>
    <x v="4"/>
    <x v="11"/>
    <x v="11"/>
    <x v="11"/>
    <x v="0"/>
    <x v="0"/>
    <x v="1"/>
    <x v="52"/>
    <n v="1"/>
    <s v="http://tvscan.ddns.net:1023/menciones/testigos/NavidaliaAmor26Diciembre17_42_00Mencion.mp3"/>
    <x v="9"/>
    <x v="2"/>
    <n v="53"/>
    <d v="2022-12-24T00:00:00"/>
    <d v="2022-12-30T00:00:00"/>
    <x v="0"/>
  </r>
  <r>
    <x v="30"/>
    <d v="1899-12-30T12:44:56"/>
    <x v="5"/>
    <x v="0"/>
    <x v="7"/>
    <x v="5"/>
    <x v="11"/>
    <x v="11"/>
    <x v="11"/>
    <x v="0"/>
    <x v="0"/>
    <x v="1"/>
    <x v="27"/>
    <n v="1"/>
    <s v="http://tvscan.ddns.net:1023/menciones/testigos/CMQMencionAm.mp3"/>
    <x v="9"/>
    <x v="2"/>
    <n v="53"/>
    <d v="2022-12-24T00:00:00"/>
    <d v="2022-12-30T00:00:00"/>
    <x v="0"/>
  </r>
  <r>
    <x v="30"/>
    <d v="1899-12-30T12:44:56"/>
    <x v="5"/>
    <x v="0"/>
    <x v="7"/>
    <x v="5"/>
    <x v="11"/>
    <x v="11"/>
    <x v="11"/>
    <x v="0"/>
    <x v="0"/>
    <x v="1"/>
    <x v="27"/>
    <n v="1"/>
    <s v="http://tvscan.ddns.net:1023/menciones/testigos/CMQMencionAm.mp3"/>
    <x v="9"/>
    <x v="2"/>
    <n v="53"/>
    <d v="2022-12-24T00:00:00"/>
    <d v="2022-12-30T00:00:00"/>
    <x v="0"/>
  </r>
  <r>
    <x v="30"/>
    <d v="1899-12-30T12:44:56"/>
    <x v="5"/>
    <x v="0"/>
    <x v="7"/>
    <x v="5"/>
    <x v="11"/>
    <x v="11"/>
    <x v="11"/>
    <x v="0"/>
    <x v="0"/>
    <x v="1"/>
    <x v="27"/>
    <n v="1"/>
    <s v="http://tvscan.ddns.net:1023/menciones/testigos/CMQMencionAm.mp3"/>
    <x v="9"/>
    <x v="2"/>
    <n v="53"/>
    <d v="2022-12-24T00:00:00"/>
    <d v="2022-12-30T00:00:00"/>
    <x v="0"/>
  </r>
  <r>
    <x v="30"/>
    <d v="1899-12-30T12:43:31"/>
    <x v="17"/>
    <x v="0"/>
    <x v="12"/>
    <x v="4"/>
    <x v="11"/>
    <x v="11"/>
    <x v="11"/>
    <x v="0"/>
    <x v="0"/>
    <x v="1"/>
    <x v="20"/>
    <n v="1"/>
    <s v="http://tvscan.ddns.net:1023/menciones/testigos/NavidaliaMencionAm.mp3"/>
    <x v="9"/>
    <x v="2"/>
    <n v="53"/>
    <d v="2022-12-24T00:00:00"/>
    <d v="2022-12-30T00:00:00"/>
    <x v="0"/>
  </r>
  <r>
    <x v="30"/>
    <d v="1899-12-30T17:09:20"/>
    <x v="17"/>
    <x v="0"/>
    <x v="12"/>
    <x v="4"/>
    <x v="7"/>
    <x v="7"/>
    <x v="7"/>
    <x v="4"/>
    <x v="0"/>
    <x v="0"/>
    <x v="48"/>
    <n v="1"/>
    <s v="http://tvscan.ddns.net/scanmon/record_file/s-4xKSG02h/20221226/20221226170920_ac0058c6d53160b0821b28a99ec3e7f1.wav"/>
    <x v="9"/>
    <x v="2"/>
    <n v="53"/>
    <d v="2022-12-24T00:00:00"/>
    <d v="2022-12-30T00:00:00"/>
    <x v="0"/>
  </r>
  <r>
    <x v="30"/>
    <d v="1899-12-30T14:57:00"/>
    <x v="16"/>
    <x v="0"/>
    <x v="9"/>
    <x v="19"/>
    <x v="14"/>
    <x v="14"/>
    <x v="14"/>
    <x v="6"/>
    <x v="0"/>
    <x v="1"/>
    <x v="98"/>
    <n v="1"/>
    <s v="http://tvscan.ddns.net:1023/menciones/testigos/MuseRadioDisney26Diciembre14_57_00Mencion.mp3"/>
    <x v="9"/>
    <x v="2"/>
    <n v="53"/>
    <d v="2022-12-24T00:00:00"/>
    <d v="2022-12-30T00:00:00"/>
    <x v="0"/>
  </r>
  <r>
    <x v="30"/>
    <d v="1899-12-30T15:29:00"/>
    <x v="16"/>
    <x v="0"/>
    <x v="9"/>
    <x v="19"/>
    <x v="14"/>
    <x v="14"/>
    <x v="14"/>
    <x v="6"/>
    <x v="0"/>
    <x v="1"/>
    <x v="56"/>
    <n v="1"/>
    <s v="http://tvscan.ddns.net:1023/menciones/testigos/MuseRadioDisney26Diciembre15_29_00Mencion.mp3"/>
    <x v="9"/>
    <x v="2"/>
    <n v="53"/>
    <d v="2022-12-24T00:00:00"/>
    <d v="2022-12-30T00:00:00"/>
    <x v="0"/>
  </r>
  <r>
    <x v="30"/>
    <d v="1899-12-30T16:11:00"/>
    <x v="16"/>
    <x v="0"/>
    <x v="9"/>
    <x v="19"/>
    <x v="14"/>
    <x v="14"/>
    <x v="14"/>
    <x v="6"/>
    <x v="0"/>
    <x v="1"/>
    <x v="60"/>
    <n v="1"/>
    <s v="http://tvscan.ddns.net:1023/menciones/testigos/MuseRadioDisney26Diciembre16_11_00Mencion.mp3"/>
    <x v="9"/>
    <x v="2"/>
    <n v="53"/>
    <d v="2022-12-24T00:00:00"/>
    <d v="2022-12-30T00:00:00"/>
    <x v="0"/>
  </r>
  <r>
    <x v="30"/>
    <d v="1899-12-30T18:01:00"/>
    <x v="17"/>
    <x v="0"/>
    <x v="12"/>
    <x v="4"/>
    <x v="14"/>
    <x v="14"/>
    <x v="14"/>
    <x v="6"/>
    <x v="0"/>
    <x v="1"/>
    <x v="67"/>
    <n v="1"/>
    <s v="http://tvscan.ddns.net:1023/menciones/testigos/NavidaliaRadioDisney26Diciembre18_01_00Mencion.mp3"/>
    <x v="9"/>
    <x v="2"/>
    <n v="53"/>
    <d v="2022-12-24T00:00:00"/>
    <d v="2022-12-30T00:00:00"/>
    <x v="0"/>
  </r>
  <r>
    <x v="30"/>
    <d v="1899-12-30T20:21:00"/>
    <x v="17"/>
    <x v="0"/>
    <x v="12"/>
    <x v="4"/>
    <x v="14"/>
    <x v="14"/>
    <x v="14"/>
    <x v="6"/>
    <x v="0"/>
    <x v="1"/>
    <x v="15"/>
    <n v="1"/>
    <s v="http://tvscan.ddns.net:1023/menciones/testigos/NavidaliaRadioDisney26Diciembre20_21_00Mencion.mp3"/>
    <x v="9"/>
    <x v="2"/>
    <n v="53"/>
    <d v="2022-12-24T00:00:00"/>
    <d v="2022-12-30T00:00:00"/>
    <x v="0"/>
  </r>
  <r>
    <x v="30"/>
    <d v="1899-12-30T10:22:22"/>
    <x v="17"/>
    <x v="0"/>
    <x v="12"/>
    <x v="4"/>
    <x v="14"/>
    <x v="14"/>
    <x v="14"/>
    <x v="6"/>
    <x v="0"/>
    <x v="1"/>
    <x v="99"/>
    <n v="1"/>
    <s v="http://tvscan.ddns.net:1023/menciones/testigos/NavidaliaMencionRD.mp3"/>
    <x v="9"/>
    <x v="2"/>
    <n v="53"/>
    <d v="2022-12-24T00:00:00"/>
    <d v="2022-12-30T00:00:00"/>
    <x v="0"/>
  </r>
  <r>
    <x v="30"/>
    <d v="1899-12-30T10:22:22"/>
    <x v="17"/>
    <x v="0"/>
    <x v="12"/>
    <x v="4"/>
    <x v="14"/>
    <x v="14"/>
    <x v="14"/>
    <x v="6"/>
    <x v="0"/>
    <x v="1"/>
    <x v="99"/>
    <n v="1"/>
    <s v="http://tvscan.ddns.net:1023/menciones/testigos/NavidaliaMencionRD.mp3"/>
    <x v="9"/>
    <x v="2"/>
    <n v="53"/>
    <d v="2022-12-24T00:00:00"/>
    <d v="2022-12-30T00:00:00"/>
    <x v="0"/>
  </r>
  <r>
    <x v="30"/>
    <d v="1899-12-30T10:31:48"/>
    <x v="17"/>
    <x v="0"/>
    <x v="12"/>
    <x v="4"/>
    <x v="14"/>
    <x v="14"/>
    <x v="14"/>
    <x v="6"/>
    <x v="0"/>
    <x v="1"/>
    <x v="19"/>
    <n v="1"/>
    <s v="http://tvscan.ddns.net:1023/menciones/testigos/NavidaliaMencionSegundaRD.mp3"/>
    <x v="9"/>
    <x v="2"/>
    <n v="53"/>
    <d v="2022-12-24T00:00:00"/>
    <d v="2022-12-30T00:00:00"/>
    <x v="0"/>
  </r>
  <r>
    <x v="30"/>
    <d v="1899-12-30T08:32:24"/>
    <x v="16"/>
    <x v="0"/>
    <x v="9"/>
    <x v="19"/>
    <x v="14"/>
    <x v="14"/>
    <x v="14"/>
    <x v="6"/>
    <x v="0"/>
    <x v="1"/>
    <x v="38"/>
    <n v="1"/>
    <s v="http://tvscan.ddns.net:1023/menciones/testigos/Muse26dediciembreRadiodisney083224.mp3"/>
    <x v="9"/>
    <x v="2"/>
    <n v="53"/>
    <d v="2022-12-24T00:00:00"/>
    <d v="2022-12-30T00:00:00"/>
    <x v="0"/>
  </r>
  <r>
    <x v="30"/>
    <d v="1899-12-30T08:22:14"/>
    <x v="16"/>
    <x v="0"/>
    <x v="9"/>
    <x v="19"/>
    <x v="14"/>
    <x v="14"/>
    <x v="14"/>
    <x v="6"/>
    <x v="0"/>
    <x v="1"/>
    <x v="38"/>
    <n v="1"/>
    <s v="http://tvscan.ddns.net:1023/menciones/testigos/Muse_26dediciembreRadiodisney082214.mp3"/>
    <x v="9"/>
    <x v="2"/>
    <n v="53"/>
    <d v="2022-12-24T00:00:00"/>
    <d v="2022-12-30T00:00:00"/>
    <x v="0"/>
  </r>
  <r>
    <x v="30"/>
    <d v="1899-12-30T06:16:33"/>
    <x v="16"/>
    <x v="0"/>
    <x v="9"/>
    <x v="19"/>
    <x v="14"/>
    <x v="14"/>
    <x v="14"/>
    <x v="6"/>
    <x v="0"/>
    <x v="0"/>
    <x v="60"/>
    <n v="1"/>
    <s v="http://tvscan.ddns.net/scanmon/record_file/s-4RnhYDR7/20221226/20221226061633_ba04cc519afe1a3f6a889a3497dd85b8.wav"/>
    <x v="9"/>
    <x v="2"/>
    <n v="53"/>
    <d v="2022-12-24T00:00:00"/>
    <d v="2022-12-30T00:00:00"/>
    <x v="0"/>
  </r>
  <r>
    <x v="30"/>
    <d v="1899-12-30T16:11:14"/>
    <x v="16"/>
    <x v="0"/>
    <x v="9"/>
    <x v="19"/>
    <x v="14"/>
    <x v="14"/>
    <x v="14"/>
    <x v="6"/>
    <x v="0"/>
    <x v="0"/>
    <x v="60"/>
    <n v="1"/>
    <s v="http://tvscan.ddns.net/scanmon/record_file/s-4RnhYDR7/20221226/20221226161114_ba04cc519afe1a3f6a889a3497dd85b8.wav"/>
    <x v="9"/>
    <x v="2"/>
    <n v="53"/>
    <d v="2022-12-24T00:00:00"/>
    <d v="2022-12-30T00:00:00"/>
    <x v="0"/>
  </r>
  <r>
    <x v="30"/>
    <d v="1899-12-30T11:26:11"/>
    <x v="17"/>
    <x v="0"/>
    <x v="12"/>
    <x v="4"/>
    <x v="14"/>
    <x v="14"/>
    <x v="14"/>
    <x v="6"/>
    <x v="0"/>
    <x v="0"/>
    <x v="9"/>
    <n v="1"/>
    <s v="http://tvscan.ddns.net/scanmon/record_file/s-4RnhYDR7/20221226/20221226112611_f7581dc4ae31ae6eff1929f33dcd10be.wav"/>
    <x v="9"/>
    <x v="2"/>
    <n v="53"/>
    <d v="2022-12-24T00:00:00"/>
    <d v="2022-12-30T00:00:00"/>
    <x v="0"/>
  </r>
  <r>
    <x v="30"/>
    <d v="1899-12-30T18:47:03"/>
    <x v="17"/>
    <x v="0"/>
    <x v="12"/>
    <x v="4"/>
    <x v="14"/>
    <x v="14"/>
    <x v="14"/>
    <x v="6"/>
    <x v="0"/>
    <x v="0"/>
    <x v="9"/>
    <n v="1"/>
    <s v="http://tvscan.ddns.net/scanmon/record_file/s-4RnhYDR7/20221226/20221226184703_f7581dc4ae31ae6eff1929f33dcd10be.wav"/>
    <x v="9"/>
    <x v="2"/>
    <n v="53"/>
    <d v="2022-12-24T00:00:00"/>
    <d v="2022-12-30T00:00:00"/>
    <x v="0"/>
  </r>
  <r>
    <x v="30"/>
    <d v="1899-12-30T17:44:00"/>
    <x v="17"/>
    <x v="0"/>
    <x v="12"/>
    <x v="4"/>
    <x v="8"/>
    <x v="8"/>
    <x v="8"/>
    <x v="1"/>
    <x v="0"/>
    <x v="1"/>
    <x v="30"/>
    <n v="1"/>
    <s v="http://tvscan.ddns.net:1023/menciones/testigos/Ocesa 17_44_05_261222 Navidalia.mp3"/>
    <x v="9"/>
    <x v="2"/>
    <n v="53"/>
    <d v="2022-12-24T00:00:00"/>
    <d v="2022-12-30T00:00:00"/>
    <x v="0"/>
  </r>
  <r>
    <x v="30"/>
    <d v="1899-12-30T02:40:55"/>
    <x v="15"/>
    <x v="0"/>
    <x v="11"/>
    <x v="4"/>
    <x v="8"/>
    <x v="8"/>
    <x v="8"/>
    <x v="1"/>
    <x v="0"/>
    <x v="0"/>
    <x v="55"/>
    <n v="1"/>
    <s v="http://tvscan.ddns.net/scanmon/record_file/s-FVrwzXRi/20221226/20221226024055_928b4bb1e824f6a9bafb18f92b348dd9.wav"/>
    <x v="9"/>
    <x v="2"/>
    <n v="53"/>
    <d v="2022-12-24T00:00:00"/>
    <d v="2022-12-30T00:00:00"/>
    <x v="0"/>
  </r>
  <r>
    <x v="30"/>
    <d v="1899-12-30T03:40:16"/>
    <x v="15"/>
    <x v="0"/>
    <x v="11"/>
    <x v="4"/>
    <x v="8"/>
    <x v="8"/>
    <x v="8"/>
    <x v="1"/>
    <x v="0"/>
    <x v="0"/>
    <x v="55"/>
    <n v="1"/>
    <s v="http://tvscan.ddns.net/scanmon/record_file/s-FVrwzXRi/20221226/20221226034016_928b4bb1e824f6a9bafb18f92b348dd9.wav"/>
    <x v="9"/>
    <x v="2"/>
    <n v="53"/>
    <d v="2022-12-24T00:00:00"/>
    <d v="2022-12-30T00:00:00"/>
    <x v="0"/>
  </r>
  <r>
    <x v="30"/>
    <d v="1899-12-30T10:31:44"/>
    <x v="15"/>
    <x v="0"/>
    <x v="11"/>
    <x v="4"/>
    <x v="8"/>
    <x v="8"/>
    <x v="8"/>
    <x v="1"/>
    <x v="0"/>
    <x v="0"/>
    <x v="55"/>
    <n v="1"/>
    <s v="http://tvscan.ddns.net/scanmon/record_file/s-FVrwzXRi/20221226/20221226103144_928b4bb1e824f6a9bafb18f92b348dd9.wav"/>
    <x v="9"/>
    <x v="2"/>
    <n v="53"/>
    <d v="2022-12-24T00:00:00"/>
    <d v="2022-12-30T00:00:00"/>
    <x v="0"/>
  </r>
  <r>
    <x v="30"/>
    <d v="1899-12-30T14:41:09"/>
    <x v="15"/>
    <x v="0"/>
    <x v="11"/>
    <x v="4"/>
    <x v="8"/>
    <x v="8"/>
    <x v="8"/>
    <x v="1"/>
    <x v="0"/>
    <x v="0"/>
    <x v="55"/>
    <n v="1"/>
    <s v="http://tvscan.ddns.net/scanmon/record_file/s-FVrwzXRi/20221226/20221226144109_928b4bb1e824f6a9bafb18f92b348dd9.wav"/>
    <x v="9"/>
    <x v="2"/>
    <n v="53"/>
    <d v="2022-12-24T00:00:00"/>
    <d v="2022-12-30T00:00:00"/>
    <x v="0"/>
  </r>
  <r>
    <x v="30"/>
    <d v="1899-12-30T16:42:52"/>
    <x v="15"/>
    <x v="0"/>
    <x v="11"/>
    <x v="4"/>
    <x v="8"/>
    <x v="8"/>
    <x v="8"/>
    <x v="1"/>
    <x v="0"/>
    <x v="0"/>
    <x v="55"/>
    <n v="1"/>
    <s v="http://tvscan.ddns.net/scanmon/record_file/s-FVrwzXRi/20221226/20221226164252_928b4bb1e824f6a9bafb18f92b348dd9.wav"/>
    <x v="9"/>
    <x v="2"/>
    <n v="53"/>
    <d v="2022-12-24T00:00:00"/>
    <d v="2022-12-30T00:00:00"/>
    <x v="0"/>
  </r>
  <r>
    <x v="30"/>
    <d v="1899-12-30T17:26:10"/>
    <x v="15"/>
    <x v="0"/>
    <x v="11"/>
    <x v="4"/>
    <x v="8"/>
    <x v="8"/>
    <x v="8"/>
    <x v="1"/>
    <x v="0"/>
    <x v="0"/>
    <x v="55"/>
    <n v="1"/>
    <s v="http://tvscan.ddns.net/scanmon/record_file/s-FVrwzXRi/20221226/20221226172610_928b4bb1e824f6a9bafb18f92b348dd9.wav"/>
    <x v="9"/>
    <x v="2"/>
    <n v="53"/>
    <d v="2022-12-24T00:00:00"/>
    <d v="2022-12-30T00:00:00"/>
    <x v="0"/>
  </r>
  <r>
    <x v="30"/>
    <d v="1899-12-30T18:00:56"/>
    <x v="15"/>
    <x v="0"/>
    <x v="11"/>
    <x v="4"/>
    <x v="8"/>
    <x v="8"/>
    <x v="8"/>
    <x v="1"/>
    <x v="0"/>
    <x v="0"/>
    <x v="55"/>
    <n v="1"/>
    <s v="http://tvscan.ddns.net/scanmon/record_file/s-FVrwzXRi/20221226/20221226180056_928b4bb1e824f6a9bafb18f92b348dd9.wav"/>
    <x v="9"/>
    <x v="2"/>
    <n v="53"/>
    <d v="2022-12-24T00:00:00"/>
    <d v="2022-12-30T00:00:00"/>
    <x v="0"/>
  </r>
  <r>
    <x v="30"/>
    <d v="1899-12-30T18:18:49"/>
    <x v="15"/>
    <x v="0"/>
    <x v="11"/>
    <x v="4"/>
    <x v="8"/>
    <x v="8"/>
    <x v="8"/>
    <x v="1"/>
    <x v="0"/>
    <x v="0"/>
    <x v="55"/>
    <n v="1"/>
    <s v="http://tvscan.ddns.net/scanmon/record_file/s-FVrwzXRi/20221226/20221226181849_928b4bb1e824f6a9bafb18f92b348dd9.wav"/>
    <x v="9"/>
    <x v="2"/>
    <n v="53"/>
    <d v="2022-12-24T00:00:00"/>
    <d v="2022-12-30T00:00:00"/>
    <x v="0"/>
  </r>
  <r>
    <x v="30"/>
    <d v="1899-12-30T20:53:08"/>
    <x v="15"/>
    <x v="0"/>
    <x v="11"/>
    <x v="4"/>
    <x v="8"/>
    <x v="8"/>
    <x v="8"/>
    <x v="1"/>
    <x v="0"/>
    <x v="0"/>
    <x v="55"/>
    <n v="1"/>
    <s v="http://tvscan.ddns.net/scanmon/record_file/s-FVrwzXRi/20221226/20221226205308_928b4bb1e824f6a9bafb18f92b348dd9.wav"/>
    <x v="9"/>
    <x v="2"/>
    <n v="53"/>
    <d v="2022-12-24T00:00:00"/>
    <d v="2022-12-30T00:00:00"/>
    <x v="0"/>
  </r>
  <r>
    <x v="30"/>
    <d v="1899-12-30T13:33:16"/>
    <x v="5"/>
    <x v="0"/>
    <x v="7"/>
    <x v="5"/>
    <x v="8"/>
    <x v="8"/>
    <x v="8"/>
    <x v="1"/>
    <x v="0"/>
    <x v="0"/>
    <x v="41"/>
    <n v="1"/>
    <s v="http://tvscan.ddns.net/scanmon/record_file/s-FVrwzXRi/20221226/20221226133316_13498ddcc0586679e9bbc866d409463e.wav"/>
    <x v="9"/>
    <x v="2"/>
    <n v="53"/>
    <d v="2022-12-24T00:00:00"/>
    <d v="2022-12-30T00:00:00"/>
    <x v="0"/>
  </r>
  <r>
    <x v="30"/>
    <d v="1899-12-30T13:56:21"/>
    <x v="5"/>
    <x v="0"/>
    <x v="7"/>
    <x v="5"/>
    <x v="8"/>
    <x v="8"/>
    <x v="8"/>
    <x v="1"/>
    <x v="0"/>
    <x v="0"/>
    <x v="41"/>
    <n v="1"/>
    <s v="http://tvscan.ddns.net/scanmon/record_file/s-FVrwzXRi/20221226/20221226135621_13498ddcc0586679e9bbc866d409463e.wav"/>
    <x v="9"/>
    <x v="2"/>
    <n v="53"/>
    <d v="2022-12-24T00:00:00"/>
    <d v="2022-12-30T00:00:00"/>
    <x v="0"/>
  </r>
  <r>
    <x v="30"/>
    <d v="1899-12-30T14:38:19"/>
    <x v="5"/>
    <x v="0"/>
    <x v="7"/>
    <x v="5"/>
    <x v="8"/>
    <x v="8"/>
    <x v="8"/>
    <x v="1"/>
    <x v="0"/>
    <x v="0"/>
    <x v="41"/>
    <n v="1"/>
    <s v="http://tvscan.ddns.net/scanmon/record_file/s-FVrwzXRi/20221226/20221226143819_13498ddcc0586679e9bbc866d409463e.wav"/>
    <x v="9"/>
    <x v="2"/>
    <n v="53"/>
    <d v="2022-12-24T00:00:00"/>
    <d v="2022-12-30T00:00:00"/>
    <x v="0"/>
  </r>
  <r>
    <x v="30"/>
    <d v="1899-12-30T15:23:17"/>
    <x v="5"/>
    <x v="0"/>
    <x v="7"/>
    <x v="5"/>
    <x v="8"/>
    <x v="8"/>
    <x v="8"/>
    <x v="1"/>
    <x v="0"/>
    <x v="0"/>
    <x v="36"/>
    <n v="1"/>
    <s v="http://tvscan.ddns.net/scanmon/record_file/s-FVrwzXRi/20221226/20221226152317_fb27abaf2a6166d413e2d568cb85f2b1.wav"/>
    <x v="9"/>
    <x v="2"/>
    <n v="53"/>
    <d v="2022-12-24T00:00:00"/>
    <d v="2022-12-30T00:00:00"/>
    <x v="0"/>
  </r>
  <r>
    <x v="30"/>
    <d v="1899-12-30T15:42:40"/>
    <x v="5"/>
    <x v="0"/>
    <x v="7"/>
    <x v="5"/>
    <x v="8"/>
    <x v="8"/>
    <x v="8"/>
    <x v="1"/>
    <x v="0"/>
    <x v="0"/>
    <x v="41"/>
    <n v="1"/>
    <s v="http://tvscan.ddns.net/scanmon/record_file/s-FVrwzXRi/20221226/20221226154240_13498ddcc0586679e9bbc866d409463e.wav"/>
    <x v="9"/>
    <x v="2"/>
    <n v="53"/>
    <d v="2022-12-24T00:00:00"/>
    <d v="2022-12-30T00:00:00"/>
    <x v="0"/>
  </r>
  <r>
    <x v="30"/>
    <d v="1899-12-30T16:40:11"/>
    <x v="5"/>
    <x v="0"/>
    <x v="7"/>
    <x v="5"/>
    <x v="8"/>
    <x v="8"/>
    <x v="8"/>
    <x v="1"/>
    <x v="0"/>
    <x v="0"/>
    <x v="41"/>
    <n v="1"/>
    <s v="http://tvscan.ddns.net/scanmon/record_file/s-FVrwzXRi/20221226/20221226164011_13498ddcc0586679e9bbc866d409463e.wav"/>
    <x v="9"/>
    <x v="2"/>
    <n v="53"/>
    <d v="2022-12-24T00:00:00"/>
    <d v="2022-12-30T00:00:00"/>
    <x v="0"/>
  </r>
  <r>
    <x v="30"/>
    <d v="1899-12-30T16:54:54"/>
    <x v="5"/>
    <x v="0"/>
    <x v="7"/>
    <x v="5"/>
    <x v="8"/>
    <x v="8"/>
    <x v="8"/>
    <x v="1"/>
    <x v="0"/>
    <x v="0"/>
    <x v="41"/>
    <n v="1"/>
    <s v="http://tvscan.ddns.net/scanmon/record_file/s-FVrwzXRi/20221226/20221226165454_13498ddcc0586679e9bbc866d409463e.wav"/>
    <x v="9"/>
    <x v="2"/>
    <n v="53"/>
    <d v="2022-12-24T00:00:00"/>
    <d v="2022-12-30T00:00:00"/>
    <x v="0"/>
  </r>
  <r>
    <x v="30"/>
    <d v="1899-12-30T17:41:02"/>
    <x v="5"/>
    <x v="0"/>
    <x v="7"/>
    <x v="5"/>
    <x v="8"/>
    <x v="8"/>
    <x v="8"/>
    <x v="1"/>
    <x v="0"/>
    <x v="0"/>
    <x v="41"/>
    <n v="1"/>
    <s v="http://tvscan.ddns.net/scanmon/record_file/s-FVrwzXRi/20221226/20221226174102_13498ddcc0586679e9bbc866d409463e.wav"/>
    <x v="9"/>
    <x v="2"/>
    <n v="53"/>
    <d v="2022-12-24T00:00:00"/>
    <d v="2022-12-30T00:00:00"/>
    <x v="0"/>
  </r>
  <r>
    <x v="30"/>
    <d v="1899-12-30T18:43:14"/>
    <x v="5"/>
    <x v="0"/>
    <x v="7"/>
    <x v="5"/>
    <x v="8"/>
    <x v="8"/>
    <x v="8"/>
    <x v="1"/>
    <x v="0"/>
    <x v="0"/>
    <x v="41"/>
    <n v="1"/>
    <s v="http://tvscan.ddns.net/scanmon/record_file/s-FVrwzXRi/20221226/20221226184314_13498ddcc0586679e9bbc866d409463e.wav"/>
    <x v="9"/>
    <x v="2"/>
    <n v="53"/>
    <d v="2022-12-24T00:00:00"/>
    <d v="2022-12-30T00:00:00"/>
    <x v="0"/>
  </r>
  <r>
    <x v="30"/>
    <d v="1899-12-30T19:57:27"/>
    <x v="5"/>
    <x v="0"/>
    <x v="7"/>
    <x v="5"/>
    <x v="8"/>
    <x v="8"/>
    <x v="8"/>
    <x v="1"/>
    <x v="0"/>
    <x v="0"/>
    <x v="41"/>
    <n v="1"/>
    <s v="http://tvscan.ddns.net/scanmon/record_file/s-FVrwzXRi/20221226/20221226195727_13498ddcc0586679e9bbc866d409463e.wav"/>
    <x v="9"/>
    <x v="2"/>
    <n v="53"/>
    <d v="2022-12-24T00:00:00"/>
    <d v="2022-12-30T00:00:00"/>
    <x v="0"/>
  </r>
  <r>
    <x v="30"/>
    <d v="1899-12-30T20:21:52"/>
    <x v="5"/>
    <x v="0"/>
    <x v="7"/>
    <x v="5"/>
    <x v="8"/>
    <x v="8"/>
    <x v="8"/>
    <x v="1"/>
    <x v="0"/>
    <x v="0"/>
    <x v="41"/>
    <n v="1"/>
    <s v="http://tvscan.ddns.net/scanmon/record_file/s-FVrwzXRi/20221226/20221226202152_13498ddcc0586679e9bbc866d409463e.wav"/>
    <x v="9"/>
    <x v="2"/>
    <n v="53"/>
    <d v="2022-12-24T00:00:00"/>
    <d v="2022-12-30T00:00:00"/>
    <x v="0"/>
  </r>
  <r>
    <x v="30"/>
    <d v="1899-12-30T20:55:08"/>
    <x v="5"/>
    <x v="0"/>
    <x v="7"/>
    <x v="5"/>
    <x v="8"/>
    <x v="8"/>
    <x v="8"/>
    <x v="1"/>
    <x v="0"/>
    <x v="0"/>
    <x v="41"/>
    <n v="1"/>
    <s v="http://tvscan.ddns.net/scanmon/record_file/s-FVrwzXRi/20221226/20221226205508_13498ddcc0586679e9bbc866d409463e.wav"/>
    <x v="9"/>
    <x v="2"/>
    <n v="53"/>
    <d v="2022-12-24T00:00:00"/>
    <d v="2022-12-30T00:00:00"/>
    <x v="0"/>
  </r>
  <r>
    <x v="30"/>
    <d v="1899-12-30T13:52:50"/>
    <x v="17"/>
    <x v="0"/>
    <x v="12"/>
    <x v="4"/>
    <x v="8"/>
    <x v="8"/>
    <x v="8"/>
    <x v="1"/>
    <x v="0"/>
    <x v="0"/>
    <x v="30"/>
    <n v="1"/>
    <s v="http://tvscan.ddns.net/scanmon/record_file/s-FVrwzXRi/20221226/20221226135250_247a755bddb6b8fd2082662d75c0fbd8.wav"/>
    <x v="9"/>
    <x v="2"/>
    <n v="53"/>
    <d v="2022-12-24T00:00:00"/>
    <d v="2022-12-30T00:00:00"/>
    <x v="0"/>
  </r>
  <r>
    <x v="30"/>
    <d v="1899-12-30T14:39:18"/>
    <x v="17"/>
    <x v="0"/>
    <x v="12"/>
    <x v="4"/>
    <x v="8"/>
    <x v="8"/>
    <x v="8"/>
    <x v="1"/>
    <x v="0"/>
    <x v="0"/>
    <x v="30"/>
    <n v="1"/>
    <s v="http://tvscan.ddns.net/scanmon/record_file/s-FVrwzXRi/20221226/20221226143918_247a755bddb6b8fd2082662d75c0fbd8.wav"/>
    <x v="9"/>
    <x v="2"/>
    <n v="53"/>
    <d v="2022-12-24T00:00:00"/>
    <d v="2022-12-30T00:00:00"/>
    <x v="0"/>
  </r>
  <r>
    <x v="30"/>
    <d v="1899-12-30T15:22:07"/>
    <x v="17"/>
    <x v="0"/>
    <x v="12"/>
    <x v="4"/>
    <x v="8"/>
    <x v="8"/>
    <x v="8"/>
    <x v="1"/>
    <x v="0"/>
    <x v="0"/>
    <x v="30"/>
    <n v="1"/>
    <s v="http://tvscan.ddns.net/scanmon/record_file/s-FVrwzXRi/20221226/20221226152207_247a755bddb6b8fd2082662d75c0fbd8.wav"/>
    <x v="9"/>
    <x v="2"/>
    <n v="53"/>
    <d v="2022-12-24T00:00:00"/>
    <d v="2022-12-30T00:00:00"/>
    <x v="0"/>
  </r>
  <r>
    <x v="30"/>
    <d v="1899-12-30T16:44:13"/>
    <x v="17"/>
    <x v="0"/>
    <x v="12"/>
    <x v="4"/>
    <x v="8"/>
    <x v="8"/>
    <x v="8"/>
    <x v="1"/>
    <x v="0"/>
    <x v="0"/>
    <x v="30"/>
    <n v="1"/>
    <s v="http://tvscan.ddns.net/scanmon/record_file/s-FVrwzXRi/20221226/20221226164413_247a755bddb6b8fd2082662d75c0fbd8.wav"/>
    <x v="9"/>
    <x v="2"/>
    <n v="53"/>
    <d v="2022-12-24T00:00:00"/>
    <d v="2022-12-30T00:00:00"/>
    <x v="0"/>
  </r>
  <r>
    <x v="30"/>
    <d v="1899-12-30T17:22:59"/>
    <x v="17"/>
    <x v="0"/>
    <x v="12"/>
    <x v="4"/>
    <x v="8"/>
    <x v="8"/>
    <x v="8"/>
    <x v="1"/>
    <x v="0"/>
    <x v="0"/>
    <x v="30"/>
    <n v="1"/>
    <s v="http://tvscan.ddns.net/scanmon/record_file/s-FVrwzXRi/20221226/20221226172259_247a755bddb6b8fd2082662d75c0fbd8.wav"/>
    <x v="9"/>
    <x v="2"/>
    <n v="53"/>
    <d v="2022-12-24T00:00:00"/>
    <d v="2022-12-30T00:00:00"/>
    <x v="0"/>
  </r>
  <r>
    <x v="30"/>
    <d v="1899-12-30T17:58:35"/>
    <x v="17"/>
    <x v="0"/>
    <x v="12"/>
    <x v="4"/>
    <x v="8"/>
    <x v="8"/>
    <x v="8"/>
    <x v="1"/>
    <x v="0"/>
    <x v="0"/>
    <x v="30"/>
    <n v="1"/>
    <s v="http://tvscan.ddns.net/scanmon/record_file/s-FVrwzXRi/20221226/20221226175835_247a755bddb6b8fd2082662d75c0fbd8.wav"/>
    <x v="9"/>
    <x v="2"/>
    <n v="53"/>
    <d v="2022-12-24T00:00:00"/>
    <d v="2022-12-30T00:00:00"/>
    <x v="0"/>
  </r>
  <r>
    <x v="30"/>
    <d v="1899-12-30T18:39:54"/>
    <x v="17"/>
    <x v="0"/>
    <x v="12"/>
    <x v="4"/>
    <x v="8"/>
    <x v="8"/>
    <x v="8"/>
    <x v="1"/>
    <x v="0"/>
    <x v="0"/>
    <x v="30"/>
    <n v="1"/>
    <s v="http://tvscan.ddns.net/scanmon/record_file/s-FVrwzXRi/20221226/20221226183954_247a755bddb6b8fd2082662d75c0fbd8.wav"/>
    <x v="9"/>
    <x v="2"/>
    <n v="53"/>
    <d v="2022-12-24T00:00:00"/>
    <d v="2022-12-30T00:00:00"/>
    <x v="0"/>
  </r>
  <r>
    <x v="30"/>
    <d v="1899-12-30T19:27:12"/>
    <x v="17"/>
    <x v="0"/>
    <x v="12"/>
    <x v="4"/>
    <x v="8"/>
    <x v="8"/>
    <x v="8"/>
    <x v="1"/>
    <x v="0"/>
    <x v="0"/>
    <x v="30"/>
    <n v="1"/>
    <s v="http://tvscan.ddns.net/scanmon/record_file/s-FVrwzXRi/20221226/20221226192712_247a755bddb6b8fd2082662d75c0fbd8.wav"/>
    <x v="9"/>
    <x v="2"/>
    <n v="53"/>
    <d v="2022-12-24T00:00:00"/>
    <d v="2022-12-30T00:00:00"/>
    <x v="0"/>
  </r>
  <r>
    <x v="30"/>
    <d v="1899-12-30T19:54:37"/>
    <x v="17"/>
    <x v="0"/>
    <x v="12"/>
    <x v="4"/>
    <x v="8"/>
    <x v="8"/>
    <x v="8"/>
    <x v="1"/>
    <x v="0"/>
    <x v="0"/>
    <x v="30"/>
    <n v="1"/>
    <s v="http://tvscan.ddns.net/scanmon/record_file/s-FVrwzXRi/20221226/20221226195437_247a755bddb6b8fd2082662d75c0fbd8.wav"/>
    <x v="9"/>
    <x v="2"/>
    <n v="53"/>
    <d v="2022-12-24T00:00:00"/>
    <d v="2022-12-30T00:00:00"/>
    <x v="0"/>
  </r>
  <r>
    <x v="30"/>
    <d v="1899-12-30T20:20:22"/>
    <x v="17"/>
    <x v="0"/>
    <x v="12"/>
    <x v="4"/>
    <x v="8"/>
    <x v="8"/>
    <x v="8"/>
    <x v="1"/>
    <x v="0"/>
    <x v="0"/>
    <x v="30"/>
    <n v="1"/>
    <s v="http://tvscan.ddns.net/scanmon/record_file/s-FVrwzXRi/20221226/20221226202022_247a755bddb6b8fd2082662d75c0fbd8.wav"/>
    <x v="9"/>
    <x v="2"/>
    <n v="53"/>
    <d v="2022-12-24T00:00:00"/>
    <d v="2022-12-30T00:00:00"/>
    <x v="0"/>
  </r>
  <r>
    <x v="30"/>
    <d v="1899-12-30T20:53:48"/>
    <x v="17"/>
    <x v="0"/>
    <x v="12"/>
    <x v="4"/>
    <x v="8"/>
    <x v="8"/>
    <x v="8"/>
    <x v="1"/>
    <x v="0"/>
    <x v="0"/>
    <x v="30"/>
    <n v="1"/>
    <s v="http://tvscan.ddns.net/scanmon/record_file/s-FVrwzXRi/20221226/20221226205348_247a755bddb6b8fd2082662d75c0fbd8.wav"/>
    <x v="9"/>
    <x v="2"/>
    <n v="53"/>
    <d v="2022-12-24T00:00:00"/>
    <d v="2022-12-30T00:00:00"/>
    <x v="0"/>
  </r>
  <r>
    <x v="30"/>
    <d v="1899-12-30T05:58:44"/>
    <x v="17"/>
    <x v="0"/>
    <x v="12"/>
    <x v="4"/>
    <x v="4"/>
    <x v="4"/>
    <x v="4"/>
    <x v="2"/>
    <x v="0"/>
    <x v="0"/>
    <x v="22"/>
    <n v="1"/>
    <s v="http://tvscan.ddns.net/scanmon/record_file/s-YVCalaXq/20221226/20221226055844_39eb1c0768efebe1cdaec7b825121f80.wav"/>
    <x v="9"/>
    <x v="2"/>
    <n v="53"/>
    <d v="2022-12-24T00:00:00"/>
    <d v="2022-12-30T00:00:00"/>
    <x v="0"/>
  </r>
  <r>
    <x v="30"/>
    <d v="1899-12-30T07:47:45"/>
    <x v="17"/>
    <x v="0"/>
    <x v="12"/>
    <x v="4"/>
    <x v="4"/>
    <x v="4"/>
    <x v="4"/>
    <x v="2"/>
    <x v="0"/>
    <x v="0"/>
    <x v="22"/>
    <n v="1"/>
    <s v="http://tvscan.ddns.net/scanmon/record_file/s-YVCalaXq/20221226/20221226074745_39eb1c0768efebe1cdaec7b825121f80.wav"/>
    <x v="9"/>
    <x v="2"/>
    <n v="53"/>
    <d v="2022-12-24T00:00:00"/>
    <d v="2022-12-30T00:00:00"/>
    <x v="0"/>
  </r>
  <r>
    <x v="30"/>
    <d v="1899-12-30T08:20:01"/>
    <x v="17"/>
    <x v="0"/>
    <x v="12"/>
    <x v="4"/>
    <x v="4"/>
    <x v="4"/>
    <x v="4"/>
    <x v="2"/>
    <x v="0"/>
    <x v="0"/>
    <x v="22"/>
    <n v="1"/>
    <s v="http://tvscan.ddns.net/scanmon/record_file/s-YVCalaXq/20221226/20221226082001_39eb1c0768efebe1cdaec7b825121f80.wav"/>
    <x v="9"/>
    <x v="2"/>
    <n v="53"/>
    <d v="2022-12-24T00:00:00"/>
    <d v="2022-12-30T00:00:00"/>
    <x v="0"/>
  </r>
  <r>
    <x v="30"/>
    <d v="1899-12-30T09:26:43"/>
    <x v="17"/>
    <x v="0"/>
    <x v="12"/>
    <x v="4"/>
    <x v="4"/>
    <x v="4"/>
    <x v="4"/>
    <x v="2"/>
    <x v="0"/>
    <x v="0"/>
    <x v="22"/>
    <n v="1"/>
    <s v="http://tvscan.ddns.net/scanmon/record_file/s-YVCalaXq/20221226/20221226092643_39eb1c0768efebe1cdaec7b825121f80.wav"/>
    <x v="9"/>
    <x v="2"/>
    <n v="53"/>
    <d v="2022-12-24T00:00:00"/>
    <d v="2022-12-30T00:00:00"/>
    <x v="0"/>
  </r>
  <r>
    <x v="30"/>
    <d v="1899-12-30T10:25:34"/>
    <x v="17"/>
    <x v="0"/>
    <x v="12"/>
    <x v="4"/>
    <x v="4"/>
    <x v="4"/>
    <x v="4"/>
    <x v="2"/>
    <x v="0"/>
    <x v="0"/>
    <x v="22"/>
    <n v="1"/>
    <s v="http://tvscan.ddns.net/scanmon/record_file/s-YVCalaXq/20221226/20221226102534_39eb1c0768efebe1cdaec7b825121f80.wav"/>
    <x v="9"/>
    <x v="2"/>
    <n v="53"/>
    <d v="2022-12-24T00:00:00"/>
    <d v="2022-12-30T00:00:00"/>
    <x v="0"/>
  </r>
  <r>
    <x v="30"/>
    <d v="1899-12-30T10:59:10"/>
    <x v="17"/>
    <x v="0"/>
    <x v="12"/>
    <x v="4"/>
    <x v="4"/>
    <x v="4"/>
    <x v="4"/>
    <x v="2"/>
    <x v="0"/>
    <x v="0"/>
    <x v="22"/>
    <n v="1"/>
    <s v="http://tvscan.ddns.net/scanmon/record_file/s-YVCalaXq/20221226/20221226105910_39eb1c0768efebe1cdaec7b825121f80.wav"/>
    <x v="9"/>
    <x v="2"/>
    <n v="53"/>
    <d v="2022-12-24T00:00:00"/>
    <d v="2022-12-30T00:00:00"/>
    <x v="0"/>
  </r>
  <r>
    <x v="30"/>
    <d v="1899-12-30T12:24:36"/>
    <x v="17"/>
    <x v="0"/>
    <x v="12"/>
    <x v="4"/>
    <x v="4"/>
    <x v="4"/>
    <x v="4"/>
    <x v="2"/>
    <x v="0"/>
    <x v="0"/>
    <x v="22"/>
    <n v="1"/>
    <s v="http://tvscan.ddns.net/scanmon/record_file/s-YVCalaXq/20221226/20221226122436_39eb1c0768efebe1cdaec7b825121f80.wav"/>
    <x v="9"/>
    <x v="2"/>
    <n v="53"/>
    <d v="2022-12-24T00:00:00"/>
    <d v="2022-12-30T00:00:00"/>
    <x v="0"/>
  </r>
  <r>
    <x v="30"/>
    <d v="1899-12-30T15:23:39"/>
    <x v="17"/>
    <x v="0"/>
    <x v="12"/>
    <x v="4"/>
    <x v="4"/>
    <x v="4"/>
    <x v="4"/>
    <x v="2"/>
    <x v="0"/>
    <x v="0"/>
    <x v="22"/>
    <n v="1"/>
    <s v="http://tvscan.ddns.net/scanmon/record_file/s-YVCalaXq/20221226/20221226152339_39eb1c0768efebe1cdaec7b825121f80.wav"/>
    <x v="9"/>
    <x v="2"/>
    <n v="53"/>
    <d v="2022-12-24T00:00:00"/>
    <d v="2022-12-30T00:00:00"/>
    <x v="0"/>
  </r>
  <r>
    <x v="30"/>
    <d v="1899-12-30T18:26:13"/>
    <x v="17"/>
    <x v="0"/>
    <x v="12"/>
    <x v="4"/>
    <x v="4"/>
    <x v="4"/>
    <x v="4"/>
    <x v="2"/>
    <x v="0"/>
    <x v="0"/>
    <x v="22"/>
    <n v="1"/>
    <s v="http://tvscan.ddns.net/scanmon/record_file/s-YVCalaXq/20221226/20221226182613_39eb1c0768efebe1cdaec7b825121f80.wav"/>
    <x v="9"/>
    <x v="2"/>
    <n v="53"/>
    <d v="2022-12-24T00:00:00"/>
    <d v="2022-12-30T00:00:00"/>
    <x v="0"/>
  </r>
  <r>
    <x v="30"/>
    <d v="1899-12-30T08:18:09"/>
    <x v="17"/>
    <x v="0"/>
    <x v="12"/>
    <x v="4"/>
    <x v="3"/>
    <x v="3"/>
    <x v="3"/>
    <x v="3"/>
    <x v="0"/>
    <x v="0"/>
    <x v="48"/>
    <n v="1"/>
    <s v="http://tvscan.ddns.net/scanmon/record_file/s-jhbAQLnE/20221226/20221226081809_852b8528366bdbca9203378c4f6b4e32.wav"/>
    <x v="9"/>
    <x v="2"/>
    <n v="53"/>
    <d v="2022-12-24T00:00:00"/>
    <d v="2022-12-30T00:00:00"/>
    <x v="0"/>
  </r>
  <r>
    <x v="30"/>
    <d v="1899-12-30T09:20:11"/>
    <x v="17"/>
    <x v="0"/>
    <x v="12"/>
    <x v="4"/>
    <x v="3"/>
    <x v="3"/>
    <x v="3"/>
    <x v="3"/>
    <x v="0"/>
    <x v="0"/>
    <x v="48"/>
    <n v="1"/>
    <s v="http://tvscan.ddns.net/scanmon/record_file/s-jhbAQLnE/20221226/20221226092011_852b8528366bdbca9203378c4f6b4e32.wav"/>
    <x v="9"/>
    <x v="2"/>
    <n v="53"/>
    <d v="2022-12-24T00:00:00"/>
    <d v="2022-12-30T00:00:00"/>
    <x v="0"/>
  </r>
  <r>
    <x v="30"/>
    <d v="1899-12-30T03:55:54"/>
    <x v="35"/>
    <x v="0"/>
    <x v="9"/>
    <x v="37"/>
    <x v="15"/>
    <x v="15"/>
    <x v="15"/>
    <x v="0"/>
    <x v="0"/>
    <x v="0"/>
    <x v="7"/>
    <n v="1"/>
    <s v="http://tvscan.ddns.net/scanmon/record_file/s-6iKE8MvC/20221226/20221226035554_b171111a68a62417a1f61abdbf7e6ebb.wav"/>
    <x v="9"/>
    <x v="2"/>
    <n v="53"/>
    <d v="2022-12-24T00:00:00"/>
    <d v="2022-12-30T00:00:00"/>
    <x v="0"/>
  </r>
  <r>
    <x v="30"/>
    <d v="1899-12-30T11:46:21"/>
    <x v="35"/>
    <x v="0"/>
    <x v="9"/>
    <x v="37"/>
    <x v="15"/>
    <x v="15"/>
    <x v="15"/>
    <x v="0"/>
    <x v="0"/>
    <x v="0"/>
    <x v="7"/>
    <n v="1"/>
    <s v="http://tvscan.ddns.net/scanmon/record_file/s-6iKE8MvC/20221226/20221226114621_b171111a68a62417a1f61abdbf7e6ebb.wav"/>
    <x v="9"/>
    <x v="2"/>
    <n v="53"/>
    <d v="2022-12-24T00:00:00"/>
    <d v="2022-12-30T00:00:00"/>
    <x v="0"/>
  </r>
  <r>
    <x v="30"/>
    <d v="1899-12-30T13:49:34"/>
    <x v="35"/>
    <x v="0"/>
    <x v="9"/>
    <x v="37"/>
    <x v="15"/>
    <x v="15"/>
    <x v="15"/>
    <x v="0"/>
    <x v="0"/>
    <x v="0"/>
    <x v="7"/>
    <n v="1"/>
    <s v="http://tvscan.ddns.net/scanmon/record_file/s-6iKE8MvC/20221226/20221226134934_b171111a68a62417a1f61abdbf7e6ebb.wav"/>
    <x v="9"/>
    <x v="2"/>
    <n v="53"/>
    <d v="2022-12-24T00:00:00"/>
    <d v="2022-12-30T00:00:00"/>
    <x v="0"/>
  </r>
  <r>
    <x v="30"/>
    <d v="1899-12-30T16:18:42"/>
    <x v="35"/>
    <x v="0"/>
    <x v="9"/>
    <x v="37"/>
    <x v="15"/>
    <x v="15"/>
    <x v="15"/>
    <x v="0"/>
    <x v="0"/>
    <x v="0"/>
    <x v="7"/>
    <n v="1"/>
    <s v="http://tvscan.ddns.net/scanmon/record_file/s-6iKE8MvC/20221226/20221226161842_b171111a68a62417a1f61abdbf7e6ebb.wav"/>
    <x v="9"/>
    <x v="2"/>
    <n v="53"/>
    <d v="2022-12-24T00:00:00"/>
    <d v="2022-12-30T00:00:00"/>
    <x v="0"/>
  </r>
  <r>
    <x v="30"/>
    <d v="1899-12-30T23:14:49"/>
    <x v="35"/>
    <x v="0"/>
    <x v="9"/>
    <x v="37"/>
    <x v="15"/>
    <x v="15"/>
    <x v="15"/>
    <x v="0"/>
    <x v="0"/>
    <x v="0"/>
    <x v="7"/>
    <n v="1"/>
    <s v="http://tvscan.ddns.net/scanmon/record_file/s-6iKE8MvC/20221226/20221226231449_b171111a68a62417a1f61abdbf7e6ebb.wav"/>
    <x v="9"/>
    <x v="2"/>
    <n v="53"/>
    <d v="2022-12-24T00:00:00"/>
    <d v="2022-12-30T00:00:00"/>
    <x v="0"/>
  </r>
  <r>
    <x v="30"/>
    <d v="1899-12-30T02:55:43"/>
    <x v="17"/>
    <x v="0"/>
    <x v="12"/>
    <x v="4"/>
    <x v="15"/>
    <x v="15"/>
    <x v="15"/>
    <x v="0"/>
    <x v="0"/>
    <x v="0"/>
    <x v="66"/>
    <n v="1"/>
    <s v="http://tvscan.ddns.net/scanmon/record_file/s-6iKE8MvC/20221226/20221226025543_a7697930f7be5c342da280a214ef8dfd.wav"/>
    <x v="9"/>
    <x v="2"/>
    <n v="53"/>
    <d v="2022-12-24T00:00:00"/>
    <d v="2022-12-30T00:00:00"/>
    <x v="0"/>
  </r>
  <r>
    <x v="30"/>
    <d v="1899-12-30T08:18:23"/>
    <x v="17"/>
    <x v="0"/>
    <x v="12"/>
    <x v="4"/>
    <x v="15"/>
    <x v="15"/>
    <x v="15"/>
    <x v="0"/>
    <x v="0"/>
    <x v="0"/>
    <x v="66"/>
    <n v="1"/>
    <s v="http://tvscan.ddns.net/scanmon/record_file/s-6iKE8MvC/20221226/20221226081823_a7697930f7be5c342da280a214ef8dfd.wav"/>
    <x v="9"/>
    <x v="2"/>
    <n v="53"/>
    <d v="2022-12-24T00:00:00"/>
    <d v="2022-12-30T00:00:00"/>
    <x v="0"/>
  </r>
  <r>
    <x v="30"/>
    <d v="1899-12-30T13:34:11"/>
    <x v="17"/>
    <x v="0"/>
    <x v="12"/>
    <x v="4"/>
    <x v="15"/>
    <x v="15"/>
    <x v="15"/>
    <x v="0"/>
    <x v="0"/>
    <x v="0"/>
    <x v="66"/>
    <n v="1"/>
    <s v="http://tvscan.ddns.net/scanmon/record_file/s-6iKE8MvC/20221226/20221226133411_a7697930f7be5c342da280a214ef8dfd.wav"/>
    <x v="9"/>
    <x v="2"/>
    <n v="53"/>
    <d v="2022-12-24T00:00:00"/>
    <d v="2022-12-30T00:00:00"/>
    <x v="0"/>
  </r>
  <r>
    <x v="30"/>
    <d v="1899-12-30T22:42:53"/>
    <x v="17"/>
    <x v="0"/>
    <x v="12"/>
    <x v="4"/>
    <x v="15"/>
    <x v="15"/>
    <x v="15"/>
    <x v="0"/>
    <x v="0"/>
    <x v="0"/>
    <x v="66"/>
    <n v="1"/>
    <s v="http://tvscan.ddns.net/scanmon/record_file/s-6iKE8MvC/20221226/20221226224253_a7697930f7be5c342da280a214ef8dfd.wav"/>
    <x v="9"/>
    <x v="2"/>
    <n v="53"/>
    <d v="2022-12-24T00:00:00"/>
    <d v="2022-12-30T00:00:00"/>
    <x v="0"/>
  </r>
  <r>
    <x v="30"/>
    <d v="1899-12-30T11:34:28"/>
    <x v="17"/>
    <x v="0"/>
    <x v="12"/>
    <x v="4"/>
    <x v="0"/>
    <x v="0"/>
    <x v="17"/>
    <x v="0"/>
    <x v="0"/>
    <x v="1"/>
    <x v="62"/>
    <n v="1"/>
    <s v="http://tvscan.ddns.net:1023/menciones/testigos/NvidaliaMencionNS.mp3"/>
    <x v="9"/>
    <x v="2"/>
    <n v="53"/>
    <d v="2022-12-24T00:00:00"/>
    <d v="2022-12-30T00:00:00"/>
    <x v="0"/>
  </r>
  <r>
    <x v="30"/>
    <d v="1899-12-30T09:06:52"/>
    <x v="17"/>
    <x v="0"/>
    <x v="12"/>
    <x v="4"/>
    <x v="0"/>
    <x v="0"/>
    <x v="17"/>
    <x v="0"/>
    <x v="0"/>
    <x v="1"/>
    <x v="66"/>
    <n v="1"/>
    <s v="http://tvscan.ddns.net:1023/menciones/testigos/Navidalia26dediciembreNoticias090652.mp3"/>
    <x v="9"/>
    <x v="2"/>
    <n v="53"/>
    <d v="2022-12-24T00:00:00"/>
    <d v="2022-12-30T00:00:00"/>
    <x v="0"/>
  </r>
  <r>
    <x v="30"/>
    <d v="1899-12-30T07:36:52"/>
    <x v="17"/>
    <x v="0"/>
    <x v="12"/>
    <x v="4"/>
    <x v="0"/>
    <x v="0"/>
    <x v="17"/>
    <x v="0"/>
    <x v="0"/>
    <x v="1"/>
    <x v="56"/>
    <n v="1"/>
    <s v="http://tvscan.ddns.net:1023/menciones/testigos/Navidalia26dediciembreNoticias073652.mp3"/>
    <x v="9"/>
    <x v="2"/>
    <n v="53"/>
    <d v="2022-12-24T00:00:00"/>
    <d v="2022-12-30T00:00:00"/>
    <x v="0"/>
  </r>
  <r>
    <x v="30"/>
    <d v="1899-12-30T06:06:21"/>
    <x v="17"/>
    <x v="0"/>
    <x v="12"/>
    <x v="4"/>
    <x v="0"/>
    <x v="0"/>
    <x v="17"/>
    <x v="0"/>
    <x v="0"/>
    <x v="1"/>
    <x v="49"/>
    <n v="1"/>
    <s v="http://tvscan.ddns.net:1023/menciones/testigos/Navidalia26dediciembreNoticias060621.mp3"/>
    <x v="9"/>
    <x v="2"/>
    <n v="53"/>
    <d v="2022-12-24T00:00:00"/>
    <d v="2022-12-30T00:00:00"/>
    <x v="0"/>
  </r>
  <r>
    <x v="30"/>
    <d v="1899-12-30T09:35:52"/>
    <x v="38"/>
    <x v="0"/>
    <x v="6"/>
    <x v="55"/>
    <x v="0"/>
    <x v="0"/>
    <x v="17"/>
    <x v="0"/>
    <x v="0"/>
    <x v="1"/>
    <x v="33"/>
    <n v="1"/>
    <s v="http://tvscan.ddns.net:1023/menciones/testigos/Chavorrucos26dediciembreNoticias093552.mp3"/>
    <x v="9"/>
    <x v="2"/>
    <n v="53"/>
    <d v="2022-12-24T00:00:00"/>
    <d v="2022-12-30T00:00:00"/>
    <x v="0"/>
  </r>
  <r>
    <x v="30"/>
    <d v="1899-12-30T08:37:19"/>
    <x v="38"/>
    <x v="0"/>
    <x v="6"/>
    <x v="55"/>
    <x v="0"/>
    <x v="0"/>
    <x v="17"/>
    <x v="0"/>
    <x v="0"/>
    <x v="1"/>
    <x v="11"/>
    <n v="1"/>
    <s v="http://tvscan.ddns.net:1023/menciones/testigos/Chavorrucos26dediciembreNoticias083719.mp3"/>
    <x v="9"/>
    <x v="2"/>
    <n v="53"/>
    <d v="2022-12-24T00:00:00"/>
    <d v="2022-12-30T00:00:00"/>
    <x v="0"/>
  </r>
  <r>
    <x v="30"/>
    <d v="1899-12-30T06:34:06"/>
    <x v="38"/>
    <x v="0"/>
    <x v="6"/>
    <x v="55"/>
    <x v="0"/>
    <x v="0"/>
    <x v="17"/>
    <x v="0"/>
    <x v="0"/>
    <x v="1"/>
    <x v="26"/>
    <n v="1"/>
    <s v="http://tvscan.ddns.net:1023/menciones/testigos/Chavorrucos26dediciembreNoticias063406.mp3"/>
    <x v="9"/>
    <x v="2"/>
    <n v="53"/>
    <d v="2022-12-24T00:00:00"/>
    <d v="2022-12-30T00:00:00"/>
    <x v="0"/>
  </r>
  <r>
    <x v="30"/>
    <d v="1899-12-30T13:31:52"/>
    <x v="17"/>
    <x v="0"/>
    <x v="12"/>
    <x v="4"/>
    <x v="0"/>
    <x v="0"/>
    <x v="17"/>
    <x v="0"/>
    <x v="0"/>
    <x v="1"/>
    <x v="12"/>
    <n v="1"/>
    <s v="http://tvscan.ddns.net:1023/menciones/testigos/NavidalaMencionNS.mp3"/>
    <x v="9"/>
    <x v="2"/>
    <n v="53"/>
    <d v="2022-12-24T00:00:00"/>
    <d v="2022-12-30T00:00:00"/>
    <x v="0"/>
  </r>
  <r>
    <x v="30"/>
    <d v="1899-12-30T12:56:25"/>
    <x v="4"/>
    <x v="0"/>
    <x v="3"/>
    <x v="54"/>
    <x v="0"/>
    <x v="0"/>
    <x v="17"/>
    <x v="0"/>
    <x v="0"/>
    <x v="0"/>
    <x v="18"/>
    <n v="1"/>
    <s v="http://tvscan.ddns.net/scanmon/record_file/s-HacTlRpQ/20221226/20221226125625_d188bd4a67e2ac086c94b13a9c8da3d2.wav"/>
    <x v="9"/>
    <x v="2"/>
    <n v="53"/>
    <d v="2022-12-24T00:00:00"/>
    <d v="2022-12-30T00:00:00"/>
    <x v="0"/>
  </r>
  <r>
    <x v="30"/>
    <d v="1899-12-30T14:57:08"/>
    <x v="4"/>
    <x v="0"/>
    <x v="3"/>
    <x v="54"/>
    <x v="0"/>
    <x v="0"/>
    <x v="17"/>
    <x v="0"/>
    <x v="0"/>
    <x v="0"/>
    <x v="18"/>
    <n v="1"/>
    <s v="http://tvscan.ddns.net/scanmon/record_file/s-HacTlRpQ/20221226/20221226145708_d188bd4a67e2ac086c94b13a9c8da3d2.wav"/>
    <x v="9"/>
    <x v="2"/>
    <n v="53"/>
    <d v="2022-12-24T00:00:00"/>
    <d v="2022-12-30T00:00:00"/>
    <x v="0"/>
  </r>
  <r>
    <x v="30"/>
    <d v="1899-12-30T17:47:29"/>
    <x v="4"/>
    <x v="0"/>
    <x v="3"/>
    <x v="54"/>
    <x v="0"/>
    <x v="0"/>
    <x v="17"/>
    <x v="0"/>
    <x v="0"/>
    <x v="0"/>
    <x v="18"/>
    <n v="1"/>
    <s v="http://tvscan.ddns.net/scanmon/record_file/s-HacTlRpQ/20221226/20221226174729_d188bd4a67e2ac086c94b13a9c8da3d2.wav"/>
    <x v="9"/>
    <x v="2"/>
    <n v="53"/>
    <d v="2022-12-24T00:00:00"/>
    <d v="2022-12-30T00:00:00"/>
    <x v="0"/>
  </r>
  <r>
    <x v="30"/>
    <d v="1899-12-30T12:57:05"/>
    <x v="4"/>
    <x v="0"/>
    <x v="3"/>
    <x v="54"/>
    <x v="0"/>
    <x v="0"/>
    <x v="17"/>
    <x v="0"/>
    <x v="0"/>
    <x v="0"/>
    <x v="0"/>
    <n v="1"/>
    <s v="http://tvscan.ddns.net/scanmon/record_file/s-HacTlRpQ/20221226/20221226125705_62c12403c374bcf90e843f8601dba53a.wav"/>
    <x v="9"/>
    <x v="2"/>
    <n v="53"/>
    <d v="2022-12-24T00:00:00"/>
    <d v="2022-12-30T00:00:00"/>
    <x v="0"/>
  </r>
  <r>
    <x v="30"/>
    <d v="1899-12-30T11:27:19"/>
    <x v="15"/>
    <x v="0"/>
    <x v="11"/>
    <x v="4"/>
    <x v="0"/>
    <x v="0"/>
    <x v="17"/>
    <x v="0"/>
    <x v="0"/>
    <x v="0"/>
    <x v="55"/>
    <n v="1"/>
    <s v="http://tvscan.ddns.net/scanmon/record_file/s-HacTlRpQ/20221226/20221226112719_bd717a0f24cc81c3945ff6b726ce4f45.wav"/>
    <x v="9"/>
    <x v="2"/>
    <n v="53"/>
    <d v="2022-12-24T00:00:00"/>
    <d v="2022-12-30T00:00:00"/>
    <x v="0"/>
  </r>
  <r>
    <x v="30"/>
    <d v="1899-12-30T17:57:51"/>
    <x v="15"/>
    <x v="0"/>
    <x v="11"/>
    <x v="4"/>
    <x v="0"/>
    <x v="0"/>
    <x v="17"/>
    <x v="0"/>
    <x v="0"/>
    <x v="0"/>
    <x v="55"/>
    <n v="1"/>
    <s v="http://tvscan.ddns.net/scanmon/record_file/s-HacTlRpQ/20221226/20221226175751_bd717a0f24cc81c3945ff6b726ce4f45.wav"/>
    <x v="9"/>
    <x v="2"/>
    <n v="53"/>
    <d v="2022-12-24T00:00:00"/>
    <d v="2022-12-30T00:00:00"/>
    <x v="0"/>
  </r>
  <r>
    <x v="30"/>
    <d v="1899-12-30T20:28:09"/>
    <x v="15"/>
    <x v="0"/>
    <x v="11"/>
    <x v="4"/>
    <x v="0"/>
    <x v="0"/>
    <x v="17"/>
    <x v="0"/>
    <x v="0"/>
    <x v="0"/>
    <x v="55"/>
    <n v="1"/>
    <s v="http://tvscan.ddns.net/scanmon/record_file/s-HacTlRpQ/20221226/20221226202809_bd717a0f24cc81c3945ff6b726ce4f45.wav"/>
    <x v="9"/>
    <x v="2"/>
    <n v="53"/>
    <d v="2022-12-24T00:00:00"/>
    <d v="2022-12-30T00:00:00"/>
    <x v="0"/>
  </r>
  <r>
    <x v="30"/>
    <d v="1899-12-30T18:28:37"/>
    <x v="17"/>
    <x v="0"/>
    <x v="12"/>
    <x v="4"/>
    <x v="0"/>
    <x v="0"/>
    <x v="17"/>
    <x v="0"/>
    <x v="0"/>
    <x v="0"/>
    <x v="9"/>
    <n v="1"/>
    <s v="http://tvscan.ddns.net/scanmon/record_file/s-HacTlRpQ/20221226/20221226182837_b8eab69ac3acec702b1866dafe7c4656.wav"/>
    <x v="9"/>
    <x v="2"/>
    <n v="53"/>
    <d v="2022-12-24T00:00:00"/>
    <d v="2022-12-30T00:00:00"/>
    <x v="0"/>
  </r>
  <r>
    <x v="30"/>
    <d v="1899-12-30T14:01:00"/>
    <x v="17"/>
    <x v="0"/>
    <x v="12"/>
    <x v="4"/>
    <x v="1"/>
    <x v="1"/>
    <x v="1"/>
    <x v="1"/>
    <x v="0"/>
    <x v="1"/>
    <x v="100"/>
    <n v="1"/>
    <s v="http://tvscan.ddns.net:1023/menciones/testigos/Ocesa 14_00_55_261222 Navidalia.mp3"/>
    <x v="9"/>
    <x v="2"/>
    <n v="53"/>
    <d v="2022-12-24T00:00:00"/>
    <d v="2022-12-30T00:00:00"/>
    <x v="0"/>
  </r>
  <r>
    <x v="30"/>
    <d v="1899-12-30T14:01:00"/>
    <x v="5"/>
    <x v="0"/>
    <x v="7"/>
    <x v="5"/>
    <x v="1"/>
    <x v="1"/>
    <x v="1"/>
    <x v="1"/>
    <x v="0"/>
    <x v="1"/>
    <x v="100"/>
    <n v="1"/>
    <s v="http://tvscan.ddns.net:1023/menciones/testigos/Ocesa 14_00_55_261222 Querida.mp3"/>
    <x v="9"/>
    <x v="2"/>
    <n v="53"/>
    <d v="2022-12-24T00:00:00"/>
    <d v="2022-12-30T00:00:00"/>
    <x v="0"/>
  </r>
  <r>
    <x v="30"/>
    <d v="1899-12-30T08:31:17"/>
    <x v="35"/>
    <x v="0"/>
    <x v="9"/>
    <x v="37"/>
    <x v="12"/>
    <x v="12"/>
    <x v="12"/>
    <x v="5"/>
    <x v="0"/>
    <x v="0"/>
    <x v="36"/>
    <n v="1"/>
    <s v="http://tvscan.ddns.net/scanmon/record_file/s-xMhv4HFT/20221226/20221226083117_7786c49e6c9ace958ea427913d8ffea7.wav"/>
    <x v="9"/>
    <x v="2"/>
    <n v="53"/>
    <d v="2022-12-24T00:00:00"/>
    <d v="2022-12-30T00:00:00"/>
    <x v="0"/>
  </r>
  <r>
    <x v="30"/>
    <d v="1899-12-30T11:30:20"/>
    <x v="35"/>
    <x v="0"/>
    <x v="9"/>
    <x v="37"/>
    <x v="12"/>
    <x v="12"/>
    <x v="12"/>
    <x v="5"/>
    <x v="0"/>
    <x v="0"/>
    <x v="36"/>
    <n v="1"/>
    <s v="http://tvscan.ddns.net/scanmon/record_file/s-xMhv4HFT/20221226/20221226113020_7786c49e6c9ace958ea427913d8ffea7.wav"/>
    <x v="9"/>
    <x v="2"/>
    <n v="53"/>
    <d v="2022-12-24T00:00:00"/>
    <d v="2022-12-30T00:00:00"/>
    <x v="0"/>
  </r>
  <r>
    <x v="30"/>
    <d v="1899-12-30T16:28:35"/>
    <x v="35"/>
    <x v="0"/>
    <x v="9"/>
    <x v="37"/>
    <x v="12"/>
    <x v="12"/>
    <x v="12"/>
    <x v="5"/>
    <x v="0"/>
    <x v="0"/>
    <x v="36"/>
    <n v="1"/>
    <s v="http://tvscan.ddns.net/scanmon/record_file/s-xMhv4HFT/20221226/20221226162835_7786c49e6c9ace958ea427913d8ffea7.wav"/>
    <x v="9"/>
    <x v="2"/>
    <n v="53"/>
    <d v="2022-12-24T00:00:00"/>
    <d v="2022-12-30T00:00:00"/>
    <x v="0"/>
  </r>
  <r>
    <x v="30"/>
    <d v="1899-12-30T20:01:44"/>
    <x v="35"/>
    <x v="0"/>
    <x v="9"/>
    <x v="37"/>
    <x v="12"/>
    <x v="12"/>
    <x v="12"/>
    <x v="5"/>
    <x v="0"/>
    <x v="0"/>
    <x v="36"/>
    <n v="1"/>
    <s v="http://tvscan.ddns.net/scanmon/record_file/s-xMhv4HFT/20221226/20221226200144_7786c49e6c9ace958ea427913d8ffea7.wav"/>
    <x v="9"/>
    <x v="2"/>
    <n v="53"/>
    <d v="2022-12-24T00:00:00"/>
    <d v="2022-12-30T00:00:00"/>
    <x v="0"/>
  </r>
  <r>
    <x v="30"/>
    <d v="1899-12-30T21:35:52"/>
    <x v="35"/>
    <x v="0"/>
    <x v="9"/>
    <x v="37"/>
    <x v="12"/>
    <x v="12"/>
    <x v="12"/>
    <x v="5"/>
    <x v="0"/>
    <x v="0"/>
    <x v="36"/>
    <n v="1"/>
    <s v="http://tvscan.ddns.net/scanmon/record_file/s-xMhv4HFT/20221226/20221226213552_7786c49e6c9ace958ea427913d8ffea7.wav"/>
    <x v="9"/>
    <x v="2"/>
    <n v="53"/>
    <d v="2022-12-24T00:00:00"/>
    <d v="2022-12-30T00:00:00"/>
    <x v="0"/>
  </r>
  <r>
    <x v="30"/>
    <d v="1899-12-30T07:31:15"/>
    <x v="16"/>
    <x v="0"/>
    <x v="9"/>
    <x v="19"/>
    <x v="12"/>
    <x v="12"/>
    <x v="12"/>
    <x v="5"/>
    <x v="0"/>
    <x v="0"/>
    <x v="27"/>
    <n v="1"/>
    <s v="http://tvscan.ddns.net/scanmon/record_file/s-xMhv4HFT/20221226/20221226073115_ad52843f601279fdc021afb721019f96.wav"/>
    <x v="9"/>
    <x v="2"/>
    <n v="53"/>
    <d v="2022-12-24T00:00:00"/>
    <d v="2022-12-30T00:00:00"/>
    <x v="0"/>
  </r>
  <r>
    <x v="30"/>
    <d v="1899-12-30T10:30:59"/>
    <x v="16"/>
    <x v="0"/>
    <x v="9"/>
    <x v="19"/>
    <x v="12"/>
    <x v="12"/>
    <x v="12"/>
    <x v="5"/>
    <x v="0"/>
    <x v="0"/>
    <x v="27"/>
    <n v="1"/>
    <s v="http://tvscan.ddns.net/scanmon/record_file/s-xMhv4HFT/20221226/20221226103059_ad52843f601279fdc021afb721019f96.wav"/>
    <x v="9"/>
    <x v="2"/>
    <n v="53"/>
    <d v="2022-12-24T00:00:00"/>
    <d v="2022-12-30T00:00:00"/>
    <x v="0"/>
  </r>
  <r>
    <x v="30"/>
    <d v="1899-12-30T12:30:11"/>
    <x v="16"/>
    <x v="0"/>
    <x v="9"/>
    <x v="19"/>
    <x v="12"/>
    <x v="12"/>
    <x v="12"/>
    <x v="5"/>
    <x v="0"/>
    <x v="0"/>
    <x v="27"/>
    <n v="1"/>
    <s v="http://tvscan.ddns.net/scanmon/record_file/s-xMhv4HFT/20221226/20221226123011_ad52843f601279fdc021afb721019f96.wav"/>
    <x v="9"/>
    <x v="2"/>
    <n v="53"/>
    <d v="2022-12-24T00:00:00"/>
    <d v="2022-12-30T00:00:00"/>
    <x v="0"/>
  </r>
  <r>
    <x v="30"/>
    <d v="1899-12-30T15:30:44"/>
    <x v="16"/>
    <x v="0"/>
    <x v="9"/>
    <x v="19"/>
    <x v="12"/>
    <x v="12"/>
    <x v="12"/>
    <x v="5"/>
    <x v="0"/>
    <x v="0"/>
    <x v="27"/>
    <n v="1"/>
    <s v="http://tvscan.ddns.net/scanmon/record_file/s-xMhv4HFT/20221226/20221226153044_ad52843f601279fdc021afb721019f96.wav"/>
    <x v="9"/>
    <x v="2"/>
    <n v="53"/>
    <d v="2022-12-24T00:00:00"/>
    <d v="2022-12-30T00:00:00"/>
    <x v="0"/>
  </r>
  <r>
    <x v="30"/>
    <d v="1899-12-30T17:32:07"/>
    <x v="16"/>
    <x v="0"/>
    <x v="9"/>
    <x v="19"/>
    <x v="12"/>
    <x v="12"/>
    <x v="12"/>
    <x v="5"/>
    <x v="0"/>
    <x v="0"/>
    <x v="27"/>
    <n v="1"/>
    <s v="http://tvscan.ddns.net/scanmon/record_file/s-xMhv4HFT/20221226/20221226173207_ad52843f601279fdc021afb721019f96.wav"/>
    <x v="9"/>
    <x v="2"/>
    <n v="53"/>
    <d v="2022-12-24T00:00:00"/>
    <d v="2022-12-30T00:00:00"/>
    <x v="0"/>
  </r>
  <r>
    <x v="30"/>
    <d v="1899-12-30T19:31:49"/>
    <x v="16"/>
    <x v="0"/>
    <x v="9"/>
    <x v="19"/>
    <x v="12"/>
    <x v="12"/>
    <x v="12"/>
    <x v="5"/>
    <x v="0"/>
    <x v="0"/>
    <x v="27"/>
    <n v="1"/>
    <s v="http://tvscan.ddns.net/scanmon/record_file/s-xMhv4HFT/20221226/20221226193149_ad52843f601279fdc021afb721019f96.wav"/>
    <x v="9"/>
    <x v="2"/>
    <n v="53"/>
    <d v="2022-12-24T00:00:00"/>
    <d v="2022-12-30T00:00:00"/>
    <x v="0"/>
  </r>
  <r>
    <x v="30"/>
    <d v="1899-12-30T21:02:06"/>
    <x v="16"/>
    <x v="0"/>
    <x v="9"/>
    <x v="19"/>
    <x v="12"/>
    <x v="12"/>
    <x v="12"/>
    <x v="5"/>
    <x v="0"/>
    <x v="0"/>
    <x v="27"/>
    <n v="1"/>
    <s v="http://tvscan.ddns.net/scanmon/record_file/s-xMhv4HFT/20221226/20221226210206_ad52843f601279fdc021afb721019f96.wav"/>
    <x v="9"/>
    <x v="2"/>
    <n v="53"/>
    <d v="2022-12-24T00:00:00"/>
    <d v="2022-12-30T00:00:00"/>
    <x v="0"/>
  </r>
  <r>
    <x v="30"/>
    <d v="1899-12-30T11:16:20"/>
    <x v="39"/>
    <x v="0"/>
    <x v="11"/>
    <x v="4"/>
    <x v="10"/>
    <x v="10"/>
    <x v="10"/>
    <x v="3"/>
    <x v="0"/>
    <x v="0"/>
    <x v="56"/>
    <n v="1"/>
    <s v="http://tvscan.ddns.net/scanmon/record_file/s-VRwKQ9tU/20221226/20221226111620_aa0d36d84f44b0c62ea60fbab64c5894.wav"/>
    <x v="9"/>
    <x v="2"/>
    <n v="53"/>
    <d v="2022-12-24T00:00:00"/>
    <d v="2022-12-30T00:00:00"/>
    <x v="0"/>
  </r>
  <r>
    <x v="30"/>
    <d v="1899-12-30T12:46:28"/>
    <x v="39"/>
    <x v="0"/>
    <x v="11"/>
    <x v="4"/>
    <x v="10"/>
    <x v="10"/>
    <x v="10"/>
    <x v="3"/>
    <x v="0"/>
    <x v="0"/>
    <x v="56"/>
    <n v="1"/>
    <s v="http://tvscan.ddns.net/scanmon/record_file/s-VRwKQ9tU/20221226/20221226124628_aa0d36d84f44b0c62ea60fbab64c5894.wav"/>
    <x v="9"/>
    <x v="2"/>
    <n v="53"/>
    <d v="2022-12-24T00:00:00"/>
    <d v="2022-12-30T00:00:00"/>
    <x v="0"/>
  </r>
  <r>
    <x v="30"/>
    <d v="1899-12-30T20:26:39"/>
    <x v="39"/>
    <x v="0"/>
    <x v="11"/>
    <x v="4"/>
    <x v="10"/>
    <x v="10"/>
    <x v="10"/>
    <x v="3"/>
    <x v="0"/>
    <x v="0"/>
    <x v="56"/>
    <n v="1"/>
    <s v="http://tvscan.ddns.net/scanmon/record_file/s-VRwKQ9tU/20221226/20221226202639_aa0d36d84f44b0c62ea60fbab64c5894.wav"/>
    <x v="9"/>
    <x v="2"/>
    <n v="53"/>
    <d v="2022-12-24T00:00:00"/>
    <d v="2022-12-30T00:00:00"/>
    <x v="0"/>
  </r>
  <r>
    <x v="30"/>
    <d v="1899-12-30T08:51:54"/>
    <x v="15"/>
    <x v="0"/>
    <x v="11"/>
    <x v="4"/>
    <x v="10"/>
    <x v="10"/>
    <x v="10"/>
    <x v="3"/>
    <x v="0"/>
    <x v="0"/>
    <x v="56"/>
    <n v="1"/>
    <s v="http://tvscan.ddns.net/scanmon/record_file/s-VRwKQ9tU/20221226/20221226085154_3da7b1beb11c59ff8db1e2aabbe8020b.wav"/>
    <x v="9"/>
    <x v="2"/>
    <n v="53"/>
    <d v="2022-12-24T00:00:00"/>
    <d v="2022-12-30T00:00:00"/>
    <x v="0"/>
  </r>
  <r>
    <x v="30"/>
    <d v="1899-12-30T09:57:36"/>
    <x v="17"/>
    <x v="0"/>
    <x v="12"/>
    <x v="4"/>
    <x v="10"/>
    <x v="10"/>
    <x v="10"/>
    <x v="3"/>
    <x v="0"/>
    <x v="0"/>
    <x v="32"/>
    <n v="1"/>
    <s v="http://tvscan.ddns.net/scanmon/record_file/s-VRwKQ9tU/20221226/20221226095736_971c87a20ddc7762aa493df91f6103ff.wav"/>
    <x v="9"/>
    <x v="2"/>
    <n v="53"/>
    <d v="2022-12-24T00:00:00"/>
    <d v="2022-12-30T00:00:00"/>
    <x v="0"/>
  </r>
  <r>
    <x v="30"/>
    <d v="1899-12-30T07:38:12"/>
    <x v="5"/>
    <x v="0"/>
    <x v="7"/>
    <x v="5"/>
    <x v="2"/>
    <x v="2"/>
    <x v="2"/>
    <x v="2"/>
    <x v="0"/>
    <x v="0"/>
    <x v="18"/>
    <n v="1"/>
    <s v="http://tvscan.ddns.net/scanmon/record_file/s-LkIp0ZgE/20221226/20221226073812_f026ea542225e9824a4726e5ea697265.wav"/>
    <x v="9"/>
    <x v="2"/>
    <n v="53"/>
    <d v="2022-12-24T00:00:00"/>
    <d v="2022-12-30T00:00:00"/>
    <x v="0"/>
  </r>
  <r>
    <x v="30"/>
    <d v="1899-12-30T11:30:35"/>
    <x v="5"/>
    <x v="0"/>
    <x v="7"/>
    <x v="5"/>
    <x v="2"/>
    <x v="2"/>
    <x v="2"/>
    <x v="2"/>
    <x v="0"/>
    <x v="0"/>
    <x v="18"/>
    <n v="1"/>
    <s v="http://tvscan.ddns.net/scanmon/record_file/s-LkIp0ZgE/20221226/20221226113035_f026ea542225e9824a4726e5ea697265.wav"/>
    <x v="9"/>
    <x v="2"/>
    <n v="53"/>
    <d v="2022-12-24T00:00:00"/>
    <d v="2022-12-30T00:00:00"/>
    <x v="0"/>
  </r>
  <r>
    <x v="30"/>
    <d v="1899-12-30T15:26:09"/>
    <x v="5"/>
    <x v="0"/>
    <x v="7"/>
    <x v="5"/>
    <x v="2"/>
    <x v="2"/>
    <x v="2"/>
    <x v="2"/>
    <x v="0"/>
    <x v="0"/>
    <x v="18"/>
    <n v="1"/>
    <s v="http://tvscan.ddns.net/scanmon/record_file/s-LkIp0ZgE/20221226/20221226152609_f026ea542225e9824a4726e5ea697265.wav"/>
    <x v="9"/>
    <x v="2"/>
    <n v="53"/>
    <d v="2022-12-24T00:00:00"/>
    <d v="2022-12-30T00:00:00"/>
    <x v="0"/>
  </r>
  <r>
    <x v="30"/>
    <d v="1899-12-30T19:27:43"/>
    <x v="5"/>
    <x v="0"/>
    <x v="7"/>
    <x v="5"/>
    <x v="2"/>
    <x v="2"/>
    <x v="2"/>
    <x v="2"/>
    <x v="0"/>
    <x v="0"/>
    <x v="18"/>
    <n v="1"/>
    <s v="http://tvscan.ddns.net/scanmon/record_file/s-LkIp0ZgE/20221226/20221226192743_f026ea542225e9824a4726e5ea697265.wav"/>
    <x v="9"/>
    <x v="2"/>
    <n v="53"/>
    <d v="2022-12-24T00:00:00"/>
    <d v="2022-12-30T00:00:00"/>
    <x v="0"/>
  </r>
  <r>
    <x v="30"/>
    <d v="1899-12-30T05:26:17"/>
    <x v="15"/>
    <x v="0"/>
    <x v="11"/>
    <x v="4"/>
    <x v="2"/>
    <x v="2"/>
    <x v="2"/>
    <x v="2"/>
    <x v="0"/>
    <x v="0"/>
    <x v="58"/>
    <n v="1"/>
    <s v="http://tvscan.ddns.net/scanmon/record_file/s-LkIp0ZgE/20221226/20221226052617_e9df8c4eaf1950c7d15236c50bd031d4.wav"/>
    <x v="9"/>
    <x v="2"/>
    <n v="53"/>
    <d v="2022-12-24T00:00:00"/>
    <d v="2022-12-30T00:00:00"/>
    <x v="0"/>
  </r>
  <r>
    <x v="30"/>
    <d v="1899-12-30T05:55:13"/>
    <x v="15"/>
    <x v="0"/>
    <x v="11"/>
    <x v="4"/>
    <x v="2"/>
    <x v="2"/>
    <x v="2"/>
    <x v="2"/>
    <x v="0"/>
    <x v="0"/>
    <x v="58"/>
    <n v="1"/>
    <s v="http://tvscan.ddns.net/scanmon/record_file/s-LkIp0ZgE/20221226/20221226055513_e9df8c4eaf1950c7d15236c50bd031d4.wav"/>
    <x v="9"/>
    <x v="2"/>
    <n v="53"/>
    <d v="2022-12-24T00:00:00"/>
    <d v="2022-12-30T00:00:00"/>
    <x v="0"/>
  </r>
  <r>
    <x v="30"/>
    <d v="1899-12-30T06:25:18"/>
    <x v="15"/>
    <x v="0"/>
    <x v="11"/>
    <x v="4"/>
    <x v="2"/>
    <x v="2"/>
    <x v="2"/>
    <x v="2"/>
    <x v="0"/>
    <x v="0"/>
    <x v="58"/>
    <n v="1"/>
    <s v="http://tvscan.ddns.net/scanmon/record_file/s-LkIp0ZgE/20221226/20221226062518_e9df8c4eaf1950c7d15236c50bd031d4.wav"/>
    <x v="9"/>
    <x v="2"/>
    <n v="53"/>
    <d v="2022-12-24T00:00:00"/>
    <d v="2022-12-30T00:00:00"/>
    <x v="0"/>
  </r>
  <r>
    <x v="30"/>
    <d v="1899-12-30T10:25:23"/>
    <x v="15"/>
    <x v="0"/>
    <x v="11"/>
    <x v="4"/>
    <x v="2"/>
    <x v="2"/>
    <x v="2"/>
    <x v="2"/>
    <x v="0"/>
    <x v="0"/>
    <x v="58"/>
    <n v="1"/>
    <s v="http://tvscan.ddns.net/scanmon/record_file/s-LkIp0ZgE/20221226/20221226102523_e9df8c4eaf1950c7d15236c50bd031d4.wav"/>
    <x v="9"/>
    <x v="2"/>
    <n v="53"/>
    <d v="2022-12-24T00:00:00"/>
    <d v="2022-12-30T00:00:00"/>
    <x v="0"/>
  </r>
  <r>
    <x v="30"/>
    <d v="1899-12-30T18:34:14"/>
    <x v="15"/>
    <x v="0"/>
    <x v="11"/>
    <x v="4"/>
    <x v="2"/>
    <x v="2"/>
    <x v="2"/>
    <x v="2"/>
    <x v="0"/>
    <x v="0"/>
    <x v="58"/>
    <n v="1"/>
    <s v="http://tvscan.ddns.net/scanmon/record_file/s-LkIp0ZgE/20221226/20221226183414_e9df8c4eaf1950c7d15236c50bd031d4.wav"/>
    <x v="9"/>
    <x v="2"/>
    <n v="53"/>
    <d v="2022-12-24T00:00:00"/>
    <d v="2022-12-30T00:00:00"/>
    <x v="0"/>
  </r>
  <r>
    <x v="30"/>
    <d v="1899-12-30T22:38:29"/>
    <x v="15"/>
    <x v="0"/>
    <x v="11"/>
    <x v="4"/>
    <x v="2"/>
    <x v="2"/>
    <x v="2"/>
    <x v="2"/>
    <x v="0"/>
    <x v="0"/>
    <x v="58"/>
    <n v="1"/>
    <s v="http://tvscan.ddns.net/scanmon/record_file/s-LkIp0ZgE/20221226/20221226223829_e9df8c4eaf1950c7d15236c50bd031d4.wav"/>
    <x v="9"/>
    <x v="2"/>
    <n v="53"/>
    <d v="2022-12-24T00:00:00"/>
    <d v="2022-12-30T00:00:00"/>
    <x v="0"/>
  </r>
  <r>
    <x v="30"/>
    <d v="1899-12-30T10:21:42"/>
    <x v="16"/>
    <x v="0"/>
    <x v="9"/>
    <x v="19"/>
    <x v="2"/>
    <x v="2"/>
    <x v="2"/>
    <x v="2"/>
    <x v="0"/>
    <x v="0"/>
    <x v="34"/>
    <n v="1"/>
    <s v="http://tvscan.ddns.net/scanmon/record_file/s-LkIp0ZgE/20221226/20221226102142_465603ab2bf9d97dde7a99264dc7193e.wav"/>
    <x v="9"/>
    <x v="2"/>
    <n v="53"/>
    <d v="2022-12-24T00:00:00"/>
    <d v="2022-12-30T00:00:00"/>
    <x v="0"/>
  </r>
  <r>
    <x v="30"/>
    <d v="1899-12-30T20:27:55"/>
    <x v="16"/>
    <x v="0"/>
    <x v="9"/>
    <x v="19"/>
    <x v="2"/>
    <x v="2"/>
    <x v="2"/>
    <x v="2"/>
    <x v="0"/>
    <x v="0"/>
    <x v="11"/>
    <n v="1"/>
    <s v="http://tvscan.ddns.net/scanmon/record_file/s-LkIp0ZgE/20221226/20221226202755_95ec656efc5d56b2fc0a79909ab26a36.wav"/>
    <x v="9"/>
    <x v="2"/>
    <n v="53"/>
    <d v="2022-12-24T00:00:00"/>
    <d v="2022-12-30T00:00:00"/>
    <x v="0"/>
  </r>
  <r>
    <x v="30"/>
    <d v="1899-12-30T09:28:42"/>
    <x v="17"/>
    <x v="0"/>
    <x v="12"/>
    <x v="4"/>
    <x v="2"/>
    <x v="2"/>
    <x v="2"/>
    <x v="2"/>
    <x v="0"/>
    <x v="0"/>
    <x v="10"/>
    <n v="1"/>
    <s v="http://tvscan.ddns.net/scanmon/record_file/s-LkIp0ZgE/20221226/20221226092842_96ecef2d0d4cf34a91c3b49b8125ae98.wav"/>
    <x v="9"/>
    <x v="2"/>
    <n v="53"/>
    <d v="2022-12-24T00:00:00"/>
    <d v="2022-12-30T00:00:00"/>
    <x v="0"/>
  </r>
  <r>
    <x v="30"/>
    <d v="1899-12-30T17:30:22"/>
    <x v="17"/>
    <x v="0"/>
    <x v="12"/>
    <x v="4"/>
    <x v="2"/>
    <x v="2"/>
    <x v="2"/>
    <x v="2"/>
    <x v="0"/>
    <x v="0"/>
    <x v="10"/>
    <n v="1"/>
    <s v="http://tvscan.ddns.net/scanmon/record_file/s-LkIp0ZgE/20221226/20221226173022_96ecef2d0d4cf34a91c3b49b8125ae98.wav"/>
    <x v="9"/>
    <x v="2"/>
    <n v="53"/>
    <d v="2022-12-24T00:00:00"/>
    <d v="2022-12-30T00:00:00"/>
    <x v="0"/>
  </r>
  <r>
    <x v="30"/>
    <d v="1899-12-30T21:30:26"/>
    <x v="17"/>
    <x v="0"/>
    <x v="12"/>
    <x v="4"/>
    <x v="2"/>
    <x v="2"/>
    <x v="2"/>
    <x v="2"/>
    <x v="0"/>
    <x v="0"/>
    <x v="10"/>
    <n v="1"/>
    <s v="http://tvscan.ddns.net/scanmon/record_file/s-LkIp0ZgE/20221226/20221226213026_96ecef2d0d4cf34a91c3b49b8125ae98.wav"/>
    <x v="9"/>
    <x v="2"/>
    <n v="53"/>
    <d v="2022-12-24T00:00:00"/>
    <d v="2022-12-30T00:00:00"/>
    <x v="0"/>
  </r>
  <r>
    <x v="30"/>
    <d v="1899-12-30T09:41:11"/>
    <x v="40"/>
    <x v="0"/>
    <x v="15"/>
    <x v="56"/>
    <x v="14"/>
    <x v="14"/>
    <x v="14"/>
    <x v="6"/>
    <x v="0"/>
    <x v="1"/>
    <x v="57"/>
    <n v="1"/>
    <s v="http://tvscan.ddns.net/menciones/testigos/FestivalCeremonia202326ediciembreRadiodisney063626.mp3"/>
    <x v="9"/>
    <x v="2"/>
    <n v="53"/>
    <d v="2022-12-24T00:00:00"/>
    <d v="2022-12-30T00:00:00"/>
    <x v="0"/>
  </r>
  <r>
    <x v="31"/>
    <d v="1899-12-30T17:12:38"/>
    <x v="17"/>
    <x v="0"/>
    <x v="12"/>
    <x v="4"/>
    <x v="5"/>
    <x v="5"/>
    <x v="5"/>
    <x v="2"/>
    <x v="0"/>
    <x v="0"/>
    <x v="48"/>
    <n v="1"/>
    <s v="http://tvscan.ddns.net/scanmon/record_file/s-4xKSG02h/20221227/20221227171238_ac0058c6d53160b0821b28a99ec3e7f1.wav"/>
    <x v="9"/>
    <x v="3"/>
    <n v="53"/>
    <d v="2022-12-24T00:00:00"/>
    <d v="2022-12-30T00:00:00"/>
    <x v="0"/>
  </r>
  <r>
    <x v="31"/>
    <d v="1899-12-30T06:36:55"/>
    <x v="16"/>
    <x v="0"/>
    <x v="9"/>
    <x v="19"/>
    <x v="6"/>
    <x v="6"/>
    <x v="6"/>
    <x v="3"/>
    <x v="0"/>
    <x v="0"/>
    <x v="64"/>
    <n v="1"/>
    <s v="http://tvscan.ddns.net/scanmon/record_file/s-4gCDC9fV/20221227/20221227063655_1ba323eb3f1edb5832aeac4b0f50707a.wav"/>
    <x v="9"/>
    <x v="3"/>
    <n v="53"/>
    <d v="2022-12-24T00:00:00"/>
    <d v="2022-12-30T00:00:00"/>
    <x v="0"/>
  </r>
  <r>
    <x v="31"/>
    <d v="1899-12-30T07:34:15"/>
    <x v="16"/>
    <x v="0"/>
    <x v="9"/>
    <x v="19"/>
    <x v="6"/>
    <x v="6"/>
    <x v="6"/>
    <x v="3"/>
    <x v="0"/>
    <x v="0"/>
    <x v="34"/>
    <n v="1"/>
    <s v="http://tvscan.ddns.net/scanmon/record_file/s-4gCDC9fV/20221227/20221227073415_465603ab2bf9d97dde7a99264dc7193e.wav"/>
    <x v="9"/>
    <x v="3"/>
    <n v="53"/>
    <d v="2022-12-24T00:00:00"/>
    <d v="2022-12-30T00:00:00"/>
    <x v="0"/>
  </r>
  <r>
    <x v="31"/>
    <d v="1899-12-30T08:47:59"/>
    <x v="16"/>
    <x v="0"/>
    <x v="9"/>
    <x v="19"/>
    <x v="6"/>
    <x v="6"/>
    <x v="6"/>
    <x v="3"/>
    <x v="0"/>
    <x v="0"/>
    <x v="64"/>
    <n v="1"/>
    <s v="http://tvscan.ddns.net/scanmon/record_file/s-4gCDC9fV/20221227/20221227084759_1ba323eb3f1edb5832aeac4b0f50707a.wav"/>
    <x v="9"/>
    <x v="3"/>
    <n v="53"/>
    <d v="2022-12-24T00:00:00"/>
    <d v="2022-12-30T00:00:00"/>
    <x v="0"/>
  </r>
  <r>
    <x v="31"/>
    <d v="1899-12-30T08:53:00"/>
    <x v="16"/>
    <x v="0"/>
    <x v="9"/>
    <x v="19"/>
    <x v="6"/>
    <x v="6"/>
    <x v="6"/>
    <x v="3"/>
    <x v="0"/>
    <x v="0"/>
    <x v="64"/>
    <n v="1"/>
    <s v="http://tvscan.ddns.net/scanmon/record_file/s-4gCDC9fV/20221227/20221227085300_1ba323eb3f1edb5832aeac4b0f50707a.wav"/>
    <x v="9"/>
    <x v="3"/>
    <n v="53"/>
    <d v="2022-12-24T00:00:00"/>
    <d v="2022-12-30T00:00:00"/>
    <x v="0"/>
  </r>
  <r>
    <x v="31"/>
    <d v="1899-12-30T09:48:40"/>
    <x v="16"/>
    <x v="0"/>
    <x v="9"/>
    <x v="19"/>
    <x v="6"/>
    <x v="6"/>
    <x v="6"/>
    <x v="3"/>
    <x v="0"/>
    <x v="0"/>
    <x v="34"/>
    <n v="1"/>
    <s v="http://tvscan.ddns.net/scanmon/record_file/s-4gCDC9fV/20221227/20221227094840_465603ab2bf9d97dde7a99264dc7193e.wav"/>
    <x v="9"/>
    <x v="3"/>
    <n v="53"/>
    <d v="2022-12-24T00:00:00"/>
    <d v="2022-12-30T00:00:00"/>
    <x v="0"/>
  </r>
  <r>
    <x v="31"/>
    <d v="1899-12-30T09:59:12"/>
    <x v="16"/>
    <x v="0"/>
    <x v="9"/>
    <x v="19"/>
    <x v="6"/>
    <x v="6"/>
    <x v="6"/>
    <x v="3"/>
    <x v="0"/>
    <x v="0"/>
    <x v="34"/>
    <n v="1"/>
    <s v="http://tvscan.ddns.net/scanmon/record_file/s-4gCDC9fV/20221227/20221227095912_465603ab2bf9d97dde7a99264dc7193e.wav"/>
    <x v="9"/>
    <x v="3"/>
    <n v="53"/>
    <d v="2022-12-24T00:00:00"/>
    <d v="2022-12-30T00:00:00"/>
    <x v="0"/>
  </r>
  <r>
    <x v="31"/>
    <d v="1899-12-30T10:37:50"/>
    <x v="16"/>
    <x v="0"/>
    <x v="9"/>
    <x v="19"/>
    <x v="6"/>
    <x v="6"/>
    <x v="6"/>
    <x v="3"/>
    <x v="0"/>
    <x v="0"/>
    <x v="64"/>
    <n v="1"/>
    <s v="http://tvscan.ddns.net/scanmon/record_file/s-4gCDC9fV/20221227/20221227103750_1ba323eb3f1edb5832aeac4b0f50707a.wav"/>
    <x v="9"/>
    <x v="3"/>
    <n v="53"/>
    <d v="2022-12-24T00:00:00"/>
    <d v="2022-12-30T00:00:00"/>
    <x v="0"/>
  </r>
  <r>
    <x v="31"/>
    <d v="1899-12-30T12:12:37"/>
    <x v="16"/>
    <x v="0"/>
    <x v="9"/>
    <x v="19"/>
    <x v="6"/>
    <x v="6"/>
    <x v="6"/>
    <x v="3"/>
    <x v="0"/>
    <x v="0"/>
    <x v="64"/>
    <n v="1"/>
    <s v="http://tvscan.ddns.net/scanmon/record_file/s-4gCDC9fV/20221227/20221227121237_1ba323eb3f1edb5832aeac4b0f50707a.wav"/>
    <x v="9"/>
    <x v="3"/>
    <n v="53"/>
    <d v="2022-12-24T00:00:00"/>
    <d v="2022-12-30T00:00:00"/>
    <x v="0"/>
  </r>
  <r>
    <x v="31"/>
    <d v="1899-12-30T12:44:53"/>
    <x v="16"/>
    <x v="0"/>
    <x v="9"/>
    <x v="19"/>
    <x v="6"/>
    <x v="6"/>
    <x v="6"/>
    <x v="3"/>
    <x v="0"/>
    <x v="0"/>
    <x v="64"/>
    <n v="1"/>
    <s v="http://tvscan.ddns.net/scanmon/record_file/s-4gCDC9fV/20221227/20221227124453_1ba323eb3f1edb5832aeac4b0f50707a.wav"/>
    <x v="9"/>
    <x v="3"/>
    <n v="53"/>
    <d v="2022-12-24T00:00:00"/>
    <d v="2022-12-30T00:00:00"/>
    <x v="0"/>
  </r>
  <r>
    <x v="31"/>
    <d v="1899-12-30T14:13:49"/>
    <x v="16"/>
    <x v="0"/>
    <x v="9"/>
    <x v="19"/>
    <x v="6"/>
    <x v="6"/>
    <x v="6"/>
    <x v="3"/>
    <x v="0"/>
    <x v="0"/>
    <x v="34"/>
    <n v="1"/>
    <s v="http://tvscan.ddns.net/scanmon/record_file/s-4gCDC9fV/20221227/20221227141349_465603ab2bf9d97dde7a99264dc7193e.wav"/>
    <x v="9"/>
    <x v="3"/>
    <n v="53"/>
    <d v="2022-12-24T00:00:00"/>
    <d v="2022-12-30T00:00:00"/>
    <x v="0"/>
  </r>
  <r>
    <x v="31"/>
    <d v="1899-12-30T14:20:51"/>
    <x v="16"/>
    <x v="0"/>
    <x v="9"/>
    <x v="19"/>
    <x v="6"/>
    <x v="6"/>
    <x v="6"/>
    <x v="3"/>
    <x v="0"/>
    <x v="0"/>
    <x v="64"/>
    <n v="1"/>
    <s v="http://tvscan.ddns.net/scanmon/record_file/s-4gCDC9fV/20221227/20221227142051_1ba323eb3f1edb5832aeac4b0f50707a.wav"/>
    <x v="9"/>
    <x v="3"/>
    <n v="53"/>
    <d v="2022-12-24T00:00:00"/>
    <d v="2022-12-30T00:00:00"/>
    <x v="0"/>
  </r>
  <r>
    <x v="31"/>
    <d v="1899-12-30T14:47:56"/>
    <x v="16"/>
    <x v="0"/>
    <x v="9"/>
    <x v="19"/>
    <x v="6"/>
    <x v="6"/>
    <x v="6"/>
    <x v="3"/>
    <x v="0"/>
    <x v="0"/>
    <x v="64"/>
    <n v="1"/>
    <s v="http://tvscan.ddns.net/scanmon/record_file/s-4gCDC9fV/20221227/20221227144756_1ba323eb3f1edb5832aeac4b0f50707a.wav"/>
    <x v="9"/>
    <x v="3"/>
    <n v="53"/>
    <d v="2022-12-24T00:00:00"/>
    <d v="2022-12-30T00:00:00"/>
    <x v="0"/>
  </r>
  <r>
    <x v="31"/>
    <d v="1899-12-30T14:56:37"/>
    <x v="16"/>
    <x v="0"/>
    <x v="9"/>
    <x v="19"/>
    <x v="6"/>
    <x v="6"/>
    <x v="6"/>
    <x v="3"/>
    <x v="0"/>
    <x v="0"/>
    <x v="64"/>
    <n v="1"/>
    <s v="http://tvscan.ddns.net/scanmon/record_file/s-4gCDC9fV/20221227/20221227145637_1ba323eb3f1edb5832aeac4b0f50707a.wav"/>
    <x v="9"/>
    <x v="3"/>
    <n v="53"/>
    <d v="2022-12-24T00:00:00"/>
    <d v="2022-12-30T00:00:00"/>
    <x v="0"/>
  </r>
  <r>
    <x v="31"/>
    <d v="1899-12-30T15:25:43"/>
    <x v="16"/>
    <x v="0"/>
    <x v="9"/>
    <x v="19"/>
    <x v="6"/>
    <x v="6"/>
    <x v="6"/>
    <x v="3"/>
    <x v="0"/>
    <x v="0"/>
    <x v="34"/>
    <n v="1"/>
    <s v="http://tvscan.ddns.net/scanmon/record_file/s-4gCDC9fV/20221227/20221227152543_465603ab2bf9d97dde7a99264dc7193e.wav"/>
    <x v="9"/>
    <x v="3"/>
    <n v="53"/>
    <d v="2022-12-24T00:00:00"/>
    <d v="2022-12-30T00:00:00"/>
    <x v="0"/>
  </r>
  <r>
    <x v="31"/>
    <d v="1899-12-30T16:02:50"/>
    <x v="16"/>
    <x v="0"/>
    <x v="9"/>
    <x v="19"/>
    <x v="6"/>
    <x v="6"/>
    <x v="6"/>
    <x v="3"/>
    <x v="0"/>
    <x v="0"/>
    <x v="64"/>
    <n v="1"/>
    <s v="http://tvscan.ddns.net/scanmon/record_file/s-4gCDC9fV/20221227/20221227160250_1ba323eb3f1edb5832aeac4b0f50707a.wav"/>
    <x v="9"/>
    <x v="3"/>
    <n v="53"/>
    <d v="2022-12-24T00:00:00"/>
    <d v="2022-12-30T00:00:00"/>
    <x v="0"/>
  </r>
  <r>
    <x v="31"/>
    <d v="1899-12-30T16:33:15"/>
    <x v="16"/>
    <x v="0"/>
    <x v="9"/>
    <x v="19"/>
    <x v="6"/>
    <x v="6"/>
    <x v="6"/>
    <x v="3"/>
    <x v="0"/>
    <x v="0"/>
    <x v="34"/>
    <n v="1"/>
    <s v="http://tvscan.ddns.net/scanmon/record_file/s-4gCDC9fV/20221227/20221227163315_465603ab2bf9d97dde7a99264dc7193e.wav"/>
    <x v="9"/>
    <x v="3"/>
    <n v="53"/>
    <d v="2022-12-24T00:00:00"/>
    <d v="2022-12-30T00:00:00"/>
    <x v="0"/>
  </r>
  <r>
    <x v="31"/>
    <d v="1899-12-30T18:08:00"/>
    <x v="16"/>
    <x v="0"/>
    <x v="9"/>
    <x v="19"/>
    <x v="6"/>
    <x v="6"/>
    <x v="6"/>
    <x v="3"/>
    <x v="0"/>
    <x v="0"/>
    <x v="64"/>
    <n v="1"/>
    <s v="http://tvscan.ddns.net/scanmon/record_file/s-4gCDC9fV/20221227/20221227180800_1ba323eb3f1edb5832aeac4b0f50707a.wav"/>
    <x v="9"/>
    <x v="3"/>
    <n v="53"/>
    <d v="2022-12-24T00:00:00"/>
    <d v="2022-12-30T00:00:00"/>
    <x v="0"/>
  </r>
  <r>
    <x v="31"/>
    <d v="1899-12-30T19:03:10"/>
    <x v="16"/>
    <x v="0"/>
    <x v="9"/>
    <x v="19"/>
    <x v="6"/>
    <x v="6"/>
    <x v="6"/>
    <x v="3"/>
    <x v="0"/>
    <x v="0"/>
    <x v="64"/>
    <n v="1"/>
    <s v="http://tvscan.ddns.net/scanmon/record_file/s-4gCDC9fV/20221227/20221227190310_1ba323eb3f1edb5832aeac4b0f50707a.wav"/>
    <x v="9"/>
    <x v="3"/>
    <n v="53"/>
    <d v="2022-12-24T00:00:00"/>
    <d v="2022-12-30T00:00:00"/>
    <x v="0"/>
  </r>
  <r>
    <x v="31"/>
    <d v="1899-12-30T20:22:55"/>
    <x v="16"/>
    <x v="0"/>
    <x v="9"/>
    <x v="19"/>
    <x v="6"/>
    <x v="6"/>
    <x v="6"/>
    <x v="3"/>
    <x v="0"/>
    <x v="0"/>
    <x v="64"/>
    <n v="1"/>
    <s v="http://tvscan.ddns.net/scanmon/record_file/s-4gCDC9fV/20221227/20221227202255_1ba323eb3f1edb5832aeac4b0f50707a.wav"/>
    <x v="9"/>
    <x v="3"/>
    <n v="53"/>
    <d v="2022-12-24T00:00:00"/>
    <d v="2022-12-30T00:00:00"/>
    <x v="0"/>
  </r>
  <r>
    <x v="31"/>
    <d v="1899-12-30T20:51:10"/>
    <x v="16"/>
    <x v="0"/>
    <x v="9"/>
    <x v="19"/>
    <x v="6"/>
    <x v="6"/>
    <x v="6"/>
    <x v="3"/>
    <x v="0"/>
    <x v="0"/>
    <x v="34"/>
    <n v="1"/>
    <s v="http://tvscan.ddns.net/scanmon/record_file/s-4gCDC9fV/20221227/20221227205110_465603ab2bf9d97dde7a99264dc7193e.wav"/>
    <x v="9"/>
    <x v="3"/>
    <n v="53"/>
    <d v="2022-12-24T00:00:00"/>
    <d v="2022-12-30T00:00:00"/>
    <x v="0"/>
  </r>
  <r>
    <x v="31"/>
    <d v="1899-12-30T14:48:00"/>
    <x v="17"/>
    <x v="0"/>
    <x v="12"/>
    <x v="4"/>
    <x v="11"/>
    <x v="11"/>
    <x v="11"/>
    <x v="0"/>
    <x v="0"/>
    <x v="1"/>
    <x v="20"/>
    <n v="1"/>
    <s v="http://tvscan.ddns.net:1023/menciones/testigos/NavidaliaAmor26Diciembre14_48_00Mencion.mp3"/>
    <x v="9"/>
    <x v="3"/>
    <n v="53"/>
    <d v="2022-12-24T00:00:00"/>
    <d v="2022-12-30T00:00:00"/>
    <x v="0"/>
  </r>
  <r>
    <x v="31"/>
    <d v="1899-12-30T11:47:42"/>
    <x v="15"/>
    <x v="0"/>
    <x v="11"/>
    <x v="4"/>
    <x v="11"/>
    <x v="11"/>
    <x v="11"/>
    <x v="0"/>
    <x v="0"/>
    <x v="1"/>
    <x v="83"/>
    <n v="1"/>
    <s v="http://tvscan.ddns.net/menciones/testigos/KoozaMencionAm.mp3"/>
    <x v="9"/>
    <x v="3"/>
    <n v="53"/>
    <d v="2022-12-24T00:00:00"/>
    <d v="2022-12-30T00:00:00"/>
    <x v="0"/>
  </r>
  <r>
    <x v="31"/>
    <d v="1899-12-30T13:49:15"/>
    <x v="5"/>
    <x v="0"/>
    <x v="7"/>
    <x v="5"/>
    <x v="11"/>
    <x v="11"/>
    <x v="11"/>
    <x v="0"/>
    <x v="0"/>
    <x v="1"/>
    <x v="27"/>
    <n v="1"/>
    <s v="http://tvscan.ddns.net:1023/menciones/testigos/CMQMencionAm.mp3"/>
    <x v="9"/>
    <x v="3"/>
    <n v="53"/>
    <d v="2022-12-24T00:00:00"/>
    <d v="2022-12-30T00:00:00"/>
    <x v="0"/>
  </r>
  <r>
    <x v="31"/>
    <d v="1899-12-30T17:12:38"/>
    <x v="17"/>
    <x v="0"/>
    <x v="12"/>
    <x v="4"/>
    <x v="7"/>
    <x v="7"/>
    <x v="7"/>
    <x v="4"/>
    <x v="0"/>
    <x v="0"/>
    <x v="48"/>
    <n v="1"/>
    <s v="http://tvscan.ddns.net/scanmon/record_file/s-4xKSG02h/20221227/20221227171238_ac0058c6d53160b0821b28a99ec3e7f1.wav"/>
    <x v="9"/>
    <x v="3"/>
    <n v="53"/>
    <d v="2022-12-24T00:00:00"/>
    <d v="2022-12-30T00:00:00"/>
    <x v="0"/>
  </r>
  <r>
    <x v="31"/>
    <d v="1899-12-30T06:53:49"/>
    <x v="17"/>
    <x v="0"/>
    <x v="12"/>
    <x v="4"/>
    <x v="14"/>
    <x v="14"/>
    <x v="14"/>
    <x v="6"/>
    <x v="0"/>
    <x v="1"/>
    <x v="56"/>
    <n v="1"/>
    <s v="http://tvscan.ddns.net:1023/menciones/testigos/Navidalia27dediciembreRadiodisney065349.mp3"/>
    <x v="9"/>
    <x v="3"/>
    <n v="53"/>
    <d v="2022-12-24T00:00:00"/>
    <d v="2022-12-30T00:00:00"/>
    <x v="0"/>
  </r>
  <r>
    <x v="31"/>
    <d v="1899-12-30T06:46:50"/>
    <x v="17"/>
    <x v="0"/>
    <x v="12"/>
    <x v="4"/>
    <x v="14"/>
    <x v="14"/>
    <x v="14"/>
    <x v="6"/>
    <x v="0"/>
    <x v="1"/>
    <x v="31"/>
    <n v="1"/>
    <s v="http://tvscan.ddns.net:1023/menciones/testigos/Navidalia27dediciembreRadiodisney064650.mp3"/>
    <x v="9"/>
    <x v="3"/>
    <n v="53"/>
    <d v="2022-12-24T00:00:00"/>
    <d v="2022-12-30T00:00:00"/>
    <x v="0"/>
  </r>
  <r>
    <x v="31"/>
    <d v="1899-12-30T06:39:55"/>
    <x v="17"/>
    <x v="0"/>
    <x v="12"/>
    <x v="4"/>
    <x v="14"/>
    <x v="14"/>
    <x v="14"/>
    <x v="6"/>
    <x v="0"/>
    <x v="1"/>
    <x v="101"/>
    <n v="1"/>
    <s v="http://tvscan.ddns.net:1023/menciones/testigos/Navidalia27dediciembreRadiodisney063955.mp3"/>
    <x v="9"/>
    <x v="3"/>
    <n v="53"/>
    <d v="2022-12-24T00:00:00"/>
    <d v="2022-12-30T00:00:00"/>
    <x v="0"/>
  </r>
  <r>
    <x v="31"/>
    <d v="1899-12-30T14:59:00"/>
    <x v="17"/>
    <x v="0"/>
    <x v="12"/>
    <x v="4"/>
    <x v="14"/>
    <x v="14"/>
    <x v="14"/>
    <x v="6"/>
    <x v="0"/>
    <x v="1"/>
    <x v="55"/>
    <n v="1"/>
    <s v="http://tvscan.ddns.net:1023/menciones/testigos/NavidaliaRadioDisney27Diciembre14_59_00Mencion.mp3"/>
    <x v="9"/>
    <x v="3"/>
    <n v="53"/>
    <d v="2022-12-24T00:00:00"/>
    <d v="2022-12-30T00:00:00"/>
    <x v="0"/>
  </r>
  <r>
    <x v="31"/>
    <d v="1899-12-30T15:00:00"/>
    <x v="17"/>
    <x v="0"/>
    <x v="12"/>
    <x v="4"/>
    <x v="14"/>
    <x v="14"/>
    <x v="14"/>
    <x v="6"/>
    <x v="0"/>
    <x v="1"/>
    <x v="21"/>
    <n v="1"/>
    <s v="http://tvscan.ddns.net:1023/menciones/testigos/NavidaliaRadioDisney27Diciembre15_00_00Mencion.mp3"/>
    <x v="9"/>
    <x v="3"/>
    <n v="53"/>
    <d v="2022-12-24T00:00:00"/>
    <d v="2022-12-30T00:00:00"/>
    <x v="0"/>
  </r>
  <r>
    <x v="31"/>
    <d v="1899-12-30T16:09:00"/>
    <x v="17"/>
    <x v="0"/>
    <x v="12"/>
    <x v="4"/>
    <x v="14"/>
    <x v="14"/>
    <x v="14"/>
    <x v="6"/>
    <x v="0"/>
    <x v="1"/>
    <x v="9"/>
    <n v="1"/>
    <s v="http://tvscan.ddns.net:1023/menciones/testigos/NavidaliaRadioDisney27Diciembre16_09_00Mencion.mp3"/>
    <x v="9"/>
    <x v="3"/>
    <n v="53"/>
    <d v="2022-12-24T00:00:00"/>
    <d v="2022-12-30T00:00:00"/>
    <x v="0"/>
  </r>
  <r>
    <x v="31"/>
    <d v="1899-12-30T18:48:00"/>
    <x v="16"/>
    <x v="0"/>
    <x v="9"/>
    <x v="19"/>
    <x v="14"/>
    <x v="14"/>
    <x v="14"/>
    <x v="6"/>
    <x v="0"/>
    <x v="1"/>
    <x v="60"/>
    <n v="1"/>
    <s v="http://tvscan.ddns.net:1023/menciones/testigos/MuseRadioDisney27Diciembre18_48_00Mencion.mp3"/>
    <x v="9"/>
    <x v="3"/>
    <n v="53"/>
    <d v="2022-12-24T00:00:00"/>
    <d v="2022-12-30T00:00:00"/>
    <x v="0"/>
  </r>
  <r>
    <x v="31"/>
    <d v="1899-12-30T11:59:32"/>
    <x v="16"/>
    <x v="0"/>
    <x v="9"/>
    <x v="19"/>
    <x v="14"/>
    <x v="14"/>
    <x v="14"/>
    <x v="6"/>
    <x v="0"/>
    <x v="1"/>
    <x v="84"/>
    <n v="1"/>
    <s v="http://tvscan.ddns.net:1023/menciones/testigos/MuseMencionRDpt1.mp3"/>
    <x v="9"/>
    <x v="3"/>
    <n v="53"/>
    <d v="2022-12-24T00:00:00"/>
    <d v="2022-12-30T00:00:00"/>
    <x v="0"/>
  </r>
  <r>
    <x v="31"/>
    <d v="1899-12-30T12:00:00"/>
    <x v="16"/>
    <x v="0"/>
    <x v="9"/>
    <x v="19"/>
    <x v="14"/>
    <x v="14"/>
    <x v="14"/>
    <x v="6"/>
    <x v="0"/>
    <x v="1"/>
    <x v="22"/>
    <n v="1"/>
    <s v="http://tvscan.ddns.net:1023/menciones/testigos/MuseMencionRDpt2.mp3"/>
    <x v="9"/>
    <x v="3"/>
    <n v="53"/>
    <d v="2022-12-24T00:00:00"/>
    <d v="2022-12-30T00:00:00"/>
    <x v="0"/>
  </r>
  <r>
    <x v="31"/>
    <d v="1899-12-30T12:31:01"/>
    <x v="16"/>
    <x v="0"/>
    <x v="9"/>
    <x v="19"/>
    <x v="14"/>
    <x v="14"/>
    <x v="14"/>
    <x v="6"/>
    <x v="0"/>
    <x v="1"/>
    <x v="29"/>
    <n v="1"/>
    <s v="http://tvscan.ddns.net:1023/menciones/testigos/MuseMencionSegundaRD.mp3"/>
    <x v="9"/>
    <x v="3"/>
    <n v="53"/>
    <d v="2022-12-24T00:00:00"/>
    <d v="2022-12-30T00:00:00"/>
    <x v="0"/>
  </r>
  <r>
    <x v="31"/>
    <d v="1899-12-30T13:19:29"/>
    <x v="16"/>
    <x v="0"/>
    <x v="9"/>
    <x v="19"/>
    <x v="14"/>
    <x v="14"/>
    <x v="14"/>
    <x v="6"/>
    <x v="0"/>
    <x v="0"/>
    <x v="60"/>
    <n v="1"/>
    <s v="http://tvscan.ddns.net/scanmon/record_file/s-4RnhYDR7/20221227/20221227131929_ba04cc519afe1a3f6a889a3497dd85b8.wav"/>
    <x v="9"/>
    <x v="3"/>
    <n v="53"/>
    <d v="2022-12-24T00:00:00"/>
    <d v="2022-12-30T00:00:00"/>
    <x v="0"/>
  </r>
  <r>
    <x v="31"/>
    <d v="1899-12-30T18:48:40"/>
    <x v="16"/>
    <x v="0"/>
    <x v="9"/>
    <x v="19"/>
    <x v="14"/>
    <x v="14"/>
    <x v="14"/>
    <x v="6"/>
    <x v="0"/>
    <x v="0"/>
    <x v="60"/>
    <n v="1"/>
    <s v="http://tvscan.ddns.net/scanmon/record_file/s-4RnhYDR7/20221227/20221227184840_ba04cc519afe1a3f6a889a3497dd85b8.wav"/>
    <x v="9"/>
    <x v="3"/>
    <n v="53"/>
    <d v="2022-12-24T00:00:00"/>
    <d v="2022-12-30T00:00:00"/>
    <x v="0"/>
  </r>
  <r>
    <x v="31"/>
    <d v="1899-12-30T08:20:34"/>
    <x v="17"/>
    <x v="0"/>
    <x v="12"/>
    <x v="4"/>
    <x v="14"/>
    <x v="14"/>
    <x v="14"/>
    <x v="6"/>
    <x v="0"/>
    <x v="0"/>
    <x v="9"/>
    <n v="1"/>
    <s v="http://tvscan.ddns.net/scanmon/record_file/s-4RnhYDR7/20221227/20221227082034_f7581dc4ae31ae6eff1929f33dcd10be.wav"/>
    <x v="9"/>
    <x v="3"/>
    <n v="53"/>
    <d v="2022-12-24T00:00:00"/>
    <d v="2022-12-30T00:00:00"/>
    <x v="0"/>
  </r>
  <r>
    <x v="31"/>
    <d v="1899-12-30T16:10:01"/>
    <x v="17"/>
    <x v="0"/>
    <x v="12"/>
    <x v="4"/>
    <x v="14"/>
    <x v="14"/>
    <x v="14"/>
    <x v="6"/>
    <x v="0"/>
    <x v="0"/>
    <x v="9"/>
    <n v="1"/>
    <s v="http://tvscan.ddns.net/scanmon/record_file/s-4RnhYDR7/20221227/20221227161001_f7581dc4ae31ae6eff1929f33dcd10be.wav"/>
    <x v="9"/>
    <x v="3"/>
    <n v="53"/>
    <d v="2022-12-24T00:00:00"/>
    <d v="2022-12-30T00:00:00"/>
    <x v="0"/>
  </r>
  <r>
    <x v="31"/>
    <d v="1899-12-30T14:57:09"/>
    <x v="15"/>
    <x v="0"/>
    <x v="11"/>
    <x v="4"/>
    <x v="8"/>
    <x v="8"/>
    <x v="8"/>
    <x v="1"/>
    <x v="0"/>
    <x v="0"/>
    <x v="55"/>
    <n v="1"/>
    <s v="http://tvscan.ddns.net/scanmon/record_file/s-FVrwzXRi/20221227/20221227145709_928b4bb1e824f6a9bafb18f92b348dd9.wav"/>
    <x v="9"/>
    <x v="3"/>
    <n v="53"/>
    <d v="2022-12-24T00:00:00"/>
    <d v="2022-12-30T00:00:00"/>
    <x v="0"/>
  </r>
  <r>
    <x v="31"/>
    <d v="1899-12-30T19:29:10"/>
    <x v="15"/>
    <x v="0"/>
    <x v="11"/>
    <x v="4"/>
    <x v="8"/>
    <x v="8"/>
    <x v="8"/>
    <x v="1"/>
    <x v="0"/>
    <x v="0"/>
    <x v="55"/>
    <n v="1"/>
    <s v="http://tvscan.ddns.net/scanmon/record_file/s-FVrwzXRi/20221227/20221227192910_928b4bb1e824f6a9bafb18f92b348dd9.wav"/>
    <x v="9"/>
    <x v="3"/>
    <n v="53"/>
    <d v="2022-12-24T00:00:00"/>
    <d v="2022-12-30T00:00:00"/>
    <x v="0"/>
  </r>
  <r>
    <x v="31"/>
    <d v="1899-12-30T19:56:54"/>
    <x v="15"/>
    <x v="0"/>
    <x v="11"/>
    <x v="4"/>
    <x v="8"/>
    <x v="8"/>
    <x v="8"/>
    <x v="1"/>
    <x v="0"/>
    <x v="0"/>
    <x v="55"/>
    <n v="1"/>
    <s v="http://tvscan.ddns.net/scanmon/record_file/s-FVrwzXRi/20221227/20221227195654_928b4bb1e824f6a9bafb18f92b348dd9.wav"/>
    <x v="9"/>
    <x v="3"/>
    <n v="53"/>
    <d v="2022-12-24T00:00:00"/>
    <d v="2022-12-30T00:00:00"/>
    <x v="0"/>
  </r>
  <r>
    <x v="31"/>
    <d v="1899-12-30T20:55:36"/>
    <x v="15"/>
    <x v="0"/>
    <x v="11"/>
    <x v="4"/>
    <x v="8"/>
    <x v="8"/>
    <x v="8"/>
    <x v="1"/>
    <x v="0"/>
    <x v="0"/>
    <x v="55"/>
    <n v="1"/>
    <s v="http://tvscan.ddns.net/scanmon/record_file/s-FVrwzXRi/20221227/20221227205536_928b4bb1e824f6a9bafb18f92b348dd9.wav"/>
    <x v="9"/>
    <x v="3"/>
    <n v="53"/>
    <d v="2022-12-24T00:00:00"/>
    <d v="2022-12-30T00:00:00"/>
    <x v="0"/>
  </r>
  <r>
    <x v="31"/>
    <d v="1899-12-30T23:30:45"/>
    <x v="15"/>
    <x v="0"/>
    <x v="11"/>
    <x v="4"/>
    <x v="8"/>
    <x v="8"/>
    <x v="8"/>
    <x v="1"/>
    <x v="0"/>
    <x v="0"/>
    <x v="55"/>
    <n v="1"/>
    <s v="http://tvscan.ddns.net/scanmon/record_file/s-FVrwzXRi/20221227/20221227233045_928b4bb1e824f6a9bafb18f92b348dd9.wav"/>
    <x v="9"/>
    <x v="3"/>
    <n v="53"/>
    <d v="2022-12-24T00:00:00"/>
    <d v="2022-12-30T00:00:00"/>
    <x v="0"/>
  </r>
  <r>
    <x v="31"/>
    <d v="1899-12-30T16:23:35"/>
    <x v="5"/>
    <x v="0"/>
    <x v="7"/>
    <x v="5"/>
    <x v="8"/>
    <x v="8"/>
    <x v="8"/>
    <x v="1"/>
    <x v="0"/>
    <x v="0"/>
    <x v="41"/>
    <n v="1"/>
    <s v="http://tvscan.ddns.net/scanmon/record_file/s-FVrwzXRi/20221227/20221227162335_13498ddcc0586679e9bbc866d409463e.wav"/>
    <x v="9"/>
    <x v="3"/>
    <n v="53"/>
    <d v="2022-12-24T00:00:00"/>
    <d v="2022-12-30T00:00:00"/>
    <x v="0"/>
  </r>
  <r>
    <x v="31"/>
    <d v="1899-12-30T17:24:06"/>
    <x v="5"/>
    <x v="0"/>
    <x v="7"/>
    <x v="5"/>
    <x v="8"/>
    <x v="8"/>
    <x v="8"/>
    <x v="1"/>
    <x v="0"/>
    <x v="0"/>
    <x v="41"/>
    <n v="1"/>
    <s v="http://tvscan.ddns.net/scanmon/record_file/s-FVrwzXRi/20221227/20221227172406_13498ddcc0586679e9bbc866d409463e.wav"/>
    <x v="9"/>
    <x v="3"/>
    <n v="53"/>
    <d v="2022-12-24T00:00:00"/>
    <d v="2022-12-30T00:00:00"/>
    <x v="0"/>
  </r>
  <r>
    <x v="31"/>
    <d v="1899-12-30T18:37:40"/>
    <x v="5"/>
    <x v="0"/>
    <x v="7"/>
    <x v="5"/>
    <x v="8"/>
    <x v="8"/>
    <x v="8"/>
    <x v="1"/>
    <x v="0"/>
    <x v="0"/>
    <x v="41"/>
    <n v="1"/>
    <s v="http://tvscan.ddns.net/scanmon/record_file/s-FVrwzXRi/20221227/20221227183740_13498ddcc0586679e9bbc866d409463e.wav"/>
    <x v="9"/>
    <x v="3"/>
    <n v="53"/>
    <d v="2022-12-24T00:00:00"/>
    <d v="2022-12-30T00:00:00"/>
    <x v="0"/>
  </r>
  <r>
    <x v="31"/>
    <d v="1899-12-30T20:27:21"/>
    <x v="5"/>
    <x v="0"/>
    <x v="7"/>
    <x v="5"/>
    <x v="8"/>
    <x v="8"/>
    <x v="8"/>
    <x v="1"/>
    <x v="0"/>
    <x v="0"/>
    <x v="41"/>
    <n v="1"/>
    <s v="http://tvscan.ddns.net/scanmon/record_file/s-FVrwzXRi/20221227/20221227202721_13498ddcc0586679e9bbc866d409463e.wav"/>
    <x v="9"/>
    <x v="3"/>
    <n v="53"/>
    <d v="2022-12-24T00:00:00"/>
    <d v="2022-12-30T00:00:00"/>
    <x v="0"/>
  </r>
  <r>
    <x v="31"/>
    <d v="1899-12-30T14:54:18"/>
    <x v="17"/>
    <x v="0"/>
    <x v="12"/>
    <x v="4"/>
    <x v="8"/>
    <x v="8"/>
    <x v="8"/>
    <x v="1"/>
    <x v="0"/>
    <x v="0"/>
    <x v="30"/>
    <n v="1"/>
    <s v="http://tvscan.ddns.net/scanmon/record_file/s-FVrwzXRi/20221227/20221227145418_247a755bddb6b8fd2082662d75c0fbd8.wav"/>
    <x v="9"/>
    <x v="3"/>
    <n v="53"/>
    <d v="2022-12-24T00:00:00"/>
    <d v="2022-12-30T00:00:00"/>
    <x v="0"/>
  </r>
  <r>
    <x v="31"/>
    <d v="1899-12-30T15:59:21"/>
    <x v="17"/>
    <x v="0"/>
    <x v="12"/>
    <x v="4"/>
    <x v="8"/>
    <x v="8"/>
    <x v="8"/>
    <x v="1"/>
    <x v="0"/>
    <x v="0"/>
    <x v="30"/>
    <n v="1"/>
    <s v="http://tvscan.ddns.net/scanmon/record_file/s-FVrwzXRi/20221227/20221227155921_247a755bddb6b8fd2082662d75c0fbd8.wav"/>
    <x v="9"/>
    <x v="3"/>
    <n v="53"/>
    <d v="2022-12-24T00:00:00"/>
    <d v="2022-12-30T00:00:00"/>
    <x v="0"/>
  </r>
  <r>
    <x v="31"/>
    <d v="1899-12-30T16:58:02"/>
    <x v="17"/>
    <x v="0"/>
    <x v="12"/>
    <x v="4"/>
    <x v="8"/>
    <x v="8"/>
    <x v="8"/>
    <x v="1"/>
    <x v="0"/>
    <x v="0"/>
    <x v="30"/>
    <n v="1"/>
    <s v="http://tvscan.ddns.net/scanmon/record_file/s-FVrwzXRi/20221227/20221227165802_247a755bddb6b8fd2082662d75c0fbd8.wav"/>
    <x v="9"/>
    <x v="3"/>
    <n v="53"/>
    <d v="2022-12-24T00:00:00"/>
    <d v="2022-12-30T00:00:00"/>
    <x v="0"/>
  </r>
  <r>
    <x v="31"/>
    <d v="1899-12-30T17:22:16"/>
    <x v="17"/>
    <x v="0"/>
    <x v="12"/>
    <x v="4"/>
    <x v="8"/>
    <x v="8"/>
    <x v="8"/>
    <x v="1"/>
    <x v="0"/>
    <x v="0"/>
    <x v="30"/>
    <n v="1"/>
    <s v="http://tvscan.ddns.net/scanmon/record_file/s-FVrwzXRi/20221227/20221227172216_247a755bddb6b8fd2082662d75c0fbd8.wav"/>
    <x v="9"/>
    <x v="3"/>
    <n v="53"/>
    <d v="2022-12-24T00:00:00"/>
    <d v="2022-12-30T00:00:00"/>
    <x v="0"/>
  </r>
  <r>
    <x v="31"/>
    <d v="1899-12-30T18:21:17"/>
    <x v="17"/>
    <x v="0"/>
    <x v="12"/>
    <x v="4"/>
    <x v="8"/>
    <x v="8"/>
    <x v="8"/>
    <x v="1"/>
    <x v="0"/>
    <x v="0"/>
    <x v="30"/>
    <n v="1"/>
    <s v="http://tvscan.ddns.net/scanmon/record_file/s-FVrwzXRi/20221227/20221227182117_247a755bddb6b8fd2082662d75c0fbd8.wav"/>
    <x v="9"/>
    <x v="3"/>
    <n v="53"/>
    <d v="2022-12-24T00:00:00"/>
    <d v="2022-12-30T00:00:00"/>
    <x v="0"/>
  </r>
  <r>
    <x v="31"/>
    <d v="1899-12-30T18:40:11"/>
    <x v="17"/>
    <x v="0"/>
    <x v="12"/>
    <x v="4"/>
    <x v="8"/>
    <x v="8"/>
    <x v="8"/>
    <x v="1"/>
    <x v="0"/>
    <x v="0"/>
    <x v="30"/>
    <n v="1"/>
    <s v="http://tvscan.ddns.net/scanmon/record_file/s-FVrwzXRi/20221227/20221227184011_247a755bddb6b8fd2082662d75c0fbd8.wav"/>
    <x v="9"/>
    <x v="3"/>
    <n v="53"/>
    <d v="2022-12-24T00:00:00"/>
    <d v="2022-12-30T00:00:00"/>
    <x v="0"/>
  </r>
  <r>
    <x v="31"/>
    <d v="1899-12-30T18:57:33"/>
    <x v="17"/>
    <x v="0"/>
    <x v="12"/>
    <x v="4"/>
    <x v="8"/>
    <x v="8"/>
    <x v="8"/>
    <x v="1"/>
    <x v="0"/>
    <x v="0"/>
    <x v="30"/>
    <n v="1"/>
    <s v="http://tvscan.ddns.net/scanmon/record_file/s-FVrwzXRi/20221227/20221227185733_247a755bddb6b8fd2082662d75c0fbd8.wav"/>
    <x v="9"/>
    <x v="3"/>
    <n v="53"/>
    <d v="2022-12-24T00:00:00"/>
    <d v="2022-12-30T00:00:00"/>
    <x v="0"/>
  </r>
  <r>
    <x v="31"/>
    <d v="1899-12-30T19:30:31"/>
    <x v="17"/>
    <x v="0"/>
    <x v="12"/>
    <x v="4"/>
    <x v="8"/>
    <x v="8"/>
    <x v="8"/>
    <x v="1"/>
    <x v="0"/>
    <x v="0"/>
    <x v="30"/>
    <n v="1"/>
    <s v="http://tvscan.ddns.net/scanmon/record_file/s-FVrwzXRi/20221227/20221227193031_247a755bddb6b8fd2082662d75c0fbd8.wav"/>
    <x v="9"/>
    <x v="3"/>
    <n v="53"/>
    <d v="2022-12-24T00:00:00"/>
    <d v="2022-12-30T00:00:00"/>
    <x v="0"/>
  </r>
  <r>
    <x v="31"/>
    <d v="1899-12-30T19:31:20"/>
    <x v="17"/>
    <x v="0"/>
    <x v="12"/>
    <x v="4"/>
    <x v="8"/>
    <x v="8"/>
    <x v="8"/>
    <x v="1"/>
    <x v="0"/>
    <x v="0"/>
    <x v="31"/>
    <n v="1"/>
    <s v="http://tvscan.ddns.net/scanmon/record_file/s-FVrwzXRi/20221227/20221227193120_861aef138eb114e960df7e45ffe46200.wav"/>
    <x v="9"/>
    <x v="3"/>
    <n v="53"/>
    <d v="2022-12-24T00:00:00"/>
    <d v="2022-12-30T00:00:00"/>
    <x v="0"/>
  </r>
  <r>
    <x v="31"/>
    <d v="1899-12-30T20:56:46"/>
    <x v="17"/>
    <x v="0"/>
    <x v="12"/>
    <x v="4"/>
    <x v="8"/>
    <x v="8"/>
    <x v="8"/>
    <x v="1"/>
    <x v="0"/>
    <x v="0"/>
    <x v="30"/>
    <n v="1"/>
    <s v="http://tvscan.ddns.net/scanmon/record_file/s-FVrwzXRi/20221227/20221227205646_247a755bddb6b8fd2082662d75c0fbd8.wav"/>
    <x v="9"/>
    <x v="3"/>
    <n v="53"/>
    <d v="2022-12-24T00:00:00"/>
    <d v="2022-12-30T00:00:00"/>
    <x v="0"/>
  </r>
  <r>
    <x v="31"/>
    <d v="1899-12-30T02:01:18"/>
    <x v="17"/>
    <x v="0"/>
    <x v="12"/>
    <x v="4"/>
    <x v="4"/>
    <x v="4"/>
    <x v="4"/>
    <x v="2"/>
    <x v="0"/>
    <x v="0"/>
    <x v="22"/>
    <n v="1"/>
    <s v="http://tvscan.ddns.net/scanmon/record_file/s-YVCalaXq/20221227/20221227020118_39eb1c0768efebe1cdaec7b825121f80.wav"/>
    <x v="9"/>
    <x v="3"/>
    <n v="53"/>
    <d v="2022-12-24T00:00:00"/>
    <d v="2022-12-30T00:00:00"/>
    <x v="0"/>
  </r>
  <r>
    <x v="31"/>
    <d v="1899-12-30T05:00:41"/>
    <x v="17"/>
    <x v="0"/>
    <x v="12"/>
    <x v="4"/>
    <x v="4"/>
    <x v="4"/>
    <x v="4"/>
    <x v="2"/>
    <x v="0"/>
    <x v="0"/>
    <x v="22"/>
    <n v="1"/>
    <s v="http://tvscan.ddns.net/scanmon/record_file/s-YVCalaXq/20221227/20221227050041_39eb1c0768efebe1cdaec7b825121f80.wav"/>
    <x v="9"/>
    <x v="3"/>
    <n v="53"/>
    <d v="2022-12-24T00:00:00"/>
    <d v="2022-12-30T00:00:00"/>
    <x v="0"/>
  </r>
  <r>
    <x v="31"/>
    <d v="1899-12-30T12:59:10"/>
    <x v="17"/>
    <x v="0"/>
    <x v="12"/>
    <x v="4"/>
    <x v="4"/>
    <x v="4"/>
    <x v="4"/>
    <x v="2"/>
    <x v="0"/>
    <x v="0"/>
    <x v="22"/>
    <n v="1"/>
    <s v="http://tvscan.ddns.net/scanmon/record_file/s-YVCalaXq/20221227/20221227125910_39eb1c0768efebe1cdaec7b825121f80.wav"/>
    <x v="9"/>
    <x v="3"/>
    <n v="53"/>
    <d v="2022-12-24T00:00:00"/>
    <d v="2022-12-30T00:00:00"/>
    <x v="0"/>
  </r>
  <r>
    <x v="31"/>
    <d v="1899-12-30T20:27:16"/>
    <x v="17"/>
    <x v="0"/>
    <x v="12"/>
    <x v="4"/>
    <x v="4"/>
    <x v="4"/>
    <x v="4"/>
    <x v="2"/>
    <x v="0"/>
    <x v="0"/>
    <x v="22"/>
    <n v="1"/>
    <s v="http://tvscan.ddns.net/scanmon/record_file/s-YVCalaXq/20221227/20221227202716_39eb1c0768efebe1cdaec7b825121f80.wav"/>
    <x v="9"/>
    <x v="3"/>
    <n v="53"/>
    <d v="2022-12-24T00:00:00"/>
    <d v="2022-12-30T00:00:00"/>
    <x v="0"/>
  </r>
  <r>
    <x v="31"/>
    <d v="1899-12-30T01:47:47"/>
    <x v="35"/>
    <x v="0"/>
    <x v="9"/>
    <x v="37"/>
    <x v="15"/>
    <x v="15"/>
    <x v="15"/>
    <x v="0"/>
    <x v="0"/>
    <x v="0"/>
    <x v="7"/>
    <n v="1"/>
    <s v="http://tvscan.ddns.net/scanmon/record_file/s-6iKE8MvC/20221227/20221227014747_b171111a68a62417a1f61abdbf7e6ebb.wav"/>
    <x v="9"/>
    <x v="3"/>
    <n v="53"/>
    <d v="2022-12-24T00:00:00"/>
    <d v="2022-12-30T00:00:00"/>
    <x v="0"/>
  </r>
  <r>
    <x v="31"/>
    <d v="1899-12-30T08:19:50"/>
    <x v="35"/>
    <x v="0"/>
    <x v="9"/>
    <x v="37"/>
    <x v="15"/>
    <x v="15"/>
    <x v="15"/>
    <x v="0"/>
    <x v="0"/>
    <x v="0"/>
    <x v="7"/>
    <n v="1"/>
    <s v="http://tvscan.ddns.net/scanmon/record_file/s-6iKE8MvC/20221227/20221227081950_b171111a68a62417a1f61abdbf7e6ebb.wav"/>
    <x v="9"/>
    <x v="3"/>
    <n v="53"/>
    <d v="2022-12-24T00:00:00"/>
    <d v="2022-12-30T00:00:00"/>
    <x v="0"/>
  </r>
  <r>
    <x v="31"/>
    <d v="1899-12-30T10:34:35"/>
    <x v="35"/>
    <x v="0"/>
    <x v="9"/>
    <x v="37"/>
    <x v="15"/>
    <x v="15"/>
    <x v="15"/>
    <x v="0"/>
    <x v="0"/>
    <x v="0"/>
    <x v="7"/>
    <n v="1"/>
    <s v="http://tvscan.ddns.net/scanmon/record_file/s-6iKE8MvC/20221227/20221227103435_b171111a68a62417a1f61abdbf7e6ebb.wav"/>
    <x v="9"/>
    <x v="3"/>
    <n v="53"/>
    <d v="2022-12-24T00:00:00"/>
    <d v="2022-12-30T00:00:00"/>
    <x v="0"/>
  </r>
  <r>
    <x v="31"/>
    <d v="1899-12-30T13:15:15"/>
    <x v="35"/>
    <x v="0"/>
    <x v="9"/>
    <x v="37"/>
    <x v="15"/>
    <x v="15"/>
    <x v="15"/>
    <x v="0"/>
    <x v="0"/>
    <x v="0"/>
    <x v="7"/>
    <n v="1"/>
    <s v="http://tvscan.ddns.net/scanmon/record_file/s-6iKE8MvC/20221227/20221227131515_b171111a68a62417a1f61abdbf7e6ebb.wav"/>
    <x v="9"/>
    <x v="3"/>
    <n v="53"/>
    <d v="2022-12-24T00:00:00"/>
    <d v="2022-12-30T00:00:00"/>
    <x v="0"/>
  </r>
  <r>
    <x v="31"/>
    <d v="1899-12-30T14:50:23"/>
    <x v="35"/>
    <x v="0"/>
    <x v="9"/>
    <x v="37"/>
    <x v="15"/>
    <x v="15"/>
    <x v="15"/>
    <x v="0"/>
    <x v="0"/>
    <x v="0"/>
    <x v="7"/>
    <n v="1"/>
    <s v="http://tvscan.ddns.net/scanmon/record_file/s-6iKE8MvC/20221227/20221227145023_b171111a68a62417a1f61abdbf7e6ebb.wav"/>
    <x v="9"/>
    <x v="3"/>
    <n v="53"/>
    <d v="2022-12-24T00:00:00"/>
    <d v="2022-12-30T00:00:00"/>
    <x v="0"/>
  </r>
  <r>
    <x v="31"/>
    <d v="1899-12-30T16:16:49"/>
    <x v="35"/>
    <x v="0"/>
    <x v="9"/>
    <x v="37"/>
    <x v="15"/>
    <x v="15"/>
    <x v="15"/>
    <x v="0"/>
    <x v="0"/>
    <x v="0"/>
    <x v="7"/>
    <n v="1"/>
    <s v="http://tvscan.ddns.net/scanmon/record_file/s-6iKE8MvC/20221227/20221227161649_b171111a68a62417a1f61abdbf7e6ebb.wav"/>
    <x v="9"/>
    <x v="3"/>
    <n v="53"/>
    <d v="2022-12-24T00:00:00"/>
    <d v="2022-12-30T00:00:00"/>
    <x v="0"/>
  </r>
  <r>
    <x v="31"/>
    <d v="1899-12-30T16:49:35"/>
    <x v="35"/>
    <x v="0"/>
    <x v="9"/>
    <x v="37"/>
    <x v="15"/>
    <x v="15"/>
    <x v="15"/>
    <x v="0"/>
    <x v="0"/>
    <x v="0"/>
    <x v="7"/>
    <n v="1"/>
    <s v="http://tvscan.ddns.net/scanmon/record_file/s-6iKE8MvC/20221227/20221227164935_b171111a68a62417a1f61abdbf7e6ebb.wav"/>
    <x v="9"/>
    <x v="3"/>
    <n v="53"/>
    <d v="2022-12-24T00:00:00"/>
    <d v="2022-12-30T00:00:00"/>
    <x v="0"/>
  </r>
  <r>
    <x v="31"/>
    <d v="1899-12-30T00:51:47"/>
    <x v="17"/>
    <x v="0"/>
    <x v="12"/>
    <x v="4"/>
    <x v="15"/>
    <x v="15"/>
    <x v="15"/>
    <x v="0"/>
    <x v="0"/>
    <x v="0"/>
    <x v="66"/>
    <n v="1"/>
    <s v="http://tvscan.ddns.net/scanmon/record_file/s-6iKE8MvC/20221227/20221227005147_a7697930f7be5c342da280a214ef8dfd.wav"/>
    <x v="9"/>
    <x v="3"/>
    <n v="53"/>
    <d v="2022-12-24T00:00:00"/>
    <d v="2022-12-30T00:00:00"/>
    <x v="0"/>
  </r>
  <r>
    <x v="31"/>
    <d v="1899-12-30T12:51:51"/>
    <x v="17"/>
    <x v="0"/>
    <x v="12"/>
    <x v="4"/>
    <x v="15"/>
    <x v="15"/>
    <x v="15"/>
    <x v="0"/>
    <x v="0"/>
    <x v="0"/>
    <x v="66"/>
    <n v="1"/>
    <s v="http://tvscan.ddns.net/scanmon/record_file/s-6iKE8MvC/20221227/20221227125151_a7697930f7be5c342da280a214ef8dfd.wav"/>
    <x v="9"/>
    <x v="3"/>
    <n v="53"/>
    <d v="2022-12-24T00:00:00"/>
    <d v="2022-12-30T00:00:00"/>
    <x v="0"/>
  </r>
  <r>
    <x v="31"/>
    <d v="1899-12-30T16:17:19"/>
    <x v="17"/>
    <x v="0"/>
    <x v="12"/>
    <x v="4"/>
    <x v="15"/>
    <x v="15"/>
    <x v="15"/>
    <x v="0"/>
    <x v="0"/>
    <x v="0"/>
    <x v="66"/>
    <n v="1"/>
    <s v="http://tvscan.ddns.net/scanmon/record_file/s-6iKE8MvC/20221227/20221227161719_a7697930f7be5c342da280a214ef8dfd.wav"/>
    <x v="9"/>
    <x v="3"/>
    <n v="53"/>
    <d v="2022-12-24T00:00:00"/>
    <d v="2022-12-30T00:00:00"/>
    <x v="0"/>
  </r>
  <r>
    <x v="31"/>
    <d v="1899-12-30T23:56:04"/>
    <x v="17"/>
    <x v="0"/>
    <x v="12"/>
    <x v="4"/>
    <x v="15"/>
    <x v="15"/>
    <x v="15"/>
    <x v="0"/>
    <x v="0"/>
    <x v="0"/>
    <x v="66"/>
    <n v="1"/>
    <s v="http://tvscan.ddns.net/scanmon/record_file/s-6iKE8MvC/20221227/20221227235604_a7697930f7be5c342da280a214ef8dfd.wav"/>
    <x v="9"/>
    <x v="3"/>
    <n v="53"/>
    <d v="2022-12-24T00:00:00"/>
    <d v="2022-12-30T00:00:00"/>
    <x v="0"/>
  </r>
  <r>
    <x v="31"/>
    <d v="1899-12-30T17:08:00"/>
    <x v="38"/>
    <x v="0"/>
    <x v="6"/>
    <x v="57"/>
    <x v="0"/>
    <x v="0"/>
    <x v="17"/>
    <x v="0"/>
    <x v="0"/>
    <x v="1"/>
    <x v="36"/>
    <n v="1"/>
    <s v="http://tvscan.ddns.net:1023/menciones/testigos/Ocesa 17_08_08_281222 Chavorrucos.mp3"/>
    <x v="9"/>
    <x v="3"/>
    <n v="53"/>
    <d v="2022-12-24T00:00:00"/>
    <d v="2022-12-30T00:00:00"/>
    <x v="0"/>
  </r>
  <r>
    <x v="31"/>
    <d v="1899-12-30T09:06:41"/>
    <x v="17"/>
    <x v="0"/>
    <x v="12"/>
    <x v="4"/>
    <x v="0"/>
    <x v="0"/>
    <x v="17"/>
    <x v="0"/>
    <x v="0"/>
    <x v="1"/>
    <x v="31"/>
    <n v="1"/>
    <s v="http://tvscan.ddns.net:1023/menciones/testigos/Navidalia27dediciembreNoticias090641.mp3"/>
    <x v="9"/>
    <x v="3"/>
    <n v="53"/>
    <d v="2022-12-24T00:00:00"/>
    <d v="2022-12-30T00:00:00"/>
    <x v="0"/>
  </r>
  <r>
    <x v="31"/>
    <d v="1899-12-30T07:37:01"/>
    <x v="17"/>
    <x v="0"/>
    <x v="12"/>
    <x v="4"/>
    <x v="0"/>
    <x v="0"/>
    <x v="17"/>
    <x v="0"/>
    <x v="0"/>
    <x v="1"/>
    <x v="7"/>
    <n v="1"/>
    <s v="http://tvscan.ddns.net:1023/menciones/testigos/Navidalia27dediciembreNoticias073701.mp3"/>
    <x v="9"/>
    <x v="3"/>
    <n v="53"/>
    <d v="2022-12-24T00:00:00"/>
    <d v="2022-12-30T00:00:00"/>
    <x v="0"/>
  </r>
  <r>
    <x v="31"/>
    <d v="1899-12-30T06:04:59"/>
    <x v="17"/>
    <x v="0"/>
    <x v="12"/>
    <x v="4"/>
    <x v="0"/>
    <x v="0"/>
    <x v="17"/>
    <x v="0"/>
    <x v="0"/>
    <x v="1"/>
    <x v="27"/>
    <n v="1"/>
    <s v="http://tvscan.ddns.net:1023/menciones/testigos/Navidalia27dediciembreNoticias060459.mp3"/>
    <x v="9"/>
    <x v="3"/>
    <n v="53"/>
    <d v="2022-12-24T00:00:00"/>
    <d v="2022-12-30T00:00:00"/>
    <x v="0"/>
  </r>
  <r>
    <x v="31"/>
    <d v="1899-12-30T09:34:46"/>
    <x v="38"/>
    <x v="0"/>
    <x v="6"/>
    <x v="55"/>
    <x v="0"/>
    <x v="0"/>
    <x v="17"/>
    <x v="0"/>
    <x v="0"/>
    <x v="1"/>
    <x v="24"/>
    <n v="1"/>
    <s v="http://tvscan.ddns.net:1023/menciones/testigos/Chavorrucos27dediciembreNoticias093446.mp3"/>
    <x v="9"/>
    <x v="3"/>
    <n v="53"/>
    <d v="2022-12-24T00:00:00"/>
    <d v="2022-12-30T00:00:00"/>
    <x v="0"/>
  </r>
  <r>
    <x v="31"/>
    <d v="1899-12-30T08:40:20"/>
    <x v="38"/>
    <x v="0"/>
    <x v="6"/>
    <x v="55"/>
    <x v="0"/>
    <x v="0"/>
    <x v="17"/>
    <x v="0"/>
    <x v="0"/>
    <x v="1"/>
    <x v="24"/>
    <n v="1"/>
    <s v="http://tvscan.ddns.net:1023/menciones/testigos/Chavorrucos27dediciembreNoticias084020.mp3"/>
    <x v="9"/>
    <x v="3"/>
    <n v="53"/>
    <d v="2022-12-24T00:00:00"/>
    <d v="2022-12-30T00:00:00"/>
    <x v="0"/>
  </r>
  <r>
    <x v="31"/>
    <d v="1899-12-30T06:33:15"/>
    <x v="38"/>
    <x v="0"/>
    <x v="6"/>
    <x v="55"/>
    <x v="0"/>
    <x v="0"/>
    <x v="17"/>
    <x v="0"/>
    <x v="0"/>
    <x v="1"/>
    <x v="36"/>
    <n v="1"/>
    <s v="http://tvscan.ddns.net:1023/menciones/testigos/Chavorrucos_27dediciembreNoticias063315.mp3"/>
    <x v="9"/>
    <x v="3"/>
    <n v="53"/>
    <d v="2022-12-24T00:00:00"/>
    <d v="2022-12-30T00:00:00"/>
    <x v="0"/>
  </r>
  <r>
    <x v="31"/>
    <d v="1899-12-30T11:04:26"/>
    <x v="17"/>
    <x v="0"/>
    <x v="12"/>
    <x v="4"/>
    <x v="0"/>
    <x v="0"/>
    <x v="17"/>
    <x v="0"/>
    <x v="0"/>
    <x v="1"/>
    <x v="42"/>
    <n v="1"/>
    <s v="http://tvscan.ddns.net:1023/menciones/testigos/NavidaliaMencionNS.mp3"/>
    <x v="9"/>
    <x v="3"/>
    <n v="53"/>
    <d v="2022-12-24T00:00:00"/>
    <d v="2022-12-30T00:00:00"/>
    <x v="0"/>
  </r>
  <r>
    <x v="31"/>
    <d v="1899-12-30T13:33:12"/>
    <x v="17"/>
    <x v="0"/>
    <x v="12"/>
    <x v="4"/>
    <x v="0"/>
    <x v="0"/>
    <x v="17"/>
    <x v="0"/>
    <x v="0"/>
    <x v="1"/>
    <x v="0"/>
    <n v="1"/>
    <s v="http://tvscan.ddns.net:1023/menciones/testigos/NavidaliaMencionSegundaNS.mp3"/>
    <x v="9"/>
    <x v="3"/>
    <n v="53"/>
    <d v="2022-12-24T00:00:00"/>
    <d v="2022-12-30T00:00:00"/>
    <x v="0"/>
  </r>
  <r>
    <x v="31"/>
    <d v="1899-12-30T05:34:10"/>
    <x v="4"/>
    <x v="0"/>
    <x v="3"/>
    <x v="54"/>
    <x v="0"/>
    <x v="0"/>
    <x v="17"/>
    <x v="0"/>
    <x v="0"/>
    <x v="0"/>
    <x v="18"/>
    <n v="1"/>
    <s v="http://tvscan.ddns.net/scanmon/record_file/s-HacTlRpQ/20221227/20221227053410_d188bd4a67e2ac086c94b13a9c8da3d2.wav"/>
    <x v="9"/>
    <x v="3"/>
    <n v="53"/>
    <d v="2022-12-24T00:00:00"/>
    <d v="2022-12-30T00:00:00"/>
    <x v="0"/>
  </r>
  <r>
    <x v="31"/>
    <d v="1899-12-30T14:56:35"/>
    <x v="4"/>
    <x v="0"/>
    <x v="3"/>
    <x v="54"/>
    <x v="0"/>
    <x v="0"/>
    <x v="17"/>
    <x v="0"/>
    <x v="0"/>
    <x v="0"/>
    <x v="18"/>
    <n v="1"/>
    <s v="http://tvscan.ddns.net/scanmon/record_file/s-HacTlRpQ/20221227/20221227145635_d188bd4a67e2ac086c94b13a9c8da3d2.wav"/>
    <x v="9"/>
    <x v="3"/>
    <n v="53"/>
    <d v="2022-12-24T00:00:00"/>
    <d v="2022-12-30T00:00:00"/>
    <x v="0"/>
  </r>
  <r>
    <x v="31"/>
    <d v="1899-12-30T22:16:47"/>
    <x v="4"/>
    <x v="0"/>
    <x v="3"/>
    <x v="54"/>
    <x v="0"/>
    <x v="0"/>
    <x v="17"/>
    <x v="0"/>
    <x v="0"/>
    <x v="0"/>
    <x v="18"/>
    <n v="1"/>
    <s v="http://tvscan.ddns.net/scanmon/record_file/s-HacTlRpQ/20221227/20221227221647_d188bd4a67e2ac086c94b13a9c8da3d2.wav"/>
    <x v="9"/>
    <x v="3"/>
    <n v="53"/>
    <d v="2022-12-24T00:00:00"/>
    <d v="2022-12-30T00:00:00"/>
    <x v="0"/>
  </r>
  <r>
    <x v="31"/>
    <d v="1899-12-30T12:57:53"/>
    <x v="15"/>
    <x v="0"/>
    <x v="11"/>
    <x v="4"/>
    <x v="0"/>
    <x v="0"/>
    <x v="17"/>
    <x v="0"/>
    <x v="0"/>
    <x v="0"/>
    <x v="55"/>
    <n v="1"/>
    <s v="http://tvscan.ddns.net/scanmon/record_file/s-HacTlRpQ/20221227/20221227125753_bd717a0f24cc81c3945ff6b726ce4f45.wav"/>
    <x v="9"/>
    <x v="3"/>
    <n v="53"/>
    <d v="2022-12-24T00:00:00"/>
    <d v="2022-12-30T00:00:00"/>
    <x v="0"/>
  </r>
  <r>
    <x v="31"/>
    <d v="1899-12-30T18:28:24"/>
    <x v="15"/>
    <x v="0"/>
    <x v="11"/>
    <x v="4"/>
    <x v="0"/>
    <x v="0"/>
    <x v="17"/>
    <x v="0"/>
    <x v="0"/>
    <x v="0"/>
    <x v="55"/>
    <n v="1"/>
    <s v="http://tvscan.ddns.net/scanmon/record_file/s-HacTlRpQ/20221227/20221227182824_bd717a0f24cc81c3945ff6b726ce4f45.wav"/>
    <x v="9"/>
    <x v="3"/>
    <n v="53"/>
    <d v="2022-12-24T00:00:00"/>
    <d v="2022-12-30T00:00:00"/>
    <x v="0"/>
  </r>
  <r>
    <x v="31"/>
    <d v="1899-12-30T21:27:17"/>
    <x v="15"/>
    <x v="0"/>
    <x v="11"/>
    <x v="4"/>
    <x v="0"/>
    <x v="0"/>
    <x v="17"/>
    <x v="0"/>
    <x v="0"/>
    <x v="0"/>
    <x v="55"/>
    <n v="1"/>
    <s v="http://tvscan.ddns.net/scanmon/record_file/s-HacTlRpQ/20221227/20221227212717_bd717a0f24cc81c3945ff6b726ce4f45.wav"/>
    <x v="9"/>
    <x v="3"/>
    <n v="53"/>
    <d v="2022-12-24T00:00:00"/>
    <d v="2022-12-30T00:00:00"/>
    <x v="0"/>
  </r>
  <r>
    <x v="31"/>
    <d v="1899-12-30T21:27:38"/>
    <x v="15"/>
    <x v="0"/>
    <x v="11"/>
    <x v="4"/>
    <x v="0"/>
    <x v="0"/>
    <x v="17"/>
    <x v="0"/>
    <x v="0"/>
    <x v="0"/>
    <x v="60"/>
    <n v="1"/>
    <s v="http://tvscan.ddns.net/scanmon/record_file/s-HacTlRpQ/20221227/20221227212738_390dbe24916c1d7845538be905290b1e.wav"/>
    <x v="9"/>
    <x v="3"/>
    <n v="53"/>
    <d v="2022-12-24T00:00:00"/>
    <d v="2022-12-30T00:00:00"/>
    <x v="0"/>
  </r>
  <r>
    <x v="31"/>
    <d v="1899-12-30T05:17:37"/>
    <x v="17"/>
    <x v="0"/>
    <x v="12"/>
    <x v="4"/>
    <x v="0"/>
    <x v="0"/>
    <x v="17"/>
    <x v="0"/>
    <x v="0"/>
    <x v="0"/>
    <x v="9"/>
    <n v="1"/>
    <s v="http://tvscan.ddns.net/scanmon/record_file/s-HacTlRpQ/20221227/20221227051737_b8eab69ac3acec702b1866dafe7c4656.wav"/>
    <x v="9"/>
    <x v="3"/>
    <n v="53"/>
    <d v="2022-12-24T00:00:00"/>
    <d v="2022-12-30T00:00:00"/>
    <x v="0"/>
  </r>
  <r>
    <x v="31"/>
    <d v="1899-12-30T13:56:34"/>
    <x v="17"/>
    <x v="0"/>
    <x v="12"/>
    <x v="4"/>
    <x v="0"/>
    <x v="0"/>
    <x v="17"/>
    <x v="0"/>
    <x v="0"/>
    <x v="0"/>
    <x v="9"/>
    <n v="1"/>
    <s v="http://tvscan.ddns.net/scanmon/record_file/s-HacTlRpQ/20221227/20221227135634_b8eab69ac3acec702b1866dafe7c4656.wav"/>
    <x v="9"/>
    <x v="3"/>
    <n v="53"/>
    <d v="2022-12-24T00:00:00"/>
    <d v="2022-12-30T00:00:00"/>
    <x v="0"/>
  </r>
  <r>
    <x v="31"/>
    <d v="1899-12-30T17:58:48"/>
    <x v="17"/>
    <x v="0"/>
    <x v="12"/>
    <x v="4"/>
    <x v="0"/>
    <x v="0"/>
    <x v="17"/>
    <x v="0"/>
    <x v="0"/>
    <x v="0"/>
    <x v="9"/>
    <n v="1"/>
    <s v="http://tvscan.ddns.net/scanmon/record_file/s-HacTlRpQ/20221227/20221227175848_b8eab69ac3acec702b1866dafe7c4656.wav"/>
    <x v="9"/>
    <x v="3"/>
    <n v="53"/>
    <d v="2022-12-24T00:00:00"/>
    <d v="2022-12-30T00:00:00"/>
    <x v="0"/>
  </r>
  <r>
    <x v="31"/>
    <d v="1899-12-30T21:58:13"/>
    <x v="17"/>
    <x v="0"/>
    <x v="12"/>
    <x v="4"/>
    <x v="0"/>
    <x v="0"/>
    <x v="17"/>
    <x v="0"/>
    <x v="0"/>
    <x v="0"/>
    <x v="9"/>
    <n v="1"/>
    <s v="http://tvscan.ddns.net/scanmon/record_file/s-HacTlRpQ/20221227/20221227215813_b8eab69ac3acec702b1866dafe7c4656.wav"/>
    <x v="9"/>
    <x v="3"/>
    <n v="53"/>
    <d v="2022-12-24T00:00:00"/>
    <d v="2022-12-30T00:00:00"/>
    <x v="0"/>
  </r>
  <r>
    <x v="31"/>
    <d v="1899-12-30T18:38:00"/>
    <x v="4"/>
    <x v="0"/>
    <x v="3"/>
    <x v="54"/>
    <x v="1"/>
    <x v="1"/>
    <x v="1"/>
    <x v="1"/>
    <x v="0"/>
    <x v="1"/>
    <x v="25"/>
    <n v="1"/>
    <s v="http://tvscan.ddns.net:1023/menciones/testigos/Ocesa 18_38_12_271222 Frida Inmersiva.mp3"/>
    <x v="9"/>
    <x v="3"/>
    <n v="53"/>
    <d v="2022-12-24T00:00:00"/>
    <d v="2022-12-30T00:00:00"/>
    <x v="0"/>
  </r>
  <r>
    <x v="31"/>
    <d v="1899-12-30T05:04:55"/>
    <x v="35"/>
    <x v="0"/>
    <x v="9"/>
    <x v="37"/>
    <x v="12"/>
    <x v="12"/>
    <x v="12"/>
    <x v="5"/>
    <x v="0"/>
    <x v="0"/>
    <x v="36"/>
    <n v="1"/>
    <s v="http://tvscan.ddns.net/scanmon/record_file/s-xMhv4HFT/20221227/20221227050455_7786c49e6c9ace958ea427913d8ffea7.wav"/>
    <x v="9"/>
    <x v="3"/>
    <n v="53"/>
    <d v="2022-12-24T00:00:00"/>
    <d v="2022-12-30T00:00:00"/>
    <x v="0"/>
  </r>
  <r>
    <x v="31"/>
    <d v="1899-12-30T07:32:42"/>
    <x v="35"/>
    <x v="0"/>
    <x v="9"/>
    <x v="37"/>
    <x v="12"/>
    <x v="12"/>
    <x v="12"/>
    <x v="5"/>
    <x v="0"/>
    <x v="0"/>
    <x v="36"/>
    <n v="1"/>
    <s v="http://tvscan.ddns.net/scanmon/record_file/s-xMhv4HFT/20221227/20221227073242_7786c49e6c9ace958ea427913d8ffea7.wav"/>
    <x v="9"/>
    <x v="3"/>
    <n v="53"/>
    <d v="2022-12-24T00:00:00"/>
    <d v="2022-12-30T00:00:00"/>
    <x v="0"/>
  </r>
  <r>
    <x v="31"/>
    <d v="1899-12-30T11:02:01"/>
    <x v="35"/>
    <x v="0"/>
    <x v="9"/>
    <x v="37"/>
    <x v="12"/>
    <x v="12"/>
    <x v="12"/>
    <x v="5"/>
    <x v="0"/>
    <x v="0"/>
    <x v="36"/>
    <n v="1"/>
    <s v="http://tvscan.ddns.net/scanmon/record_file/s-xMhv4HFT/20221227/20221227110201_7786c49e6c9ace958ea427913d8ffea7.wav"/>
    <x v="9"/>
    <x v="3"/>
    <n v="53"/>
    <d v="2022-12-24T00:00:00"/>
    <d v="2022-12-30T00:00:00"/>
    <x v="0"/>
  </r>
  <r>
    <x v="31"/>
    <d v="1899-12-30T14:33:40"/>
    <x v="35"/>
    <x v="0"/>
    <x v="9"/>
    <x v="37"/>
    <x v="12"/>
    <x v="12"/>
    <x v="12"/>
    <x v="5"/>
    <x v="0"/>
    <x v="0"/>
    <x v="36"/>
    <n v="1"/>
    <s v="http://tvscan.ddns.net/scanmon/record_file/s-xMhv4HFT/20221227/20221227143340_7786c49e6c9ace958ea427913d8ffea7.wav"/>
    <x v="9"/>
    <x v="3"/>
    <n v="53"/>
    <d v="2022-12-24T00:00:00"/>
    <d v="2022-12-30T00:00:00"/>
    <x v="0"/>
  </r>
  <r>
    <x v="31"/>
    <d v="1899-12-30T17:32:13"/>
    <x v="35"/>
    <x v="0"/>
    <x v="9"/>
    <x v="37"/>
    <x v="12"/>
    <x v="12"/>
    <x v="12"/>
    <x v="5"/>
    <x v="0"/>
    <x v="0"/>
    <x v="36"/>
    <n v="1"/>
    <s v="http://tvscan.ddns.net/scanmon/record_file/s-xMhv4HFT/20221227/20221227173213_7786c49e6c9ace958ea427913d8ffea7.wav"/>
    <x v="9"/>
    <x v="3"/>
    <n v="53"/>
    <d v="2022-12-24T00:00:00"/>
    <d v="2022-12-30T00:00:00"/>
    <x v="0"/>
  </r>
  <r>
    <x v="31"/>
    <d v="1899-12-30T19:33:56"/>
    <x v="35"/>
    <x v="0"/>
    <x v="9"/>
    <x v="37"/>
    <x v="12"/>
    <x v="12"/>
    <x v="12"/>
    <x v="5"/>
    <x v="0"/>
    <x v="0"/>
    <x v="36"/>
    <n v="1"/>
    <s v="http://tvscan.ddns.net/scanmon/record_file/s-xMhv4HFT/20221227/20221227193356_7786c49e6c9ace958ea427913d8ffea7.wav"/>
    <x v="9"/>
    <x v="3"/>
    <n v="53"/>
    <d v="2022-12-24T00:00:00"/>
    <d v="2022-12-30T00:00:00"/>
    <x v="0"/>
  </r>
  <r>
    <x v="31"/>
    <d v="1899-12-30T06:27:50"/>
    <x v="16"/>
    <x v="0"/>
    <x v="9"/>
    <x v="19"/>
    <x v="12"/>
    <x v="12"/>
    <x v="12"/>
    <x v="5"/>
    <x v="0"/>
    <x v="0"/>
    <x v="27"/>
    <n v="1"/>
    <s v="http://tvscan.ddns.net/scanmon/record_file/s-xMhv4HFT/20221227/20221227062750_ad52843f601279fdc021afb721019f96.wav"/>
    <x v="9"/>
    <x v="3"/>
    <n v="53"/>
    <d v="2022-12-24T00:00:00"/>
    <d v="2022-12-30T00:00:00"/>
    <x v="0"/>
  </r>
  <r>
    <x v="31"/>
    <d v="1899-12-30T12:32:18"/>
    <x v="16"/>
    <x v="0"/>
    <x v="9"/>
    <x v="19"/>
    <x v="12"/>
    <x v="12"/>
    <x v="12"/>
    <x v="5"/>
    <x v="0"/>
    <x v="0"/>
    <x v="27"/>
    <n v="1"/>
    <s v="http://tvscan.ddns.net/scanmon/record_file/s-xMhv4HFT/20221227/20221227123218_ad52843f601279fdc021afb721019f96.wav"/>
    <x v="9"/>
    <x v="3"/>
    <n v="53"/>
    <d v="2022-12-24T00:00:00"/>
    <d v="2022-12-30T00:00:00"/>
    <x v="0"/>
  </r>
  <r>
    <x v="31"/>
    <d v="1899-12-30T15:30:01"/>
    <x v="16"/>
    <x v="0"/>
    <x v="9"/>
    <x v="19"/>
    <x v="12"/>
    <x v="12"/>
    <x v="12"/>
    <x v="5"/>
    <x v="0"/>
    <x v="0"/>
    <x v="27"/>
    <n v="1"/>
    <s v="http://tvscan.ddns.net/scanmon/record_file/s-xMhv4HFT/20221227/20221227153001_ad52843f601279fdc021afb721019f96.wav"/>
    <x v="9"/>
    <x v="3"/>
    <n v="53"/>
    <d v="2022-12-24T00:00:00"/>
    <d v="2022-12-30T00:00:00"/>
    <x v="0"/>
  </r>
  <r>
    <x v="31"/>
    <d v="1899-12-30T20:34:17"/>
    <x v="16"/>
    <x v="0"/>
    <x v="9"/>
    <x v="19"/>
    <x v="12"/>
    <x v="12"/>
    <x v="12"/>
    <x v="5"/>
    <x v="0"/>
    <x v="0"/>
    <x v="27"/>
    <n v="1"/>
    <s v="http://tvscan.ddns.net/scanmon/record_file/s-xMhv4HFT/20221227/20221227203417_ad52843f601279fdc021afb721019f96.wav"/>
    <x v="9"/>
    <x v="3"/>
    <n v="53"/>
    <d v="2022-12-24T00:00:00"/>
    <d v="2022-12-30T00:00:00"/>
    <x v="0"/>
  </r>
  <r>
    <x v="31"/>
    <d v="1899-12-30T06:52:32"/>
    <x v="39"/>
    <x v="0"/>
    <x v="11"/>
    <x v="4"/>
    <x v="10"/>
    <x v="10"/>
    <x v="10"/>
    <x v="3"/>
    <x v="0"/>
    <x v="0"/>
    <x v="56"/>
    <n v="1"/>
    <s v="http://tvscan.ddns.net/scanmon/record_file/s-VRwKQ9tU/20221227/20221227065232_aa0d36d84f44b0c62ea60fbab64c5894.wav"/>
    <x v="9"/>
    <x v="3"/>
    <n v="53"/>
    <d v="2022-12-24T00:00:00"/>
    <d v="2022-12-30T00:00:00"/>
    <x v="0"/>
  </r>
  <r>
    <x v="31"/>
    <d v="1899-12-30T09:34:34"/>
    <x v="39"/>
    <x v="0"/>
    <x v="11"/>
    <x v="4"/>
    <x v="10"/>
    <x v="10"/>
    <x v="10"/>
    <x v="3"/>
    <x v="0"/>
    <x v="0"/>
    <x v="56"/>
    <n v="1"/>
    <s v="http://tvscan.ddns.net/scanmon/record_file/s-VRwKQ9tU/20221227/20221227093434_aa0d36d84f44b0c62ea60fbab64c5894.wav"/>
    <x v="9"/>
    <x v="3"/>
    <n v="53"/>
    <d v="2022-12-24T00:00:00"/>
    <d v="2022-12-30T00:00:00"/>
    <x v="0"/>
  </r>
  <r>
    <x v="31"/>
    <d v="1899-12-30T21:27:39"/>
    <x v="39"/>
    <x v="0"/>
    <x v="11"/>
    <x v="4"/>
    <x v="10"/>
    <x v="10"/>
    <x v="10"/>
    <x v="3"/>
    <x v="0"/>
    <x v="0"/>
    <x v="56"/>
    <n v="1"/>
    <s v="http://tvscan.ddns.net/scanmon/record_file/s-VRwKQ9tU/20221227/20221227212739_aa0d36d84f44b0c62ea60fbab64c5894.wav"/>
    <x v="9"/>
    <x v="3"/>
    <n v="53"/>
    <d v="2022-12-24T00:00:00"/>
    <d v="2022-12-30T00:00:00"/>
    <x v="0"/>
  </r>
  <r>
    <x v="31"/>
    <d v="1899-12-30T06:52:52"/>
    <x v="15"/>
    <x v="0"/>
    <x v="11"/>
    <x v="4"/>
    <x v="10"/>
    <x v="10"/>
    <x v="10"/>
    <x v="3"/>
    <x v="0"/>
    <x v="0"/>
    <x v="56"/>
    <n v="1"/>
    <s v="http://tvscan.ddns.net/scanmon/record_file/s-VRwKQ9tU/20221227/20221227065252_3da7b1beb11c59ff8db1e2aabbe8020b.wav"/>
    <x v="9"/>
    <x v="3"/>
    <n v="53"/>
    <d v="2022-12-24T00:00:00"/>
    <d v="2022-12-30T00:00:00"/>
    <x v="0"/>
  </r>
  <r>
    <x v="31"/>
    <d v="1899-12-30T21:27:49"/>
    <x v="15"/>
    <x v="0"/>
    <x v="11"/>
    <x v="4"/>
    <x v="10"/>
    <x v="10"/>
    <x v="10"/>
    <x v="3"/>
    <x v="0"/>
    <x v="0"/>
    <x v="56"/>
    <n v="1"/>
    <s v="http://tvscan.ddns.net/scanmon/record_file/s-VRwKQ9tU/20221227/20221227212749_3da7b1beb11c59ff8db1e2aabbe8020b.wav"/>
    <x v="9"/>
    <x v="3"/>
    <n v="53"/>
    <d v="2022-12-24T00:00:00"/>
    <d v="2022-12-30T00:00:00"/>
    <x v="0"/>
  </r>
  <r>
    <x v="31"/>
    <d v="1899-12-30T09:56:39"/>
    <x v="17"/>
    <x v="0"/>
    <x v="12"/>
    <x v="4"/>
    <x v="10"/>
    <x v="10"/>
    <x v="10"/>
    <x v="3"/>
    <x v="0"/>
    <x v="0"/>
    <x v="32"/>
    <n v="1"/>
    <s v="http://tvscan.ddns.net/scanmon/record_file/s-VRwKQ9tU/20221227/20221227095639_971c87a20ddc7762aa493df91f6103ff.wav"/>
    <x v="9"/>
    <x v="3"/>
    <n v="53"/>
    <d v="2022-12-24T00:00:00"/>
    <d v="2022-12-30T00:00:00"/>
    <x v="0"/>
  </r>
  <r>
    <x v="31"/>
    <d v="1899-12-30T12:57:44"/>
    <x v="17"/>
    <x v="0"/>
    <x v="12"/>
    <x v="4"/>
    <x v="10"/>
    <x v="10"/>
    <x v="10"/>
    <x v="3"/>
    <x v="0"/>
    <x v="0"/>
    <x v="32"/>
    <n v="1"/>
    <s v="http://tvscan.ddns.net/scanmon/record_file/s-VRwKQ9tU/20221227/20221227125744_971c87a20ddc7762aa493df91f6103ff.wav"/>
    <x v="9"/>
    <x v="3"/>
    <n v="53"/>
    <d v="2022-12-24T00:00:00"/>
    <d v="2022-12-30T00:00:00"/>
    <x v="0"/>
  </r>
  <r>
    <x v="31"/>
    <d v="1899-12-30T16:54:30"/>
    <x v="17"/>
    <x v="0"/>
    <x v="12"/>
    <x v="4"/>
    <x v="10"/>
    <x v="10"/>
    <x v="10"/>
    <x v="3"/>
    <x v="0"/>
    <x v="0"/>
    <x v="32"/>
    <n v="1"/>
    <s v="http://tvscan.ddns.net/scanmon/record_file/s-VRwKQ9tU/20221227/20221227165430_971c87a20ddc7762aa493df91f6103ff.wav"/>
    <x v="9"/>
    <x v="3"/>
    <n v="53"/>
    <d v="2022-12-24T00:00:00"/>
    <d v="2022-12-30T00:00:00"/>
    <x v="0"/>
  </r>
  <r>
    <x v="31"/>
    <d v="1899-12-30T15:28:00"/>
    <x v="5"/>
    <x v="0"/>
    <x v="7"/>
    <x v="5"/>
    <x v="2"/>
    <x v="2"/>
    <x v="2"/>
    <x v="2"/>
    <x v="0"/>
    <x v="1"/>
    <x v="24"/>
    <n v="1"/>
    <s v="http://tvscan.ddns.net:1023/menciones/testigos/QueridaWRadio27Diciembre15_28_00Mencion.mp3"/>
    <x v="9"/>
    <x v="3"/>
    <n v="53"/>
    <d v="2022-12-24T00:00:00"/>
    <d v="2022-12-30T00:00:00"/>
    <x v="0"/>
  </r>
  <r>
    <x v="31"/>
    <d v="1899-12-30T07:38:09"/>
    <x v="5"/>
    <x v="0"/>
    <x v="7"/>
    <x v="5"/>
    <x v="2"/>
    <x v="2"/>
    <x v="2"/>
    <x v="2"/>
    <x v="0"/>
    <x v="0"/>
    <x v="18"/>
    <n v="1"/>
    <s v="http://tvscan.ddns.net/scanmon/record_file/s-LkIp0ZgE/20221227/20221227073809_f026ea542225e9824a4726e5ea697265.wav"/>
    <x v="9"/>
    <x v="3"/>
    <n v="53"/>
    <d v="2022-12-24T00:00:00"/>
    <d v="2022-12-30T00:00:00"/>
    <x v="0"/>
  </r>
  <r>
    <x v="31"/>
    <d v="1899-12-30T11:33:43"/>
    <x v="5"/>
    <x v="0"/>
    <x v="7"/>
    <x v="5"/>
    <x v="2"/>
    <x v="2"/>
    <x v="2"/>
    <x v="2"/>
    <x v="0"/>
    <x v="0"/>
    <x v="18"/>
    <n v="1"/>
    <s v="http://tvscan.ddns.net/scanmon/record_file/s-LkIp0ZgE/20221227/20221227113343_f026ea542225e9824a4726e5ea697265.wav"/>
    <x v="9"/>
    <x v="3"/>
    <n v="53"/>
    <d v="2022-12-24T00:00:00"/>
    <d v="2022-12-30T00:00:00"/>
    <x v="0"/>
  </r>
  <r>
    <x v="31"/>
    <d v="1899-12-30T15:28:36"/>
    <x v="5"/>
    <x v="0"/>
    <x v="7"/>
    <x v="5"/>
    <x v="2"/>
    <x v="2"/>
    <x v="2"/>
    <x v="2"/>
    <x v="0"/>
    <x v="0"/>
    <x v="18"/>
    <n v="1"/>
    <s v="http://tvscan.ddns.net/scanmon/record_file/s-LkIp0ZgE/20221227/20221227152836_f026ea542225e9824a4726e5ea697265.wav"/>
    <x v="9"/>
    <x v="3"/>
    <n v="53"/>
    <d v="2022-12-24T00:00:00"/>
    <d v="2022-12-30T00:00:00"/>
    <x v="0"/>
  </r>
  <r>
    <x v="31"/>
    <d v="1899-12-30T19:29:51"/>
    <x v="5"/>
    <x v="0"/>
    <x v="7"/>
    <x v="5"/>
    <x v="2"/>
    <x v="2"/>
    <x v="2"/>
    <x v="2"/>
    <x v="0"/>
    <x v="0"/>
    <x v="18"/>
    <n v="1"/>
    <s v="http://tvscan.ddns.net/scanmon/record_file/s-LkIp0ZgE/20221227/20221227192951_f026ea542225e9824a4726e5ea697265.wav"/>
    <x v="9"/>
    <x v="3"/>
    <n v="53"/>
    <d v="2022-12-24T00:00:00"/>
    <d v="2022-12-30T00:00:00"/>
    <x v="0"/>
  </r>
  <r>
    <x v="31"/>
    <d v="1899-12-30T23:29:06"/>
    <x v="5"/>
    <x v="0"/>
    <x v="7"/>
    <x v="5"/>
    <x v="2"/>
    <x v="2"/>
    <x v="2"/>
    <x v="2"/>
    <x v="0"/>
    <x v="0"/>
    <x v="18"/>
    <n v="1"/>
    <s v="http://tvscan.ddns.net/scanmon/record_file/s-LkIp0ZgE/20221227/20221227232906_f026ea542225e9824a4726e5ea697265.wav"/>
    <x v="9"/>
    <x v="3"/>
    <n v="53"/>
    <d v="2022-12-24T00:00:00"/>
    <d v="2022-12-30T00:00:00"/>
    <x v="0"/>
  </r>
  <r>
    <x v="31"/>
    <d v="1899-12-30T06:26:46"/>
    <x v="15"/>
    <x v="0"/>
    <x v="11"/>
    <x v="4"/>
    <x v="2"/>
    <x v="2"/>
    <x v="2"/>
    <x v="2"/>
    <x v="0"/>
    <x v="0"/>
    <x v="58"/>
    <n v="1"/>
    <s v="http://tvscan.ddns.net/scanmon/record_file/s-LkIp0ZgE/20221227/20221227062646_e9df8c4eaf1950c7d15236c50bd031d4.wav"/>
    <x v="9"/>
    <x v="3"/>
    <n v="53"/>
    <d v="2022-12-24T00:00:00"/>
    <d v="2022-12-30T00:00:00"/>
    <x v="0"/>
  </r>
  <r>
    <x v="31"/>
    <d v="1899-12-30T10:21:59"/>
    <x v="15"/>
    <x v="0"/>
    <x v="11"/>
    <x v="4"/>
    <x v="2"/>
    <x v="2"/>
    <x v="2"/>
    <x v="2"/>
    <x v="0"/>
    <x v="0"/>
    <x v="58"/>
    <n v="1"/>
    <s v="http://tvscan.ddns.net/scanmon/record_file/s-LkIp0ZgE/20221227/20221227102159_e9df8c4eaf1950c7d15236c50bd031d4.wav"/>
    <x v="9"/>
    <x v="3"/>
    <n v="53"/>
    <d v="2022-12-24T00:00:00"/>
    <d v="2022-12-30T00:00:00"/>
    <x v="0"/>
  </r>
  <r>
    <x v="31"/>
    <d v="1899-12-30T18:33:41"/>
    <x v="15"/>
    <x v="0"/>
    <x v="11"/>
    <x v="4"/>
    <x v="2"/>
    <x v="2"/>
    <x v="2"/>
    <x v="2"/>
    <x v="0"/>
    <x v="0"/>
    <x v="58"/>
    <n v="1"/>
    <s v="http://tvscan.ddns.net/scanmon/record_file/s-LkIp0ZgE/20221227/20221227183341_e9df8c4eaf1950c7d15236c50bd031d4.wav"/>
    <x v="9"/>
    <x v="3"/>
    <n v="53"/>
    <d v="2022-12-24T00:00:00"/>
    <d v="2022-12-30T00:00:00"/>
    <x v="0"/>
  </r>
  <r>
    <x v="31"/>
    <d v="1899-12-30T22:28:04"/>
    <x v="15"/>
    <x v="0"/>
    <x v="11"/>
    <x v="4"/>
    <x v="2"/>
    <x v="2"/>
    <x v="2"/>
    <x v="2"/>
    <x v="0"/>
    <x v="0"/>
    <x v="58"/>
    <n v="1"/>
    <s v="http://tvscan.ddns.net/scanmon/record_file/s-LkIp0ZgE/20221227/20221227222804_e9df8c4eaf1950c7d15236c50bd031d4.wav"/>
    <x v="9"/>
    <x v="3"/>
    <n v="53"/>
    <d v="2022-12-24T00:00:00"/>
    <d v="2022-12-30T00:00:00"/>
    <x v="0"/>
  </r>
  <r>
    <x v="31"/>
    <d v="1899-12-30T08:39:30"/>
    <x v="16"/>
    <x v="0"/>
    <x v="9"/>
    <x v="19"/>
    <x v="2"/>
    <x v="2"/>
    <x v="2"/>
    <x v="2"/>
    <x v="0"/>
    <x v="0"/>
    <x v="11"/>
    <n v="1"/>
    <s v="http://tvscan.ddns.net/scanmon/record_file/s-LkIp0ZgE/20221227/20221227083930_95ec656efc5d56b2fc0a79909ab26a36.wav"/>
    <x v="9"/>
    <x v="3"/>
    <n v="53"/>
    <d v="2022-12-24T00:00:00"/>
    <d v="2022-12-30T00:00:00"/>
    <x v="0"/>
  </r>
  <r>
    <x v="31"/>
    <d v="1899-12-30T12:27:43"/>
    <x v="16"/>
    <x v="0"/>
    <x v="9"/>
    <x v="19"/>
    <x v="2"/>
    <x v="2"/>
    <x v="2"/>
    <x v="2"/>
    <x v="0"/>
    <x v="0"/>
    <x v="11"/>
    <n v="1"/>
    <s v="http://tvscan.ddns.net/scanmon/record_file/s-LkIp0ZgE/20221227/20221227122743_95ec656efc5d56b2fc0a79909ab26a36.wav"/>
    <x v="9"/>
    <x v="3"/>
    <n v="53"/>
    <d v="2022-12-24T00:00:00"/>
    <d v="2022-12-30T00:00:00"/>
    <x v="0"/>
  </r>
  <r>
    <x v="31"/>
    <d v="1899-12-30T16:28:27"/>
    <x v="16"/>
    <x v="0"/>
    <x v="9"/>
    <x v="19"/>
    <x v="2"/>
    <x v="2"/>
    <x v="2"/>
    <x v="2"/>
    <x v="0"/>
    <x v="0"/>
    <x v="11"/>
    <n v="1"/>
    <s v="http://tvscan.ddns.net/scanmon/record_file/s-LkIp0ZgE/20221227/20221227162827_95ec656efc5d56b2fc0a79909ab26a36.wav"/>
    <x v="9"/>
    <x v="3"/>
    <n v="53"/>
    <d v="2022-12-24T00:00:00"/>
    <d v="2022-12-30T00:00:00"/>
    <x v="0"/>
  </r>
  <r>
    <x v="31"/>
    <d v="1899-12-30T20:38:04"/>
    <x v="16"/>
    <x v="0"/>
    <x v="9"/>
    <x v="19"/>
    <x v="2"/>
    <x v="2"/>
    <x v="2"/>
    <x v="2"/>
    <x v="0"/>
    <x v="0"/>
    <x v="11"/>
    <n v="1"/>
    <s v="http://tvscan.ddns.net/scanmon/record_file/s-LkIp0ZgE/20221227/20221227203804_95ec656efc5d56b2fc0a79909ab26a36.wav"/>
    <x v="9"/>
    <x v="3"/>
    <n v="53"/>
    <d v="2022-12-24T00:00:00"/>
    <d v="2022-12-30T00:00:00"/>
    <x v="0"/>
  </r>
  <r>
    <x v="31"/>
    <d v="1899-12-30T09:31:10"/>
    <x v="17"/>
    <x v="0"/>
    <x v="12"/>
    <x v="4"/>
    <x v="2"/>
    <x v="2"/>
    <x v="2"/>
    <x v="2"/>
    <x v="0"/>
    <x v="0"/>
    <x v="10"/>
    <n v="1"/>
    <s v="http://tvscan.ddns.net/scanmon/record_file/s-LkIp0ZgE/20221227/20221227093110_96ecef2d0d4cf34a91c3b49b8125ae98.wav"/>
    <x v="9"/>
    <x v="3"/>
    <n v="53"/>
    <d v="2022-12-24T00:00:00"/>
    <d v="2022-12-30T00:00:00"/>
    <x v="0"/>
  </r>
  <r>
    <x v="31"/>
    <d v="1899-12-30T13:40:16"/>
    <x v="17"/>
    <x v="0"/>
    <x v="12"/>
    <x v="4"/>
    <x v="2"/>
    <x v="2"/>
    <x v="2"/>
    <x v="2"/>
    <x v="0"/>
    <x v="0"/>
    <x v="10"/>
    <n v="1"/>
    <s v="http://tvscan.ddns.net/scanmon/record_file/s-LkIp0ZgE/20221227/20221227134016_96ecef2d0d4cf34a91c3b49b8125ae98.wav"/>
    <x v="9"/>
    <x v="3"/>
    <n v="53"/>
    <d v="2022-12-24T00:00:00"/>
    <d v="2022-12-30T00:00:00"/>
    <x v="0"/>
  </r>
  <r>
    <x v="31"/>
    <d v="1899-12-30T17:31:59"/>
    <x v="17"/>
    <x v="0"/>
    <x v="12"/>
    <x v="4"/>
    <x v="2"/>
    <x v="2"/>
    <x v="2"/>
    <x v="2"/>
    <x v="0"/>
    <x v="0"/>
    <x v="10"/>
    <n v="1"/>
    <s v="http://tvscan.ddns.net/scanmon/record_file/s-LkIp0ZgE/20221227/20221227173159_96ecef2d0d4cf34a91c3b49b8125ae98.wav"/>
    <x v="9"/>
    <x v="3"/>
    <n v="53"/>
    <d v="2022-12-24T00:00:00"/>
    <d v="2022-12-30T00:00:00"/>
    <x v="0"/>
  </r>
  <r>
    <x v="31"/>
    <d v="1899-12-30T21:37:45"/>
    <x v="17"/>
    <x v="0"/>
    <x v="12"/>
    <x v="4"/>
    <x v="2"/>
    <x v="2"/>
    <x v="2"/>
    <x v="2"/>
    <x v="0"/>
    <x v="0"/>
    <x v="10"/>
    <n v="1"/>
    <s v="http://tvscan.ddns.net/scanmon/record_file/s-LkIp0ZgE/20221227/20221227213745_96ecef2d0d4cf34a91c3b49b8125ae98.wav"/>
    <x v="9"/>
    <x v="3"/>
    <n v="53"/>
    <d v="2022-12-24T00:00:00"/>
    <d v="2022-12-30T00:00:00"/>
    <x v="0"/>
  </r>
  <r>
    <x v="32"/>
    <d v="1899-12-30T08:11:35"/>
    <x v="17"/>
    <x v="0"/>
    <x v="12"/>
    <x v="4"/>
    <x v="5"/>
    <x v="5"/>
    <x v="5"/>
    <x v="2"/>
    <x v="0"/>
    <x v="0"/>
    <x v="48"/>
    <n v="1"/>
    <s v="http://tvscan.ddns.net/scanmon/record_file/s-4xKSG02h/20221228/20221228081135_ac0058c6d53160b0821b28a99ec3e7f1.wav"/>
    <x v="9"/>
    <x v="4"/>
    <n v="53"/>
    <d v="2022-12-24T00:00:00"/>
    <d v="2022-12-30T00:00:00"/>
    <x v="0"/>
  </r>
  <r>
    <x v="32"/>
    <d v="1899-12-30T19:11:43"/>
    <x v="17"/>
    <x v="0"/>
    <x v="12"/>
    <x v="4"/>
    <x v="5"/>
    <x v="5"/>
    <x v="5"/>
    <x v="2"/>
    <x v="0"/>
    <x v="0"/>
    <x v="48"/>
    <n v="1"/>
    <s v="http://tvscan.ddns.net/scanmon/record_file/s-4xKSG02h/20221228/20221228191143_ac0058c6d53160b0821b28a99ec3e7f1.wav"/>
    <x v="9"/>
    <x v="4"/>
    <n v="53"/>
    <d v="2022-12-24T00:00:00"/>
    <d v="2022-12-30T00:00:00"/>
    <x v="0"/>
  </r>
  <r>
    <x v="32"/>
    <d v="1899-12-30T11:40:54"/>
    <x v="11"/>
    <x v="0"/>
    <x v="0"/>
    <x v="46"/>
    <x v="5"/>
    <x v="5"/>
    <x v="5"/>
    <x v="2"/>
    <x v="0"/>
    <x v="0"/>
    <x v="53"/>
    <n v="1"/>
    <s v="http://tvscan.ddns.net/scanmon/record_file/s-4xKSG02h/20221228/20221228114054_2c0642ab2123859b6b7ec492bd20ab80.wav"/>
    <x v="9"/>
    <x v="4"/>
    <n v="53"/>
    <d v="2022-12-24T00:00:00"/>
    <d v="2022-12-30T00:00:00"/>
    <x v="0"/>
  </r>
  <r>
    <x v="32"/>
    <d v="1899-12-30T12:44:58"/>
    <x v="17"/>
    <x v="0"/>
    <x v="12"/>
    <x v="4"/>
    <x v="6"/>
    <x v="6"/>
    <x v="6"/>
    <x v="3"/>
    <x v="0"/>
    <x v="1"/>
    <x v="34"/>
    <n v="1"/>
    <s v="http://tvscan.ddns.net:1023/menciones/testigos/NavidaliaMencionAl.mp3"/>
    <x v="9"/>
    <x v="4"/>
    <n v="53"/>
    <d v="2022-12-24T00:00:00"/>
    <d v="2022-12-30T00:00:00"/>
    <x v="0"/>
  </r>
  <r>
    <x v="32"/>
    <d v="1899-12-30T06:04:23"/>
    <x v="16"/>
    <x v="0"/>
    <x v="9"/>
    <x v="19"/>
    <x v="6"/>
    <x v="6"/>
    <x v="6"/>
    <x v="3"/>
    <x v="0"/>
    <x v="0"/>
    <x v="34"/>
    <n v="1"/>
    <s v="http://tvscan.ddns.net/scanmon/record_file/s-4gCDC9fV/20221228/20221228060423_465603ab2bf9d97dde7a99264dc7193e.wav"/>
    <x v="9"/>
    <x v="4"/>
    <n v="53"/>
    <d v="2022-12-24T00:00:00"/>
    <d v="2022-12-30T00:00:00"/>
    <x v="0"/>
  </r>
  <r>
    <x v="32"/>
    <d v="1899-12-30T06:12:04"/>
    <x v="16"/>
    <x v="0"/>
    <x v="9"/>
    <x v="19"/>
    <x v="6"/>
    <x v="6"/>
    <x v="6"/>
    <x v="3"/>
    <x v="0"/>
    <x v="0"/>
    <x v="34"/>
    <n v="1"/>
    <s v="http://tvscan.ddns.net/scanmon/record_file/s-4gCDC9fV/20221228/20221228061204_465603ab2bf9d97dde7a99264dc7193e.wav"/>
    <x v="9"/>
    <x v="4"/>
    <n v="53"/>
    <d v="2022-12-24T00:00:00"/>
    <d v="2022-12-30T00:00:00"/>
    <x v="0"/>
  </r>
  <r>
    <x v="32"/>
    <d v="1899-12-30T06:39:09"/>
    <x v="16"/>
    <x v="0"/>
    <x v="9"/>
    <x v="19"/>
    <x v="6"/>
    <x v="6"/>
    <x v="6"/>
    <x v="3"/>
    <x v="0"/>
    <x v="0"/>
    <x v="34"/>
    <n v="1"/>
    <s v="http://tvscan.ddns.net/scanmon/record_file/s-4gCDC9fV/20221228/20221228063909_465603ab2bf9d97dde7a99264dc7193e.wav"/>
    <x v="9"/>
    <x v="4"/>
    <n v="53"/>
    <d v="2022-12-24T00:00:00"/>
    <d v="2022-12-30T00:00:00"/>
    <x v="0"/>
  </r>
  <r>
    <x v="32"/>
    <d v="1899-12-30T09:00:46"/>
    <x v="16"/>
    <x v="0"/>
    <x v="9"/>
    <x v="19"/>
    <x v="6"/>
    <x v="6"/>
    <x v="6"/>
    <x v="3"/>
    <x v="0"/>
    <x v="0"/>
    <x v="34"/>
    <n v="1"/>
    <s v="http://tvscan.ddns.net/scanmon/record_file/s-4gCDC9fV/20221228/20221228090046_465603ab2bf9d97dde7a99264dc7193e.wav"/>
    <x v="9"/>
    <x v="4"/>
    <n v="53"/>
    <d v="2022-12-24T00:00:00"/>
    <d v="2022-12-30T00:00:00"/>
    <x v="0"/>
  </r>
  <r>
    <x v="32"/>
    <d v="1899-12-30T09:07:07"/>
    <x v="16"/>
    <x v="0"/>
    <x v="9"/>
    <x v="19"/>
    <x v="6"/>
    <x v="6"/>
    <x v="6"/>
    <x v="3"/>
    <x v="0"/>
    <x v="0"/>
    <x v="34"/>
    <n v="1"/>
    <s v="http://tvscan.ddns.net/scanmon/record_file/s-4gCDC9fV/20221228/20221228090707_465603ab2bf9d97dde7a99264dc7193e.wav"/>
    <x v="9"/>
    <x v="4"/>
    <n v="53"/>
    <d v="2022-12-24T00:00:00"/>
    <d v="2022-12-30T00:00:00"/>
    <x v="0"/>
  </r>
  <r>
    <x v="32"/>
    <d v="1899-12-30T10:02:37"/>
    <x v="16"/>
    <x v="0"/>
    <x v="9"/>
    <x v="19"/>
    <x v="6"/>
    <x v="6"/>
    <x v="6"/>
    <x v="3"/>
    <x v="0"/>
    <x v="0"/>
    <x v="34"/>
    <n v="1"/>
    <s v="http://tvscan.ddns.net/scanmon/record_file/s-4gCDC9fV/20221228/20221228100237_465603ab2bf9d97dde7a99264dc7193e.wav"/>
    <x v="9"/>
    <x v="4"/>
    <n v="53"/>
    <d v="2022-12-24T00:00:00"/>
    <d v="2022-12-30T00:00:00"/>
    <x v="0"/>
  </r>
  <r>
    <x v="32"/>
    <d v="1899-12-30T12:33:25"/>
    <x v="16"/>
    <x v="0"/>
    <x v="9"/>
    <x v="19"/>
    <x v="6"/>
    <x v="6"/>
    <x v="6"/>
    <x v="3"/>
    <x v="0"/>
    <x v="0"/>
    <x v="64"/>
    <n v="1"/>
    <s v="http://tvscan.ddns.net/scanmon/record_file/s-4gCDC9fV/20221228/20221228123325_1ba323eb3f1edb5832aeac4b0f50707a.wav"/>
    <x v="9"/>
    <x v="4"/>
    <n v="53"/>
    <d v="2022-12-24T00:00:00"/>
    <d v="2022-12-30T00:00:00"/>
    <x v="0"/>
  </r>
  <r>
    <x v="32"/>
    <d v="1899-12-30T12:33:35"/>
    <x v="16"/>
    <x v="0"/>
    <x v="9"/>
    <x v="19"/>
    <x v="6"/>
    <x v="6"/>
    <x v="6"/>
    <x v="3"/>
    <x v="0"/>
    <x v="0"/>
    <x v="34"/>
    <n v="1"/>
    <s v="http://tvscan.ddns.net/scanmon/record_file/s-4gCDC9fV/20221228/20221228123335_465603ab2bf9d97dde7a99264dc7193e.wav"/>
    <x v="9"/>
    <x v="4"/>
    <n v="53"/>
    <d v="2022-12-24T00:00:00"/>
    <d v="2022-12-30T00:00:00"/>
    <x v="0"/>
  </r>
  <r>
    <x v="32"/>
    <d v="1899-12-30T13:23:04"/>
    <x v="16"/>
    <x v="0"/>
    <x v="9"/>
    <x v="19"/>
    <x v="6"/>
    <x v="6"/>
    <x v="6"/>
    <x v="3"/>
    <x v="0"/>
    <x v="0"/>
    <x v="64"/>
    <n v="1"/>
    <s v="http://tvscan.ddns.net/scanmon/record_file/s-4gCDC9fV/20221228/20221228132304_1ba323eb3f1edb5832aeac4b0f50707a.wav"/>
    <x v="9"/>
    <x v="4"/>
    <n v="53"/>
    <d v="2022-12-24T00:00:00"/>
    <d v="2022-12-30T00:00:00"/>
    <x v="0"/>
  </r>
  <r>
    <x v="32"/>
    <d v="1899-12-30T14:02:21"/>
    <x v="16"/>
    <x v="0"/>
    <x v="9"/>
    <x v="19"/>
    <x v="6"/>
    <x v="6"/>
    <x v="6"/>
    <x v="3"/>
    <x v="0"/>
    <x v="0"/>
    <x v="64"/>
    <n v="1"/>
    <s v="http://tvscan.ddns.net/scanmon/record_file/s-4gCDC9fV/20221228/20221228140221_1ba323eb3f1edb5832aeac4b0f50707a.wav"/>
    <x v="9"/>
    <x v="4"/>
    <n v="53"/>
    <d v="2022-12-24T00:00:00"/>
    <d v="2022-12-30T00:00:00"/>
    <x v="0"/>
  </r>
  <r>
    <x v="32"/>
    <d v="1899-12-30T14:44:39"/>
    <x v="16"/>
    <x v="0"/>
    <x v="9"/>
    <x v="19"/>
    <x v="6"/>
    <x v="6"/>
    <x v="6"/>
    <x v="3"/>
    <x v="0"/>
    <x v="0"/>
    <x v="64"/>
    <n v="1"/>
    <s v="http://tvscan.ddns.net/scanmon/record_file/s-4gCDC9fV/20221228/20221228144439_1ba323eb3f1edb5832aeac4b0f50707a.wav"/>
    <x v="9"/>
    <x v="4"/>
    <n v="53"/>
    <d v="2022-12-24T00:00:00"/>
    <d v="2022-12-30T00:00:00"/>
    <x v="0"/>
  </r>
  <r>
    <x v="32"/>
    <d v="1899-12-30T15:18:35"/>
    <x v="16"/>
    <x v="0"/>
    <x v="9"/>
    <x v="19"/>
    <x v="6"/>
    <x v="6"/>
    <x v="6"/>
    <x v="3"/>
    <x v="0"/>
    <x v="0"/>
    <x v="64"/>
    <n v="1"/>
    <s v="http://tvscan.ddns.net/scanmon/record_file/s-4gCDC9fV/20221228/20221228151835_1ba323eb3f1edb5832aeac4b0f50707a.wav"/>
    <x v="9"/>
    <x v="4"/>
    <n v="53"/>
    <d v="2022-12-24T00:00:00"/>
    <d v="2022-12-30T00:00:00"/>
    <x v="0"/>
  </r>
  <r>
    <x v="32"/>
    <d v="1899-12-30T15:52:02"/>
    <x v="16"/>
    <x v="0"/>
    <x v="9"/>
    <x v="19"/>
    <x v="6"/>
    <x v="6"/>
    <x v="6"/>
    <x v="3"/>
    <x v="0"/>
    <x v="0"/>
    <x v="64"/>
    <n v="1"/>
    <s v="http://tvscan.ddns.net/scanmon/record_file/s-4gCDC9fV/20221228/20221228155202_1ba323eb3f1edb5832aeac4b0f50707a.wav"/>
    <x v="9"/>
    <x v="4"/>
    <n v="53"/>
    <d v="2022-12-24T00:00:00"/>
    <d v="2022-12-30T00:00:00"/>
    <x v="0"/>
  </r>
  <r>
    <x v="32"/>
    <d v="1899-12-30T16:23:00"/>
    <x v="16"/>
    <x v="0"/>
    <x v="9"/>
    <x v="19"/>
    <x v="6"/>
    <x v="6"/>
    <x v="6"/>
    <x v="3"/>
    <x v="0"/>
    <x v="0"/>
    <x v="34"/>
    <n v="1"/>
    <s v="http://tvscan.ddns.net/scanmon/record_file/s-4gCDC9fV/20221228/20221228162300_465603ab2bf9d97dde7a99264dc7193e.wav"/>
    <x v="9"/>
    <x v="4"/>
    <n v="53"/>
    <d v="2022-12-24T00:00:00"/>
    <d v="2022-12-30T00:00:00"/>
    <x v="0"/>
  </r>
  <r>
    <x v="32"/>
    <d v="1899-12-30T17:34:03"/>
    <x v="16"/>
    <x v="0"/>
    <x v="9"/>
    <x v="19"/>
    <x v="6"/>
    <x v="6"/>
    <x v="6"/>
    <x v="3"/>
    <x v="0"/>
    <x v="0"/>
    <x v="64"/>
    <n v="1"/>
    <s v="http://tvscan.ddns.net/scanmon/record_file/s-4gCDC9fV/20221228/20221228173403_1ba323eb3f1edb5832aeac4b0f50707a.wav"/>
    <x v="9"/>
    <x v="4"/>
    <n v="53"/>
    <d v="2022-12-24T00:00:00"/>
    <d v="2022-12-30T00:00:00"/>
    <x v="0"/>
  </r>
  <r>
    <x v="32"/>
    <d v="1899-12-30T18:08:09"/>
    <x v="16"/>
    <x v="0"/>
    <x v="9"/>
    <x v="19"/>
    <x v="6"/>
    <x v="6"/>
    <x v="6"/>
    <x v="3"/>
    <x v="0"/>
    <x v="0"/>
    <x v="34"/>
    <n v="1"/>
    <s v="http://tvscan.ddns.net/scanmon/record_file/s-4gCDC9fV/20221228/20221228180809_465603ab2bf9d97dde7a99264dc7193e.wav"/>
    <x v="9"/>
    <x v="4"/>
    <n v="53"/>
    <d v="2022-12-24T00:00:00"/>
    <d v="2022-12-30T00:00:00"/>
    <x v="0"/>
  </r>
  <r>
    <x v="32"/>
    <d v="1899-12-30T18:36:24"/>
    <x v="16"/>
    <x v="0"/>
    <x v="9"/>
    <x v="19"/>
    <x v="6"/>
    <x v="6"/>
    <x v="6"/>
    <x v="3"/>
    <x v="0"/>
    <x v="0"/>
    <x v="34"/>
    <n v="1"/>
    <s v="http://tvscan.ddns.net/scanmon/record_file/s-4gCDC9fV/20221228/20221228183624_465603ab2bf9d97dde7a99264dc7193e.wav"/>
    <x v="9"/>
    <x v="4"/>
    <n v="53"/>
    <d v="2022-12-24T00:00:00"/>
    <d v="2022-12-30T00:00:00"/>
    <x v="0"/>
  </r>
  <r>
    <x v="32"/>
    <d v="1899-12-30T19:07:00"/>
    <x v="16"/>
    <x v="0"/>
    <x v="9"/>
    <x v="19"/>
    <x v="6"/>
    <x v="6"/>
    <x v="6"/>
    <x v="3"/>
    <x v="0"/>
    <x v="0"/>
    <x v="64"/>
    <n v="1"/>
    <s v="http://tvscan.ddns.net/scanmon/record_file/s-4gCDC9fV/20221228/20221228190700_1ba323eb3f1edb5832aeac4b0f50707a.wav"/>
    <x v="9"/>
    <x v="4"/>
    <n v="53"/>
    <d v="2022-12-24T00:00:00"/>
    <d v="2022-12-30T00:00:00"/>
    <x v="0"/>
  </r>
  <r>
    <x v="32"/>
    <d v="1899-12-30T19:32:25"/>
    <x v="16"/>
    <x v="0"/>
    <x v="9"/>
    <x v="19"/>
    <x v="6"/>
    <x v="6"/>
    <x v="6"/>
    <x v="3"/>
    <x v="0"/>
    <x v="0"/>
    <x v="64"/>
    <n v="1"/>
    <s v="http://tvscan.ddns.net/scanmon/record_file/s-4gCDC9fV/20221228/20221228193225_1ba323eb3f1edb5832aeac4b0f50707a.wav"/>
    <x v="9"/>
    <x v="4"/>
    <n v="53"/>
    <d v="2022-12-24T00:00:00"/>
    <d v="2022-12-30T00:00:00"/>
    <x v="0"/>
  </r>
  <r>
    <x v="32"/>
    <d v="1899-12-30T19:58:39"/>
    <x v="16"/>
    <x v="0"/>
    <x v="9"/>
    <x v="19"/>
    <x v="6"/>
    <x v="6"/>
    <x v="6"/>
    <x v="3"/>
    <x v="0"/>
    <x v="0"/>
    <x v="34"/>
    <n v="1"/>
    <s v="http://tvscan.ddns.net/scanmon/record_file/s-4gCDC9fV/20221228/20221228195839_465603ab2bf9d97dde7a99264dc7193e.wav"/>
    <x v="9"/>
    <x v="4"/>
    <n v="53"/>
    <d v="2022-12-24T00:00:00"/>
    <d v="2022-12-30T00:00:00"/>
    <x v="0"/>
  </r>
  <r>
    <x v="32"/>
    <d v="1899-12-30T20:24:04"/>
    <x v="16"/>
    <x v="0"/>
    <x v="9"/>
    <x v="19"/>
    <x v="6"/>
    <x v="6"/>
    <x v="6"/>
    <x v="3"/>
    <x v="0"/>
    <x v="0"/>
    <x v="64"/>
    <n v="1"/>
    <s v="http://tvscan.ddns.net/scanmon/record_file/s-4gCDC9fV/20221228/20221228202404_1ba323eb3f1edb5832aeac4b0f50707a.wav"/>
    <x v="9"/>
    <x v="4"/>
    <n v="53"/>
    <d v="2022-12-24T00:00:00"/>
    <d v="2022-12-30T00:00:00"/>
    <x v="0"/>
  </r>
  <r>
    <x v="32"/>
    <d v="1899-12-30T20:54:00"/>
    <x v="16"/>
    <x v="0"/>
    <x v="9"/>
    <x v="19"/>
    <x v="6"/>
    <x v="6"/>
    <x v="6"/>
    <x v="3"/>
    <x v="0"/>
    <x v="0"/>
    <x v="64"/>
    <n v="1"/>
    <s v="http://tvscan.ddns.net/scanmon/record_file/s-4gCDC9fV/20221228/20221228205400_1ba323eb3f1edb5832aeac4b0f50707a.wav"/>
    <x v="9"/>
    <x v="4"/>
    <n v="53"/>
    <d v="2022-12-24T00:00:00"/>
    <d v="2022-12-30T00:00:00"/>
    <x v="0"/>
  </r>
  <r>
    <x v="32"/>
    <d v="1899-12-30T21:26:16"/>
    <x v="16"/>
    <x v="0"/>
    <x v="9"/>
    <x v="19"/>
    <x v="6"/>
    <x v="6"/>
    <x v="6"/>
    <x v="3"/>
    <x v="0"/>
    <x v="0"/>
    <x v="64"/>
    <n v="1"/>
    <s v="http://tvscan.ddns.net/scanmon/record_file/s-4gCDC9fV/20221228/20221228212616_1ba323eb3f1edb5832aeac4b0f50707a.wav"/>
    <x v="9"/>
    <x v="4"/>
    <n v="53"/>
    <d v="2022-12-24T00:00:00"/>
    <d v="2022-12-30T00:00:00"/>
    <x v="0"/>
  </r>
  <r>
    <x v="32"/>
    <d v="1899-12-30T14:47:00"/>
    <x v="15"/>
    <x v="0"/>
    <x v="11"/>
    <x v="4"/>
    <x v="11"/>
    <x v="11"/>
    <x v="11"/>
    <x v="0"/>
    <x v="0"/>
    <x v="1"/>
    <x v="19"/>
    <n v="1"/>
    <s v="http://tvscan.ddns.net/menciones/testigos/KoosaCirqueDuSoleilAmor28Diciembre14_47_00Mencion.mp3"/>
    <x v="9"/>
    <x v="4"/>
    <n v="53"/>
    <d v="2022-12-24T00:00:00"/>
    <d v="2022-12-30T00:00:00"/>
    <x v="0"/>
  </r>
  <r>
    <x v="32"/>
    <d v="1899-12-30T16:33:00"/>
    <x v="5"/>
    <x v="0"/>
    <x v="7"/>
    <x v="5"/>
    <x v="11"/>
    <x v="11"/>
    <x v="11"/>
    <x v="0"/>
    <x v="0"/>
    <x v="1"/>
    <x v="37"/>
    <n v="1"/>
    <s v="http://tvscan.ddns.net:1023/menciones/testigos/QueridaAmor28Diciembre16_33_00Mencion.mp3"/>
    <x v="9"/>
    <x v="4"/>
    <n v="53"/>
    <d v="2022-12-24T00:00:00"/>
    <d v="2022-12-30T00:00:00"/>
    <x v="0"/>
  </r>
  <r>
    <x v="32"/>
    <d v="1899-12-30T17:33:00"/>
    <x v="5"/>
    <x v="0"/>
    <x v="7"/>
    <x v="5"/>
    <x v="11"/>
    <x v="11"/>
    <x v="11"/>
    <x v="0"/>
    <x v="0"/>
    <x v="1"/>
    <x v="38"/>
    <n v="1"/>
    <s v="http://tvscan.ddns.net:1023/menciones/testigos/QueridaAmor28Diciembre17_33_00Mencion.mp3"/>
    <x v="9"/>
    <x v="4"/>
    <n v="53"/>
    <d v="2022-12-24T00:00:00"/>
    <d v="2022-12-30T00:00:00"/>
    <x v="0"/>
  </r>
  <r>
    <x v="32"/>
    <d v="1899-12-30T12:46:55"/>
    <x v="5"/>
    <x v="0"/>
    <x v="7"/>
    <x v="5"/>
    <x v="11"/>
    <x v="11"/>
    <x v="11"/>
    <x v="0"/>
    <x v="0"/>
    <x v="1"/>
    <x v="27"/>
    <n v="1"/>
    <s v="http://tvscan.ddns.net:1023/menciones/testigos/CMQMencionAm.mp3"/>
    <x v="9"/>
    <x v="4"/>
    <n v="53"/>
    <d v="2022-12-24T00:00:00"/>
    <d v="2022-12-30T00:00:00"/>
    <x v="0"/>
  </r>
  <r>
    <x v="32"/>
    <d v="1899-12-30T12:46:55"/>
    <x v="5"/>
    <x v="0"/>
    <x v="7"/>
    <x v="5"/>
    <x v="11"/>
    <x v="11"/>
    <x v="11"/>
    <x v="0"/>
    <x v="0"/>
    <x v="1"/>
    <x v="27"/>
    <n v="1"/>
    <s v="http://tvscan.ddns.net:1023/menciones/testigos/CMQMencionAm.mp3"/>
    <x v="9"/>
    <x v="4"/>
    <n v="53"/>
    <d v="2022-12-24T00:00:00"/>
    <d v="2022-12-30T00:00:00"/>
    <x v="0"/>
  </r>
  <r>
    <x v="32"/>
    <d v="1899-12-30T13:44:15"/>
    <x v="17"/>
    <x v="0"/>
    <x v="12"/>
    <x v="4"/>
    <x v="11"/>
    <x v="11"/>
    <x v="11"/>
    <x v="0"/>
    <x v="0"/>
    <x v="1"/>
    <x v="58"/>
    <n v="1"/>
    <s v="http://tvscan.ddns.net:1023/menciones/testigos/NvidaliaMencionAm.mp3"/>
    <x v="9"/>
    <x v="4"/>
    <n v="53"/>
    <d v="2022-12-24T00:00:00"/>
    <d v="2022-12-30T00:00:00"/>
    <x v="0"/>
  </r>
  <r>
    <x v="32"/>
    <d v="1899-12-30T08:11:35"/>
    <x v="17"/>
    <x v="0"/>
    <x v="12"/>
    <x v="4"/>
    <x v="7"/>
    <x v="7"/>
    <x v="7"/>
    <x v="4"/>
    <x v="0"/>
    <x v="0"/>
    <x v="48"/>
    <n v="1"/>
    <s v="http://tvscan.ddns.net/scanmon/record_file/s-4xKSG02h/20221228/20221228081135_ac0058c6d53160b0821b28a99ec3e7f1.wav"/>
    <x v="9"/>
    <x v="4"/>
    <n v="53"/>
    <d v="2022-12-24T00:00:00"/>
    <d v="2022-12-30T00:00:00"/>
    <x v="0"/>
  </r>
  <r>
    <x v="32"/>
    <d v="1899-12-30T19:11:43"/>
    <x v="17"/>
    <x v="0"/>
    <x v="12"/>
    <x v="4"/>
    <x v="7"/>
    <x v="7"/>
    <x v="7"/>
    <x v="4"/>
    <x v="0"/>
    <x v="0"/>
    <x v="48"/>
    <n v="1"/>
    <s v="http://tvscan.ddns.net/scanmon/record_file/s-4xKSG02h/20221228/20221228191143_ac0058c6d53160b0821b28a99ec3e7f1.wav"/>
    <x v="9"/>
    <x v="4"/>
    <n v="53"/>
    <d v="2022-12-24T00:00:00"/>
    <d v="2022-12-30T00:00:00"/>
    <x v="0"/>
  </r>
  <r>
    <x v="32"/>
    <d v="1899-12-30T11:40:54"/>
    <x v="11"/>
    <x v="0"/>
    <x v="0"/>
    <x v="46"/>
    <x v="7"/>
    <x v="7"/>
    <x v="7"/>
    <x v="4"/>
    <x v="0"/>
    <x v="0"/>
    <x v="53"/>
    <n v="1"/>
    <s v="http://tvscan.ddns.net/scanmon/record_file/s-4xKSG02h/20221228/20221228114054_2c0642ab2123859b6b7ec492bd20ab80.wav"/>
    <x v="9"/>
    <x v="4"/>
    <n v="53"/>
    <d v="2022-12-24T00:00:00"/>
    <d v="2022-12-30T00:00:00"/>
    <x v="0"/>
  </r>
  <r>
    <x v="32"/>
    <d v="1899-12-30T18:55:00"/>
    <x v="17"/>
    <x v="0"/>
    <x v="12"/>
    <x v="4"/>
    <x v="14"/>
    <x v="14"/>
    <x v="14"/>
    <x v="6"/>
    <x v="0"/>
    <x v="1"/>
    <x v="64"/>
    <n v="1"/>
    <s v="http://tvscan.ddns.net:1023/menciones/testigos/NavidaliaRadioDisney28Diciembre18_55_00Mencion.mp3"/>
    <x v="9"/>
    <x v="4"/>
    <n v="53"/>
    <d v="2022-12-24T00:00:00"/>
    <d v="2022-12-30T00:00:00"/>
    <x v="0"/>
  </r>
  <r>
    <x v="32"/>
    <d v="1899-12-30T20:55:00"/>
    <x v="17"/>
    <x v="0"/>
    <x v="12"/>
    <x v="4"/>
    <x v="14"/>
    <x v="14"/>
    <x v="14"/>
    <x v="6"/>
    <x v="0"/>
    <x v="1"/>
    <x v="69"/>
    <n v="1"/>
    <s v="http://tvscan.ddns.net:1023/menciones/testigos/NavidaliaRadioDisney28Diciembre20_55_00Mencion.mp3"/>
    <x v="9"/>
    <x v="4"/>
    <n v="53"/>
    <d v="2022-12-24T00:00:00"/>
    <d v="2022-12-30T00:00:00"/>
    <x v="0"/>
  </r>
  <r>
    <x v="32"/>
    <d v="1899-12-30T12:00:17"/>
    <x v="17"/>
    <x v="0"/>
    <x v="12"/>
    <x v="4"/>
    <x v="14"/>
    <x v="14"/>
    <x v="14"/>
    <x v="6"/>
    <x v="0"/>
    <x v="1"/>
    <x v="84"/>
    <n v="1"/>
    <s v="http://tvscan.ddns.net:1023/menciones/testigos/NavidaliaMencionRD.mp3"/>
    <x v="9"/>
    <x v="4"/>
    <n v="53"/>
    <d v="2022-12-24T00:00:00"/>
    <d v="2022-12-30T00:00:00"/>
    <x v="0"/>
  </r>
  <r>
    <x v="32"/>
    <d v="1899-12-30T12:30:59"/>
    <x v="17"/>
    <x v="0"/>
    <x v="12"/>
    <x v="4"/>
    <x v="14"/>
    <x v="14"/>
    <x v="14"/>
    <x v="6"/>
    <x v="0"/>
    <x v="1"/>
    <x v="10"/>
    <n v="1"/>
    <s v="http://tvscan.ddns.net:1023/menciones/testigos/NavidaliaMencionSegundaRD.mp3"/>
    <x v="9"/>
    <x v="4"/>
    <n v="53"/>
    <d v="2022-12-24T00:00:00"/>
    <d v="2022-12-30T00:00:00"/>
    <x v="0"/>
  </r>
  <r>
    <x v="32"/>
    <d v="1899-12-30T07:46:23"/>
    <x v="16"/>
    <x v="0"/>
    <x v="9"/>
    <x v="19"/>
    <x v="14"/>
    <x v="14"/>
    <x v="14"/>
    <x v="6"/>
    <x v="0"/>
    <x v="1"/>
    <x v="23"/>
    <n v="1"/>
    <s v="http://tvscan.ddns.net:1023/menciones/testigos/Muse28dediciembreRadiodisney074623.mp3"/>
    <x v="9"/>
    <x v="4"/>
    <n v="53"/>
    <d v="2022-12-24T00:00:00"/>
    <d v="2022-12-30T00:00:00"/>
    <x v="0"/>
  </r>
  <r>
    <x v="32"/>
    <d v="1899-12-30T07:34:20"/>
    <x v="16"/>
    <x v="0"/>
    <x v="9"/>
    <x v="19"/>
    <x v="14"/>
    <x v="14"/>
    <x v="14"/>
    <x v="6"/>
    <x v="0"/>
    <x v="1"/>
    <x v="27"/>
    <n v="1"/>
    <s v="http://tvscan.ddns.net:1023/menciones/testigos/Muse28dediciembreRadiodisney073420_.mp3"/>
    <x v="9"/>
    <x v="4"/>
    <n v="53"/>
    <d v="2022-12-24T00:00:00"/>
    <d v="2022-12-30T00:00:00"/>
    <x v="0"/>
  </r>
  <r>
    <x v="32"/>
    <d v="1899-12-30T06:19:58"/>
    <x v="16"/>
    <x v="0"/>
    <x v="9"/>
    <x v="19"/>
    <x v="14"/>
    <x v="14"/>
    <x v="14"/>
    <x v="6"/>
    <x v="0"/>
    <x v="0"/>
    <x v="60"/>
    <n v="1"/>
    <s v="http://tvscan.ddns.net/scanmon/record_file/s-4RnhYDR7/20221228/20221228061958_ba04cc519afe1a3f6a889a3497dd85b8.wav"/>
    <x v="9"/>
    <x v="4"/>
    <n v="53"/>
    <d v="2022-12-24T00:00:00"/>
    <d v="2022-12-30T00:00:00"/>
    <x v="0"/>
  </r>
  <r>
    <x v="32"/>
    <d v="1899-12-30T16:13:49"/>
    <x v="16"/>
    <x v="0"/>
    <x v="9"/>
    <x v="19"/>
    <x v="14"/>
    <x v="14"/>
    <x v="14"/>
    <x v="6"/>
    <x v="0"/>
    <x v="0"/>
    <x v="60"/>
    <n v="1"/>
    <s v="http://tvscan.ddns.net/scanmon/record_file/s-4RnhYDR7/20221228/20221228161349_ba04cc519afe1a3f6a889a3497dd85b8.wav"/>
    <x v="9"/>
    <x v="4"/>
    <n v="53"/>
    <d v="2022-12-24T00:00:00"/>
    <d v="2022-12-30T00:00:00"/>
    <x v="0"/>
  </r>
  <r>
    <x v="32"/>
    <d v="1899-12-30T11:27:56"/>
    <x v="17"/>
    <x v="0"/>
    <x v="12"/>
    <x v="4"/>
    <x v="14"/>
    <x v="14"/>
    <x v="14"/>
    <x v="6"/>
    <x v="0"/>
    <x v="0"/>
    <x v="9"/>
    <n v="1"/>
    <s v="http://tvscan.ddns.net/scanmon/record_file/s-4RnhYDR7/20221228/20221228112756_f7581dc4ae31ae6eff1929f33dcd10be.wav"/>
    <x v="9"/>
    <x v="4"/>
    <n v="53"/>
    <d v="2022-12-24T00:00:00"/>
    <d v="2022-12-30T00:00:00"/>
    <x v="0"/>
  </r>
  <r>
    <x v="32"/>
    <d v="1899-12-30T18:56:09"/>
    <x v="17"/>
    <x v="0"/>
    <x v="12"/>
    <x v="4"/>
    <x v="14"/>
    <x v="14"/>
    <x v="14"/>
    <x v="6"/>
    <x v="0"/>
    <x v="0"/>
    <x v="9"/>
    <n v="1"/>
    <s v="http://tvscan.ddns.net/scanmon/record_file/s-4RnhYDR7/20221228/20221228185609_f7581dc4ae31ae6eff1929f33dcd10be.wav"/>
    <x v="9"/>
    <x v="4"/>
    <n v="53"/>
    <d v="2022-12-24T00:00:00"/>
    <d v="2022-12-30T00:00:00"/>
    <x v="0"/>
  </r>
  <r>
    <x v="32"/>
    <d v="1899-12-30T02:31:09"/>
    <x v="15"/>
    <x v="0"/>
    <x v="11"/>
    <x v="4"/>
    <x v="8"/>
    <x v="8"/>
    <x v="8"/>
    <x v="1"/>
    <x v="0"/>
    <x v="0"/>
    <x v="55"/>
    <n v="1"/>
    <s v="http://tvscan.ddns.net/scanmon/record_file/s-FVrwzXRi/20221228/20221228023109_928b4bb1e824f6a9bafb18f92b348dd9.wav"/>
    <x v="9"/>
    <x v="4"/>
    <n v="53"/>
    <d v="2022-12-24T00:00:00"/>
    <d v="2022-12-30T00:00:00"/>
    <x v="0"/>
  </r>
  <r>
    <x v="32"/>
    <d v="1899-12-30T14:20:40"/>
    <x v="15"/>
    <x v="0"/>
    <x v="11"/>
    <x v="4"/>
    <x v="8"/>
    <x v="8"/>
    <x v="8"/>
    <x v="1"/>
    <x v="0"/>
    <x v="0"/>
    <x v="55"/>
    <n v="1"/>
    <s v="http://tvscan.ddns.net/scanmon/record_file/s-FVrwzXRi/20221228/20221228142040_928b4bb1e824f6a9bafb18f92b348dd9.wav"/>
    <x v="9"/>
    <x v="4"/>
    <n v="53"/>
    <d v="2022-12-24T00:00:00"/>
    <d v="2022-12-30T00:00:00"/>
    <x v="0"/>
  </r>
  <r>
    <x v="32"/>
    <d v="1899-12-30T15:39:14"/>
    <x v="15"/>
    <x v="0"/>
    <x v="11"/>
    <x v="4"/>
    <x v="8"/>
    <x v="8"/>
    <x v="8"/>
    <x v="1"/>
    <x v="0"/>
    <x v="0"/>
    <x v="55"/>
    <n v="1"/>
    <s v="http://tvscan.ddns.net/scanmon/record_file/s-FVrwzXRi/20221228/20221228153914_928b4bb1e824f6a9bafb18f92b348dd9.wav"/>
    <x v="9"/>
    <x v="4"/>
    <n v="53"/>
    <d v="2022-12-24T00:00:00"/>
    <d v="2022-12-30T00:00:00"/>
    <x v="0"/>
  </r>
  <r>
    <x v="32"/>
    <d v="1899-12-30T16:38:26"/>
    <x v="15"/>
    <x v="0"/>
    <x v="11"/>
    <x v="4"/>
    <x v="8"/>
    <x v="8"/>
    <x v="8"/>
    <x v="1"/>
    <x v="0"/>
    <x v="0"/>
    <x v="55"/>
    <n v="1"/>
    <s v="http://tvscan.ddns.net/scanmon/record_file/s-FVrwzXRi/20221228/20221228163826_928b4bb1e824f6a9bafb18f92b348dd9.wav"/>
    <x v="9"/>
    <x v="4"/>
    <n v="53"/>
    <d v="2022-12-24T00:00:00"/>
    <d v="2022-12-30T00:00:00"/>
    <x v="0"/>
  </r>
  <r>
    <x v="32"/>
    <d v="1899-12-30T18:38:07"/>
    <x v="15"/>
    <x v="0"/>
    <x v="11"/>
    <x v="4"/>
    <x v="8"/>
    <x v="8"/>
    <x v="8"/>
    <x v="1"/>
    <x v="0"/>
    <x v="0"/>
    <x v="55"/>
    <n v="1"/>
    <s v="http://tvscan.ddns.net/scanmon/record_file/s-FVrwzXRi/20221228/20221228183807_928b4bb1e824f6a9bafb18f92b348dd9.wav"/>
    <x v="9"/>
    <x v="4"/>
    <n v="53"/>
    <d v="2022-12-24T00:00:00"/>
    <d v="2022-12-30T00:00:00"/>
    <x v="0"/>
  </r>
  <r>
    <x v="32"/>
    <d v="1899-12-30T19:29:07"/>
    <x v="15"/>
    <x v="0"/>
    <x v="11"/>
    <x v="4"/>
    <x v="8"/>
    <x v="8"/>
    <x v="8"/>
    <x v="1"/>
    <x v="0"/>
    <x v="0"/>
    <x v="55"/>
    <n v="1"/>
    <s v="http://tvscan.ddns.net/scanmon/record_file/s-FVrwzXRi/20221228/20221228192907_928b4bb1e824f6a9bafb18f92b348dd9.wav"/>
    <x v="9"/>
    <x v="4"/>
    <n v="53"/>
    <d v="2022-12-24T00:00:00"/>
    <d v="2022-12-30T00:00:00"/>
    <x v="0"/>
  </r>
  <r>
    <x v="32"/>
    <d v="1899-12-30T19:59:02"/>
    <x v="15"/>
    <x v="0"/>
    <x v="11"/>
    <x v="4"/>
    <x v="8"/>
    <x v="8"/>
    <x v="8"/>
    <x v="1"/>
    <x v="0"/>
    <x v="0"/>
    <x v="55"/>
    <n v="1"/>
    <s v="http://tvscan.ddns.net/scanmon/record_file/s-FVrwzXRi/20221228/20221228195902_928b4bb1e824f6a9bafb18f92b348dd9.wav"/>
    <x v="9"/>
    <x v="4"/>
    <n v="53"/>
    <d v="2022-12-24T00:00:00"/>
    <d v="2022-12-30T00:00:00"/>
    <x v="0"/>
  </r>
  <r>
    <x v="32"/>
    <d v="1899-12-30T23:34:22"/>
    <x v="15"/>
    <x v="0"/>
    <x v="11"/>
    <x v="4"/>
    <x v="8"/>
    <x v="8"/>
    <x v="8"/>
    <x v="1"/>
    <x v="0"/>
    <x v="0"/>
    <x v="55"/>
    <n v="1"/>
    <s v="http://tvscan.ddns.net/scanmon/record_file/s-FVrwzXRi/20221228/20221228233422_928b4bb1e824f6a9bafb18f92b348dd9.wav"/>
    <x v="9"/>
    <x v="4"/>
    <n v="53"/>
    <d v="2022-12-24T00:00:00"/>
    <d v="2022-12-30T00:00:00"/>
    <x v="0"/>
  </r>
  <r>
    <x v="32"/>
    <d v="1899-12-30T05:35:52"/>
    <x v="5"/>
    <x v="0"/>
    <x v="7"/>
    <x v="5"/>
    <x v="8"/>
    <x v="8"/>
    <x v="8"/>
    <x v="1"/>
    <x v="0"/>
    <x v="0"/>
    <x v="41"/>
    <n v="1"/>
    <s v="http://tvscan.ddns.net/scanmon/record_file/s-FVrwzXRi/20221228/20221228053552_13498ddcc0586679e9bbc866d409463e.wav"/>
    <x v="9"/>
    <x v="4"/>
    <n v="53"/>
    <d v="2022-12-24T00:00:00"/>
    <d v="2022-12-30T00:00:00"/>
    <x v="0"/>
  </r>
  <r>
    <x v="32"/>
    <d v="1899-12-30T13:16:38"/>
    <x v="5"/>
    <x v="0"/>
    <x v="7"/>
    <x v="5"/>
    <x v="8"/>
    <x v="8"/>
    <x v="8"/>
    <x v="1"/>
    <x v="0"/>
    <x v="0"/>
    <x v="41"/>
    <n v="1"/>
    <s v="http://tvscan.ddns.net/scanmon/record_file/s-FVrwzXRi/20221228/20221228131638_13498ddcc0586679e9bbc866d409463e.wav"/>
    <x v="9"/>
    <x v="4"/>
    <n v="53"/>
    <d v="2022-12-24T00:00:00"/>
    <d v="2022-12-30T00:00:00"/>
    <x v="0"/>
  </r>
  <r>
    <x v="32"/>
    <d v="1899-12-30T16:53:08"/>
    <x v="5"/>
    <x v="0"/>
    <x v="7"/>
    <x v="5"/>
    <x v="8"/>
    <x v="8"/>
    <x v="8"/>
    <x v="1"/>
    <x v="0"/>
    <x v="0"/>
    <x v="41"/>
    <n v="1"/>
    <s v="http://tvscan.ddns.net/scanmon/record_file/s-FVrwzXRi/20221228/20221228165308_13498ddcc0586679e9bbc866d409463e.wav"/>
    <x v="9"/>
    <x v="4"/>
    <n v="53"/>
    <d v="2022-12-24T00:00:00"/>
    <d v="2022-12-30T00:00:00"/>
    <x v="0"/>
  </r>
  <r>
    <x v="32"/>
    <d v="1899-12-30T17:22:03"/>
    <x v="5"/>
    <x v="0"/>
    <x v="7"/>
    <x v="5"/>
    <x v="8"/>
    <x v="8"/>
    <x v="8"/>
    <x v="1"/>
    <x v="0"/>
    <x v="0"/>
    <x v="41"/>
    <n v="1"/>
    <s v="http://tvscan.ddns.net/scanmon/record_file/s-FVrwzXRi/20221228/20221228172203_13498ddcc0586679e9bbc866d409463e.wav"/>
    <x v="9"/>
    <x v="4"/>
    <n v="53"/>
    <d v="2022-12-24T00:00:00"/>
    <d v="2022-12-30T00:00:00"/>
    <x v="0"/>
  </r>
  <r>
    <x v="32"/>
    <d v="1899-12-30T18:18:44"/>
    <x v="5"/>
    <x v="0"/>
    <x v="7"/>
    <x v="5"/>
    <x v="8"/>
    <x v="8"/>
    <x v="8"/>
    <x v="1"/>
    <x v="0"/>
    <x v="0"/>
    <x v="41"/>
    <n v="1"/>
    <s v="http://tvscan.ddns.net/scanmon/record_file/s-FVrwzXRi/20221228/20221228181844_13498ddcc0586679e9bbc866d409463e.wav"/>
    <x v="9"/>
    <x v="4"/>
    <n v="53"/>
    <d v="2022-12-24T00:00:00"/>
    <d v="2022-12-30T00:00:00"/>
    <x v="0"/>
  </r>
  <r>
    <x v="32"/>
    <d v="1899-12-30T18:42:48"/>
    <x v="5"/>
    <x v="0"/>
    <x v="7"/>
    <x v="5"/>
    <x v="8"/>
    <x v="8"/>
    <x v="8"/>
    <x v="1"/>
    <x v="0"/>
    <x v="0"/>
    <x v="41"/>
    <n v="1"/>
    <s v="http://tvscan.ddns.net/scanmon/record_file/s-FVrwzXRi/20221228/20221228184248_13498ddcc0586679e9bbc866d409463e.wav"/>
    <x v="9"/>
    <x v="4"/>
    <n v="53"/>
    <d v="2022-12-24T00:00:00"/>
    <d v="2022-12-30T00:00:00"/>
    <x v="0"/>
  </r>
  <r>
    <x v="32"/>
    <d v="1899-12-30T20:24:47"/>
    <x v="5"/>
    <x v="0"/>
    <x v="7"/>
    <x v="5"/>
    <x v="8"/>
    <x v="8"/>
    <x v="8"/>
    <x v="1"/>
    <x v="0"/>
    <x v="0"/>
    <x v="41"/>
    <n v="1"/>
    <s v="http://tvscan.ddns.net/scanmon/record_file/s-FVrwzXRi/20221228/20221228202447_13498ddcc0586679e9bbc866d409463e.wav"/>
    <x v="9"/>
    <x v="4"/>
    <n v="53"/>
    <d v="2022-12-24T00:00:00"/>
    <d v="2022-12-30T00:00:00"/>
    <x v="0"/>
  </r>
  <r>
    <x v="32"/>
    <d v="1899-12-30T20:57:23"/>
    <x v="5"/>
    <x v="0"/>
    <x v="7"/>
    <x v="5"/>
    <x v="8"/>
    <x v="8"/>
    <x v="8"/>
    <x v="1"/>
    <x v="0"/>
    <x v="0"/>
    <x v="41"/>
    <n v="1"/>
    <s v="http://tvscan.ddns.net/scanmon/record_file/s-FVrwzXRi/20221228/20221228205723_13498ddcc0586679e9bbc866d409463e.wav"/>
    <x v="9"/>
    <x v="4"/>
    <n v="53"/>
    <d v="2022-12-24T00:00:00"/>
    <d v="2022-12-30T00:00:00"/>
    <x v="0"/>
  </r>
  <r>
    <x v="32"/>
    <d v="1899-12-30T22:28:00"/>
    <x v="5"/>
    <x v="0"/>
    <x v="7"/>
    <x v="5"/>
    <x v="8"/>
    <x v="8"/>
    <x v="8"/>
    <x v="1"/>
    <x v="0"/>
    <x v="0"/>
    <x v="41"/>
    <n v="1"/>
    <s v="http://tvscan.ddns.net/scanmon/record_file/s-FVrwzXRi/20221228/20221228222800_13498ddcc0586679e9bbc866d409463e.wav"/>
    <x v="9"/>
    <x v="4"/>
    <n v="53"/>
    <d v="2022-12-24T00:00:00"/>
    <d v="2022-12-30T00:00:00"/>
    <x v="0"/>
  </r>
  <r>
    <x v="32"/>
    <d v="1899-12-30T23:57:37"/>
    <x v="5"/>
    <x v="0"/>
    <x v="7"/>
    <x v="5"/>
    <x v="8"/>
    <x v="8"/>
    <x v="8"/>
    <x v="1"/>
    <x v="0"/>
    <x v="0"/>
    <x v="41"/>
    <n v="1"/>
    <s v="http://tvscan.ddns.net/scanmon/record_file/s-FVrwzXRi/20221228/20221228235737_13498ddcc0586679e9bbc866d409463e.wav"/>
    <x v="9"/>
    <x v="4"/>
    <n v="53"/>
    <d v="2022-12-24T00:00:00"/>
    <d v="2022-12-30T00:00:00"/>
    <x v="0"/>
  </r>
  <r>
    <x v="32"/>
    <d v="1899-12-30T03:30:59"/>
    <x v="17"/>
    <x v="0"/>
    <x v="12"/>
    <x v="4"/>
    <x v="8"/>
    <x v="8"/>
    <x v="8"/>
    <x v="1"/>
    <x v="0"/>
    <x v="0"/>
    <x v="30"/>
    <n v="1"/>
    <s v="http://tvscan.ddns.net/scanmon/record_file/s-FVrwzXRi/20221228/20221228033059_247a755bddb6b8fd2082662d75c0fbd8.wav"/>
    <x v="9"/>
    <x v="4"/>
    <n v="53"/>
    <d v="2022-12-24T00:00:00"/>
    <d v="2022-12-30T00:00:00"/>
    <x v="0"/>
  </r>
  <r>
    <x v="32"/>
    <d v="1899-12-30T13:19:38"/>
    <x v="17"/>
    <x v="0"/>
    <x v="12"/>
    <x v="4"/>
    <x v="8"/>
    <x v="8"/>
    <x v="8"/>
    <x v="1"/>
    <x v="0"/>
    <x v="0"/>
    <x v="30"/>
    <n v="1"/>
    <s v="http://tvscan.ddns.net/scanmon/record_file/s-FVrwzXRi/20221228/20221228131938_247a755bddb6b8fd2082662d75c0fbd8.wav"/>
    <x v="9"/>
    <x v="4"/>
    <n v="53"/>
    <d v="2022-12-24T00:00:00"/>
    <d v="2022-12-30T00:00:00"/>
    <x v="0"/>
  </r>
  <r>
    <x v="32"/>
    <d v="1899-12-30T14:17:19"/>
    <x v="17"/>
    <x v="0"/>
    <x v="12"/>
    <x v="4"/>
    <x v="8"/>
    <x v="8"/>
    <x v="8"/>
    <x v="1"/>
    <x v="0"/>
    <x v="0"/>
    <x v="30"/>
    <n v="1"/>
    <s v="http://tvscan.ddns.net/scanmon/record_file/s-FVrwzXRi/20221228/20221228141719_247a755bddb6b8fd2082662d75c0fbd8.wav"/>
    <x v="9"/>
    <x v="4"/>
    <n v="53"/>
    <d v="2022-12-24T00:00:00"/>
    <d v="2022-12-30T00:00:00"/>
    <x v="0"/>
  </r>
  <r>
    <x v="32"/>
    <d v="1899-12-30T14:35:53"/>
    <x v="17"/>
    <x v="0"/>
    <x v="12"/>
    <x v="4"/>
    <x v="8"/>
    <x v="8"/>
    <x v="8"/>
    <x v="1"/>
    <x v="0"/>
    <x v="0"/>
    <x v="30"/>
    <n v="1"/>
    <s v="http://tvscan.ddns.net/scanmon/record_file/s-FVrwzXRi/20221228/20221228143553_247a755bddb6b8fd2082662d75c0fbd8.wav"/>
    <x v="9"/>
    <x v="4"/>
    <n v="53"/>
    <d v="2022-12-24T00:00:00"/>
    <d v="2022-12-30T00:00:00"/>
    <x v="0"/>
  </r>
  <r>
    <x v="32"/>
    <d v="1899-12-30T15:58:37"/>
    <x v="17"/>
    <x v="0"/>
    <x v="12"/>
    <x v="4"/>
    <x v="8"/>
    <x v="8"/>
    <x v="8"/>
    <x v="1"/>
    <x v="0"/>
    <x v="0"/>
    <x v="30"/>
    <n v="1"/>
    <s v="http://tvscan.ddns.net/scanmon/record_file/s-FVrwzXRi/20221228/20221228155837_247a755bddb6b8fd2082662d75c0fbd8.wav"/>
    <x v="9"/>
    <x v="4"/>
    <n v="53"/>
    <d v="2022-12-24T00:00:00"/>
    <d v="2022-12-30T00:00:00"/>
    <x v="0"/>
  </r>
  <r>
    <x v="32"/>
    <d v="1899-12-30T18:21:04"/>
    <x v="17"/>
    <x v="0"/>
    <x v="12"/>
    <x v="4"/>
    <x v="8"/>
    <x v="8"/>
    <x v="8"/>
    <x v="1"/>
    <x v="0"/>
    <x v="0"/>
    <x v="30"/>
    <n v="1"/>
    <s v="http://tvscan.ddns.net/scanmon/record_file/s-FVrwzXRi/20221228/20221228182104_247a755bddb6b8fd2082662d75c0fbd8.wav"/>
    <x v="9"/>
    <x v="4"/>
    <n v="53"/>
    <d v="2022-12-24T00:00:00"/>
    <d v="2022-12-30T00:00:00"/>
    <x v="0"/>
  </r>
  <r>
    <x v="32"/>
    <d v="1899-12-30T20:23:07"/>
    <x v="17"/>
    <x v="0"/>
    <x v="12"/>
    <x v="4"/>
    <x v="8"/>
    <x v="8"/>
    <x v="8"/>
    <x v="1"/>
    <x v="0"/>
    <x v="0"/>
    <x v="30"/>
    <n v="1"/>
    <s v="http://tvscan.ddns.net/scanmon/record_file/s-FVrwzXRi/20221228/20221228202307_247a755bddb6b8fd2082662d75c0fbd8.wav"/>
    <x v="9"/>
    <x v="4"/>
    <n v="53"/>
    <d v="2022-12-24T00:00:00"/>
    <d v="2022-12-30T00:00:00"/>
    <x v="0"/>
  </r>
  <r>
    <x v="32"/>
    <d v="1899-12-30T20:26:00"/>
    <x v="17"/>
    <x v="0"/>
    <x v="12"/>
    <x v="4"/>
    <x v="4"/>
    <x v="4"/>
    <x v="4"/>
    <x v="2"/>
    <x v="0"/>
    <x v="1"/>
    <x v="60"/>
    <n v="1"/>
    <s v="http://tvscan.ddns.net:1023/menciones/testigos/NavidaliaKeBuena28Diciembre20_26_00Mencion.mp3"/>
    <x v="9"/>
    <x v="4"/>
    <n v="53"/>
    <d v="2022-12-24T00:00:00"/>
    <d v="2022-12-30T00:00:00"/>
    <x v="0"/>
  </r>
  <r>
    <x v="32"/>
    <d v="1899-12-30T06:49:21"/>
    <x v="17"/>
    <x v="0"/>
    <x v="12"/>
    <x v="4"/>
    <x v="4"/>
    <x v="4"/>
    <x v="4"/>
    <x v="2"/>
    <x v="0"/>
    <x v="0"/>
    <x v="22"/>
    <n v="1"/>
    <s v="http://tvscan.ddns.net/scanmon/record_file/s-YVCalaXq/20221228/20221228064921_39eb1c0768efebe1cdaec7b825121f80.wav"/>
    <x v="9"/>
    <x v="4"/>
    <n v="53"/>
    <d v="2022-12-24T00:00:00"/>
    <d v="2022-12-30T00:00:00"/>
    <x v="0"/>
  </r>
  <r>
    <x v="32"/>
    <d v="1899-12-30T07:47:32"/>
    <x v="17"/>
    <x v="0"/>
    <x v="12"/>
    <x v="4"/>
    <x v="4"/>
    <x v="4"/>
    <x v="4"/>
    <x v="2"/>
    <x v="0"/>
    <x v="0"/>
    <x v="22"/>
    <n v="1"/>
    <s v="http://tvscan.ddns.net/scanmon/record_file/s-YVCalaXq/20221228/20221228074732_39eb1c0768efebe1cdaec7b825121f80.wav"/>
    <x v="9"/>
    <x v="4"/>
    <n v="53"/>
    <d v="2022-12-24T00:00:00"/>
    <d v="2022-12-30T00:00:00"/>
    <x v="0"/>
  </r>
  <r>
    <x v="32"/>
    <d v="1899-12-30T10:57:38"/>
    <x v="17"/>
    <x v="0"/>
    <x v="12"/>
    <x v="4"/>
    <x v="4"/>
    <x v="4"/>
    <x v="4"/>
    <x v="2"/>
    <x v="0"/>
    <x v="0"/>
    <x v="22"/>
    <n v="1"/>
    <s v="http://tvscan.ddns.net/scanmon/record_file/s-YVCalaXq/20221228/20221228105738_39eb1c0768efebe1cdaec7b825121f80.wav"/>
    <x v="9"/>
    <x v="4"/>
    <n v="53"/>
    <d v="2022-12-24T00:00:00"/>
    <d v="2022-12-30T00:00:00"/>
    <x v="0"/>
  </r>
  <r>
    <x v="32"/>
    <d v="1899-12-30T12:23:03"/>
    <x v="17"/>
    <x v="0"/>
    <x v="12"/>
    <x v="4"/>
    <x v="4"/>
    <x v="4"/>
    <x v="4"/>
    <x v="2"/>
    <x v="0"/>
    <x v="0"/>
    <x v="22"/>
    <n v="1"/>
    <s v="http://tvscan.ddns.net/scanmon/record_file/s-YVCalaXq/20221228/20221228122303_39eb1c0768efebe1cdaec7b825121f80.wav"/>
    <x v="9"/>
    <x v="4"/>
    <n v="53"/>
    <d v="2022-12-24T00:00:00"/>
    <d v="2022-12-30T00:00:00"/>
    <x v="0"/>
  </r>
  <r>
    <x v="32"/>
    <d v="1899-12-30T14:49:30"/>
    <x v="17"/>
    <x v="0"/>
    <x v="12"/>
    <x v="4"/>
    <x v="4"/>
    <x v="4"/>
    <x v="4"/>
    <x v="2"/>
    <x v="0"/>
    <x v="0"/>
    <x v="22"/>
    <n v="1"/>
    <s v="http://tvscan.ddns.net/scanmon/record_file/s-YVCalaXq/20221228/20221228144930_39eb1c0768efebe1cdaec7b825121f80.wav"/>
    <x v="9"/>
    <x v="4"/>
    <n v="53"/>
    <d v="2022-12-24T00:00:00"/>
    <d v="2022-12-30T00:00:00"/>
    <x v="0"/>
  </r>
  <r>
    <x v="32"/>
    <d v="1899-12-30T20:26:33"/>
    <x v="17"/>
    <x v="0"/>
    <x v="12"/>
    <x v="4"/>
    <x v="4"/>
    <x v="4"/>
    <x v="4"/>
    <x v="2"/>
    <x v="0"/>
    <x v="0"/>
    <x v="22"/>
    <n v="1"/>
    <s v="http://tvscan.ddns.net/scanmon/record_file/s-YVCalaXq/20221228/20221228202633_39eb1c0768efebe1cdaec7b825121f80.wav"/>
    <x v="9"/>
    <x v="4"/>
    <n v="53"/>
    <d v="2022-12-24T00:00:00"/>
    <d v="2022-12-30T00:00:00"/>
    <x v="0"/>
  </r>
  <r>
    <x v="32"/>
    <d v="1899-12-30T21:57:10"/>
    <x v="17"/>
    <x v="0"/>
    <x v="12"/>
    <x v="4"/>
    <x v="4"/>
    <x v="4"/>
    <x v="4"/>
    <x v="2"/>
    <x v="0"/>
    <x v="0"/>
    <x v="22"/>
    <n v="1"/>
    <s v="http://tvscan.ddns.net/scanmon/record_file/s-YVCalaXq/20221228/20221228215710_39eb1c0768efebe1cdaec7b825121f80.wav"/>
    <x v="9"/>
    <x v="4"/>
    <n v="53"/>
    <d v="2022-12-24T00:00:00"/>
    <d v="2022-12-30T00:00:00"/>
    <x v="0"/>
  </r>
  <r>
    <x v="32"/>
    <d v="1899-12-30T18:10:00"/>
    <x v="17"/>
    <x v="0"/>
    <x v="12"/>
    <x v="4"/>
    <x v="3"/>
    <x v="3"/>
    <x v="3"/>
    <x v="3"/>
    <x v="0"/>
    <x v="1"/>
    <x v="16"/>
    <n v="1"/>
    <s v="http://tvscan.ddns.net:1023/menciones/testigos/NavidaliaLaMejor28Diciembre18_10_00Mencion.mp3"/>
    <x v="9"/>
    <x v="4"/>
    <n v="53"/>
    <d v="2022-12-24T00:00:00"/>
    <d v="2022-12-30T00:00:00"/>
    <x v="0"/>
  </r>
  <r>
    <x v="32"/>
    <d v="1899-12-30T06:16:42"/>
    <x v="27"/>
    <x v="0"/>
    <x v="9"/>
    <x v="35"/>
    <x v="13"/>
    <x v="13"/>
    <x v="13"/>
    <x v="0"/>
    <x v="0"/>
    <x v="1"/>
    <x v="61"/>
    <n v="1"/>
    <s v="http://tvscan.ddns.net:1023/menciones/testigos/BillieEilishMatch28dediciembre061642.mp3"/>
    <x v="9"/>
    <x v="4"/>
    <n v="53"/>
    <d v="2022-12-24T00:00:00"/>
    <d v="2022-12-30T00:00:00"/>
    <x v="0"/>
  </r>
  <r>
    <x v="32"/>
    <d v="1899-12-30T06:15:32"/>
    <x v="27"/>
    <x v="0"/>
    <x v="9"/>
    <x v="35"/>
    <x v="13"/>
    <x v="13"/>
    <x v="13"/>
    <x v="0"/>
    <x v="0"/>
    <x v="1"/>
    <x v="83"/>
    <n v="1"/>
    <s v="http://tvscan.ddns.net:1023/menciones/testigos/BillieEilish28dediciembreMatch061532.mp3"/>
    <x v="9"/>
    <x v="4"/>
    <n v="53"/>
    <d v="2022-12-24T00:00:00"/>
    <d v="2022-12-30T00:00:00"/>
    <x v="0"/>
  </r>
  <r>
    <x v="32"/>
    <d v="1899-12-30T21:15:01"/>
    <x v="4"/>
    <x v="0"/>
    <x v="3"/>
    <x v="54"/>
    <x v="15"/>
    <x v="15"/>
    <x v="15"/>
    <x v="0"/>
    <x v="0"/>
    <x v="0"/>
    <x v="48"/>
    <n v="1"/>
    <s v="http://tvscan.ddns.net/scanmon/record_file/s-6iKE8MvC/20221228/20221228211501_97b884722ded6f223078ee514c4611c7.wav"/>
    <x v="9"/>
    <x v="4"/>
    <n v="53"/>
    <d v="2022-12-24T00:00:00"/>
    <d v="2022-12-30T00:00:00"/>
    <x v="0"/>
  </r>
  <r>
    <x v="32"/>
    <d v="1899-12-30T00:53:24"/>
    <x v="35"/>
    <x v="0"/>
    <x v="9"/>
    <x v="37"/>
    <x v="15"/>
    <x v="15"/>
    <x v="15"/>
    <x v="0"/>
    <x v="0"/>
    <x v="0"/>
    <x v="7"/>
    <n v="1"/>
    <s v="http://tvscan.ddns.net/scanmon/record_file/s-6iKE8MvC/20221228/20221228005324_b171111a68a62417a1f61abdbf7e6ebb.wav"/>
    <x v="9"/>
    <x v="4"/>
    <n v="53"/>
    <d v="2022-12-24T00:00:00"/>
    <d v="2022-12-30T00:00:00"/>
    <x v="0"/>
  </r>
  <r>
    <x v="32"/>
    <d v="1899-12-30T08:20:17"/>
    <x v="35"/>
    <x v="0"/>
    <x v="9"/>
    <x v="37"/>
    <x v="15"/>
    <x v="15"/>
    <x v="15"/>
    <x v="0"/>
    <x v="0"/>
    <x v="0"/>
    <x v="7"/>
    <n v="1"/>
    <s v="http://tvscan.ddns.net/scanmon/record_file/s-6iKE8MvC/20221228/20221228082017_b171111a68a62417a1f61abdbf7e6ebb.wav"/>
    <x v="9"/>
    <x v="4"/>
    <n v="53"/>
    <d v="2022-12-24T00:00:00"/>
    <d v="2022-12-30T00:00:00"/>
    <x v="0"/>
  </r>
  <r>
    <x v="32"/>
    <d v="1899-12-30T10:17:09"/>
    <x v="35"/>
    <x v="0"/>
    <x v="9"/>
    <x v="37"/>
    <x v="15"/>
    <x v="15"/>
    <x v="15"/>
    <x v="0"/>
    <x v="0"/>
    <x v="0"/>
    <x v="7"/>
    <n v="1"/>
    <s v="http://tvscan.ddns.net/scanmon/record_file/s-6iKE8MvC/20221228/20221228101709_b171111a68a62417a1f61abdbf7e6ebb.wav"/>
    <x v="9"/>
    <x v="4"/>
    <n v="53"/>
    <d v="2022-12-24T00:00:00"/>
    <d v="2022-12-30T00:00:00"/>
    <x v="0"/>
  </r>
  <r>
    <x v="32"/>
    <d v="1899-12-30T13:19:13"/>
    <x v="35"/>
    <x v="0"/>
    <x v="9"/>
    <x v="37"/>
    <x v="15"/>
    <x v="15"/>
    <x v="15"/>
    <x v="0"/>
    <x v="0"/>
    <x v="0"/>
    <x v="7"/>
    <n v="1"/>
    <s v="http://tvscan.ddns.net/scanmon/record_file/s-6iKE8MvC/20221228/20221228131913_b171111a68a62417a1f61abdbf7e6ebb.wav"/>
    <x v="9"/>
    <x v="4"/>
    <n v="53"/>
    <d v="2022-12-24T00:00:00"/>
    <d v="2022-12-30T00:00:00"/>
    <x v="0"/>
  </r>
  <r>
    <x v="32"/>
    <d v="1899-12-30T14:49:40"/>
    <x v="35"/>
    <x v="0"/>
    <x v="9"/>
    <x v="37"/>
    <x v="15"/>
    <x v="15"/>
    <x v="15"/>
    <x v="0"/>
    <x v="0"/>
    <x v="0"/>
    <x v="7"/>
    <n v="1"/>
    <s v="http://tvscan.ddns.net/scanmon/record_file/s-6iKE8MvC/20221228/20221228144940_b171111a68a62417a1f61abdbf7e6ebb.wav"/>
    <x v="9"/>
    <x v="4"/>
    <n v="53"/>
    <d v="2022-12-24T00:00:00"/>
    <d v="2022-12-30T00:00:00"/>
    <x v="0"/>
  </r>
  <r>
    <x v="32"/>
    <d v="1899-12-30T23:18:04"/>
    <x v="35"/>
    <x v="0"/>
    <x v="9"/>
    <x v="37"/>
    <x v="15"/>
    <x v="15"/>
    <x v="15"/>
    <x v="0"/>
    <x v="0"/>
    <x v="0"/>
    <x v="7"/>
    <n v="1"/>
    <s v="http://tvscan.ddns.net/scanmon/record_file/s-6iKE8MvC/20221228/20221228231804_b171111a68a62417a1f61abdbf7e6ebb.wav"/>
    <x v="9"/>
    <x v="4"/>
    <n v="53"/>
    <d v="2022-12-24T00:00:00"/>
    <d v="2022-12-30T00:00:00"/>
    <x v="0"/>
  </r>
  <r>
    <x v="32"/>
    <d v="1899-12-30T09:53:05"/>
    <x v="17"/>
    <x v="0"/>
    <x v="12"/>
    <x v="4"/>
    <x v="15"/>
    <x v="15"/>
    <x v="15"/>
    <x v="0"/>
    <x v="0"/>
    <x v="0"/>
    <x v="66"/>
    <n v="1"/>
    <s v="http://tvscan.ddns.net/scanmon/record_file/s-6iKE8MvC/20221228/20221228095305_a7697930f7be5c342da280a214ef8dfd.wav"/>
    <x v="9"/>
    <x v="4"/>
    <n v="53"/>
    <d v="2022-12-24T00:00:00"/>
    <d v="2022-12-30T00:00:00"/>
    <x v="0"/>
  </r>
  <r>
    <x v="32"/>
    <d v="1899-12-30T14:38:08"/>
    <x v="17"/>
    <x v="0"/>
    <x v="12"/>
    <x v="4"/>
    <x v="15"/>
    <x v="15"/>
    <x v="15"/>
    <x v="0"/>
    <x v="0"/>
    <x v="0"/>
    <x v="66"/>
    <n v="1"/>
    <s v="http://tvscan.ddns.net/scanmon/record_file/s-6iKE8MvC/20221228/20221228143808_a7697930f7be5c342da280a214ef8dfd.wav"/>
    <x v="9"/>
    <x v="4"/>
    <n v="53"/>
    <d v="2022-12-24T00:00:00"/>
    <d v="2022-12-30T00:00:00"/>
    <x v="0"/>
  </r>
  <r>
    <x v="32"/>
    <d v="1899-12-30T22:46:48"/>
    <x v="17"/>
    <x v="0"/>
    <x v="12"/>
    <x v="4"/>
    <x v="15"/>
    <x v="15"/>
    <x v="15"/>
    <x v="0"/>
    <x v="0"/>
    <x v="0"/>
    <x v="66"/>
    <n v="1"/>
    <s v="http://tvscan.ddns.net/scanmon/record_file/s-6iKE8MvC/20221228/20221228224648_a7697930f7be5c342da280a214ef8dfd.wav"/>
    <x v="9"/>
    <x v="4"/>
    <n v="53"/>
    <d v="2022-12-24T00:00:00"/>
    <d v="2022-12-30T00:00:00"/>
    <x v="0"/>
  </r>
  <r>
    <x v="32"/>
    <d v="1899-12-30T14:09:00"/>
    <x v="38"/>
    <x v="0"/>
    <x v="6"/>
    <x v="58"/>
    <x v="0"/>
    <x v="0"/>
    <x v="17"/>
    <x v="0"/>
    <x v="0"/>
    <x v="1"/>
    <x v="29"/>
    <n v="1"/>
    <s v="http://tvscan.ddns.net:1023/menciones/testigos/Ocesa 14_09_10_281222 Chavorrucos.mp3"/>
    <x v="9"/>
    <x v="4"/>
    <n v="53"/>
    <d v="2022-12-24T00:00:00"/>
    <d v="2022-12-30T00:00:00"/>
    <x v="0"/>
  </r>
  <r>
    <x v="32"/>
    <d v="1899-12-30T16:37:30"/>
    <x v="38"/>
    <x v="0"/>
    <x v="6"/>
    <x v="58"/>
    <x v="0"/>
    <x v="0"/>
    <x v="17"/>
    <x v="0"/>
    <x v="0"/>
    <x v="1"/>
    <x v="18"/>
    <n v="1"/>
    <s v="http://tvscan.ddns.net:1023/menciones/testigos/Ocesa 16_37_29_281222 Chavorrucos.mp3"/>
    <x v="9"/>
    <x v="4"/>
    <n v="53"/>
    <d v="2022-12-24T00:00:00"/>
    <d v="2022-12-30T00:00:00"/>
    <x v="0"/>
  </r>
  <r>
    <x v="32"/>
    <d v="1899-12-30T07:35:02"/>
    <x v="17"/>
    <x v="0"/>
    <x v="12"/>
    <x v="4"/>
    <x v="0"/>
    <x v="0"/>
    <x v="17"/>
    <x v="0"/>
    <x v="0"/>
    <x v="1"/>
    <x v="30"/>
    <n v="1"/>
    <s v="http://tvscan.ddns.net:1023/menciones/testigos/Navidalia28dediciembreNoticias073502.mp3"/>
    <x v="9"/>
    <x v="4"/>
    <n v="53"/>
    <d v="2022-12-24T00:00:00"/>
    <d v="2022-12-30T00:00:00"/>
    <x v="0"/>
  </r>
  <r>
    <x v="32"/>
    <d v="1899-12-30T09:05:38"/>
    <x v="38"/>
    <x v="0"/>
    <x v="6"/>
    <x v="59"/>
    <x v="0"/>
    <x v="0"/>
    <x v="17"/>
    <x v="0"/>
    <x v="0"/>
    <x v="1"/>
    <x v="29"/>
    <n v="1"/>
    <s v="http://tvscan.ddns.net:1023/menciones/testigos/Chavorrucos28dediciembreNoticias090538.mp3"/>
    <x v="9"/>
    <x v="4"/>
    <n v="53"/>
    <d v="2022-12-24T00:00:00"/>
    <d v="2022-12-30T00:00:00"/>
    <x v="0"/>
  </r>
  <r>
    <x v="32"/>
    <d v="1899-12-30T08:38:21"/>
    <x v="38"/>
    <x v="0"/>
    <x v="6"/>
    <x v="59"/>
    <x v="0"/>
    <x v="0"/>
    <x v="17"/>
    <x v="0"/>
    <x v="0"/>
    <x v="1"/>
    <x v="24"/>
    <n v="1"/>
    <s v="http://tvscan.ddns.net:1023/menciones/testigos/Chavorrucos28dediciembreNoticias083821.mp3"/>
    <x v="9"/>
    <x v="4"/>
    <n v="53"/>
    <d v="2022-12-24T00:00:00"/>
    <d v="2022-12-30T00:00:00"/>
    <x v="0"/>
  </r>
  <r>
    <x v="32"/>
    <d v="1899-12-30T06:34:54"/>
    <x v="38"/>
    <x v="0"/>
    <x v="6"/>
    <x v="59"/>
    <x v="0"/>
    <x v="0"/>
    <x v="17"/>
    <x v="0"/>
    <x v="0"/>
    <x v="1"/>
    <x v="32"/>
    <n v="1"/>
    <s v="http://tvscan.ddns.net:1023/menciones/testigos/Chavorrucos28dediciembreNoticias063454.mp3"/>
    <x v="9"/>
    <x v="4"/>
    <n v="53"/>
    <d v="2022-12-24T00:00:00"/>
    <d v="2022-12-30T00:00:00"/>
    <x v="0"/>
  </r>
  <r>
    <x v="32"/>
    <d v="1899-12-30T09:35:33"/>
    <x v="38"/>
    <x v="0"/>
    <x v="6"/>
    <x v="59"/>
    <x v="0"/>
    <x v="0"/>
    <x v="17"/>
    <x v="0"/>
    <x v="0"/>
    <x v="1"/>
    <x v="34"/>
    <n v="1"/>
    <s v="http://tvscan.ddns.net:1023/menciones/testigos/Chavorrucos28dediciembreNoticias093533.mp3"/>
    <x v="9"/>
    <x v="4"/>
    <n v="53"/>
    <d v="2022-12-24T00:00:00"/>
    <d v="2022-12-30T00:00:00"/>
    <x v="0"/>
  </r>
  <r>
    <x v="32"/>
    <d v="1899-12-30T20:58:29"/>
    <x v="38"/>
    <x v="0"/>
    <x v="6"/>
    <x v="60"/>
    <x v="0"/>
    <x v="0"/>
    <x v="17"/>
    <x v="0"/>
    <x v="0"/>
    <x v="0"/>
    <x v="11"/>
    <n v="1"/>
    <s v="http://tvscan.ddns.net/scanmon/record_file/s-HacTlRpQ/20221228/20221228205829_fe9c41d9118e7f9f2b01ab7268074d58.wav"/>
    <x v="9"/>
    <x v="4"/>
    <n v="53"/>
    <d v="2022-12-24T00:00:00"/>
    <d v="2022-12-30T00:00:00"/>
    <x v="0"/>
  </r>
  <r>
    <x v="32"/>
    <d v="1899-12-30T13:26:16"/>
    <x v="4"/>
    <x v="0"/>
    <x v="3"/>
    <x v="54"/>
    <x v="0"/>
    <x v="0"/>
    <x v="17"/>
    <x v="0"/>
    <x v="0"/>
    <x v="0"/>
    <x v="18"/>
    <n v="1"/>
    <s v="http://tvscan.ddns.net/scanmon/record_file/s-HacTlRpQ/20221228/20221228132616_d188bd4a67e2ac086c94b13a9c8da3d2.wav"/>
    <x v="9"/>
    <x v="4"/>
    <n v="53"/>
    <d v="2022-12-24T00:00:00"/>
    <d v="2022-12-30T00:00:00"/>
    <x v="0"/>
  </r>
  <r>
    <x v="32"/>
    <d v="1899-12-30T18:46:45"/>
    <x v="4"/>
    <x v="0"/>
    <x v="3"/>
    <x v="54"/>
    <x v="0"/>
    <x v="0"/>
    <x v="17"/>
    <x v="0"/>
    <x v="0"/>
    <x v="0"/>
    <x v="18"/>
    <n v="1"/>
    <s v="http://tvscan.ddns.net/scanmon/record_file/s-HacTlRpQ/20221228/20221228184645_d188bd4a67e2ac086c94b13a9c8da3d2.wav"/>
    <x v="9"/>
    <x v="4"/>
    <n v="53"/>
    <d v="2022-12-24T00:00:00"/>
    <d v="2022-12-30T00:00:00"/>
    <x v="0"/>
  </r>
  <r>
    <x v="32"/>
    <d v="1899-12-30T21:24:55"/>
    <x v="4"/>
    <x v="0"/>
    <x v="3"/>
    <x v="54"/>
    <x v="0"/>
    <x v="0"/>
    <x v="17"/>
    <x v="0"/>
    <x v="0"/>
    <x v="0"/>
    <x v="18"/>
    <n v="1"/>
    <s v="http://tvscan.ddns.net/scanmon/record_file/s-HacTlRpQ/20221228/20221228212455_d188bd4a67e2ac086c94b13a9c8da3d2.wav"/>
    <x v="9"/>
    <x v="4"/>
    <n v="53"/>
    <d v="2022-12-24T00:00:00"/>
    <d v="2022-12-30T00:00:00"/>
    <x v="0"/>
  </r>
  <r>
    <x v="32"/>
    <d v="1899-12-30T06:17:46"/>
    <x v="4"/>
    <x v="0"/>
    <x v="3"/>
    <x v="54"/>
    <x v="0"/>
    <x v="0"/>
    <x v="17"/>
    <x v="0"/>
    <x v="0"/>
    <x v="0"/>
    <x v="0"/>
    <n v="1"/>
    <s v="http://tvscan.ddns.net/scanmon/record_file/s-HacTlRpQ/20221228/20221228061746_62c12403c374bcf90e843f8601dba53a.wav"/>
    <x v="9"/>
    <x v="4"/>
    <n v="53"/>
    <d v="2022-12-24T00:00:00"/>
    <d v="2022-12-30T00:00:00"/>
    <x v="0"/>
  </r>
  <r>
    <x v="32"/>
    <d v="1899-12-30T18:47:05"/>
    <x v="4"/>
    <x v="0"/>
    <x v="3"/>
    <x v="54"/>
    <x v="0"/>
    <x v="0"/>
    <x v="17"/>
    <x v="0"/>
    <x v="0"/>
    <x v="0"/>
    <x v="0"/>
    <n v="1"/>
    <s v="http://tvscan.ddns.net/scanmon/record_file/s-HacTlRpQ/20221228/20221228184705_07931939d9f69d8ec2d19f90df2a1261.wav"/>
    <x v="9"/>
    <x v="4"/>
    <n v="53"/>
    <d v="2022-12-24T00:00:00"/>
    <d v="2022-12-30T00:00:00"/>
    <x v="0"/>
  </r>
  <r>
    <x v="32"/>
    <d v="1899-12-30T05:33:18"/>
    <x v="15"/>
    <x v="0"/>
    <x v="11"/>
    <x v="4"/>
    <x v="0"/>
    <x v="0"/>
    <x v="17"/>
    <x v="0"/>
    <x v="0"/>
    <x v="0"/>
    <x v="55"/>
    <n v="1"/>
    <s v="http://tvscan.ddns.net/scanmon/record_file/s-HacTlRpQ/20221228/20221228053318_bd717a0f24cc81c3945ff6b726ce4f45.wav"/>
    <x v="9"/>
    <x v="4"/>
    <n v="53"/>
    <d v="2022-12-24T00:00:00"/>
    <d v="2022-12-30T00:00:00"/>
    <x v="0"/>
  </r>
  <r>
    <x v="32"/>
    <d v="1899-12-30T05:33:28"/>
    <x v="15"/>
    <x v="0"/>
    <x v="11"/>
    <x v="4"/>
    <x v="0"/>
    <x v="0"/>
    <x v="17"/>
    <x v="0"/>
    <x v="0"/>
    <x v="0"/>
    <x v="60"/>
    <n v="1"/>
    <s v="http://tvscan.ddns.net/scanmon/record_file/s-HacTlRpQ/20221228/20221228053328_390dbe24916c1d7845538be905290b1e.wav"/>
    <x v="9"/>
    <x v="4"/>
    <n v="53"/>
    <d v="2022-12-24T00:00:00"/>
    <d v="2022-12-30T00:00:00"/>
    <x v="0"/>
  </r>
  <r>
    <x v="32"/>
    <d v="1899-12-30T20:47:58"/>
    <x v="15"/>
    <x v="0"/>
    <x v="11"/>
    <x v="4"/>
    <x v="0"/>
    <x v="0"/>
    <x v="17"/>
    <x v="0"/>
    <x v="0"/>
    <x v="0"/>
    <x v="55"/>
    <n v="1"/>
    <s v="http://tvscan.ddns.net/scanmon/record_file/s-HacTlRpQ/20221228/20221228204758_bd717a0f24cc81c3945ff6b726ce4f45.wav"/>
    <x v="9"/>
    <x v="4"/>
    <n v="53"/>
    <d v="2022-12-24T00:00:00"/>
    <d v="2022-12-30T00:00:00"/>
    <x v="0"/>
  </r>
  <r>
    <x v="32"/>
    <d v="1899-12-30T11:57:40"/>
    <x v="17"/>
    <x v="0"/>
    <x v="12"/>
    <x v="4"/>
    <x v="0"/>
    <x v="0"/>
    <x v="17"/>
    <x v="0"/>
    <x v="0"/>
    <x v="0"/>
    <x v="9"/>
    <n v="1"/>
    <s v="http://tvscan.ddns.net/scanmon/record_file/s-HacTlRpQ/20221228/20221228115740_b8eab69ac3acec702b1866dafe7c4656.wav"/>
    <x v="9"/>
    <x v="4"/>
    <n v="53"/>
    <d v="2022-12-24T00:00:00"/>
    <d v="2022-12-30T00:00:00"/>
    <x v="0"/>
  </r>
  <r>
    <x v="32"/>
    <d v="1899-12-30T06:32:28"/>
    <x v="35"/>
    <x v="0"/>
    <x v="9"/>
    <x v="37"/>
    <x v="12"/>
    <x v="12"/>
    <x v="12"/>
    <x v="5"/>
    <x v="0"/>
    <x v="0"/>
    <x v="36"/>
    <n v="1"/>
    <s v="http://tvscan.ddns.net/scanmon/record_file/s-xMhv4HFT/20221228/20221228063228_7786c49e6c9ace958ea427913d8ffea7.wav"/>
    <x v="9"/>
    <x v="4"/>
    <n v="53"/>
    <d v="2022-12-24T00:00:00"/>
    <d v="2022-12-30T00:00:00"/>
    <x v="0"/>
  </r>
  <r>
    <x v="32"/>
    <d v="1899-12-30T10:33:03"/>
    <x v="35"/>
    <x v="0"/>
    <x v="9"/>
    <x v="37"/>
    <x v="12"/>
    <x v="12"/>
    <x v="12"/>
    <x v="5"/>
    <x v="0"/>
    <x v="0"/>
    <x v="36"/>
    <n v="1"/>
    <s v="http://tvscan.ddns.net/scanmon/record_file/s-xMhv4HFT/20221228/20221228103303_7786c49e6c9ace958ea427913d8ffea7.wav"/>
    <x v="9"/>
    <x v="4"/>
    <n v="53"/>
    <d v="2022-12-24T00:00:00"/>
    <d v="2022-12-30T00:00:00"/>
    <x v="0"/>
  </r>
  <r>
    <x v="32"/>
    <d v="1899-12-30T14:03:21"/>
    <x v="35"/>
    <x v="0"/>
    <x v="9"/>
    <x v="37"/>
    <x v="12"/>
    <x v="12"/>
    <x v="12"/>
    <x v="5"/>
    <x v="0"/>
    <x v="0"/>
    <x v="36"/>
    <n v="1"/>
    <s v="http://tvscan.ddns.net/scanmon/record_file/s-xMhv4HFT/20221228/20221228140321_7786c49e6c9ace958ea427913d8ffea7.wav"/>
    <x v="9"/>
    <x v="4"/>
    <n v="53"/>
    <d v="2022-12-24T00:00:00"/>
    <d v="2022-12-30T00:00:00"/>
    <x v="0"/>
  </r>
  <r>
    <x v="32"/>
    <d v="1899-12-30T17:33:30"/>
    <x v="35"/>
    <x v="0"/>
    <x v="9"/>
    <x v="37"/>
    <x v="12"/>
    <x v="12"/>
    <x v="12"/>
    <x v="5"/>
    <x v="0"/>
    <x v="0"/>
    <x v="36"/>
    <n v="1"/>
    <s v="http://tvscan.ddns.net/scanmon/record_file/s-xMhv4HFT/20221228/20221228173330_7786c49e6c9ace958ea427913d8ffea7.wav"/>
    <x v="9"/>
    <x v="4"/>
    <n v="53"/>
    <d v="2022-12-24T00:00:00"/>
    <d v="2022-12-30T00:00:00"/>
    <x v="0"/>
  </r>
  <r>
    <x v="32"/>
    <d v="1899-12-30T20:03:38"/>
    <x v="35"/>
    <x v="0"/>
    <x v="9"/>
    <x v="37"/>
    <x v="12"/>
    <x v="12"/>
    <x v="12"/>
    <x v="5"/>
    <x v="0"/>
    <x v="0"/>
    <x v="36"/>
    <n v="1"/>
    <s v="http://tvscan.ddns.net/scanmon/record_file/s-xMhv4HFT/20221228/20221228200338_7786c49e6c9ace958ea427913d8ffea7.wav"/>
    <x v="9"/>
    <x v="4"/>
    <n v="53"/>
    <d v="2022-12-24T00:00:00"/>
    <d v="2022-12-30T00:00:00"/>
    <x v="0"/>
  </r>
  <r>
    <x v="32"/>
    <d v="1899-12-30T22:26:05"/>
    <x v="35"/>
    <x v="0"/>
    <x v="9"/>
    <x v="37"/>
    <x v="12"/>
    <x v="12"/>
    <x v="12"/>
    <x v="5"/>
    <x v="0"/>
    <x v="0"/>
    <x v="36"/>
    <n v="1"/>
    <s v="http://tvscan.ddns.net/scanmon/record_file/s-xMhv4HFT/20221228/20221228222605_7786c49e6c9ace958ea427913d8ffea7.wav"/>
    <x v="9"/>
    <x v="4"/>
    <n v="53"/>
    <d v="2022-12-24T00:00:00"/>
    <d v="2022-12-30T00:00:00"/>
    <x v="0"/>
  </r>
  <r>
    <x v="32"/>
    <d v="1899-12-30T07:33:09"/>
    <x v="16"/>
    <x v="0"/>
    <x v="9"/>
    <x v="19"/>
    <x v="12"/>
    <x v="12"/>
    <x v="12"/>
    <x v="5"/>
    <x v="0"/>
    <x v="0"/>
    <x v="27"/>
    <n v="1"/>
    <s v="http://tvscan.ddns.net/scanmon/record_file/s-xMhv4HFT/20221228/20221228073309_ad52843f601279fdc021afb721019f96.wav"/>
    <x v="9"/>
    <x v="4"/>
    <n v="53"/>
    <d v="2022-12-24T00:00:00"/>
    <d v="2022-12-30T00:00:00"/>
    <x v="0"/>
  </r>
  <r>
    <x v="32"/>
    <d v="1899-12-30T09:00:25"/>
    <x v="16"/>
    <x v="0"/>
    <x v="9"/>
    <x v="19"/>
    <x v="12"/>
    <x v="12"/>
    <x v="12"/>
    <x v="5"/>
    <x v="0"/>
    <x v="0"/>
    <x v="27"/>
    <n v="1"/>
    <s v="http://tvscan.ddns.net/scanmon/record_file/s-xMhv4HFT/20221228/20221228090025_ad52843f601279fdc021afb721019f96.wav"/>
    <x v="9"/>
    <x v="4"/>
    <n v="53"/>
    <d v="2022-12-24T00:00:00"/>
    <d v="2022-12-30T00:00:00"/>
    <x v="0"/>
  </r>
  <r>
    <x v="32"/>
    <d v="1899-12-30T11:30:53"/>
    <x v="16"/>
    <x v="0"/>
    <x v="9"/>
    <x v="19"/>
    <x v="12"/>
    <x v="12"/>
    <x v="12"/>
    <x v="5"/>
    <x v="0"/>
    <x v="0"/>
    <x v="27"/>
    <n v="1"/>
    <s v="http://tvscan.ddns.net/scanmon/record_file/s-xMhv4HFT/20221228/20221228113053_ad52843f601279fdc021afb721019f96.wav"/>
    <x v="9"/>
    <x v="4"/>
    <n v="53"/>
    <d v="2022-12-24T00:00:00"/>
    <d v="2022-12-30T00:00:00"/>
    <x v="0"/>
  </r>
  <r>
    <x v="32"/>
    <d v="1899-12-30T15:03:03"/>
    <x v="16"/>
    <x v="0"/>
    <x v="9"/>
    <x v="19"/>
    <x v="12"/>
    <x v="12"/>
    <x v="12"/>
    <x v="5"/>
    <x v="0"/>
    <x v="0"/>
    <x v="27"/>
    <n v="1"/>
    <s v="http://tvscan.ddns.net/scanmon/record_file/s-xMhv4HFT/20221228/20221228150303_ad52843f601279fdc021afb721019f96.wav"/>
    <x v="9"/>
    <x v="4"/>
    <n v="53"/>
    <d v="2022-12-24T00:00:00"/>
    <d v="2022-12-30T00:00:00"/>
    <x v="0"/>
  </r>
  <r>
    <x v="32"/>
    <d v="1899-12-30T16:32:09"/>
    <x v="16"/>
    <x v="0"/>
    <x v="9"/>
    <x v="19"/>
    <x v="12"/>
    <x v="12"/>
    <x v="12"/>
    <x v="5"/>
    <x v="0"/>
    <x v="0"/>
    <x v="27"/>
    <n v="1"/>
    <s v="http://tvscan.ddns.net/scanmon/record_file/s-xMhv4HFT/20221228/20221228163209_ad52843f601279fdc021afb721019f96.wav"/>
    <x v="9"/>
    <x v="4"/>
    <n v="53"/>
    <d v="2022-12-24T00:00:00"/>
    <d v="2022-12-30T00:00:00"/>
    <x v="0"/>
  </r>
  <r>
    <x v="32"/>
    <d v="1899-12-30T21:31:44"/>
    <x v="16"/>
    <x v="0"/>
    <x v="9"/>
    <x v="19"/>
    <x v="12"/>
    <x v="12"/>
    <x v="12"/>
    <x v="5"/>
    <x v="0"/>
    <x v="0"/>
    <x v="27"/>
    <n v="1"/>
    <s v="http://tvscan.ddns.net/scanmon/record_file/s-xMhv4HFT/20221228/20221228213144_ad52843f601279fdc021afb721019f96.wav"/>
    <x v="9"/>
    <x v="4"/>
    <n v="53"/>
    <d v="2022-12-24T00:00:00"/>
    <d v="2022-12-30T00:00:00"/>
    <x v="0"/>
  </r>
  <r>
    <x v="32"/>
    <d v="1899-12-30T23:33:07"/>
    <x v="16"/>
    <x v="0"/>
    <x v="9"/>
    <x v="19"/>
    <x v="12"/>
    <x v="12"/>
    <x v="12"/>
    <x v="5"/>
    <x v="0"/>
    <x v="0"/>
    <x v="27"/>
    <n v="1"/>
    <s v="http://tvscan.ddns.net/scanmon/record_file/s-xMhv4HFT/20221228/20221228233307_ad52843f601279fdc021afb721019f96.wav"/>
    <x v="9"/>
    <x v="4"/>
    <n v="53"/>
    <d v="2022-12-24T00:00:00"/>
    <d v="2022-12-30T00:00:00"/>
    <x v="0"/>
  </r>
  <r>
    <x v="32"/>
    <d v="1899-12-30T18:29:00"/>
    <x v="15"/>
    <x v="0"/>
    <x v="11"/>
    <x v="4"/>
    <x v="10"/>
    <x v="10"/>
    <x v="10"/>
    <x v="3"/>
    <x v="0"/>
    <x v="1"/>
    <x v="20"/>
    <n v="1"/>
    <s v="http://tvscan.ddns.net/menciones/testigos/KoosaCirqueDuSoleilJoya28Diciembre18_29_00Mencion.mp3"/>
    <x v="9"/>
    <x v="4"/>
    <n v="53"/>
    <d v="2022-12-24T00:00:00"/>
    <d v="2022-12-30T00:00:00"/>
    <x v="0"/>
  </r>
  <r>
    <x v="32"/>
    <d v="1899-12-30T06:21:33"/>
    <x v="39"/>
    <x v="0"/>
    <x v="11"/>
    <x v="4"/>
    <x v="10"/>
    <x v="10"/>
    <x v="10"/>
    <x v="3"/>
    <x v="0"/>
    <x v="0"/>
    <x v="56"/>
    <n v="1"/>
    <s v="http://tvscan.ddns.net/scanmon/record_file/s-VRwKQ9tU/20221228/20221228062133_aa0d36d84f44b0c62ea60fbab64c5894.wav"/>
    <x v="9"/>
    <x v="4"/>
    <n v="53"/>
    <d v="2022-12-24T00:00:00"/>
    <d v="2022-12-30T00:00:00"/>
    <x v="0"/>
  </r>
  <r>
    <x v="32"/>
    <d v="1899-12-30T10:44:24"/>
    <x v="39"/>
    <x v="0"/>
    <x v="11"/>
    <x v="4"/>
    <x v="10"/>
    <x v="10"/>
    <x v="10"/>
    <x v="3"/>
    <x v="0"/>
    <x v="0"/>
    <x v="56"/>
    <n v="1"/>
    <s v="http://tvscan.ddns.net/scanmon/record_file/s-VRwKQ9tU/20221228/20221228104424_aa0d36d84f44b0c62ea60fbab64c5894.wav"/>
    <x v="9"/>
    <x v="4"/>
    <n v="53"/>
    <d v="2022-12-24T00:00:00"/>
    <d v="2022-12-30T00:00:00"/>
    <x v="0"/>
  </r>
  <r>
    <x v="32"/>
    <d v="1899-12-30T18:30:15"/>
    <x v="39"/>
    <x v="0"/>
    <x v="11"/>
    <x v="4"/>
    <x v="10"/>
    <x v="10"/>
    <x v="10"/>
    <x v="3"/>
    <x v="0"/>
    <x v="0"/>
    <x v="56"/>
    <n v="1"/>
    <s v="http://tvscan.ddns.net/scanmon/record_file/s-VRwKQ9tU/20221228/20221228183015_aa0d36d84f44b0c62ea60fbab64c5894.wav"/>
    <x v="9"/>
    <x v="4"/>
    <n v="53"/>
    <d v="2022-12-24T00:00:00"/>
    <d v="2022-12-30T00:00:00"/>
    <x v="0"/>
  </r>
  <r>
    <x v="32"/>
    <d v="1899-12-30T22:24:40"/>
    <x v="39"/>
    <x v="0"/>
    <x v="11"/>
    <x v="4"/>
    <x v="10"/>
    <x v="10"/>
    <x v="10"/>
    <x v="3"/>
    <x v="0"/>
    <x v="0"/>
    <x v="56"/>
    <n v="1"/>
    <s v="http://tvscan.ddns.net/scanmon/record_file/s-VRwKQ9tU/20221228/20221228222440_aa0d36d84f44b0c62ea60fbab64c5894.wav"/>
    <x v="9"/>
    <x v="4"/>
    <n v="53"/>
    <d v="2022-12-24T00:00:00"/>
    <d v="2022-12-30T00:00:00"/>
    <x v="0"/>
  </r>
  <r>
    <x v="32"/>
    <d v="1899-12-30T18:30:05"/>
    <x v="15"/>
    <x v="0"/>
    <x v="11"/>
    <x v="4"/>
    <x v="10"/>
    <x v="10"/>
    <x v="10"/>
    <x v="3"/>
    <x v="0"/>
    <x v="0"/>
    <x v="56"/>
    <n v="1"/>
    <s v="http://tvscan.ddns.net/scanmon/record_file/s-VRwKQ9tU/20221228/20221228183005_3da7b1beb11c59ff8db1e2aabbe8020b.wav"/>
    <x v="9"/>
    <x v="4"/>
    <n v="53"/>
    <d v="2022-12-24T00:00:00"/>
    <d v="2022-12-30T00:00:00"/>
    <x v="0"/>
  </r>
  <r>
    <x v="32"/>
    <d v="1899-12-30T08:56:52"/>
    <x v="17"/>
    <x v="0"/>
    <x v="12"/>
    <x v="4"/>
    <x v="10"/>
    <x v="10"/>
    <x v="10"/>
    <x v="3"/>
    <x v="0"/>
    <x v="0"/>
    <x v="32"/>
    <n v="1"/>
    <s v="http://tvscan.ddns.net/scanmon/record_file/s-VRwKQ9tU/20221228/20221228085652_971c87a20ddc7762aa493df91f6103ff.wav"/>
    <x v="9"/>
    <x v="4"/>
    <n v="53"/>
    <d v="2022-12-24T00:00:00"/>
    <d v="2022-12-30T00:00:00"/>
    <x v="0"/>
  </r>
  <r>
    <x v="32"/>
    <d v="1899-12-30T11:54:58"/>
    <x v="17"/>
    <x v="0"/>
    <x v="12"/>
    <x v="4"/>
    <x v="10"/>
    <x v="10"/>
    <x v="10"/>
    <x v="3"/>
    <x v="0"/>
    <x v="0"/>
    <x v="32"/>
    <n v="1"/>
    <s v="http://tvscan.ddns.net/scanmon/record_file/s-VRwKQ9tU/20221228/20221228115458_971c87a20ddc7762aa493df91f6103ff.wav"/>
    <x v="9"/>
    <x v="4"/>
    <n v="53"/>
    <d v="2022-12-24T00:00:00"/>
    <d v="2022-12-30T00:00:00"/>
    <x v="0"/>
  </r>
  <r>
    <x v="32"/>
    <d v="1899-12-30T15:25:10"/>
    <x v="17"/>
    <x v="0"/>
    <x v="12"/>
    <x v="4"/>
    <x v="10"/>
    <x v="10"/>
    <x v="10"/>
    <x v="3"/>
    <x v="0"/>
    <x v="0"/>
    <x v="32"/>
    <n v="1"/>
    <s v="http://tvscan.ddns.net/scanmon/record_file/s-VRwKQ9tU/20221228/20221228152510_971c87a20ddc7762aa493df91f6103ff.wav"/>
    <x v="9"/>
    <x v="4"/>
    <n v="53"/>
    <d v="2022-12-24T00:00:00"/>
    <d v="2022-12-30T00:00:00"/>
    <x v="0"/>
  </r>
  <r>
    <x v="32"/>
    <d v="1899-12-30T18:59:11"/>
    <x v="17"/>
    <x v="0"/>
    <x v="12"/>
    <x v="4"/>
    <x v="10"/>
    <x v="10"/>
    <x v="10"/>
    <x v="3"/>
    <x v="0"/>
    <x v="0"/>
    <x v="32"/>
    <n v="1"/>
    <s v="http://tvscan.ddns.net/scanmon/record_file/s-VRwKQ9tU/20221228/20221228185911_971c87a20ddc7762aa493df91f6103ff.wav"/>
    <x v="9"/>
    <x v="4"/>
    <n v="53"/>
    <d v="2022-12-24T00:00:00"/>
    <d v="2022-12-30T00:00:00"/>
    <x v="0"/>
  </r>
  <r>
    <x v="32"/>
    <d v="1899-12-30T21:26:18"/>
    <x v="17"/>
    <x v="0"/>
    <x v="12"/>
    <x v="4"/>
    <x v="10"/>
    <x v="10"/>
    <x v="10"/>
    <x v="3"/>
    <x v="0"/>
    <x v="0"/>
    <x v="32"/>
    <n v="1"/>
    <s v="http://tvscan.ddns.net/scanmon/record_file/s-VRwKQ9tU/20221228/20221228212618_971c87a20ddc7762aa493df91f6103ff.wav"/>
    <x v="9"/>
    <x v="4"/>
    <n v="53"/>
    <d v="2022-12-24T00:00:00"/>
    <d v="2022-12-30T00:00:00"/>
    <x v="0"/>
  </r>
  <r>
    <x v="32"/>
    <d v="1899-12-30T08:02:31"/>
    <x v="5"/>
    <x v="0"/>
    <x v="7"/>
    <x v="5"/>
    <x v="2"/>
    <x v="2"/>
    <x v="2"/>
    <x v="2"/>
    <x v="0"/>
    <x v="0"/>
    <x v="18"/>
    <n v="1"/>
    <s v="http://tvscan.ddns.net/scanmon/record_file/s-LkIp0ZgE/20221228/20221228080231_f026ea542225e9824a4726e5ea697265.wav"/>
    <x v="9"/>
    <x v="4"/>
    <n v="53"/>
    <d v="2022-12-24T00:00:00"/>
    <d v="2022-12-30T00:00:00"/>
    <x v="0"/>
  </r>
  <r>
    <x v="32"/>
    <d v="1899-12-30T11:54:54"/>
    <x v="5"/>
    <x v="0"/>
    <x v="7"/>
    <x v="5"/>
    <x v="2"/>
    <x v="2"/>
    <x v="2"/>
    <x v="2"/>
    <x v="0"/>
    <x v="0"/>
    <x v="18"/>
    <n v="1"/>
    <s v="http://tvscan.ddns.net/scanmon/record_file/s-LkIp0ZgE/20221228/20221228115454_f026ea542225e9824a4726e5ea697265.wav"/>
    <x v="9"/>
    <x v="4"/>
    <n v="53"/>
    <d v="2022-12-24T00:00:00"/>
    <d v="2022-12-30T00:00:00"/>
    <x v="0"/>
  </r>
  <r>
    <x v="32"/>
    <d v="1899-12-30T15:48:37"/>
    <x v="5"/>
    <x v="0"/>
    <x v="7"/>
    <x v="5"/>
    <x v="2"/>
    <x v="2"/>
    <x v="2"/>
    <x v="2"/>
    <x v="0"/>
    <x v="0"/>
    <x v="18"/>
    <n v="1"/>
    <s v="http://tvscan.ddns.net/scanmon/record_file/s-LkIp0ZgE/20221228/20221228154837_f026ea542225e9824a4726e5ea697265.wav"/>
    <x v="9"/>
    <x v="4"/>
    <n v="53"/>
    <d v="2022-12-24T00:00:00"/>
    <d v="2022-12-30T00:00:00"/>
    <x v="0"/>
  </r>
  <r>
    <x v="32"/>
    <d v="1899-12-30T19:59:14"/>
    <x v="5"/>
    <x v="0"/>
    <x v="7"/>
    <x v="5"/>
    <x v="2"/>
    <x v="2"/>
    <x v="2"/>
    <x v="2"/>
    <x v="0"/>
    <x v="0"/>
    <x v="18"/>
    <n v="1"/>
    <s v="http://tvscan.ddns.net/scanmon/record_file/s-LkIp0ZgE/20221228/20221228195914_f026ea542225e9824a4726e5ea697265.wav"/>
    <x v="9"/>
    <x v="4"/>
    <n v="53"/>
    <d v="2022-12-24T00:00:00"/>
    <d v="2022-12-30T00:00:00"/>
    <x v="0"/>
  </r>
  <r>
    <x v="32"/>
    <d v="1899-12-30T08:56:21"/>
    <x v="15"/>
    <x v="0"/>
    <x v="11"/>
    <x v="4"/>
    <x v="2"/>
    <x v="2"/>
    <x v="2"/>
    <x v="2"/>
    <x v="0"/>
    <x v="0"/>
    <x v="58"/>
    <n v="1"/>
    <s v="http://tvscan.ddns.net/scanmon/record_file/s-LkIp0ZgE/20221228/20221228085621_e9df8c4eaf1950c7d15236c50bd031d4.wav"/>
    <x v="9"/>
    <x v="4"/>
    <n v="53"/>
    <d v="2022-12-24T00:00:00"/>
    <d v="2022-12-30T00:00:00"/>
    <x v="0"/>
  </r>
  <r>
    <x v="32"/>
    <d v="1899-12-30T12:56:55"/>
    <x v="15"/>
    <x v="0"/>
    <x v="11"/>
    <x v="4"/>
    <x v="2"/>
    <x v="2"/>
    <x v="2"/>
    <x v="2"/>
    <x v="0"/>
    <x v="0"/>
    <x v="58"/>
    <n v="1"/>
    <s v="http://tvscan.ddns.net/scanmon/record_file/s-LkIp0ZgE/20221228/20221228125655_e9df8c4eaf1950c7d15236c50bd031d4.wav"/>
    <x v="9"/>
    <x v="4"/>
    <n v="53"/>
    <d v="2022-12-24T00:00:00"/>
    <d v="2022-12-30T00:00:00"/>
    <x v="0"/>
  </r>
  <r>
    <x v="32"/>
    <d v="1899-12-30T16:58:20"/>
    <x v="15"/>
    <x v="0"/>
    <x v="11"/>
    <x v="4"/>
    <x v="2"/>
    <x v="2"/>
    <x v="2"/>
    <x v="2"/>
    <x v="0"/>
    <x v="0"/>
    <x v="58"/>
    <n v="1"/>
    <s v="http://tvscan.ddns.net/scanmon/record_file/s-LkIp0ZgE/20221228/20221228165820_e9df8c4eaf1950c7d15236c50bd031d4.wav"/>
    <x v="9"/>
    <x v="4"/>
    <n v="53"/>
    <d v="2022-12-24T00:00:00"/>
    <d v="2022-12-30T00:00:00"/>
    <x v="0"/>
  </r>
  <r>
    <x v="32"/>
    <d v="1899-12-30T20:58:15"/>
    <x v="15"/>
    <x v="0"/>
    <x v="11"/>
    <x v="4"/>
    <x v="2"/>
    <x v="2"/>
    <x v="2"/>
    <x v="2"/>
    <x v="0"/>
    <x v="0"/>
    <x v="58"/>
    <n v="1"/>
    <s v="http://tvscan.ddns.net/scanmon/record_file/s-LkIp0ZgE/20221228/20221228205815_e9df8c4eaf1950c7d15236c50bd031d4.wav"/>
    <x v="9"/>
    <x v="4"/>
    <n v="53"/>
    <d v="2022-12-24T00:00:00"/>
    <d v="2022-12-30T00:00:00"/>
    <x v="0"/>
  </r>
  <r>
    <x v="32"/>
    <d v="1899-12-30T06:57:19"/>
    <x v="16"/>
    <x v="0"/>
    <x v="9"/>
    <x v="19"/>
    <x v="2"/>
    <x v="2"/>
    <x v="2"/>
    <x v="2"/>
    <x v="0"/>
    <x v="0"/>
    <x v="11"/>
    <n v="1"/>
    <s v="http://tvscan.ddns.net/scanmon/record_file/s-LkIp0ZgE/20221228/20221228065719_95ec656efc5d56b2fc0a79909ab26a36.wav"/>
    <x v="9"/>
    <x v="4"/>
    <n v="53"/>
    <d v="2022-12-24T00:00:00"/>
    <d v="2022-12-30T00:00:00"/>
    <x v="0"/>
  </r>
  <r>
    <x v="32"/>
    <d v="1899-12-30T10:55:33"/>
    <x v="16"/>
    <x v="0"/>
    <x v="9"/>
    <x v="19"/>
    <x v="2"/>
    <x v="2"/>
    <x v="2"/>
    <x v="2"/>
    <x v="0"/>
    <x v="0"/>
    <x v="11"/>
    <n v="1"/>
    <s v="http://tvscan.ddns.net/scanmon/record_file/s-LkIp0ZgE/20221228/20221228105533_95ec656efc5d56b2fc0a79909ab26a36.wav"/>
    <x v="9"/>
    <x v="4"/>
    <n v="53"/>
    <d v="2022-12-24T00:00:00"/>
    <d v="2022-12-30T00:00:00"/>
    <x v="0"/>
  </r>
  <r>
    <x v="32"/>
    <d v="1899-12-30T14:55:07"/>
    <x v="16"/>
    <x v="0"/>
    <x v="9"/>
    <x v="19"/>
    <x v="2"/>
    <x v="2"/>
    <x v="2"/>
    <x v="2"/>
    <x v="0"/>
    <x v="0"/>
    <x v="11"/>
    <n v="1"/>
    <s v="http://tvscan.ddns.net/scanmon/record_file/s-LkIp0ZgE/20221228/20221228145507_95ec656efc5d56b2fc0a79909ab26a36.wav"/>
    <x v="9"/>
    <x v="4"/>
    <n v="53"/>
    <d v="2022-12-24T00:00:00"/>
    <d v="2022-12-30T00:00:00"/>
    <x v="0"/>
  </r>
  <r>
    <x v="32"/>
    <d v="1899-12-30T18:57:32"/>
    <x v="16"/>
    <x v="0"/>
    <x v="9"/>
    <x v="19"/>
    <x v="2"/>
    <x v="2"/>
    <x v="2"/>
    <x v="2"/>
    <x v="0"/>
    <x v="0"/>
    <x v="11"/>
    <n v="1"/>
    <s v="http://tvscan.ddns.net/scanmon/record_file/s-LkIp0ZgE/20221228/20221228185732_95ec656efc5d56b2fc0a79909ab26a36.wav"/>
    <x v="9"/>
    <x v="4"/>
    <n v="53"/>
    <d v="2022-12-24T00:00:00"/>
    <d v="2022-12-30T00:00:00"/>
    <x v="0"/>
  </r>
  <r>
    <x v="32"/>
    <d v="1899-12-30T22:58:27"/>
    <x v="16"/>
    <x v="0"/>
    <x v="9"/>
    <x v="19"/>
    <x v="2"/>
    <x v="2"/>
    <x v="2"/>
    <x v="2"/>
    <x v="0"/>
    <x v="0"/>
    <x v="11"/>
    <n v="1"/>
    <s v="http://tvscan.ddns.net/scanmon/record_file/s-LkIp0ZgE/20221228/20221228225827_95ec656efc5d56b2fc0a79909ab26a36.wav"/>
    <x v="9"/>
    <x v="4"/>
    <n v="53"/>
    <d v="2022-12-24T00:00:00"/>
    <d v="2022-12-30T00:00:00"/>
    <x v="0"/>
  </r>
  <r>
    <x v="32"/>
    <d v="1899-12-30T05:54:57"/>
    <x v="17"/>
    <x v="0"/>
    <x v="12"/>
    <x v="4"/>
    <x v="2"/>
    <x v="2"/>
    <x v="2"/>
    <x v="2"/>
    <x v="0"/>
    <x v="0"/>
    <x v="10"/>
    <n v="1"/>
    <s v="http://tvscan.ddns.net/scanmon/record_file/s-LkIp0ZgE/20221228/20221228055457_96ecef2d0d4cf34a91c3b49b8125ae98.wav"/>
    <x v="9"/>
    <x v="4"/>
    <n v="53"/>
    <d v="2022-12-24T00:00:00"/>
    <d v="2022-12-30T00:00:00"/>
    <x v="0"/>
  </r>
  <r>
    <x v="32"/>
    <d v="1899-12-30T09:56:22"/>
    <x v="17"/>
    <x v="0"/>
    <x v="12"/>
    <x v="4"/>
    <x v="2"/>
    <x v="2"/>
    <x v="2"/>
    <x v="2"/>
    <x v="0"/>
    <x v="0"/>
    <x v="10"/>
    <n v="1"/>
    <s v="http://tvscan.ddns.net/scanmon/record_file/s-LkIp0ZgE/20221228/20221228095622_96ecef2d0d4cf34a91c3b49b8125ae98.wav"/>
    <x v="9"/>
    <x v="4"/>
    <n v="53"/>
    <d v="2022-12-24T00:00:00"/>
    <d v="2022-12-30T00:00:00"/>
    <x v="0"/>
  </r>
  <r>
    <x v="32"/>
    <d v="1899-12-30T13:59:27"/>
    <x v="17"/>
    <x v="0"/>
    <x v="12"/>
    <x v="4"/>
    <x v="2"/>
    <x v="2"/>
    <x v="2"/>
    <x v="2"/>
    <x v="0"/>
    <x v="0"/>
    <x v="10"/>
    <n v="1"/>
    <s v="http://tvscan.ddns.net/scanmon/record_file/s-LkIp0ZgE/20221228/20221228135927_96ecef2d0d4cf34a91c3b49b8125ae98.wav"/>
    <x v="9"/>
    <x v="4"/>
    <n v="53"/>
    <d v="2022-12-24T00:00:00"/>
    <d v="2022-12-30T00:00:00"/>
    <x v="0"/>
  </r>
  <r>
    <x v="32"/>
    <d v="1899-12-30T17:55:51"/>
    <x v="17"/>
    <x v="0"/>
    <x v="12"/>
    <x v="4"/>
    <x v="2"/>
    <x v="2"/>
    <x v="2"/>
    <x v="2"/>
    <x v="0"/>
    <x v="0"/>
    <x v="10"/>
    <n v="1"/>
    <s v="http://tvscan.ddns.net/scanmon/record_file/s-LkIp0ZgE/20221228/20221228175551_96ecef2d0d4cf34a91c3b49b8125ae98.wav"/>
    <x v="9"/>
    <x v="4"/>
    <n v="53"/>
    <d v="2022-12-24T00:00:00"/>
    <d v="2022-12-30T00:00:00"/>
    <x v="0"/>
  </r>
  <r>
    <x v="32"/>
    <d v="1899-12-30T21:59:26"/>
    <x v="17"/>
    <x v="0"/>
    <x v="12"/>
    <x v="4"/>
    <x v="2"/>
    <x v="2"/>
    <x v="2"/>
    <x v="2"/>
    <x v="0"/>
    <x v="0"/>
    <x v="10"/>
    <n v="1"/>
    <s v="http://tvscan.ddns.net/scanmon/record_file/s-LkIp0ZgE/20221228/20221228215926_96ecef2d0d4cf34a91c3b49b8125ae98.wav"/>
    <x v="9"/>
    <x v="4"/>
    <n v="53"/>
    <d v="2022-12-24T00:00:00"/>
    <d v="2022-12-30T00:00:00"/>
    <x v="0"/>
  </r>
  <r>
    <x v="33"/>
    <d v="1899-12-30T19:09:30"/>
    <x v="5"/>
    <x v="0"/>
    <x v="7"/>
    <x v="5"/>
    <x v="5"/>
    <x v="5"/>
    <x v="5"/>
    <x v="2"/>
    <x v="0"/>
    <x v="0"/>
    <x v="35"/>
    <n v="1"/>
    <s v="http://tvscan.ddns.net/scanmon/record_file/s-4xKSG02h/20221229/20221229190930_98ce03532cf6228fb817b88f8f1ea22f.wav"/>
    <x v="9"/>
    <x v="5"/>
    <n v="53"/>
    <d v="2022-12-24T00:00:00"/>
    <d v="2022-12-30T00:00:00"/>
    <x v="0"/>
  </r>
  <r>
    <x v="33"/>
    <d v="1899-12-30T22:48:41"/>
    <x v="17"/>
    <x v="0"/>
    <x v="12"/>
    <x v="4"/>
    <x v="5"/>
    <x v="5"/>
    <x v="5"/>
    <x v="2"/>
    <x v="0"/>
    <x v="0"/>
    <x v="48"/>
    <n v="1"/>
    <s v="http://tvscan.ddns.net/scanmon/record_file/s-4xKSG02h/20221229/20221229224841_ac0058c6d53160b0821b28a99ec3e7f1.wav"/>
    <x v="9"/>
    <x v="5"/>
    <n v="53"/>
    <d v="2022-12-24T00:00:00"/>
    <d v="2022-12-30T00:00:00"/>
    <x v="0"/>
  </r>
  <r>
    <x v="33"/>
    <d v="1899-12-30T08:07:47"/>
    <x v="11"/>
    <x v="0"/>
    <x v="0"/>
    <x v="46"/>
    <x v="5"/>
    <x v="5"/>
    <x v="5"/>
    <x v="2"/>
    <x v="0"/>
    <x v="0"/>
    <x v="52"/>
    <n v="1"/>
    <s v="http://tvscan.ddns.net/scanmon/record_file/s-4xKSG02h/20221229/20221229080747_c8407358e984c2a16a6f9750aee16199.wav"/>
    <x v="9"/>
    <x v="5"/>
    <n v="53"/>
    <d v="2022-12-24T00:00:00"/>
    <d v="2022-12-30T00:00:00"/>
    <x v="0"/>
  </r>
  <r>
    <x v="33"/>
    <d v="1899-12-30T11:42:07"/>
    <x v="11"/>
    <x v="0"/>
    <x v="0"/>
    <x v="46"/>
    <x v="5"/>
    <x v="5"/>
    <x v="5"/>
    <x v="2"/>
    <x v="0"/>
    <x v="0"/>
    <x v="52"/>
    <n v="1"/>
    <s v="http://tvscan.ddns.net/scanmon/record_file/s-4xKSG02h/20221229/20221229114207_c8407358e984c2a16a6f9750aee16199.wav"/>
    <x v="9"/>
    <x v="5"/>
    <n v="53"/>
    <d v="2022-12-24T00:00:00"/>
    <d v="2022-12-30T00:00:00"/>
    <x v="0"/>
  </r>
  <r>
    <x v="33"/>
    <d v="1899-12-30T12:39:18"/>
    <x v="11"/>
    <x v="0"/>
    <x v="0"/>
    <x v="46"/>
    <x v="5"/>
    <x v="5"/>
    <x v="5"/>
    <x v="2"/>
    <x v="0"/>
    <x v="0"/>
    <x v="53"/>
    <n v="1"/>
    <s v="http://tvscan.ddns.net/scanmon/record_file/s-4xKSG02h/20221229/20221229123918_2c0642ab2123859b6b7ec492bd20ab80.wav"/>
    <x v="9"/>
    <x v="5"/>
    <n v="53"/>
    <d v="2022-12-24T00:00:00"/>
    <d v="2022-12-30T00:00:00"/>
    <x v="0"/>
  </r>
  <r>
    <x v="33"/>
    <d v="1899-12-30T15:50:13"/>
    <x v="11"/>
    <x v="0"/>
    <x v="0"/>
    <x v="46"/>
    <x v="5"/>
    <x v="5"/>
    <x v="5"/>
    <x v="2"/>
    <x v="0"/>
    <x v="0"/>
    <x v="53"/>
    <n v="1"/>
    <s v="http://tvscan.ddns.net/scanmon/record_file/s-4xKSG02h/20221229/20221229155013_2c0642ab2123859b6b7ec492bd20ab80.wav"/>
    <x v="9"/>
    <x v="5"/>
    <n v="53"/>
    <d v="2022-12-24T00:00:00"/>
    <d v="2022-12-30T00:00:00"/>
    <x v="0"/>
  </r>
  <r>
    <x v="33"/>
    <d v="1899-12-30T06:40:09"/>
    <x v="16"/>
    <x v="0"/>
    <x v="9"/>
    <x v="19"/>
    <x v="6"/>
    <x v="6"/>
    <x v="6"/>
    <x v="3"/>
    <x v="0"/>
    <x v="0"/>
    <x v="64"/>
    <n v="1"/>
    <s v="http://tvscan.ddns.net/scanmon/record_file/s-4gCDC9fV/20221229/20221229064009_1ba323eb3f1edb5832aeac4b0f50707a.wav"/>
    <x v="9"/>
    <x v="5"/>
    <n v="53"/>
    <d v="2022-12-24T00:00:00"/>
    <d v="2022-12-30T00:00:00"/>
    <x v="0"/>
  </r>
  <r>
    <x v="33"/>
    <d v="1899-12-30T06:47:10"/>
    <x v="16"/>
    <x v="0"/>
    <x v="9"/>
    <x v="19"/>
    <x v="6"/>
    <x v="6"/>
    <x v="6"/>
    <x v="3"/>
    <x v="0"/>
    <x v="0"/>
    <x v="64"/>
    <n v="1"/>
    <s v="http://tvscan.ddns.net/scanmon/record_file/s-4gCDC9fV/20221229/20221229064710_1ba323eb3f1edb5832aeac4b0f50707a.wav"/>
    <x v="9"/>
    <x v="5"/>
    <n v="53"/>
    <d v="2022-12-24T00:00:00"/>
    <d v="2022-12-30T00:00:00"/>
    <x v="0"/>
  </r>
  <r>
    <x v="33"/>
    <d v="1899-12-30T08:21:47"/>
    <x v="16"/>
    <x v="0"/>
    <x v="9"/>
    <x v="19"/>
    <x v="6"/>
    <x v="6"/>
    <x v="6"/>
    <x v="3"/>
    <x v="0"/>
    <x v="0"/>
    <x v="64"/>
    <n v="1"/>
    <s v="http://tvscan.ddns.net/scanmon/record_file/s-4gCDC9fV/20221229/20221229082147_1ba323eb3f1edb5832aeac4b0f50707a.wav"/>
    <x v="9"/>
    <x v="5"/>
    <n v="53"/>
    <d v="2022-12-24T00:00:00"/>
    <d v="2022-12-30T00:00:00"/>
    <x v="0"/>
  </r>
  <r>
    <x v="33"/>
    <d v="1899-12-30T08:45:52"/>
    <x v="16"/>
    <x v="0"/>
    <x v="9"/>
    <x v="19"/>
    <x v="6"/>
    <x v="6"/>
    <x v="6"/>
    <x v="3"/>
    <x v="0"/>
    <x v="0"/>
    <x v="34"/>
    <n v="1"/>
    <s v="http://tvscan.ddns.net/scanmon/record_file/s-4gCDC9fV/20221229/20221229084552_465603ab2bf9d97dde7a99264dc7193e.wav"/>
    <x v="9"/>
    <x v="5"/>
    <n v="53"/>
    <d v="2022-12-24T00:00:00"/>
    <d v="2022-12-30T00:00:00"/>
    <x v="0"/>
  </r>
  <r>
    <x v="33"/>
    <d v="1899-12-30T08:53:33"/>
    <x v="16"/>
    <x v="0"/>
    <x v="9"/>
    <x v="19"/>
    <x v="6"/>
    <x v="6"/>
    <x v="6"/>
    <x v="3"/>
    <x v="0"/>
    <x v="0"/>
    <x v="34"/>
    <n v="1"/>
    <s v="http://tvscan.ddns.net/scanmon/record_file/s-4gCDC9fV/20221229/20221229085333_465603ab2bf9d97dde7a99264dc7193e.wav"/>
    <x v="9"/>
    <x v="5"/>
    <n v="53"/>
    <d v="2022-12-24T00:00:00"/>
    <d v="2022-12-30T00:00:00"/>
    <x v="0"/>
  </r>
  <r>
    <x v="33"/>
    <d v="1899-12-30T08:53:43"/>
    <x v="16"/>
    <x v="0"/>
    <x v="9"/>
    <x v="19"/>
    <x v="6"/>
    <x v="6"/>
    <x v="6"/>
    <x v="3"/>
    <x v="0"/>
    <x v="0"/>
    <x v="64"/>
    <n v="1"/>
    <s v="http://tvscan.ddns.net/scanmon/record_file/s-4gCDC9fV/20221229/20221229085343_1ba323eb3f1edb5832aeac4b0f50707a.wav"/>
    <x v="9"/>
    <x v="5"/>
    <n v="53"/>
    <d v="2022-12-24T00:00:00"/>
    <d v="2022-12-30T00:00:00"/>
    <x v="0"/>
  </r>
  <r>
    <x v="33"/>
    <d v="1899-12-30T09:40:22"/>
    <x v="16"/>
    <x v="0"/>
    <x v="9"/>
    <x v="19"/>
    <x v="6"/>
    <x v="6"/>
    <x v="6"/>
    <x v="3"/>
    <x v="0"/>
    <x v="0"/>
    <x v="64"/>
    <n v="1"/>
    <s v="http://tvscan.ddns.net/scanmon/record_file/s-4gCDC9fV/20221229/20221229094022_1ba323eb3f1edb5832aeac4b0f50707a.wav"/>
    <x v="9"/>
    <x v="5"/>
    <n v="53"/>
    <d v="2022-12-24T00:00:00"/>
    <d v="2022-12-30T00:00:00"/>
    <x v="0"/>
  </r>
  <r>
    <x v="33"/>
    <d v="1899-12-30T10:08:27"/>
    <x v="16"/>
    <x v="0"/>
    <x v="9"/>
    <x v="19"/>
    <x v="6"/>
    <x v="6"/>
    <x v="6"/>
    <x v="3"/>
    <x v="0"/>
    <x v="0"/>
    <x v="64"/>
    <n v="1"/>
    <s v="http://tvscan.ddns.net/scanmon/record_file/s-4gCDC9fV/20221229/20221229100827_1ba323eb3f1edb5832aeac4b0f50707a.wav"/>
    <x v="9"/>
    <x v="5"/>
    <n v="53"/>
    <d v="2022-12-24T00:00:00"/>
    <d v="2022-12-30T00:00:00"/>
    <x v="0"/>
  </r>
  <r>
    <x v="33"/>
    <d v="1899-12-30T10:16:39"/>
    <x v="16"/>
    <x v="0"/>
    <x v="9"/>
    <x v="19"/>
    <x v="6"/>
    <x v="6"/>
    <x v="6"/>
    <x v="3"/>
    <x v="0"/>
    <x v="0"/>
    <x v="34"/>
    <n v="1"/>
    <s v="http://tvscan.ddns.net/scanmon/record_file/s-4gCDC9fV/20221229/20221229101639_465603ab2bf9d97dde7a99264dc7193e.wav"/>
    <x v="9"/>
    <x v="5"/>
    <n v="53"/>
    <d v="2022-12-24T00:00:00"/>
    <d v="2022-12-30T00:00:00"/>
    <x v="0"/>
  </r>
  <r>
    <x v="33"/>
    <d v="1899-12-30T11:59:59"/>
    <x v="16"/>
    <x v="0"/>
    <x v="9"/>
    <x v="19"/>
    <x v="6"/>
    <x v="6"/>
    <x v="6"/>
    <x v="3"/>
    <x v="0"/>
    <x v="0"/>
    <x v="34"/>
    <n v="1"/>
    <s v="http://tvscan.ddns.net/scanmon/record_file/s-4gCDC9fV/20221229/20221229115959_465603ab2bf9d97dde7a99264dc7193e.wav"/>
    <x v="9"/>
    <x v="5"/>
    <n v="53"/>
    <d v="2022-12-24T00:00:00"/>
    <d v="2022-12-30T00:00:00"/>
    <x v="0"/>
  </r>
  <r>
    <x v="33"/>
    <d v="1899-12-30T12:26:34"/>
    <x v="16"/>
    <x v="0"/>
    <x v="9"/>
    <x v="19"/>
    <x v="6"/>
    <x v="6"/>
    <x v="6"/>
    <x v="3"/>
    <x v="0"/>
    <x v="0"/>
    <x v="34"/>
    <n v="1"/>
    <s v="http://tvscan.ddns.net/scanmon/record_file/s-4gCDC9fV/20221229/20221229122634_465603ab2bf9d97dde7a99264dc7193e.wav"/>
    <x v="9"/>
    <x v="5"/>
    <n v="53"/>
    <d v="2022-12-24T00:00:00"/>
    <d v="2022-12-30T00:00:00"/>
    <x v="0"/>
  </r>
  <r>
    <x v="33"/>
    <d v="1899-12-30T12:46:47"/>
    <x v="16"/>
    <x v="0"/>
    <x v="9"/>
    <x v="19"/>
    <x v="6"/>
    <x v="6"/>
    <x v="6"/>
    <x v="3"/>
    <x v="0"/>
    <x v="0"/>
    <x v="34"/>
    <n v="1"/>
    <s v="http://tvscan.ddns.net/scanmon/record_file/s-4gCDC9fV/20221229/20221229124647_465603ab2bf9d97dde7a99264dc7193e.wav"/>
    <x v="9"/>
    <x v="5"/>
    <n v="53"/>
    <d v="2022-12-24T00:00:00"/>
    <d v="2022-12-30T00:00:00"/>
    <x v="0"/>
  </r>
  <r>
    <x v="33"/>
    <d v="1899-12-30T12:47:17"/>
    <x v="16"/>
    <x v="0"/>
    <x v="9"/>
    <x v="19"/>
    <x v="6"/>
    <x v="6"/>
    <x v="6"/>
    <x v="3"/>
    <x v="0"/>
    <x v="0"/>
    <x v="64"/>
    <n v="1"/>
    <s v="http://tvscan.ddns.net/scanmon/record_file/s-4gCDC9fV/20221229/20221229124717_1ba323eb3f1edb5832aeac4b0f50707a.wav"/>
    <x v="9"/>
    <x v="5"/>
    <n v="53"/>
    <d v="2022-12-24T00:00:00"/>
    <d v="2022-12-30T00:00:00"/>
    <x v="0"/>
  </r>
  <r>
    <x v="33"/>
    <d v="1899-12-30T12:58:19"/>
    <x v="16"/>
    <x v="0"/>
    <x v="9"/>
    <x v="19"/>
    <x v="6"/>
    <x v="6"/>
    <x v="6"/>
    <x v="3"/>
    <x v="0"/>
    <x v="0"/>
    <x v="64"/>
    <n v="1"/>
    <s v="http://tvscan.ddns.net/scanmon/record_file/s-4gCDC9fV/20221229/20221229125819_1ba323eb3f1edb5832aeac4b0f50707a.wav"/>
    <x v="9"/>
    <x v="5"/>
    <n v="53"/>
    <d v="2022-12-24T00:00:00"/>
    <d v="2022-12-30T00:00:00"/>
    <x v="0"/>
  </r>
  <r>
    <x v="33"/>
    <d v="1899-12-30T13:19:53"/>
    <x v="16"/>
    <x v="0"/>
    <x v="9"/>
    <x v="19"/>
    <x v="6"/>
    <x v="6"/>
    <x v="6"/>
    <x v="3"/>
    <x v="0"/>
    <x v="0"/>
    <x v="34"/>
    <n v="1"/>
    <s v="http://tvscan.ddns.net/scanmon/record_file/s-4gCDC9fV/20221229/20221229131953_465603ab2bf9d97dde7a99264dc7193e.wav"/>
    <x v="9"/>
    <x v="5"/>
    <n v="53"/>
    <d v="2022-12-24T00:00:00"/>
    <d v="2022-12-30T00:00:00"/>
    <x v="0"/>
  </r>
  <r>
    <x v="33"/>
    <d v="1899-12-30T14:16:13"/>
    <x v="16"/>
    <x v="0"/>
    <x v="9"/>
    <x v="19"/>
    <x v="6"/>
    <x v="6"/>
    <x v="6"/>
    <x v="3"/>
    <x v="0"/>
    <x v="0"/>
    <x v="34"/>
    <n v="1"/>
    <s v="http://tvscan.ddns.net/scanmon/record_file/s-4gCDC9fV/20221229/20221229141613_465603ab2bf9d97dde7a99264dc7193e.wav"/>
    <x v="9"/>
    <x v="5"/>
    <n v="53"/>
    <d v="2022-12-24T00:00:00"/>
    <d v="2022-12-30T00:00:00"/>
    <x v="0"/>
  </r>
  <r>
    <x v="33"/>
    <d v="1899-12-30T14:48:40"/>
    <x v="16"/>
    <x v="0"/>
    <x v="9"/>
    <x v="19"/>
    <x v="6"/>
    <x v="6"/>
    <x v="6"/>
    <x v="3"/>
    <x v="0"/>
    <x v="0"/>
    <x v="34"/>
    <n v="1"/>
    <s v="http://tvscan.ddns.net/scanmon/record_file/s-4gCDC9fV/20221229/20221229144840_465603ab2bf9d97dde7a99264dc7193e.wav"/>
    <x v="9"/>
    <x v="5"/>
    <n v="53"/>
    <d v="2022-12-24T00:00:00"/>
    <d v="2022-12-30T00:00:00"/>
    <x v="0"/>
  </r>
  <r>
    <x v="33"/>
    <d v="1899-12-30T15:32:08"/>
    <x v="16"/>
    <x v="0"/>
    <x v="9"/>
    <x v="19"/>
    <x v="6"/>
    <x v="6"/>
    <x v="6"/>
    <x v="3"/>
    <x v="0"/>
    <x v="0"/>
    <x v="64"/>
    <n v="1"/>
    <s v="http://tvscan.ddns.net/scanmon/record_file/s-4gCDC9fV/20221229/20221229153208_1ba323eb3f1edb5832aeac4b0f50707a.wav"/>
    <x v="9"/>
    <x v="5"/>
    <n v="53"/>
    <d v="2022-12-24T00:00:00"/>
    <d v="2022-12-30T00:00:00"/>
    <x v="0"/>
  </r>
  <r>
    <x v="33"/>
    <d v="1899-12-30T16:34:59"/>
    <x v="16"/>
    <x v="0"/>
    <x v="9"/>
    <x v="19"/>
    <x v="6"/>
    <x v="6"/>
    <x v="6"/>
    <x v="3"/>
    <x v="0"/>
    <x v="0"/>
    <x v="64"/>
    <n v="1"/>
    <s v="http://tvscan.ddns.net/scanmon/record_file/s-4gCDC9fV/20221229/20221229163459_1ba323eb3f1edb5832aeac4b0f50707a.wav"/>
    <x v="9"/>
    <x v="5"/>
    <n v="53"/>
    <d v="2022-12-24T00:00:00"/>
    <d v="2022-12-30T00:00:00"/>
    <x v="0"/>
  </r>
  <r>
    <x v="33"/>
    <d v="1899-12-30T16:35:10"/>
    <x v="16"/>
    <x v="0"/>
    <x v="9"/>
    <x v="19"/>
    <x v="6"/>
    <x v="6"/>
    <x v="6"/>
    <x v="3"/>
    <x v="0"/>
    <x v="0"/>
    <x v="34"/>
    <n v="1"/>
    <s v="http://tvscan.ddns.net/scanmon/record_file/s-4gCDC9fV/20221229/20221229163510_465603ab2bf9d97dde7a99264dc7193e.wav"/>
    <x v="9"/>
    <x v="5"/>
    <n v="53"/>
    <d v="2022-12-24T00:00:00"/>
    <d v="2022-12-30T00:00:00"/>
    <x v="0"/>
  </r>
  <r>
    <x v="33"/>
    <d v="1899-12-30T17:06:26"/>
    <x v="16"/>
    <x v="0"/>
    <x v="9"/>
    <x v="19"/>
    <x v="6"/>
    <x v="6"/>
    <x v="6"/>
    <x v="3"/>
    <x v="0"/>
    <x v="0"/>
    <x v="64"/>
    <n v="1"/>
    <s v="http://tvscan.ddns.net/scanmon/record_file/s-4gCDC9fV/20221229/20221229170626_1ba323eb3f1edb5832aeac4b0f50707a.wav"/>
    <x v="9"/>
    <x v="5"/>
    <n v="53"/>
    <d v="2022-12-24T00:00:00"/>
    <d v="2022-12-30T00:00:00"/>
    <x v="0"/>
  </r>
  <r>
    <x v="33"/>
    <d v="1899-12-30T17:40:22"/>
    <x v="16"/>
    <x v="0"/>
    <x v="9"/>
    <x v="19"/>
    <x v="6"/>
    <x v="6"/>
    <x v="6"/>
    <x v="3"/>
    <x v="0"/>
    <x v="0"/>
    <x v="64"/>
    <n v="1"/>
    <s v="http://tvscan.ddns.net/scanmon/record_file/s-4gCDC9fV/20221229/20221229174022_1ba323eb3f1edb5832aeac4b0f50707a.wav"/>
    <x v="9"/>
    <x v="5"/>
    <n v="53"/>
    <d v="2022-12-24T00:00:00"/>
    <d v="2022-12-30T00:00:00"/>
    <x v="0"/>
  </r>
  <r>
    <x v="33"/>
    <d v="1899-12-30T18:12:57"/>
    <x v="16"/>
    <x v="0"/>
    <x v="9"/>
    <x v="19"/>
    <x v="6"/>
    <x v="6"/>
    <x v="6"/>
    <x v="3"/>
    <x v="0"/>
    <x v="0"/>
    <x v="64"/>
    <n v="1"/>
    <s v="http://tvscan.ddns.net/scanmon/record_file/s-4gCDC9fV/20221229/20221229181257_1ba323eb3f1edb5832aeac4b0f50707a.wav"/>
    <x v="9"/>
    <x v="5"/>
    <n v="53"/>
    <d v="2022-12-24T00:00:00"/>
    <d v="2022-12-30T00:00:00"/>
    <x v="0"/>
  </r>
  <r>
    <x v="33"/>
    <d v="1899-12-30T18:41:09"/>
    <x v="16"/>
    <x v="0"/>
    <x v="9"/>
    <x v="19"/>
    <x v="6"/>
    <x v="6"/>
    <x v="6"/>
    <x v="3"/>
    <x v="0"/>
    <x v="0"/>
    <x v="64"/>
    <n v="1"/>
    <s v="http://tvscan.ddns.net/scanmon/record_file/s-4gCDC9fV/20221229/20221229184109_1ba323eb3f1edb5832aeac4b0f50707a.wav"/>
    <x v="9"/>
    <x v="5"/>
    <n v="53"/>
    <d v="2022-12-24T00:00:00"/>
    <d v="2022-12-30T00:00:00"/>
    <x v="0"/>
  </r>
  <r>
    <x v="33"/>
    <d v="1899-12-30T19:09:14"/>
    <x v="16"/>
    <x v="0"/>
    <x v="9"/>
    <x v="19"/>
    <x v="6"/>
    <x v="6"/>
    <x v="6"/>
    <x v="3"/>
    <x v="0"/>
    <x v="0"/>
    <x v="34"/>
    <n v="1"/>
    <s v="http://tvscan.ddns.net/scanmon/record_file/s-4gCDC9fV/20221229/20221229190914_465603ab2bf9d97dde7a99264dc7193e.wav"/>
    <x v="9"/>
    <x v="5"/>
    <n v="53"/>
    <d v="2022-12-24T00:00:00"/>
    <d v="2022-12-30T00:00:00"/>
    <x v="0"/>
  </r>
  <r>
    <x v="33"/>
    <d v="1899-12-30T19:36:19"/>
    <x v="16"/>
    <x v="0"/>
    <x v="9"/>
    <x v="19"/>
    <x v="6"/>
    <x v="6"/>
    <x v="6"/>
    <x v="3"/>
    <x v="0"/>
    <x v="0"/>
    <x v="64"/>
    <n v="1"/>
    <s v="http://tvscan.ddns.net/scanmon/record_file/s-4gCDC9fV/20221229/20221229193619_1ba323eb3f1edb5832aeac4b0f50707a.wav"/>
    <x v="9"/>
    <x v="5"/>
    <n v="53"/>
    <d v="2022-12-24T00:00:00"/>
    <d v="2022-12-30T00:00:00"/>
    <x v="0"/>
  </r>
  <r>
    <x v="33"/>
    <d v="1899-12-30T20:37:10"/>
    <x v="16"/>
    <x v="0"/>
    <x v="9"/>
    <x v="19"/>
    <x v="6"/>
    <x v="6"/>
    <x v="6"/>
    <x v="3"/>
    <x v="0"/>
    <x v="0"/>
    <x v="64"/>
    <n v="1"/>
    <s v="http://tvscan.ddns.net/scanmon/record_file/s-4gCDC9fV/20221229/20221229203710_1ba323eb3f1edb5832aeac4b0f50707a.wav"/>
    <x v="9"/>
    <x v="5"/>
    <n v="53"/>
    <d v="2022-12-24T00:00:00"/>
    <d v="2022-12-30T00:00:00"/>
    <x v="0"/>
  </r>
  <r>
    <x v="33"/>
    <d v="1899-12-30T20:37:20"/>
    <x v="16"/>
    <x v="0"/>
    <x v="9"/>
    <x v="19"/>
    <x v="6"/>
    <x v="6"/>
    <x v="6"/>
    <x v="3"/>
    <x v="0"/>
    <x v="0"/>
    <x v="34"/>
    <n v="1"/>
    <s v="http://tvscan.ddns.net/scanmon/record_file/s-4gCDC9fV/20221229/20221229203720_465603ab2bf9d97dde7a99264dc7193e.wav"/>
    <x v="9"/>
    <x v="5"/>
    <n v="53"/>
    <d v="2022-12-24T00:00:00"/>
    <d v="2022-12-30T00:00:00"/>
    <x v="0"/>
  </r>
  <r>
    <x v="33"/>
    <d v="1899-12-30T21:05:55"/>
    <x v="16"/>
    <x v="0"/>
    <x v="9"/>
    <x v="19"/>
    <x v="6"/>
    <x v="6"/>
    <x v="6"/>
    <x v="3"/>
    <x v="0"/>
    <x v="0"/>
    <x v="64"/>
    <n v="1"/>
    <s v="http://tvscan.ddns.net/scanmon/record_file/s-4gCDC9fV/20221229/20221229210555_1ba323eb3f1edb5832aeac4b0f50707a.wav"/>
    <x v="9"/>
    <x v="5"/>
    <n v="53"/>
    <d v="2022-12-24T00:00:00"/>
    <d v="2022-12-30T00:00:00"/>
    <x v="0"/>
  </r>
  <r>
    <x v="33"/>
    <d v="1899-12-30T21:39:42"/>
    <x v="16"/>
    <x v="0"/>
    <x v="9"/>
    <x v="19"/>
    <x v="6"/>
    <x v="6"/>
    <x v="6"/>
    <x v="3"/>
    <x v="0"/>
    <x v="0"/>
    <x v="64"/>
    <n v="1"/>
    <s v="http://tvscan.ddns.net/scanmon/record_file/s-4gCDC9fV/20221229/20221229213942_1ba323eb3f1edb5832aeac4b0f50707a.wav"/>
    <x v="9"/>
    <x v="5"/>
    <n v="53"/>
    <d v="2022-12-24T00:00:00"/>
    <d v="2022-12-30T00:00:00"/>
    <x v="0"/>
  </r>
  <r>
    <x v="33"/>
    <d v="1899-12-30T14:50:00"/>
    <x v="17"/>
    <x v="0"/>
    <x v="12"/>
    <x v="4"/>
    <x v="11"/>
    <x v="11"/>
    <x v="11"/>
    <x v="0"/>
    <x v="0"/>
    <x v="1"/>
    <x v="48"/>
    <n v="1"/>
    <s v="http://tvscan.ddns.net:1023/menciones/testigos/NavidaliaAmor29Diciembre14_50_00Mencion.mp3"/>
    <x v="9"/>
    <x v="5"/>
    <n v="53"/>
    <d v="2022-12-24T00:00:00"/>
    <d v="2022-12-30T00:00:00"/>
    <x v="0"/>
  </r>
  <r>
    <x v="33"/>
    <d v="1899-12-30T11:46:38"/>
    <x v="15"/>
    <x v="0"/>
    <x v="11"/>
    <x v="4"/>
    <x v="11"/>
    <x v="11"/>
    <x v="11"/>
    <x v="0"/>
    <x v="0"/>
    <x v="1"/>
    <x v="8"/>
    <n v="1"/>
    <s v="http://tvscan.ddns.net/menciones/testigos/koozaMencionAm.mp3"/>
    <x v="9"/>
    <x v="5"/>
    <n v="53"/>
    <d v="2022-12-24T00:00:00"/>
    <d v="2022-12-30T00:00:00"/>
    <x v="0"/>
  </r>
  <r>
    <x v="33"/>
    <d v="1899-12-30T13:57:59"/>
    <x v="5"/>
    <x v="0"/>
    <x v="7"/>
    <x v="5"/>
    <x v="11"/>
    <x v="11"/>
    <x v="11"/>
    <x v="0"/>
    <x v="0"/>
    <x v="1"/>
    <x v="27"/>
    <n v="1"/>
    <s v="http://tvscan.ddns.net:1023/menciones/testigos/CMQMencionAm.mp3"/>
    <x v="9"/>
    <x v="5"/>
    <n v="53"/>
    <d v="2022-12-24T00:00:00"/>
    <d v="2022-12-30T00:00:00"/>
    <x v="0"/>
  </r>
  <r>
    <x v="33"/>
    <d v="1899-12-30T19:09:30"/>
    <x v="5"/>
    <x v="0"/>
    <x v="7"/>
    <x v="5"/>
    <x v="7"/>
    <x v="7"/>
    <x v="7"/>
    <x v="4"/>
    <x v="0"/>
    <x v="0"/>
    <x v="35"/>
    <n v="1"/>
    <s v="http://tvscan.ddns.net/scanmon/record_file/s-4xKSG02h/20221229/20221229190930_98ce03532cf6228fb817b88f8f1ea22f.wav"/>
    <x v="9"/>
    <x v="5"/>
    <n v="53"/>
    <d v="2022-12-24T00:00:00"/>
    <d v="2022-12-30T00:00:00"/>
    <x v="0"/>
  </r>
  <r>
    <x v="33"/>
    <d v="1899-12-30T22:48:41"/>
    <x v="17"/>
    <x v="0"/>
    <x v="12"/>
    <x v="4"/>
    <x v="7"/>
    <x v="7"/>
    <x v="7"/>
    <x v="4"/>
    <x v="0"/>
    <x v="0"/>
    <x v="48"/>
    <n v="1"/>
    <s v="http://tvscan.ddns.net/scanmon/record_file/s-4xKSG02h/20221229/20221229224841_ac0058c6d53160b0821b28a99ec3e7f1.wav"/>
    <x v="9"/>
    <x v="5"/>
    <n v="53"/>
    <d v="2022-12-24T00:00:00"/>
    <d v="2022-12-30T00:00:00"/>
    <x v="0"/>
  </r>
  <r>
    <x v="33"/>
    <d v="1899-12-30T08:07:47"/>
    <x v="11"/>
    <x v="0"/>
    <x v="0"/>
    <x v="46"/>
    <x v="7"/>
    <x v="7"/>
    <x v="7"/>
    <x v="4"/>
    <x v="0"/>
    <x v="0"/>
    <x v="52"/>
    <n v="1"/>
    <s v="http://tvscan.ddns.net/scanmon/record_file/s-4xKSG02h/20221229/20221229080747_c8407358e984c2a16a6f9750aee16199.wav"/>
    <x v="9"/>
    <x v="5"/>
    <n v="53"/>
    <d v="2022-12-24T00:00:00"/>
    <d v="2022-12-30T00:00:00"/>
    <x v="0"/>
  </r>
  <r>
    <x v="33"/>
    <d v="1899-12-30T11:42:07"/>
    <x v="11"/>
    <x v="0"/>
    <x v="0"/>
    <x v="46"/>
    <x v="7"/>
    <x v="7"/>
    <x v="7"/>
    <x v="4"/>
    <x v="0"/>
    <x v="0"/>
    <x v="52"/>
    <n v="1"/>
    <s v="http://tvscan.ddns.net/scanmon/record_file/s-4xKSG02h/20221229/20221229114207_c8407358e984c2a16a6f9750aee16199.wav"/>
    <x v="9"/>
    <x v="5"/>
    <n v="53"/>
    <d v="2022-12-24T00:00:00"/>
    <d v="2022-12-30T00:00:00"/>
    <x v="0"/>
  </r>
  <r>
    <x v="33"/>
    <d v="1899-12-30T12:39:18"/>
    <x v="11"/>
    <x v="0"/>
    <x v="0"/>
    <x v="46"/>
    <x v="7"/>
    <x v="7"/>
    <x v="7"/>
    <x v="4"/>
    <x v="0"/>
    <x v="0"/>
    <x v="53"/>
    <n v="1"/>
    <s v="http://tvscan.ddns.net/scanmon/record_file/s-4xKSG02h/20221229/20221229123918_2c0642ab2123859b6b7ec492bd20ab80.wav"/>
    <x v="9"/>
    <x v="5"/>
    <n v="53"/>
    <d v="2022-12-24T00:00:00"/>
    <d v="2022-12-30T00:00:00"/>
    <x v="0"/>
  </r>
  <r>
    <x v="33"/>
    <d v="1899-12-30T15:50:13"/>
    <x v="11"/>
    <x v="0"/>
    <x v="0"/>
    <x v="46"/>
    <x v="7"/>
    <x v="7"/>
    <x v="7"/>
    <x v="4"/>
    <x v="0"/>
    <x v="0"/>
    <x v="53"/>
    <n v="1"/>
    <s v="http://tvscan.ddns.net/scanmon/record_file/s-4xKSG02h/20221229/20221229155013_2c0642ab2123859b6b7ec492bd20ab80.wav"/>
    <x v="9"/>
    <x v="5"/>
    <n v="53"/>
    <d v="2022-12-24T00:00:00"/>
    <d v="2022-12-30T00:00:00"/>
    <x v="0"/>
  </r>
  <r>
    <x v="33"/>
    <d v="1899-12-30T14:02:00"/>
    <x v="17"/>
    <x v="0"/>
    <x v="12"/>
    <x v="4"/>
    <x v="14"/>
    <x v="14"/>
    <x v="14"/>
    <x v="6"/>
    <x v="0"/>
    <x v="1"/>
    <x v="101"/>
    <n v="1"/>
    <s v="http://tvscan.ddns.net:1023/menciones/testigos/NavidaliaRadioDisney29Diciembre14_02_00Mencion.mp3"/>
    <x v="9"/>
    <x v="5"/>
    <n v="53"/>
    <d v="2022-12-24T00:00:00"/>
    <d v="2022-12-30T00:00:00"/>
    <x v="0"/>
  </r>
  <r>
    <x v="33"/>
    <d v="1899-12-30T15:39:00"/>
    <x v="17"/>
    <x v="0"/>
    <x v="12"/>
    <x v="4"/>
    <x v="14"/>
    <x v="14"/>
    <x v="14"/>
    <x v="6"/>
    <x v="0"/>
    <x v="1"/>
    <x v="64"/>
    <n v="1"/>
    <s v="http://tvscan.ddns.net:1023/menciones/testigos/NavidaliaRadioDisney29Diciembre15_39_00Mencion.mp3"/>
    <x v="9"/>
    <x v="5"/>
    <n v="53"/>
    <d v="2022-12-24T00:00:00"/>
    <d v="2022-12-30T00:00:00"/>
    <x v="0"/>
  </r>
  <r>
    <x v="33"/>
    <d v="1899-12-30T16:14:00"/>
    <x v="16"/>
    <x v="0"/>
    <x v="9"/>
    <x v="19"/>
    <x v="14"/>
    <x v="14"/>
    <x v="14"/>
    <x v="6"/>
    <x v="0"/>
    <x v="1"/>
    <x v="21"/>
    <n v="1"/>
    <s v="http://tvscan.ddns.net:1023/menciones/testigos/MuseRadioDisney29Diciembre16_14_00Mencion.mp3"/>
    <x v="9"/>
    <x v="5"/>
    <n v="53"/>
    <d v="2022-12-24T00:00:00"/>
    <d v="2022-12-30T00:00:00"/>
    <x v="0"/>
  </r>
  <r>
    <x v="33"/>
    <d v="1899-12-30T17:01:00"/>
    <x v="16"/>
    <x v="0"/>
    <x v="9"/>
    <x v="19"/>
    <x v="14"/>
    <x v="14"/>
    <x v="14"/>
    <x v="6"/>
    <x v="0"/>
    <x v="1"/>
    <x v="66"/>
    <n v="1"/>
    <s v="http://tvscan.ddns.net:1023/menciones/testigos/MuseRadioDisney29Diciembre17_01_00Mencion.mp3"/>
    <x v="9"/>
    <x v="5"/>
    <n v="53"/>
    <d v="2022-12-24T00:00:00"/>
    <d v="2022-12-30T00:00:00"/>
    <x v="0"/>
  </r>
  <r>
    <x v="33"/>
    <d v="1899-12-30T17:17:00"/>
    <x v="16"/>
    <x v="0"/>
    <x v="9"/>
    <x v="19"/>
    <x v="14"/>
    <x v="14"/>
    <x v="14"/>
    <x v="6"/>
    <x v="0"/>
    <x v="1"/>
    <x v="21"/>
    <n v="1"/>
    <s v="http://tvscan.ddns.net:1023/menciones/testigos/MuseRadioDisney29Diciembre17_17_00Mencion.mp3"/>
    <x v="9"/>
    <x v="5"/>
    <n v="53"/>
    <d v="2022-12-24T00:00:00"/>
    <d v="2022-12-30T00:00:00"/>
    <x v="0"/>
  </r>
  <r>
    <x v="33"/>
    <d v="1899-12-30T17:27:00"/>
    <x v="17"/>
    <x v="0"/>
    <x v="12"/>
    <x v="4"/>
    <x v="14"/>
    <x v="14"/>
    <x v="14"/>
    <x v="6"/>
    <x v="0"/>
    <x v="1"/>
    <x v="42"/>
    <n v="1"/>
    <s v="http://tvscan.ddns.net:1023/menciones/testigos/NavidaliaRadioDisney29Diciembre17_27_00Mencion.mp3"/>
    <x v="9"/>
    <x v="5"/>
    <n v="53"/>
    <d v="2022-12-24T00:00:00"/>
    <d v="2022-12-30T00:00:00"/>
    <x v="0"/>
  </r>
  <r>
    <x v="33"/>
    <d v="1899-12-30T17:35:00"/>
    <x v="17"/>
    <x v="0"/>
    <x v="12"/>
    <x v="4"/>
    <x v="14"/>
    <x v="14"/>
    <x v="14"/>
    <x v="6"/>
    <x v="0"/>
    <x v="1"/>
    <x v="9"/>
    <n v="1"/>
    <s v="http://tvscan.ddns.net:1023/menciones/testigos/NavidaliaRadioDisney29Diciembre17_35_00Mencion.mp3"/>
    <x v="9"/>
    <x v="5"/>
    <n v="53"/>
    <d v="2022-12-24T00:00:00"/>
    <d v="2022-12-30T00:00:00"/>
    <x v="0"/>
  </r>
  <r>
    <x v="33"/>
    <d v="1899-12-30T18:03:00"/>
    <x v="16"/>
    <x v="0"/>
    <x v="9"/>
    <x v="19"/>
    <x v="14"/>
    <x v="14"/>
    <x v="14"/>
    <x v="6"/>
    <x v="0"/>
    <x v="1"/>
    <x v="64"/>
    <n v="1"/>
    <s v="http://tvscan.ddns.net:1023/menciones/testigos/MuseRadioDisney29Diciembre18_03_00Mencion.mp3"/>
    <x v="9"/>
    <x v="5"/>
    <n v="53"/>
    <d v="2022-12-24T00:00:00"/>
    <d v="2022-12-30T00:00:00"/>
    <x v="0"/>
  </r>
  <r>
    <x v="33"/>
    <d v="1899-12-30T20:04:00"/>
    <x v="16"/>
    <x v="0"/>
    <x v="9"/>
    <x v="19"/>
    <x v="14"/>
    <x v="14"/>
    <x v="14"/>
    <x v="6"/>
    <x v="0"/>
    <x v="1"/>
    <x v="0"/>
    <n v="1"/>
    <s v="http://tvscan.ddns.net:1023/menciones/testigos/MuseRadioDisney29Diciembre20_04_00Mencion.mp3"/>
    <x v="9"/>
    <x v="5"/>
    <n v="53"/>
    <d v="2022-12-24T00:00:00"/>
    <d v="2022-12-30T00:00:00"/>
    <x v="0"/>
  </r>
  <r>
    <x v="33"/>
    <d v="1899-12-30T20:24:00"/>
    <x v="16"/>
    <x v="0"/>
    <x v="9"/>
    <x v="19"/>
    <x v="14"/>
    <x v="14"/>
    <x v="14"/>
    <x v="6"/>
    <x v="0"/>
    <x v="1"/>
    <x v="54"/>
    <n v="1"/>
    <s v="http://tvscan.ddns.net:1023/menciones/testigos/MuseRadioDisney29Diciembre20_24_00Mencion.mp3"/>
    <x v="9"/>
    <x v="5"/>
    <n v="53"/>
    <d v="2022-12-24T00:00:00"/>
    <d v="2022-12-30T00:00:00"/>
    <x v="0"/>
  </r>
  <r>
    <x v="33"/>
    <d v="1899-12-30T07:34:14"/>
    <x v="17"/>
    <x v="0"/>
    <x v="12"/>
    <x v="4"/>
    <x v="14"/>
    <x v="14"/>
    <x v="14"/>
    <x v="6"/>
    <x v="0"/>
    <x v="1"/>
    <x v="66"/>
    <n v="1"/>
    <s v="http://tvscan.ddns.net:1023/menciones/testigos/Navidalia29dediciembreRadiodisney073414.mp3"/>
    <x v="9"/>
    <x v="5"/>
    <n v="53"/>
    <d v="2022-12-24T00:00:00"/>
    <d v="2022-12-30T00:00:00"/>
    <x v="0"/>
  </r>
  <r>
    <x v="33"/>
    <d v="1899-12-30T07:26:24"/>
    <x v="17"/>
    <x v="0"/>
    <x v="12"/>
    <x v="4"/>
    <x v="14"/>
    <x v="14"/>
    <x v="14"/>
    <x v="6"/>
    <x v="0"/>
    <x v="1"/>
    <x v="33"/>
    <n v="1"/>
    <s v="http://tvscan.ddns.net:1023/menciones/testigos/Navidalia29dediciembreRadiodisney072624.mp3"/>
    <x v="9"/>
    <x v="5"/>
    <n v="53"/>
    <d v="2022-12-24T00:00:00"/>
    <d v="2022-12-30T00:00:00"/>
    <x v="0"/>
  </r>
  <r>
    <x v="33"/>
    <d v="1899-12-30T07:26:24"/>
    <x v="17"/>
    <x v="0"/>
    <x v="12"/>
    <x v="4"/>
    <x v="14"/>
    <x v="14"/>
    <x v="14"/>
    <x v="6"/>
    <x v="0"/>
    <x v="1"/>
    <x v="33"/>
    <n v="1"/>
    <s v="http://tvscan.ddns.net:1023/menciones/testigos/Navidalia29dediciembreRadiodisney072624.mp3"/>
    <x v="9"/>
    <x v="5"/>
    <n v="53"/>
    <d v="2022-12-24T00:00:00"/>
    <d v="2022-12-30T00:00:00"/>
    <x v="0"/>
  </r>
  <r>
    <x v="33"/>
    <d v="1899-12-30T06:57:03"/>
    <x v="16"/>
    <x v="0"/>
    <x v="9"/>
    <x v="19"/>
    <x v="14"/>
    <x v="14"/>
    <x v="14"/>
    <x v="6"/>
    <x v="0"/>
    <x v="1"/>
    <x v="22"/>
    <n v="1"/>
    <s v="http://tvscan.ddns.net:1023/menciones/testigos/Muse29dediciembreRadiodisney065703.mp3"/>
    <x v="9"/>
    <x v="5"/>
    <n v="53"/>
    <d v="2022-12-24T00:00:00"/>
    <d v="2022-12-30T00:00:00"/>
    <x v="0"/>
  </r>
  <r>
    <x v="33"/>
    <d v="1899-12-30T06:50:07"/>
    <x v="16"/>
    <x v="0"/>
    <x v="9"/>
    <x v="19"/>
    <x v="14"/>
    <x v="14"/>
    <x v="14"/>
    <x v="6"/>
    <x v="0"/>
    <x v="1"/>
    <x v="22"/>
    <n v="1"/>
    <s v="http://tvscan.ddns.net:1023/menciones/testigos/Muse29dediciembreRadiodisney065007.mp3"/>
    <x v="9"/>
    <x v="5"/>
    <n v="53"/>
    <d v="2022-12-24T00:00:00"/>
    <d v="2022-12-30T00:00:00"/>
    <x v="0"/>
  </r>
  <r>
    <x v="33"/>
    <d v="1899-12-30T13:01:14"/>
    <x v="16"/>
    <x v="0"/>
    <x v="9"/>
    <x v="19"/>
    <x v="14"/>
    <x v="14"/>
    <x v="14"/>
    <x v="6"/>
    <x v="0"/>
    <x v="1"/>
    <x v="97"/>
    <n v="1"/>
    <s v="http://tvscan.ddns.net:1023/menciones/testigos/MuseMencionRD.mp3"/>
    <x v="9"/>
    <x v="5"/>
    <n v="53"/>
    <d v="2022-12-24T00:00:00"/>
    <d v="2022-12-30T00:00:00"/>
    <x v="0"/>
  </r>
  <r>
    <x v="33"/>
    <d v="1899-12-30T13:20:08"/>
    <x v="16"/>
    <x v="0"/>
    <x v="9"/>
    <x v="19"/>
    <x v="14"/>
    <x v="14"/>
    <x v="14"/>
    <x v="6"/>
    <x v="0"/>
    <x v="1"/>
    <x v="23"/>
    <n v="1"/>
    <s v="http://tvscan.ddns.net:1023/menciones/testigos/MuseMencionSegundaRD.mp3"/>
    <x v="9"/>
    <x v="5"/>
    <n v="53"/>
    <d v="2022-12-24T00:00:00"/>
    <d v="2022-12-30T00:00:00"/>
    <x v="0"/>
  </r>
  <r>
    <x v="33"/>
    <d v="1899-12-30T08:20:28"/>
    <x v="16"/>
    <x v="0"/>
    <x v="9"/>
    <x v="19"/>
    <x v="14"/>
    <x v="14"/>
    <x v="14"/>
    <x v="6"/>
    <x v="0"/>
    <x v="0"/>
    <x v="60"/>
    <n v="1"/>
    <s v="http://tvscan.ddns.net/scanmon/record_file/s-4RnhYDR7/20221229/20221229082028_ba04cc519afe1a3f6a889a3497dd85b8.wav"/>
    <x v="9"/>
    <x v="5"/>
    <n v="53"/>
    <d v="2022-12-24T00:00:00"/>
    <d v="2022-12-30T00:00:00"/>
    <x v="0"/>
  </r>
  <r>
    <x v="33"/>
    <d v="1899-12-30T11:10:50"/>
    <x v="16"/>
    <x v="0"/>
    <x v="9"/>
    <x v="19"/>
    <x v="14"/>
    <x v="14"/>
    <x v="14"/>
    <x v="6"/>
    <x v="0"/>
    <x v="0"/>
    <x v="60"/>
    <n v="1"/>
    <s v="http://tvscan.ddns.net/scanmon/record_file/s-4RnhYDR7/20221229/20221229111050_ba04cc519afe1a3f6a889a3497dd85b8.wav"/>
    <x v="9"/>
    <x v="5"/>
    <n v="53"/>
    <d v="2022-12-24T00:00:00"/>
    <d v="2022-12-30T00:00:00"/>
    <x v="0"/>
  </r>
  <r>
    <x v="33"/>
    <d v="1899-12-30T16:14:36"/>
    <x v="16"/>
    <x v="0"/>
    <x v="9"/>
    <x v="19"/>
    <x v="14"/>
    <x v="14"/>
    <x v="14"/>
    <x v="6"/>
    <x v="0"/>
    <x v="0"/>
    <x v="60"/>
    <n v="1"/>
    <s v="http://tvscan.ddns.net/scanmon/record_file/s-4RnhYDR7/20221229/20221229161436_ba04cc519afe1a3f6a889a3497dd85b8.wav"/>
    <x v="9"/>
    <x v="5"/>
    <n v="53"/>
    <d v="2022-12-24T00:00:00"/>
    <d v="2022-12-30T00:00:00"/>
    <x v="0"/>
  </r>
  <r>
    <x v="33"/>
    <d v="1899-12-30T18:30:11"/>
    <x v="16"/>
    <x v="0"/>
    <x v="9"/>
    <x v="19"/>
    <x v="14"/>
    <x v="14"/>
    <x v="14"/>
    <x v="6"/>
    <x v="0"/>
    <x v="0"/>
    <x v="60"/>
    <n v="1"/>
    <s v="http://tvscan.ddns.net/scanmon/record_file/s-4RnhYDR7/20221229/20221229183011_ba04cc519afe1a3f6a889a3497dd85b8.wav"/>
    <x v="9"/>
    <x v="5"/>
    <n v="53"/>
    <d v="2022-12-24T00:00:00"/>
    <d v="2022-12-30T00:00:00"/>
    <x v="0"/>
  </r>
  <r>
    <x v="33"/>
    <d v="1899-12-30T06:18:06"/>
    <x v="17"/>
    <x v="0"/>
    <x v="12"/>
    <x v="4"/>
    <x v="14"/>
    <x v="14"/>
    <x v="14"/>
    <x v="6"/>
    <x v="0"/>
    <x v="0"/>
    <x v="9"/>
    <n v="1"/>
    <s v="http://tvscan.ddns.net/scanmon/record_file/s-4RnhYDR7/20221229/20221229061806_f7581dc4ae31ae6eff1929f33dcd10be.wav"/>
    <x v="9"/>
    <x v="5"/>
    <n v="53"/>
    <d v="2022-12-24T00:00:00"/>
    <d v="2022-12-30T00:00:00"/>
    <x v="0"/>
  </r>
  <r>
    <x v="33"/>
    <d v="1899-12-30T15:39:10"/>
    <x v="17"/>
    <x v="0"/>
    <x v="12"/>
    <x v="4"/>
    <x v="14"/>
    <x v="14"/>
    <x v="14"/>
    <x v="6"/>
    <x v="0"/>
    <x v="0"/>
    <x v="9"/>
    <n v="1"/>
    <s v="http://tvscan.ddns.net/scanmon/record_file/s-4RnhYDR7/20221229/20221229153910_f7581dc4ae31ae6eff1929f33dcd10be.wav"/>
    <x v="9"/>
    <x v="5"/>
    <n v="53"/>
    <d v="2022-12-24T00:00:00"/>
    <d v="2022-12-30T00:00:00"/>
    <x v="0"/>
  </r>
  <r>
    <x v="33"/>
    <d v="1899-12-30T02:30:45"/>
    <x v="15"/>
    <x v="0"/>
    <x v="11"/>
    <x v="4"/>
    <x v="8"/>
    <x v="8"/>
    <x v="8"/>
    <x v="1"/>
    <x v="0"/>
    <x v="0"/>
    <x v="55"/>
    <n v="1"/>
    <s v="http://tvscan.ddns.net/scanmon/record_file/s-FVrwzXRi/20221229/20221229023045_928b4bb1e824f6a9bafb18f92b348dd9.wav"/>
    <x v="9"/>
    <x v="5"/>
    <n v="53"/>
    <d v="2022-12-24T00:00:00"/>
    <d v="2022-12-30T00:00:00"/>
    <x v="0"/>
  </r>
  <r>
    <x v="33"/>
    <d v="1899-12-30T13:36:19"/>
    <x v="15"/>
    <x v="0"/>
    <x v="11"/>
    <x v="4"/>
    <x v="8"/>
    <x v="8"/>
    <x v="8"/>
    <x v="1"/>
    <x v="0"/>
    <x v="0"/>
    <x v="55"/>
    <n v="1"/>
    <s v="http://tvscan.ddns.net/scanmon/record_file/s-FVrwzXRi/20221229/20221229133619_928b4bb1e824f6a9bafb18f92b348dd9.wav"/>
    <x v="9"/>
    <x v="5"/>
    <n v="53"/>
    <d v="2022-12-24T00:00:00"/>
    <d v="2022-12-30T00:00:00"/>
    <x v="0"/>
  </r>
  <r>
    <x v="33"/>
    <d v="1899-12-30T16:34:25"/>
    <x v="15"/>
    <x v="0"/>
    <x v="11"/>
    <x v="4"/>
    <x v="8"/>
    <x v="8"/>
    <x v="8"/>
    <x v="1"/>
    <x v="0"/>
    <x v="0"/>
    <x v="55"/>
    <n v="1"/>
    <s v="http://tvscan.ddns.net/scanmon/record_file/s-FVrwzXRi/20221229/20221229163425_928b4bb1e824f6a9bafb18f92b348dd9.wav"/>
    <x v="9"/>
    <x v="5"/>
    <n v="53"/>
    <d v="2022-12-24T00:00:00"/>
    <d v="2022-12-30T00:00:00"/>
    <x v="0"/>
  </r>
  <r>
    <x v="33"/>
    <d v="1899-12-30T17:00:30"/>
    <x v="15"/>
    <x v="0"/>
    <x v="11"/>
    <x v="4"/>
    <x v="8"/>
    <x v="8"/>
    <x v="8"/>
    <x v="1"/>
    <x v="0"/>
    <x v="0"/>
    <x v="55"/>
    <n v="1"/>
    <s v="http://tvscan.ddns.net/scanmon/record_file/s-FVrwzXRi/20221229/20221229170030_928b4bb1e824f6a9bafb18f92b348dd9.wav"/>
    <x v="9"/>
    <x v="5"/>
    <n v="53"/>
    <d v="2022-12-24T00:00:00"/>
    <d v="2022-12-30T00:00:00"/>
    <x v="0"/>
  </r>
  <r>
    <x v="33"/>
    <d v="1899-12-30T19:26:07"/>
    <x v="15"/>
    <x v="0"/>
    <x v="11"/>
    <x v="4"/>
    <x v="8"/>
    <x v="8"/>
    <x v="8"/>
    <x v="1"/>
    <x v="0"/>
    <x v="0"/>
    <x v="55"/>
    <n v="1"/>
    <s v="http://tvscan.ddns.net/scanmon/record_file/s-FVrwzXRi/20221229/20221229192607_928b4bb1e824f6a9bafb18f92b348dd9.wav"/>
    <x v="9"/>
    <x v="5"/>
    <n v="53"/>
    <d v="2022-12-24T00:00:00"/>
    <d v="2022-12-30T00:00:00"/>
    <x v="0"/>
  </r>
  <r>
    <x v="33"/>
    <d v="1899-12-30T05:33:39"/>
    <x v="5"/>
    <x v="0"/>
    <x v="7"/>
    <x v="5"/>
    <x v="8"/>
    <x v="8"/>
    <x v="8"/>
    <x v="1"/>
    <x v="0"/>
    <x v="0"/>
    <x v="36"/>
    <n v="1"/>
    <s v="http://tvscan.ddns.net/scanmon/record_file/s-FVrwzXRi/20221229/20221229053339_fb27abaf2a6166d413e2d568cb85f2b1.wav"/>
    <x v="9"/>
    <x v="5"/>
    <n v="53"/>
    <d v="2022-12-24T00:00:00"/>
    <d v="2022-12-30T00:00:00"/>
    <x v="0"/>
  </r>
  <r>
    <x v="33"/>
    <d v="1899-12-30T13:22:16"/>
    <x v="5"/>
    <x v="0"/>
    <x v="7"/>
    <x v="5"/>
    <x v="8"/>
    <x v="8"/>
    <x v="8"/>
    <x v="1"/>
    <x v="0"/>
    <x v="0"/>
    <x v="41"/>
    <n v="1"/>
    <s v="http://tvscan.ddns.net/scanmon/record_file/s-FVrwzXRi/20221229/20221229132216_13498ddcc0586679e9bbc866d409463e.wav"/>
    <x v="9"/>
    <x v="5"/>
    <n v="53"/>
    <d v="2022-12-24T00:00:00"/>
    <d v="2022-12-30T00:00:00"/>
    <x v="0"/>
  </r>
  <r>
    <x v="33"/>
    <d v="1899-12-30T16:35:55"/>
    <x v="5"/>
    <x v="0"/>
    <x v="7"/>
    <x v="5"/>
    <x v="8"/>
    <x v="8"/>
    <x v="8"/>
    <x v="1"/>
    <x v="0"/>
    <x v="0"/>
    <x v="41"/>
    <n v="1"/>
    <s v="http://tvscan.ddns.net/scanmon/record_file/s-FVrwzXRi/20221229/20221229163555_13498ddcc0586679e9bbc866d409463e.wav"/>
    <x v="9"/>
    <x v="5"/>
    <n v="53"/>
    <d v="2022-12-24T00:00:00"/>
    <d v="2022-12-30T00:00:00"/>
    <x v="0"/>
  </r>
  <r>
    <x v="33"/>
    <d v="1899-12-30T17:35:57"/>
    <x v="5"/>
    <x v="0"/>
    <x v="7"/>
    <x v="5"/>
    <x v="8"/>
    <x v="8"/>
    <x v="8"/>
    <x v="1"/>
    <x v="0"/>
    <x v="0"/>
    <x v="41"/>
    <n v="1"/>
    <s v="http://tvscan.ddns.net/scanmon/record_file/s-FVrwzXRi/20221229/20221229173557_13498ddcc0586679e9bbc866d409463e.wav"/>
    <x v="9"/>
    <x v="5"/>
    <n v="53"/>
    <d v="2022-12-24T00:00:00"/>
    <d v="2022-12-30T00:00:00"/>
    <x v="0"/>
  </r>
  <r>
    <x v="33"/>
    <d v="1899-12-30T17:40:28"/>
    <x v="5"/>
    <x v="0"/>
    <x v="7"/>
    <x v="5"/>
    <x v="8"/>
    <x v="8"/>
    <x v="8"/>
    <x v="1"/>
    <x v="0"/>
    <x v="0"/>
    <x v="41"/>
    <n v="1"/>
    <s v="http://tvscan.ddns.net/scanmon/record_file/s-FVrwzXRi/20221229/20221229174028_13498ddcc0586679e9bbc866d409463e.wav"/>
    <x v="9"/>
    <x v="5"/>
    <n v="53"/>
    <d v="2022-12-24T00:00:00"/>
    <d v="2022-12-30T00:00:00"/>
    <x v="0"/>
  </r>
  <r>
    <x v="33"/>
    <d v="1899-12-30T19:56:13"/>
    <x v="5"/>
    <x v="0"/>
    <x v="7"/>
    <x v="5"/>
    <x v="8"/>
    <x v="8"/>
    <x v="8"/>
    <x v="1"/>
    <x v="0"/>
    <x v="0"/>
    <x v="41"/>
    <n v="1"/>
    <s v="http://tvscan.ddns.net/scanmon/record_file/s-FVrwzXRi/20221229/20221229195613_13498ddcc0586679e9bbc866d409463e.wav"/>
    <x v="9"/>
    <x v="5"/>
    <n v="53"/>
    <d v="2022-12-24T00:00:00"/>
    <d v="2022-12-30T00:00:00"/>
    <x v="0"/>
  </r>
  <r>
    <x v="33"/>
    <d v="1899-12-30T20:28:18"/>
    <x v="5"/>
    <x v="0"/>
    <x v="7"/>
    <x v="5"/>
    <x v="8"/>
    <x v="8"/>
    <x v="8"/>
    <x v="1"/>
    <x v="0"/>
    <x v="0"/>
    <x v="41"/>
    <n v="1"/>
    <s v="http://tvscan.ddns.net/scanmon/record_file/s-FVrwzXRi/20221229/20221229202818_13498ddcc0586679e9bbc866d409463e.wav"/>
    <x v="9"/>
    <x v="5"/>
    <n v="53"/>
    <d v="2022-12-24T00:00:00"/>
    <d v="2022-12-30T00:00:00"/>
    <x v="0"/>
  </r>
  <r>
    <x v="33"/>
    <d v="1899-12-30T03:29:36"/>
    <x v="17"/>
    <x v="0"/>
    <x v="12"/>
    <x v="4"/>
    <x v="8"/>
    <x v="8"/>
    <x v="8"/>
    <x v="1"/>
    <x v="0"/>
    <x v="0"/>
    <x v="30"/>
    <n v="1"/>
    <s v="http://tvscan.ddns.net/scanmon/record_file/s-FVrwzXRi/20221229/20221229032936_247a755bddb6b8fd2082662d75c0fbd8.wav"/>
    <x v="9"/>
    <x v="5"/>
    <n v="53"/>
    <d v="2022-12-24T00:00:00"/>
    <d v="2022-12-30T00:00:00"/>
    <x v="0"/>
  </r>
  <r>
    <x v="33"/>
    <d v="1899-12-30T13:16:35"/>
    <x v="17"/>
    <x v="0"/>
    <x v="12"/>
    <x v="4"/>
    <x v="8"/>
    <x v="8"/>
    <x v="8"/>
    <x v="1"/>
    <x v="0"/>
    <x v="0"/>
    <x v="30"/>
    <n v="1"/>
    <s v="http://tvscan.ddns.net/scanmon/record_file/s-FVrwzXRi/20221229/20221229131635_247a755bddb6b8fd2082662d75c0fbd8.wav"/>
    <x v="9"/>
    <x v="5"/>
    <n v="53"/>
    <d v="2022-12-24T00:00:00"/>
    <d v="2022-12-30T00:00:00"/>
    <x v="0"/>
  </r>
  <r>
    <x v="33"/>
    <d v="1899-12-30T13:41:39"/>
    <x v="17"/>
    <x v="0"/>
    <x v="12"/>
    <x v="4"/>
    <x v="8"/>
    <x v="8"/>
    <x v="8"/>
    <x v="1"/>
    <x v="0"/>
    <x v="0"/>
    <x v="30"/>
    <n v="1"/>
    <s v="http://tvscan.ddns.net/scanmon/record_file/s-FVrwzXRi/20221229/20221229134139_247a755bddb6b8fd2082662d75c0fbd8.wav"/>
    <x v="9"/>
    <x v="5"/>
    <n v="53"/>
    <d v="2022-12-24T00:00:00"/>
    <d v="2022-12-30T00:00:00"/>
    <x v="0"/>
  </r>
  <r>
    <x v="33"/>
    <d v="1899-12-30T15:39:51"/>
    <x v="17"/>
    <x v="0"/>
    <x v="12"/>
    <x v="4"/>
    <x v="8"/>
    <x v="8"/>
    <x v="8"/>
    <x v="1"/>
    <x v="0"/>
    <x v="0"/>
    <x v="30"/>
    <n v="1"/>
    <s v="http://tvscan.ddns.net/scanmon/record_file/s-FVrwzXRi/20221229/20221229153951_247a755bddb6b8fd2082662d75c0fbd8.wav"/>
    <x v="9"/>
    <x v="5"/>
    <n v="53"/>
    <d v="2022-12-24T00:00:00"/>
    <d v="2022-12-30T00:00:00"/>
    <x v="0"/>
  </r>
  <r>
    <x v="33"/>
    <d v="1899-12-30T16:58:10"/>
    <x v="17"/>
    <x v="0"/>
    <x v="12"/>
    <x v="4"/>
    <x v="8"/>
    <x v="8"/>
    <x v="8"/>
    <x v="1"/>
    <x v="0"/>
    <x v="0"/>
    <x v="30"/>
    <n v="1"/>
    <s v="http://tvscan.ddns.net/scanmon/record_file/s-FVrwzXRi/20221229/20221229165810_247a755bddb6b8fd2082662d75c0fbd8.wav"/>
    <x v="9"/>
    <x v="5"/>
    <n v="53"/>
    <d v="2022-12-24T00:00:00"/>
    <d v="2022-12-30T00:00:00"/>
    <x v="0"/>
  </r>
  <r>
    <x v="33"/>
    <d v="1899-12-30T17:18:54"/>
    <x v="17"/>
    <x v="0"/>
    <x v="12"/>
    <x v="4"/>
    <x v="8"/>
    <x v="8"/>
    <x v="8"/>
    <x v="1"/>
    <x v="0"/>
    <x v="0"/>
    <x v="30"/>
    <n v="1"/>
    <s v="http://tvscan.ddns.net/scanmon/record_file/s-FVrwzXRi/20221229/20221229171854_247a755bddb6b8fd2082662d75c0fbd8.wav"/>
    <x v="9"/>
    <x v="5"/>
    <n v="53"/>
    <d v="2022-12-24T00:00:00"/>
    <d v="2022-12-30T00:00:00"/>
    <x v="0"/>
  </r>
  <r>
    <x v="33"/>
    <d v="1899-12-30T19:29:38"/>
    <x v="17"/>
    <x v="0"/>
    <x v="12"/>
    <x v="4"/>
    <x v="8"/>
    <x v="8"/>
    <x v="8"/>
    <x v="1"/>
    <x v="0"/>
    <x v="0"/>
    <x v="30"/>
    <n v="1"/>
    <s v="http://tvscan.ddns.net/scanmon/record_file/s-FVrwzXRi/20221229/20221229192938_247a755bddb6b8fd2082662d75c0fbd8.wav"/>
    <x v="9"/>
    <x v="5"/>
    <n v="53"/>
    <d v="2022-12-24T00:00:00"/>
    <d v="2022-12-30T00:00:00"/>
    <x v="0"/>
  </r>
  <r>
    <x v="33"/>
    <d v="1899-12-30T20:26:58"/>
    <x v="17"/>
    <x v="0"/>
    <x v="12"/>
    <x v="4"/>
    <x v="8"/>
    <x v="8"/>
    <x v="8"/>
    <x v="1"/>
    <x v="0"/>
    <x v="0"/>
    <x v="30"/>
    <n v="1"/>
    <s v="http://tvscan.ddns.net/scanmon/record_file/s-FVrwzXRi/20221229/20221229202658_247a755bddb6b8fd2082662d75c0fbd8.wav"/>
    <x v="9"/>
    <x v="5"/>
    <n v="53"/>
    <d v="2022-12-24T00:00:00"/>
    <d v="2022-12-30T00:00:00"/>
    <x v="0"/>
  </r>
  <r>
    <x v="33"/>
    <d v="1899-12-30T03:59:27"/>
    <x v="17"/>
    <x v="0"/>
    <x v="12"/>
    <x v="4"/>
    <x v="4"/>
    <x v="4"/>
    <x v="4"/>
    <x v="2"/>
    <x v="0"/>
    <x v="0"/>
    <x v="22"/>
    <n v="1"/>
    <s v="http://tvscan.ddns.net/scanmon/record_file/s-YVCalaXq/20221229/20221229035927_39eb1c0768efebe1cdaec7b825121f80.wav"/>
    <x v="9"/>
    <x v="5"/>
    <n v="53"/>
    <d v="2022-12-24T00:00:00"/>
    <d v="2022-12-30T00:00:00"/>
    <x v="0"/>
  </r>
  <r>
    <x v="33"/>
    <d v="1899-12-30T07:46:29"/>
    <x v="17"/>
    <x v="0"/>
    <x v="12"/>
    <x v="4"/>
    <x v="4"/>
    <x v="4"/>
    <x v="4"/>
    <x v="2"/>
    <x v="0"/>
    <x v="0"/>
    <x v="22"/>
    <n v="1"/>
    <s v="http://tvscan.ddns.net/scanmon/record_file/s-YVCalaXq/20221229/20221229074629_39eb1c0768efebe1cdaec7b825121f80.wav"/>
    <x v="9"/>
    <x v="5"/>
    <n v="53"/>
    <d v="2022-12-24T00:00:00"/>
    <d v="2022-12-30T00:00:00"/>
    <x v="0"/>
  </r>
  <r>
    <x v="33"/>
    <d v="1899-12-30T08:56:32"/>
    <x v="17"/>
    <x v="0"/>
    <x v="12"/>
    <x v="4"/>
    <x v="4"/>
    <x v="4"/>
    <x v="4"/>
    <x v="2"/>
    <x v="0"/>
    <x v="0"/>
    <x v="22"/>
    <n v="1"/>
    <s v="http://tvscan.ddns.net/scanmon/record_file/s-YVCalaXq/20221229/20221229085632_39eb1c0768efebe1cdaec7b825121f80.wav"/>
    <x v="9"/>
    <x v="5"/>
    <n v="53"/>
    <d v="2022-12-24T00:00:00"/>
    <d v="2022-12-30T00:00:00"/>
    <x v="0"/>
  </r>
  <r>
    <x v="33"/>
    <d v="1899-12-30T10:25:49"/>
    <x v="17"/>
    <x v="0"/>
    <x v="12"/>
    <x v="4"/>
    <x v="4"/>
    <x v="4"/>
    <x v="4"/>
    <x v="2"/>
    <x v="0"/>
    <x v="0"/>
    <x v="22"/>
    <n v="1"/>
    <s v="http://tvscan.ddns.net/scanmon/record_file/s-YVCalaXq/20221229/20221229102549_39eb1c0768efebe1cdaec7b825121f80.wav"/>
    <x v="9"/>
    <x v="5"/>
    <n v="53"/>
    <d v="2022-12-24T00:00:00"/>
    <d v="2022-12-30T00:00:00"/>
    <x v="0"/>
  </r>
  <r>
    <x v="33"/>
    <d v="1899-12-30T13:52:37"/>
    <x v="17"/>
    <x v="0"/>
    <x v="12"/>
    <x v="4"/>
    <x v="4"/>
    <x v="4"/>
    <x v="4"/>
    <x v="2"/>
    <x v="0"/>
    <x v="0"/>
    <x v="22"/>
    <n v="1"/>
    <s v="http://tvscan.ddns.net/scanmon/record_file/s-YVCalaXq/20221229/20221229135237_39eb1c0768efebe1cdaec7b825121f80.wav"/>
    <x v="9"/>
    <x v="5"/>
    <n v="53"/>
    <d v="2022-12-24T00:00:00"/>
    <d v="2022-12-30T00:00:00"/>
    <x v="0"/>
  </r>
  <r>
    <x v="33"/>
    <d v="1899-12-30T20:27:30"/>
    <x v="17"/>
    <x v="0"/>
    <x v="12"/>
    <x v="4"/>
    <x v="4"/>
    <x v="4"/>
    <x v="4"/>
    <x v="2"/>
    <x v="0"/>
    <x v="0"/>
    <x v="22"/>
    <n v="1"/>
    <s v="http://tvscan.ddns.net/scanmon/record_file/s-YVCalaXq/20221229/20221229202730_39eb1c0768efebe1cdaec7b825121f80.wav"/>
    <x v="9"/>
    <x v="5"/>
    <n v="53"/>
    <d v="2022-12-24T00:00:00"/>
    <d v="2022-12-30T00:00:00"/>
    <x v="0"/>
  </r>
  <r>
    <x v="33"/>
    <d v="1899-12-30T07:40:58"/>
    <x v="16"/>
    <x v="0"/>
    <x v="9"/>
    <x v="19"/>
    <x v="13"/>
    <x v="13"/>
    <x v="13"/>
    <x v="0"/>
    <x v="0"/>
    <x v="1"/>
    <x v="64"/>
    <n v="1"/>
    <s v="http://tvscan.ddns.net:1023/menciones/testigos/MuseMatch29dedicembre074058.mp3"/>
    <x v="9"/>
    <x v="5"/>
    <n v="53"/>
    <d v="2022-12-24T00:00:00"/>
    <d v="2022-12-30T00:00:00"/>
    <x v="0"/>
  </r>
  <r>
    <x v="33"/>
    <d v="1899-12-30T08:01:42"/>
    <x v="16"/>
    <x v="0"/>
    <x v="9"/>
    <x v="19"/>
    <x v="13"/>
    <x v="13"/>
    <x v="13"/>
    <x v="0"/>
    <x v="0"/>
    <x v="1"/>
    <x v="21"/>
    <n v="1"/>
    <s v="http://tvscan.ddns.net:1023/menciones/testigos/Muse29dediciembreMatch080142.mp3"/>
    <x v="9"/>
    <x v="5"/>
    <n v="53"/>
    <d v="2022-12-24T00:00:00"/>
    <d v="2022-12-30T00:00:00"/>
    <x v="0"/>
  </r>
  <r>
    <x v="33"/>
    <d v="1899-12-30T07:28:05"/>
    <x v="16"/>
    <x v="0"/>
    <x v="9"/>
    <x v="19"/>
    <x v="13"/>
    <x v="13"/>
    <x v="13"/>
    <x v="0"/>
    <x v="0"/>
    <x v="1"/>
    <x v="20"/>
    <n v="1"/>
    <s v="http://tvscan.ddns.net:1023/menciones/testigos/Muse29dediciembreMatch072805.mp3"/>
    <x v="9"/>
    <x v="5"/>
    <n v="53"/>
    <d v="2022-12-24T00:00:00"/>
    <d v="2022-12-30T00:00:00"/>
    <x v="0"/>
  </r>
  <r>
    <x v="33"/>
    <d v="1899-12-30T07:27:13"/>
    <x v="16"/>
    <x v="0"/>
    <x v="9"/>
    <x v="19"/>
    <x v="13"/>
    <x v="13"/>
    <x v="13"/>
    <x v="0"/>
    <x v="0"/>
    <x v="1"/>
    <x v="26"/>
    <n v="1"/>
    <s v="http://tvscan.ddns.net:1023/menciones/testigos/Muse29dediciembreMatch072713.mp3"/>
    <x v="9"/>
    <x v="5"/>
    <n v="53"/>
    <d v="2022-12-24T00:00:00"/>
    <d v="2022-12-30T00:00:00"/>
    <x v="0"/>
  </r>
  <r>
    <x v="33"/>
    <d v="1899-12-30T08:44:26"/>
    <x v="27"/>
    <x v="0"/>
    <x v="9"/>
    <x v="35"/>
    <x v="13"/>
    <x v="13"/>
    <x v="13"/>
    <x v="0"/>
    <x v="0"/>
    <x v="1"/>
    <x v="60"/>
    <n v="1"/>
    <s v="http://tvscan.ddns.net:1023/menciones/testigos/BillieEilishMatch29dediciembre084426.mp3"/>
    <x v="9"/>
    <x v="5"/>
    <n v="53"/>
    <d v="2022-12-24T00:00:00"/>
    <d v="2022-12-30T00:00:00"/>
    <x v="0"/>
  </r>
  <r>
    <x v="33"/>
    <d v="1899-12-30T06:29:17"/>
    <x v="27"/>
    <x v="0"/>
    <x v="9"/>
    <x v="35"/>
    <x v="13"/>
    <x v="13"/>
    <x v="13"/>
    <x v="0"/>
    <x v="0"/>
    <x v="1"/>
    <x v="60"/>
    <n v="1"/>
    <s v="http://tvscan.ddns.net:1023/menciones/testigos/BillieEilish29dediciembreMatch062917.mp3"/>
    <x v="9"/>
    <x v="5"/>
    <n v="53"/>
    <d v="2022-12-24T00:00:00"/>
    <d v="2022-12-30T00:00:00"/>
    <x v="0"/>
  </r>
  <r>
    <x v="33"/>
    <d v="1899-12-30T01:45:21"/>
    <x v="35"/>
    <x v="0"/>
    <x v="9"/>
    <x v="37"/>
    <x v="15"/>
    <x v="15"/>
    <x v="15"/>
    <x v="0"/>
    <x v="0"/>
    <x v="0"/>
    <x v="7"/>
    <n v="1"/>
    <s v="http://tvscan.ddns.net/scanmon/record_file/s-6iKE8MvC/20221229/20221229014521_b171111a68a62417a1f61abdbf7e6ebb.wav"/>
    <x v="9"/>
    <x v="5"/>
    <n v="53"/>
    <d v="2022-12-24T00:00:00"/>
    <d v="2022-12-30T00:00:00"/>
    <x v="0"/>
  </r>
  <r>
    <x v="33"/>
    <d v="1899-12-30T10:36:00"/>
    <x v="35"/>
    <x v="0"/>
    <x v="9"/>
    <x v="37"/>
    <x v="15"/>
    <x v="15"/>
    <x v="15"/>
    <x v="0"/>
    <x v="0"/>
    <x v="0"/>
    <x v="7"/>
    <n v="1"/>
    <s v="http://tvscan.ddns.net/scanmon/record_file/s-6iKE8MvC/20221229/20221229103600_b171111a68a62417a1f61abdbf7e6ebb.wav"/>
    <x v="9"/>
    <x v="5"/>
    <n v="53"/>
    <d v="2022-12-24T00:00:00"/>
    <d v="2022-12-30T00:00:00"/>
    <x v="0"/>
  </r>
  <r>
    <x v="33"/>
    <d v="1899-12-30T13:38:24"/>
    <x v="35"/>
    <x v="0"/>
    <x v="9"/>
    <x v="37"/>
    <x v="15"/>
    <x v="15"/>
    <x v="15"/>
    <x v="0"/>
    <x v="0"/>
    <x v="0"/>
    <x v="7"/>
    <n v="1"/>
    <s v="http://tvscan.ddns.net/scanmon/record_file/s-6iKE8MvC/20221229/20221229133824_b171111a68a62417a1f61abdbf7e6ebb.wav"/>
    <x v="9"/>
    <x v="5"/>
    <n v="53"/>
    <d v="2022-12-24T00:00:00"/>
    <d v="2022-12-30T00:00:00"/>
    <x v="0"/>
  </r>
  <r>
    <x v="33"/>
    <d v="1899-12-30T00:52:42"/>
    <x v="17"/>
    <x v="0"/>
    <x v="12"/>
    <x v="4"/>
    <x v="15"/>
    <x v="15"/>
    <x v="15"/>
    <x v="0"/>
    <x v="0"/>
    <x v="0"/>
    <x v="66"/>
    <n v="1"/>
    <s v="http://tvscan.ddns.net/scanmon/record_file/s-6iKE8MvC/20221229/20221229005242_a7697930f7be5c342da280a214ef8dfd.wav"/>
    <x v="9"/>
    <x v="5"/>
    <n v="53"/>
    <d v="2022-12-24T00:00:00"/>
    <d v="2022-12-30T00:00:00"/>
    <x v="0"/>
  </r>
  <r>
    <x v="33"/>
    <d v="1899-12-30T08:21:05"/>
    <x v="17"/>
    <x v="0"/>
    <x v="12"/>
    <x v="4"/>
    <x v="15"/>
    <x v="15"/>
    <x v="15"/>
    <x v="0"/>
    <x v="0"/>
    <x v="0"/>
    <x v="66"/>
    <n v="1"/>
    <s v="http://tvscan.ddns.net/scanmon/record_file/s-6iKE8MvC/20221229/20221229082105_a7697930f7be5c342da280a214ef8dfd.wav"/>
    <x v="9"/>
    <x v="5"/>
    <n v="53"/>
    <d v="2022-12-24T00:00:00"/>
    <d v="2022-12-30T00:00:00"/>
    <x v="0"/>
  </r>
  <r>
    <x v="33"/>
    <d v="1899-12-30T10:15:26"/>
    <x v="17"/>
    <x v="0"/>
    <x v="12"/>
    <x v="4"/>
    <x v="15"/>
    <x v="15"/>
    <x v="15"/>
    <x v="0"/>
    <x v="0"/>
    <x v="0"/>
    <x v="66"/>
    <n v="1"/>
    <s v="http://tvscan.ddns.net/scanmon/record_file/s-6iKE8MvC/20221229/20221229101526_a7697930f7be5c342da280a214ef8dfd.wav"/>
    <x v="9"/>
    <x v="5"/>
    <n v="53"/>
    <d v="2022-12-24T00:00:00"/>
    <d v="2022-12-30T00:00:00"/>
    <x v="0"/>
  </r>
  <r>
    <x v="33"/>
    <d v="1899-12-30T13:17:30"/>
    <x v="17"/>
    <x v="0"/>
    <x v="12"/>
    <x v="4"/>
    <x v="15"/>
    <x v="15"/>
    <x v="15"/>
    <x v="0"/>
    <x v="0"/>
    <x v="0"/>
    <x v="66"/>
    <n v="1"/>
    <s v="http://tvscan.ddns.net/scanmon/record_file/s-6iKE8MvC/20221229/20221229131730_a7697930f7be5c342da280a214ef8dfd.wav"/>
    <x v="9"/>
    <x v="5"/>
    <n v="53"/>
    <d v="2022-12-24T00:00:00"/>
    <d v="2022-12-30T00:00:00"/>
    <x v="0"/>
  </r>
  <r>
    <x v="33"/>
    <d v="1899-12-30T16:19:44"/>
    <x v="17"/>
    <x v="0"/>
    <x v="12"/>
    <x v="4"/>
    <x v="15"/>
    <x v="15"/>
    <x v="15"/>
    <x v="0"/>
    <x v="0"/>
    <x v="0"/>
    <x v="66"/>
    <n v="1"/>
    <s v="http://tvscan.ddns.net/scanmon/record_file/s-6iKE8MvC/20221229/20221229161944_a7697930f7be5c342da280a214ef8dfd.wav"/>
    <x v="9"/>
    <x v="5"/>
    <n v="53"/>
    <d v="2022-12-24T00:00:00"/>
    <d v="2022-12-30T00:00:00"/>
    <x v="0"/>
  </r>
  <r>
    <x v="33"/>
    <d v="1899-12-30T14:35:00"/>
    <x v="38"/>
    <x v="0"/>
    <x v="6"/>
    <x v="58"/>
    <x v="0"/>
    <x v="0"/>
    <x v="17"/>
    <x v="0"/>
    <x v="0"/>
    <x v="1"/>
    <x v="36"/>
    <n v="1"/>
    <s v="http://tvscan.ddns.net:1023/menciones/testigos/Ocesa 14_34_56_291222 ChavoRucos.mp3"/>
    <x v="9"/>
    <x v="5"/>
    <n v="53"/>
    <d v="2022-12-24T00:00:00"/>
    <d v="2022-12-30T00:00:00"/>
    <x v="0"/>
  </r>
  <r>
    <x v="33"/>
    <d v="1899-12-30T17:34:00"/>
    <x v="38"/>
    <x v="0"/>
    <x v="6"/>
    <x v="58"/>
    <x v="0"/>
    <x v="0"/>
    <x v="17"/>
    <x v="0"/>
    <x v="0"/>
    <x v="1"/>
    <x v="12"/>
    <n v="1"/>
    <s v="http://tvscan.ddns.net:1023/menciones/testigos/Ocesa 17_34_30_291222 ChavoRucos.mp3"/>
    <x v="9"/>
    <x v="5"/>
    <n v="53"/>
    <d v="2022-12-24T00:00:00"/>
    <d v="2022-12-30T00:00:00"/>
    <x v="0"/>
  </r>
  <r>
    <x v="33"/>
    <d v="1899-12-30T08:38:00"/>
    <x v="38"/>
    <x v="0"/>
    <x v="6"/>
    <x v="59"/>
    <x v="0"/>
    <x v="0"/>
    <x v="17"/>
    <x v="0"/>
    <x v="0"/>
    <x v="1"/>
    <x v="18"/>
    <n v="1"/>
    <s v="http://tvscan.ddns.net:1023/menciones/testigos/Chavorrucos29dediciemreNoticias083800.mp3"/>
    <x v="9"/>
    <x v="5"/>
    <n v="53"/>
    <d v="2022-12-24T00:00:00"/>
    <d v="2022-12-30T00:00:00"/>
    <x v="0"/>
  </r>
  <r>
    <x v="33"/>
    <d v="1899-12-30T09:34:11"/>
    <x v="38"/>
    <x v="0"/>
    <x v="6"/>
    <x v="59"/>
    <x v="0"/>
    <x v="0"/>
    <x v="17"/>
    <x v="0"/>
    <x v="0"/>
    <x v="1"/>
    <x v="49"/>
    <n v="1"/>
    <s v="http://tvscan.ddns.net:1023/menciones/testigos/Chavorrucos29dediciembreNoticias093411.mp3"/>
    <x v="9"/>
    <x v="5"/>
    <n v="53"/>
    <d v="2022-12-24T00:00:00"/>
    <d v="2022-12-30T00:00:00"/>
    <x v="0"/>
  </r>
  <r>
    <x v="33"/>
    <d v="1899-12-30T06:34:55"/>
    <x v="38"/>
    <x v="0"/>
    <x v="6"/>
    <x v="59"/>
    <x v="0"/>
    <x v="0"/>
    <x v="17"/>
    <x v="0"/>
    <x v="0"/>
    <x v="1"/>
    <x v="61"/>
    <n v="1"/>
    <s v="http://tvscan.ddns.net:1023/menciones/testigos/Chavorrucos29dediciembreNoticias063455.mp3"/>
    <x v="9"/>
    <x v="5"/>
    <n v="53"/>
    <d v="2022-12-24T00:00:00"/>
    <d v="2022-12-30T00:00:00"/>
    <x v="0"/>
  </r>
  <r>
    <x v="33"/>
    <d v="1899-12-30T01:33:10"/>
    <x v="38"/>
    <x v="0"/>
    <x v="6"/>
    <x v="60"/>
    <x v="0"/>
    <x v="0"/>
    <x v="17"/>
    <x v="0"/>
    <x v="0"/>
    <x v="0"/>
    <x v="11"/>
    <n v="1"/>
    <s v="http://tvscan.ddns.net/scanmon/record_file/s-HacTlRpQ/20221229/20221229013310_fe9c41d9118e7f9f2b01ab7268074d58.wav"/>
    <x v="9"/>
    <x v="5"/>
    <n v="53"/>
    <d v="2022-12-24T00:00:00"/>
    <d v="2022-12-30T00:00:00"/>
    <x v="0"/>
  </r>
  <r>
    <x v="33"/>
    <d v="1899-12-30T11:27:00"/>
    <x v="38"/>
    <x v="0"/>
    <x v="6"/>
    <x v="60"/>
    <x v="0"/>
    <x v="0"/>
    <x v="17"/>
    <x v="0"/>
    <x v="0"/>
    <x v="0"/>
    <x v="11"/>
    <n v="1"/>
    <s v="http://tvscan.ddns.net/scanmon/record_file/s-HacTlRpQ/20221229/20221229112700_fe9c41d9118e7f9f2b01ab7268074d58.wav"/>
    <x v="9"/>
    <x v="5"/>
    <n v="53"/>
    <d v="2022-12-24T00:00:00"/>
    <d v="2022-12-30T00:00:00"/>
    <x v="0"/>
  </r>
  <r>
    <x v="33"/>
    <d v="1899-12-30T14:26:24"/>
    <x v="38"/>
    <x v="0"/>
    <x v="6"/>
    <x v="60"/>
    <x v="0"/>
    <x v="0"/>
    <x v="17"/>
    <x v="0"/>
    <x v="0"/>
    <x v="0"/>
    <x v="11"/>
    <n v="1"/>
    <s v="http://tvscan.ddns.net/scanmon/record_file/s-HacTlRpQ/20221229/20221229142624_fe9c41d9118e7f9f2b01ab7268074d58.wav"/>
    <x v="9"/>
    <x v="5"/>
    <n v="53"/>
    <d v="2022-12-24T00:00:00"/>
    <d v="2022-12-30T00:00:00"/>
    <x v="0"/>
  </r>
  <r>
    <x v="33"/>
    <d v="1899-12-30T18:17:57"/>
    <x v="38"/>
    <x v="0"/>
    <x v="6"/>
    <x v="60"/>
    <x v="0"/>
    <x v="0"/>
    <x v="17"/>
    <x v="0"/>
    <x v="0"/>
    <x v="0"/>
    <x v="11"/>
    <n v="1"/>
    <s v="http://tvscan.ddns.net/scanmon/record_file/s-HacTlRpQ/20221229/20221229181757_fe9c41d9118e7f9f2b01ab7268074d58.wav"/>
    <x v="9"/>
    <x v="5"/>
    <n v="53"/>
    <d v="2022-12-24T00:00:00"/>
    <d v="2022-12-30T00:00:00"/>
    <x v="0"/>
  </r>
  <r>
    <x v="33"/>
    <d v="1899-12-30T21:57:08"/>
    <x v="38"/>
    <x v="0"/>
    <x v="6"/>
    <x v="60"/>
    <x v="0"/>
    <x v="0"/>
    <x v="17"/>
    <x v="0"/>
    <x v="0"/>
    <x v="0"/>
    <x v="11"/>
    <n v="1"/>
    <s v="http://tvscan.ddns.net/scanmon/record_file/s-HacTlRpQ/20221229/20221229215708_fe9c41d9118e7f9f2b01ab7268074d58.wav"/>
    <x v="9"/>
    <x v="5"/>
    <n v="53"/>
    <d v="2022-12-24T00:00:00"/>
    <d v="2022-12-30T00:00:00"/>
    <x v="0"/>
  </r>
  <r>
    <x v="33"/>
    <d v="1899-12-30T04:35:55"/>
    <x v="4"/>
    <x v="0"/>
    <x v="3"/>
    <x v="54"/>
    <x v="0"/>
    <x v="0"/>
    <x v="17"/>
    <x v="0"/>
    <x v="0"/>
    <x v="0"/>
    <x v="18"/>
    <n v="1"/>
    <s v="http://tvscan.ddns.net/scanmon/record_file/s-HacTlRpQ/20221229/20221229043555_d188bd4a67e2ac086c94b13a9c8da3d2.wav"/>
    <x v="9"/>
    <x v="5"/>
    <n v="53"/>
    <d v="2022-12-24T00:00:00"/>
    <d v="2022-12-30T00:00:00"/>
    <x v="0"/>
  </r>
  <r>
    <x v="33"/>
    <d v="1899-12-30T21:54:17"/>
    <x v="4"/>
    <x v="0"/>
    <x v="3"/>
    <x v="54"/>
    <x v="0"/>
    <x v="0"/>
    <x v="17"/>
    <x v="0"/>
    <x v="0"/>
    <x v="0"/>
    <x v="18"/>
    <n v="1"/>
    <s v="http://tvscan.ddns.net/scanmon/record_file/s-HacTlRpQ/20221229/20221229215417_d188bd4a67e2ac086c94b13a9c8da3d2.wav"/>
    <x v="9"/>
    <x v="5"/>
    <n v="53"/>
    <d v="2022-12-24T00:00:00"/>
    <d v="2022-12-30T00:00:00"/>
    <x v="0"/>
  </r>
  <r>
    <x v="33"/>
    <d v="1899-12-30T04:35:34"/>
    <x v="4"/>
    <x v="0"/>
    <x v="3"/>
    <x v="54"/>
    <x v="0"/>
    <x v="0"/>
    <x v="17"/>
    <x v="0"/>
    <x v="0"/>
    <x v="0"/>
    <x v="0"/>
    <n v="1"/>
    <s v="http://tvscan.ddns.net/scanmon/record_file/s-HacTlRpQ/20221229/20221229043534_07931939d9f69d8ec2d19f90df2a1261.wav"/>
    <x v="9"/>
    <x v="5"/>
    <n v="53"/>
    <d v="2022-12-24T00:00:00"/>
    <d v="2022-12-30T00:00:00"/>
    <x v="0"/>
  </r>
  <r>
    <x v="33"/>
    <d v="1899-12-30T04:35:45"/>
    <x v="4"/>
    <x v="0"/>
    <x v="3"/>
    <x v="54"/>
    <x v="0"/>
    <x v="0"/>
    <x v="17"/>
    <x v="0"/>
    <x v="0"/>
    <x v="0"/>
    <x v="0"/>
    <n v="1"/>
    <s v="http://tvscan.ddns.net/scanmon/record_file/s-HacTlRpQ/20221229/20221229043545_62c12403c374bcf90e843f8601dba53a.wav"/>
    <x v="9"/>
    <x v="5"/>
    <n v="53"/>
    <d v="2022-12-24T00:00:00"/>
    <d v="2022-12-30T00:00:00"/>
    <x v="0"/>
  </r>
  <r>
    <x v="33"/>
    <d v="1899-12-30T21:54:27"/>
    <x v="4"/>
    <x v="0"/>
    <x v="3"/>
    <x v="54"/>
    <x v="0"/>
    <x v="0"/>
    <x v="17"/>
    <x v="0"/>
    <x v="0"/>
    <x v="0"/>
    <x v="0"/>
    <n v="1"/>
    <s v="http://tvscan.ddns.net/scanmon/record_file/s-HacTlRpQ/20221229/20221229215427_07931939d9f69d8ec2d19f90df2a1261.wav"/>
    <x v="9"/>
    <x v="5"/>
    <n v="53"/>
    <d v="2022-12-24T00:00:00"/>
    <d v="2022-12-30T00:00:00"/>
    <x v="0"/>
  </r>
  <r>
    <x v="33"/>
    <d v="1899-12-30T00:20:46"/>
    <x v="15"/>
    <x v="0"/>
    <x v="11"/>
    <x v="4"/>
    <x v="0"/>
    <x v="0"/>
    <x v="17"/>
    <x v="0"/>
    <x v="0"/>
    <x v="0"/>
    <x v="55"/>
    <n v="1"/>
    <s v="http://tvscan.ddns.net/scanmon/record_file/s-HacTlRpQ/20221229/20221229002046_bd717a0f24cc81c3945ff6b726ce4f45.wav"/>
    <x v="9"/>
    <x v="5"/>
    <n v="53"/>
    <d v="2022-12-24T00:00:00"/>
    <d v="2022-12-30T00:00:00"/>
    <x v="0"/>
  </r>
  <r>
    <x v="33"/>
    <d v="1899-12-30T13:56:29"/>
    <x v="15"/>
    <x v="0"/>
    <x v="11"/>
    <x v="4"/>
    <x v="0"/>
    <x v="0"/>
    <x v="17"/>
    <x v="0"/>
    <x v="0"/>
    <x v="0"/>
    <x v="60"/>
    <n v="1"/>
    <s v="http://tvscan.ddns.net/scanmon/record_file/s-HacTlRpQ/20221229/20221229135629_390dbe24916c1d7845538be905290b1e.wav"/>
    <x v="9"/>
    <x v="5"/>
    <n v="53"/>
    <d v="2022-12-24T00:00:00"/>
    <d v="2022-12-30T00:00:00"/>
    <x v="0"/>
  </r>
  <r>
    <x v="33"/>
    <d v="1899-12-30T18:28:09"/>
    <x v="15"/>
    <x v="0"/>
    <x v="11"/>
    <x v="4"/>
    <x v="0"/>
    <x v="0"/>
    <x v="17"/>
    <x v="0"/>
    <x v="0"/>
    <x v="0"/>
    <x v="55"/>
    <n v="1"/>
    <s v="http://tvscan.ddns.net/scanmon/record_file/s-HacTlRpQ/20221229/20221229182809_bd717a0f24cc81c3945ff6b726ce4f45.wav"/>
    <x v="9"/>
    <x v="5"/>
    <n v="53"/>
    <d v="2022-12-24T00:00:00"/>
    <d v="2022-12-30T00:00:00"/>
    <x v="0"/>
  </r>
  <r>
    <x v="33"/>
    <d v="1899-12-30T21:49:37"/>
    <x v="15"/>
    <x v="0"/>
    <x v="11"/>
    <x v="4"/>
    <x v="0"/>
    <x v="0"/>
    <x v="17"/>
    <x v="0"/>
    <x v="0"/>
    <x v="0"/>
    <x v="55"/>
    <n v="1"/>
    <s v="http://tvscan.ddns.net/scanmon/record_file/s-HacTlRpQ/20221229/20221229214937_bd717a0f24cc81c3945ff6b726ce4f45.wav"/>
    <x v="9"/>
    <x v="5"/>
    <n v="53"/>
    <d v="2022-12-24T00:00:00"/>
    <d v="2022-12-30T00:00:00"/>
    <x v="0"/>
  </r>
  <r>
    <x v="33"/>
    <d v="1899-12-30T21:49:57"/>
    <x v="15"/>
    <x v="0"/>
    <x v="11"/>
    <x v="4"/>
    <x v="0"/>
    <x v="0"/>
    <x v="17"/>
    <x v="0"/>
    <x v="0"/>
    <x v="0"/>
    <x v="60"/>
    <n v="1"/>
    <s v="http://tvscan.ddns.net/scanmon/record_file/s-HacTlRpQ/20221229/20221229214957_390dbe24916c1d7845538be905290b1e.wav"/>
    <x v="9"/>
    <x v="5"/>
    <n v="53"/>
    <d v="2022-12-24T00:00:00"/>
    <d v="2022-12-30T00:00:00"/>
    <x v="0"/>
  </r>
  <r>
    <x v="33"/>
    <d v="1899-12-30T02:37:32"/>
    <x v="17"/>
    <x v="0"/>
    <x v="12"/>
    <x v="4"/>
    <x v="0"/>
    <x v="0"/>
    <x v="17"/>
    <x v="0"/>
    <x v="0"/>
    <x v="0"/>
    <x v="28"/>
    <n v="1"/>
    <s v="http://tvscan.ddns.net/scanmon/record_file/s-HacTlRpQ/20221229/20221229023732_b4bc083f9219e21c86fe6c1db30e4570.wav"/>
    <x v="9"/>
    <x v="5"/>
    <n v="53"/>
    <d v="2022-12-24T00:00:00"/>
    <d v="2022-12-30T00:00:00"/>
    <x v="0"/>
  </r>
  <r>
    <x v="33"/>
    <d v="1899-12-30T11:57:36"/>
    <x v="17"/>
    <x v="0"/>
    <x v="12"/>
    <x v="4"/>
    <x v="0"/>
    <x v="0"/>
    <x v="17"/>
    <x v="0"/>
    <x v="0"/>
    <x v="0"/>
    <x v="28"/>
    <n v="1"/>
    <s v="http://tvscan.ddns.net/scanmon/record_file/s-HacTlRpQ/20221229/20221229115736_b4bc083f9219e21c86fe6c1db30e4570.wav"/>
    <x v="9"/>
    <x v="5"/>
    <n v="53"/>
    <d v="2022-12-24T00:00:00"/>
    <d v="2022-12-30T00:00:00"/>
    <x v="0"/>
  </r>
  <r>
    <x v="33"/>
    <d v="1899-12-30T14:57:10"/>
    <x v="17"/>
    <x v="0"/>
    <x v="12"/>
    <x v="4"/>
    <x v="0"/>
    <x v="0"/>
    <x v="17"/>
    <x v="0"/>
    <x v="0"/>
    <x v="0"/>
    <x v="28"/>
    <n v="1"/>
    <s v="http://tvscan.ddns.net/scanmon/record_file/s-HacTlRpQ/20221229/20221229145710_b4bc083f9219e21c86fe6c1db30e4570.wav"/>
    <x v="9"/>
    <x v="5"/>
    <n v="53"/>
    <d v="2022-12-24T00:00:00"/>
    <d v="2022-12-30T00:00:00"/>
    <x v="0"/>
  </r>
  <r>
    <x v="33"/>
    <d v="1899-12-30T18:28:29"/>
    <x v="17"/>
    <x v="0"/>
    <x v="12"/>
    <x v="4"/>
    <x v="0"/>
    <x v="0"/>
    <x v="17"/>
    <x v="0"/>
    <x v="0"/>
    <x v="0"/>
    <x v="28"/>
    <n v="1"/>
    <s v="http://tvscan.ddns.net/scanmon/record_file/s-HacTlRpQ/20221229/20221229182829_b4bc083f9219e21c86fe6c1db30e4570.wav"/>
    <x v="9"/>
    <x v="5"/>
    <n v="53"/>
    <d v="2022-12-24T00:00:00"/>
    <d v="2022-12-30T00:00:00"/>
    <x v="0"/>
  </r>
  <r>
    <x v="33"/>
    <d v="1899-12-30T21:47:37"/>
    <x v="17"/>
    <x v="0"/>
    <x v="12"/>
    <x v="4"/>
    <x v="0"/>
    <x v="0"/>
    <x v="17"/>
    <x v="0"/>
    <x v="0"/>
    <x v="0"/>
    <x v="28"/>
    <n v="1"/>
    <s v="http://tvscan.ddns.net/scanmon/record_file/s-HacTlRpQ/20221229/20221229214737_b4bc083f9219e21c86fe6c1db30e4570.wav"/>
    <x v="9"/>
    <x v="5"/>
    <n v="53"/>
    <d v="2022-12-24T00:00:00"/>
    <d v="2022-12-30T00:00:00"/>
    <x v="0"/>
  </r>
  <r>
    <x v="33"/>
    <d v="1899-12-30T01:01:33"/>
    <x v="35"/>
    <x v="0"/>
    <x v="9"/>
    <x v="37"/>
    <x v="12"/>
    <x v="12"/>
    <x v="12"/>
    <x v="5"/>
    <x v="0"/>
    <x v="0"/>
    <x v="36"/>
    <n v="1"/>
    <s v="http://tvscan.ddns.net/scanmon/record_file/s-xMhv4HFT/20221229/20221229010133_7786c49e6c9ace958ea427913d8ffea7.wav"/>
    <x v="9"/>
    <x v="5"/>
    <n v="53"/>
    <d v="2022-12-24T00:00:00"/>
    <d v="2022-12-30T00:00:00"/>
    <x v="0"/>
  </r>
  <r>
    <x v="33"/>
    <d v="1899-12-30T08:00:51"/>
    <x v="35"/>
    <x v="0"/>
    <x v="9"/>
    <x v="37"/>
    <x v="12"/>
    <x v="12"/>
    <x v="12"/>
    <x v="5"/>
    <x v="0"/>
    <x v="0"/>
    <x v="36"/>
    <n v="1"/>
    <s v="http://tvscan.ddns.net/scanmon/record_file/s-xMhv4HFT/20221229/20221229080051_7786c49e6c9ace958ea427913d8ffea7.wav"/>
    <x v="9"/>
    <x v="5"/>
    <n v="53"/>
    <d v="2022-12-24T00:00:00"/>
    <d v="2022-12-30T00:00:00"/>
    <x v="0"/>
  </r>
  <r>
    <x v="33"/>
    <d v="1899-12-30T14:01:48"/>
    <x v="35"/>
    <x v="0"/>
    <x v="9"/>
    <x v="37"/>
    <x v="12"/>
    <x v="12"/>
    <x v="12"/>
    <x v="5"/>
    <x v="0"/>
    <x v="0"/>
    <x v="36"/>
    <n v="1"/>
    <s v="http://tvscan.ddns.net/scanmon/record_file/s-xMhv4HFT/20221229/20221229140148_7786c49e6c9ace958ea427913d8ffea7.wav"/>
    <x v="9"/>
    <x v="5"/>
    <n v="53"/>
    <d v="2022-12-24T00:00:00"/>
    <d v="2022-12-30T00:00:00"/>
    <x v="0"/>
  </r>
  <r>
    <x v="33"/>
    <d v="1899-12-30T16:34:16"/>
    <x v="35"/>
    <x v="0"/>
    <x v="9"/>
    <x v="37"/>
    <x v="12"/>
    <x v="12"/>
    <x v="12"/>
    <x v="5"/>
    <x v="0"/>
    <x v="0"/>
    <x v="36"/>
    <n v="1"/>
    <s v="http://tvscan.ddns.net/scanmon/record_file/s-xMhv4HFT/20221229/20221229163416_7786c49e6c9ace958ea427913d8ffea7.wav"/>
    <x v="9"/>
    <x v="5"/>
    <n v="53"/>
    <d v="2022-12-24T00:00:00"/>
    <d v="2022-12-30T00:00:00"/>
    <x v="0"/>
  </r>
  <r>
    <x v="33"/>
    <d v="1899-12-30T17:33:27"/>
    <x v="35"/>
    <x v="0"/>
    <x v="9"/>
    <x v="37"/>
    <x v="12"/>
    <x v="12"/>
    <x v="12"/>
    <x v="5"/>
    <x v="0"/>
    <x v="0"/>
    <x v="36"/>
    <n v="1"/>
    <s v="http://tvscan.ddns.net/scanmon/record_file/s-xMhv4HFT/20221229/20221229173327_7786c49e6c9ace958ea427913d8ffea7.wav"/>
    <x v="9"/>
    <x v="5"/>
    <n v="53"/>
    <d v="2022-12-24T00:00:00"/>
    <d v="2022-12-30T00:00:00"/>
    <x v="0"/>
  </r>
  <r>
    <x v="33"/>
    <d v="1899-12-30T20:33:41"/>
    <x v="35"/>
    <x v="0"/>
    <x v="9"/>
    <x v="37"/>
    <x v="12"/>
    <x v="12"/>
    <x v="12"/>
    <x v="5"/>
    <x v="0"/>
    <x v="0"/>
    <x v="36"/>
    <n v="1"/>
    <s v="http://tvscan.ddns.net/scanmon/record_file/s-xMhv4HFT/20221229/20221229203341_7786c49e6c9ace958ea427913d8ffea7.wav"/>
    <x v="9"/>
    <x v="5"/>
    <n v="53"/>
    <d v="2022-12-24T00:00:00"/>
    <d v="2022-12-30T00:00:00"/>
    <x v="0"/>
  </r>
  <r>
    <x v="33"/>
    <d v="1899-12-30T23:32:34"/>
    <x v="35"/>
    <x v="0"/>
    <x v="9"/>
    <x v="37"/>
    <x v="12"/>
    <x v="12"/>
    <x v="12"/>
    <x v="5"/>
    <x v="0"/>
    <x v="0"/>
    <x v="36"/>
    <n v="1"/>
    <s v="http://tvscan.ddns.net/scanmon/record_file/s-xMhv4HFT/20221229/20221229233234_7786c49e6c9ace958ea427913d8ffea7.wav"/>
    <x v="9"/>
    <x v="5"/>
    <n v="53"/>
    <d v="2022-12-24T00:00:00"/>
    <d v="2022-12-30T00:00:00"/>
    <x v="0"/>
  </r>
  <r>
    <x v="33"/>
    <d v="1899-12-30T04:00:37"/>
    <x v="16"/>
    <x v="0"/>
    <x v="9"/>
    <x v="19"/>
    <x v="12"/>
    <x v="12"/>
    <x v="12"/>
    <x v="5"/>
    <x v="0"/>
    <x v="0"/>
    <x v="27"/>
    <n v="1"/>
    <s v="http://tvscan.ddns.net/scanmon/record_file/s-xMhv4HFT/20221229/20221229040037_ad52843f601279fdc021afb721019f96.wav"/>
    <x v="9"/>
    <x v="5"/>
    <n v="53"/>
    <d v="2022-12-24T00:00:00"/>
    <d v="2022-12-30T00:00:00"/>
    <x v="0"/>
  </r>
  <r>
    <x v="33"/>
    <d v="1899-12-30T09:00:52"/>
    <x v="16"/>
    <x v="0"/>
    <x v="9"/>
    <x v="19"/>
    <x v="12"/>
    <x v="12"/>
    <x v="12"/>
    <x v="5"/>
    <x v="0"/>
    <x v="0"/>
    <x v="27"/>
    <n v="1"/>
    <s v="http://tvscan.ddns.net/scanmon/record_file/s-xMhv4HFT/20221229/20221229090052_ad52843f601279fdc021afb721019f96.wav"/>
    <x v="9"/>
    <x v="5"/>
    <n v="53"/>
    <d v="2022-12-24T00:00:00"/>
    <d v="2022-12-30T00:00:00"/>
    <x v="0"/>
  </r>
  <r>
    <x v="33"/>
    <d v="1899-12-30T13:01:37"/>
    <x v="16"/>
    <x v="0"/>
    <x v="9"/>
    <x v="19"/>
    <x v="12"/>
    <x v="12"/>
    <x v="12"/>
    <x v="5"/>
    <x v="0"/>
    <x v="0"/>
    <x v="27"/>
    <n v="1"/>
    <s v="http://tvscan.ddns.net/scanmon/record_file/s-xMhv4HFT/20221229/20221229130137_ad52843f601279fdc021afb721019f96.wav"/>
    <x v="9"/>
    <x v="5"/>
    <n v="53"/>
    <d v="2022-12-24T00:00:00"/>
    <d v="2022-12-30T00:00:00"/>
    <x v="0"/>
  </r>
  <r>
    <x v="33"/>
    <d v="1899-12-30T16:05:31"/>
    <x v="16"/>
    <x v="0"/>
    <x v="9"/>
    <x v="19"/>
    <x v="12"/>
    <x v="12"/>
    <x v="12"/>
    <x v="5"/>
    <x v="0"/>
    <x v="0"/>
    <x v="27"/>
    <n v="1"/>
    <s v="http://tvscan.ddns.net/scanmon/record_file/s-xMhv4HFT/20221229/20221229160531_ad52843f601279fdc021afb721019f96.wav"/>
    <x v="9"/>
    <x v="5"/>
    <n v="53"/>
    <d v="2022-12-24T00:00:00"/>
    <d v="2022-12-30T00:00:00"/>
    <x v="0"/>
  </r>
  <r>
    <x v="33"/>
    <d v="1899-12-30T20:02:05"/>
    <x v="16"/>
    <x v="0"/>
    <x v="9"/>
    <x v="19"/>
    <x v="12"/>
    <x v="12"/>
    <x v="12"/>
    <x v="5"/>
    <x v="0"/>
    <x v="0"/>
    <x v="27"/>
    <n v="1"/>
    <s v="http://tvscan.ddns.net/scanmon/record_file/s-xMhv4HFT/20221229/20221229200205_ad52843f601279fdc021afb721019f96.wav"/>
    <x v="9"/>
    <x v="5"/>
    <n v="53"/>
    <d v="2022-12-24T00:00:00"/>
    <d v="2022-12-30T00:00:00"/>
    <x v="0"/>
  </r>
  <r>
    <x v="33"/>
    <d v="1899-12-30T23:02:18"/>
    <x v="16"/>
    <x v="0"/>
    <x v="9"/>
    <x v="19"/>
    <x v="12"/>
    <x v="12"/>
    <x v="12"/>
    <x v="5"/>
    <x v="0"/>
    <x v="0"/>
    <x v="27"/>
    <n v="1"/>
    <s v="http://tvscan.ddns.net/scanmon/record_file/s-xMhv4HFT/20221229/20221229230218_ad52843f601279fdc021afb721019f96.wav"/>
    <x v="9"/>
    <x v="5"/>
    <n v="53"/>
    <d v="2022-12-24T00:00:00"/>
    <d v="2022-12-30T00:00:00"/>
    <x v="0"/>
  </r>
  <r>
    <x v="33"/>
    <d v="1899-12-30T11:15:47"/>
    <x v="35"/>
    <x v="0"/>
    <x v="9"/>
    <x v="37"/>
    <x v="16"/>
    <x v="16"/>
    <x v="16"/>
    <x v="4"/>
    <x v="0"/>
    <x v="1"/>
    <x v="69"/>
    <n v="1"/>
    <s v="http://tvscan.ddns.net:1023/menciones/testigos/MotleyMencionSC.mp3"/>
    <x v="9"/>
    <x v="5"/>
    <n v="53"/>
    <d v="2022-12-24T00:00:00"/>
    <d v="2022-12-30T00:00:00"/>
    <x v="0"/>
  </r>
  <r>
    <x v="33"/>
    <d v="1899-12-30T07:25:36"/>
    <x v="39"/>
    <x v="0"/>
    <x v="11"/>
    <x v="4"/>
    <x v="10"/>
    <x v="10"/>
    <x v="10"/>
    <x v="3"/>
    <x v="0"/>
    <x v="0"/>
    <x v="56"/>
    <n v="1"/>
    <s v="http://tvscan.ddns.net/scanmon/record_file/s-VRwKQ9tU/20221229/20221229072536_aa0d36d84f44b0c62ea60fbab64c5894.wav"/>
    <x v="9"/>
    <x v="5"/>
    <n v="53"/>
    <d v="2022-12-24T00:00:00"/>
    <d v="2022-12-30T00:00:00"/>
    <x v="0"/>
  </r>
  <r>
    <x v="33"/>
    <d v="1899-12-30T09:06:16"/>
    <x v="39"/>
    <x v="0"/>
    <x v="11"/>
    <x v="4"/>
    <x v="10"/>
    <x v="10"/>
    <x v="10"/>
    <x v="3"/>
    <x v="0"/>
    <x v="0"/>
    <x v="56"/>
    <n v="1"/>
    <s v="http://tvscan.ddns.net/scanmon/record_file/s-VRwKQ9tU/20221229/20221229090616_aa0d36d84f44b0c62ea60fbab64c5894.wav"/>
    <x v="9"/>
    <x v="5"/>
    <n v="53"/>
    <d v="2022-12-24T00:00:00"/>
    <d v="2022-12-30T00:00:00"/>
    <x v="0"/>
  </r>
  <r>
    <x v="33"/>
    <d v="1899-12-30T17:49:45"/>
    <x v="39"/>
    <x v="0"/>
    <x v="11"/>
    <x v="4"/>
    <x v="10"/>
    <x v="10"/>
    <x v="10"/>
    <x v="3"/>
    <x v="0"/>
    <x v="0"/>
    <x v="56"/>
    <n v="1"/>
    <s v="http://tvscan.ddns.net/scanmon/record_file/s-VRwKQ9tU/20221229/20221229174945_aa0d36d84f44b0c62ea60fbab64c5894.wav"/>
    <x v="9"/>
    <x v="5"/>
    <n v="53"/>
    <d v="2022-12-24T00:00:00"/>
    <d v="2022-12-30T00:00:00"/>
    <x v="0"/>
  </r>
  <r>
    <x v="33"/>
    <d v="1899-12-30T19:56:00"/>
    <x v="39"/>
    <x v="0"/>
    <x v="11"/>
    <x v="4"/>
    <x v="10"/>
    <x v="10"/>
    <x v="10"/>
    <x v="3"/>
    <x v="0"/>
    <x v="0"/>
    <x v="56"/>
    <n v="1"/>
    <s v="http://tvscan.ddns.net/scanmon/record_file/s-VRwKQ9tU/20221229/20221229195600_aa0d36d84f44b0c62ea60fbab64c5894.wav"/>
    <x v="9"/>
    <x v="5"/>
    <n v="53"/>
    <d v="2022-12-24T00:00:00"/>
    <d v="2022-12-30T00:00:00"/>
    <x v="0"/>
  </r>
  <r>
    <x v="33"/>
    <d v="1899-12-30T07:25:57"/>
    <x v="15"/>
    <x v="0"/>
    <x v="11"/>
    <x v="4"/>
    <x v="10"/>
    <x v="10"/>
    <x v="10"/>
    <x v="3"/>
    <x v="0"/>
    <x v="0"/>
    <x v="56"/>
    <n v="1"/>
    <s v="http://tvscan.ddns.net/scanmon/record_file/s-VRwKQ9tU/20221229/20221229072557_3da7b1beb11c59ff8db1e2aabbe8020b.wav"/>
    <x v="9"/>
    <x v="5"/>
    <n v="53"/>
    <d v="2022-12-24T00:00:00"/>
    <d v="2022-12-30T00:00:00"/>
    <x v="0"/>
  </r>
  <r>
    <x v="33"/>
    <d v="1899-12-30T09:06:26"/>
    <x v="15"/>
    <x v="0"/>
    <x v="11"/>
    <x v="4"/>
    <x v="10"/>
    <x v="10"/>
    <x v="10"/>
    <x v="3"/>
    <x v="0"/>
    <x v="0"/>
    <x v="56"/>
    <n v="1"/>
    <s v="http://tvscan.ddns.net/scanmon/record_file/s-VRwKQ9tU/20221229/20221229090626_3da7b1beb11c59ff8db1e2aabbe8020b.wav"/>
    <x v="9"/>
    <x v="5"/>
    <n v="53"/>
    <d v="2022-12-24T00:00:00"/>
    <d v="2022-12-30T00:00:00"/>
    <x v="0"/>
  </r>
  <r>
    <x v="33"/>
    <d v="1899-12-30T19:55:50"/>
    <x v="15"/>
    <x v="0"/>
    <x v="11"/>
    <x v="4"/>
    <x v="10"/>
    <x v="10"/>
    <x v="10"/>
    <x v="3"/>
    <x v="0"/>
    <x v="0"/>
    <x v="56"/>
    <n v="1"/>
    <s v="http://tvscan.ddns.net/scanmon/record_file/s-VRwKQ9tU/20221229/20221229195550_3da7b1beb11c59ff8db1e2aabbe8020b.wav"/>
    <x v="9"/>
    <x v="5"/>
    <n v="53"/>
    <d v="2022-12-24T00:00:00"/>
    <d v="2022-12-30T00:00:00"/>
    <x v="0"/>
  </r>
  <r>
    <x v="33"/>
    <d v="1899-12-30T17:24:31"/>
    <x v="17"/>
    <x v="0"/>
    <x v="12"/>
    <x v="4"/>
    <x v="10"/>
    <x v="10"/>
    <x v="10"/>
    <x v="3"/>
    <x v="0"/>
    <x v="0"/>
    <x v="32"/>
    <n v="1"/>
    <s v="http://tvscan.ddns.net/scanmon/record_file/s-VRwKQ9tU/20221229/20221229172431_971c87a20ddc7762aa493df91f6103ff.wav"/>
    <x v="9"/>
    <x v="5"/>
    <n v="53"/>
    <d v="2022-12-24T00:00:00"/>
    <d v="2022-12-30T00:00:00"/>
    <x v="0"/>
  </r>
  <r>
    <x v="33"/>
    <d v="1899-12-30T17:51:26"/>
    <x v="17"/>
    <x v="0"/>
    <x v="12"/>
    <x v="4"/>
    <x v="10"/>
    <x v="10"/>
    <x v="10"/>
    <x v="3"/>
    <x v="0"/>
    <x v="0"/>
    <x v="32"/>
    <n v="1"/>
    <s v="http://tvscan.ddns.net/scanmon/record_file/s-VRwKQ9tU/20221229/20221229175126_971c87a20ddc7762aa493df91f6103ff.wav"/>
    <x v="9"/>
    <x v="5"/>
    <n v="53"/>
    <d v="2022-12-24T00:00:00"/>
    <d v="2022-12-30T00:00:00"/>
    <x v="0"/>
  </r>
  <r>
    <x v="33"/>
    <d v="1899-12-30T19:17:53"/>
    <x v="17"/>
    <x v="0"/>
    <x v="12"/>
    <x v="4"/>
    <x v="10"/>
    <x v="10"/>
    <x v="10"/>
    <x v="3"/>
    <x v="0"/>
    <x v="0"/>
    <x v="32"/>
    <n v="1"/>
    <s v="http://tvscan.ddns.net/scanmon/record_file/s-VRwKQ9tU/20221229/20221229191753_971c87a20ddc7762aa493df91f6103ff.wav"/>
    <x v="9"/>
    <x v="5"/>
    <n v="53"/>
    <d v="2022-12-24T00:00:00"/>
    <d v="2022-12-30T00:00:00"/>
    <x v="0"/>
  </r>
  <r>
    <x v="33"/>
    <d v="1899-12-30T08:37:14"/>
    <x v="5"/>
    <x v="0"/>
    <x v="7"/>
    <x v="5"/>
    <x v="2"/>
    <x v="2"/>
    <x v="2"/>
    <x v="2"/>
    <x v="0"/>
    <x v="0"/>
    <x v="18"/>
    <n v="1"/>
    <s v="http://tvscan.ddns.net/scanmon/record_file/s-LkIp0ZgE/20221229/20221229083714_f026ea542225e9824a4726e5ea697265.wav"/>
    <x v="9"/>
    <x v="5"/>
    <n v="53"/>
    <d v="2022-12-24T00:00:00"/>
    <d v="2022-12-30T00:00:00"/>
    <x v="0"/>
  </r>
  <r>
    <x v="33"/>
    <d v="1899-12-30T16:29:42"/>
    <x v="5"/>
    <x v="0"/>
    <x v="7"/>
    <x v="5"/>
    <x v="2"/>
    <x v="2"/>
    <x v="2"/>
    <x v="2"/>
    <x v="0"/>
    <x v="0"/>
    <x v="18"/>
    <n v="1"/>
    <s v="http://tvscan.ddns.net/scanmon/record_file/s-LkIp0ZgE/20221229/20221229162942_f026ea542225e9824a4726e5ea697265.wav"/>
    <x v="9"/>
    <x v="5"/>
    <n v="53"/>
    <d v="2022-12-24T00:00:00"/>
    <d v="2022-12-30T00:00:00"/>
    <x v="0"/>
  </r>
  <r>
    <x v="33"/>
    <d v="1899-12-30T06:27:00"/>
    <x v="15"/>
    <x v="0"/>
    <x v="11"/>
    <x v="4"/>
    <x v="2"/>
    <x v="2"/>
    <x v="2"/>
    <x v="2"/>
    <x v="0"/>
    <x v="0"/>
    <x v="58"/>
    <n v="1"/>
    <s v="http://tvscan.ddns.net/scanmon/record_file/s-LkIp0ZgE/20221229/20221229062700_e9df8c4eaf1950c7d15236c50bd031d4.wav"/>
    <x v="9"/>
    <x v="5"/>
    <n v="53"/>
    <d v="2022-12-24T00:00:00"/>
    <d v="2022-12-30T00:00:00"/>
    <x v="0"/>
  </r>
  <r>
    <x v="33"/>
    <d v="1899-12-30T14:30:50"/>
    <x v="15"/>
    <x v="0"/>
    <x v="11"/>
    <x v="4"/>
    <x v="2"/>
    <x v="2"/>
    <x v="2"/>
    <x v="2"/>
    <x v="0"/>
    <x v="0"/>
    <x v="58"/>
    <n v="1"/>
    <s v="http://tvscan.ddns.net/scanmon/record_file/s-LkIp0ZgE/20221229/20221229143050_e9df8c4eaf1950c7d15236c50bd031d4.wav"/>
    <x v="9"/>
    <x v="5"/>
    <n v="53"/>
    <d v="2022-12-24T00:00:00"/>
    <d v="2022-12-30T00:00:00"/>
    <x v="0"/>
  </r>
  <r>
    <x v="33"/>
    <d v="1899-12-30T10:26:14"/>
    <x v="16"/>
    <x v="0"/>
    <x v="9"/>
    <x v="19"/>
    <x v="2"/>
    <x v="2"/>
    <x v="2"/>
    <x v="2"/>
    <x v="0"/>
    <x v="0"/>
    <x v="11"/>
    <n v="1"/>
    <s v="http://tvscan.ddns.net/scanmon/record_file/s-LkIp0ZgE/20221229/20221229102614_95ec656efc5d56b2fc0a79909ab26a36.wav"/>
    <x v="9"/>
    <x v="5"/>
    <n v="53"/>
    <d v="2022-12-24T00:00:00"/>
    <d v="2022-12-30T00:00:00"/>
    <x v="0"/>
  </r>
  <r>
    <x v="33"/>
    <d v="1899-12-30T18:37:36"/>
    <x v="16"/>
    <x v="0"/>
    <x v="9"/>
    <x v="19"/>
    <x v="2"/>
    <x v="2"/>
    <x v="2"/>
    <x v="2"/>
    <x v="0"/>
    <x v="0"/>
    <x v="11"/>
    <n v="1"/>
    <s v="http://tvscan.ddns.net/scanmon/record_file/s-LkIp0ZgE/20221229/20221229183736_95ec656efc5d56b2fc0a79909ab26a36.wav"/>
    <x v="9"/>
    <x v="5"/>
    <n v="53"/>
    <d v="2022-12-24T00:00:00"/>
    <d v="2022-12-30T00:00:00"/>
    <x v="0"/>
  </r>
  <r>
    <x v="33"/>
    <d v="1899-12-30T22:25:38"/>
    <x v="16"/>
    <x v="0"/>
    <x v="9"/>
    <x v="19"/>
    <x v="2"/>
    <x v="2"/>
    <x v="2"/>
    <x v="2"/>
    <x v="0"/>
    <x v="0"/>
    <x v="11"/>
    <n v="1"/>
    <s v="http://tvscan.ddns.net/scanmon/record_file/s-LkIp0ZgE/20221229/20221229222538_95ec656efc5d56b2fc0a79909ab26a36.wav"/>
    <x v="9"/>
    <x v="5"/>
    <n v="53"/>
    <d v="2022-12-24T00:00:00"/>
    <d v="2022-12-30T00:00:00"/>
    <x v="0"/>
  </r>
  <r>
    <x v="33"/>
    <d v="1899-12-30T12:28:37"/>
    <x v="17"/>
    <x v="0"/>
    <x v="12"/>
    <x v="4"/>
    <x v="2"/>
    <x v="2"/>
    <x v="2"/>
    <x v="2"/>
    <x v="0"/>
    <x v="0"/>
    <x v="10"/>
    <n v="1"/>
    <s v="http://tvscan.ddns.net/scanmon/record_file/s-LkIp0ZgE/20221229/20221229122837_96ecef2d0d4cf34a91c3b49b8125ae98.wav"/>
    <x v="9"/>
    <x v="5"/>
    <n v="53"/>
    <d v="2022-12-24T00:00:00"/>
    <d v="2022-12-30T00:00:00"/>
    <x v="0"/>
  </r>
  <r>
    <x v="33"/>
    <d v="1899-12-30T20:36:08"/>
    <x v="17"/>
    <x v="0"/>
    <x v="12"/>
    <x v="4"/>
    <x v="2"/>
    <x v="2"/>
    <x v="2"/>
    <x v="2"/>
    <x v="0"/>
    <x v="0"/>
    <x v="10"/>
    <n v="1"/>
    <s v="http://tvscan.ddns.net/scanmon/record_file/s-LkIp0ZgE/20221229/20221229203608_96ecef2d0d4cf34a91c3b49b8125ae98.wav"/>
    <x v="9"/>
    <x v="5"/>
    <n v="53"/>
    <d v="2022-12-24T00:00:00"/>
    <d v="2022-12-30T00:00:00"/>
    <x v="0"/>
  </r>
  <r>
    <x v="34"/>
    <d v="1899-12-30T10:40:33"/>
    <x v="17"/>
    <x v="0"/>
    <x v="12"/>
    <x v="4"/>
    <x v="5"/>
    <x v="5"/>
    <x v="5"/>
    <x v="2"/>
    <x v="0"/>
    <x v="0"/>
    <x v="48"/>
    <n v="1"/>
    <s v="http://tvscan.ddns.net/scanmon/record_file/s-4xKSG02h/20221230/20221230104033_ac0058c6d53160b0821b28a99ec3e7f1.wav"/>
    <x v="9"/>
    <x v="6"/>
    <n v="53"/>
    <d v="2022-12-24T00:00:00"/>
    <d v="2022-12-30T00:00:00"/>
    <x v="0"/>
  </r>
  <r>
    <x v="34"/>
    <d v="1899-12-30T20:41:44"/>
    <x v="17"/>
    <x v="0"/>
    <x v="12"/>
    <x v="4"/>
    <x v="5"/>
    <x v="5"/>
    <x v="5"/>
    <x v="2"/>
    <x v="0"/>
    <x v="0"/>
    <x v="48"/>
    <n v="1"/>
    <s v="http://tvscan.ddns.net/scanmon/record_file/s-4xKSG02h/20221230/20221230204144_ac0058c6d53160b0821b28a99ec3e7f1.wav"/>
    <x v="9"/>
    <x v="6"/>
    <n v="53"/>
    <d v="2022-12-24T00:00:00"/>
    <d v="2022-12-30T00:00:00"/>
    <x v="0"/>
  </r>
  <r>
    <x v="34"/>
    <d v="1899-12-30T04:00:19"/>
    <x v="11"/>
    <x v="0"/>
    <x v="0"/>
    <x v="46"/>
    <x v="5"/>
    <x v="5"/>
    <x v="5"/>
    <x v="2"/>
    <x v="0"/>
    <x v="0"/>
    <x v="53"/>
    <n v="1"/>
    <s v="http://tvscan.ddns.net/scanmon/record_file/s-4xKSG02h/20221230/20221230040019_2c0642ab2123859b6b7ec492bd20ab80.wav"/>
    <x v="9"/>
    <x v="6"/>
    <n v="53"/>
    <d v="2022-12-24T00:00:00"/>
    <d v="2022-12-30T00:00:00"/>
    <x v="0"/>
  </r>
  <r>
    <x v="34"/>
    <d v="1899-12-30T12:38:35"/>
    <x v="11"/>
    <x v="0"/>
    <x v="0"/>
    <x v="46"/>
    <x v="5"/>
    <x v="5"/>
    <x v="5"/>
    <x v="2"/>
    <x v="0"/>
    <x v="0"/>
    <x v="53"/>
    <n v="1"/>
    <s v="http://tvscan.ddns.net/scanmon/record_file/s-4xKSG02h/20221230/20221230123835_2c0642ab2123859b6b7ec492bd20ab80.wav"/>
    <x v="9"/>
    <x v="6"/>
    <n v="53"/>
    <d v="2022-12-24T00:00:00"/>
    <d v="2022-12-30T00:00:00"/>
    <x v="0"/>
  </r>
  <r>
    <x v="34"/>
    <d v="1899-12-30T06:42:12"/>
    <x v="16"/>
    <x v="0"/>
    <x v="9"/>
    <x v="19"/>
    <x v="6"/>
    <x v="6"/>
    <x v="6"/>
    <x v="3"/>
    <x v="0"/>
    <x v="0"/>
    <x v="34"/>
    <n v="1"/>
    <s v="http://tvscan.ddns.net/scanmon/record_file/s-4gCDC9fV/20221230/20221230064212_465603ab2bf9d97dde7a99264dc7193e.wav"/>
    <x v="9"/>
    <x v="6"/>
    <n v="53"/>
    <d v="2022-12-24T00:00:00"/>
    <d v="2022-12-30T00:00:00"/>
    <x v="0"/>
  </r>
  <r>
    <x v="34"/>
    <d v="1899-12-30T06:49:43"/>
    <x v="16"/>
    <x v="0"/>
    <x v="9"/>
    <x v="19"/>
    <x v="6"/>
    <x v="6"/>
    <x v="6"/>
    <x v="3"/>
    <x v="0"/>
    <x v="0"/>
    <x v="64"/>
    <n v="1"/>
    <s v="http://tvscan.ddns.net/scanmon/record_file/s-4gCDC9fV/20221230/20221230064943_1ba323eb3f1edb5832aeac4b0f50707a.wav"/>
    <x v="9"/>
    <x v="6"/>
    <n v="53"/>
    <d v="2022-12-24T00:00:00"/>
    <d v="2022-12-30T00:00:00"/>
    <x v="0"/>
  </r>
  <r>
    <x v="34"/>
    <d v="1899-12-30T08:22:00"/>
    <x v="16"/>
    <x v="0"/>
    <x v="9"/>
    <x v="19"/>
    <x v="6"/>
    <x v="6"/>
    <x v="6"/>
    <x v="3"/>
    <x v="0"/>
    <x v="0"/>
    <x v="34"/>
    <n v="1"/>
    <s v="http://tvscan.ddns.net/scanmon/record_file/s-4gCDC9fV/20221230/20221230082200_465603ab2bf9d97dde7a99264dc7193e.wav"/>
    <x v="9"/>
    <x v="6"/>
    <n v="53"/>
    <d v="2022-12-24T00:00:00"/>
    <d v="2022-12-30T00:00:00"/>
    <x v="0"/>
  </r>
  <r>
    <x v="34"/>
    <d v="1899-12-30T08:47:55"/>
    <x v="16"/>
    <x v="0"/>
    <x v="9"/>
    <x v="19"/>
    <x v="6"/>
    <x v="6"/>
    <x v="6"/>
    <x v="3"/>
    <x v="0"/>
    <x v="0"/>
    <x v="34"/>
    <n v="1"/>
    <s v="http://tvscan.ddns.net/scanmon/record_file/s-4gCDC9fV/20221230/20221230084755_465603ab2bf9d97dde7a99264dc7193e.wav"/>
    <x v="9"/>
    <x v="6"/>
    <n v="53"/>
    <d v="2022-12-24T00:00:00"/>
    <d v="2022-12-30T00:00:00"/>
    <x v="0"/>
  </r>
  <r>
    <x v="34"/>
    <d v="1899-12-30T08:54:06"/>
    <x v="16"/>
    <x v="0"/>
    <x v="9"/>
    <x v="19"/>
    <x v="6"/>
    <x v="6"/>
    <x v="6"/>
    <x v="3"/>
    <x v="0"/>
    <x v="0"/>
    <x v="34"/>
    <n v="1"/>
    <s v="http://tvscan.ddns.net/scanmon/record_file/s-4gCDC9fV/20221230/20221230085406_465603ab2bf9d97dde7a99264dc7193e.wav"/>
    <x v="9"/>
    <x v="6"/>
    <n v="53"/>
    <d v="2022-12-24T00:00:00"/>
    <d v="2022-12-30T00:00:00"/>
    <x v="0"/>
  </r>
  <r>
    <x v="34"/>
    <d v="1899-12-30T08:54:16"/>
    <x v="16"/>
    <x v="0"/>
    <x v="9"/>
    <x v="19"/>
    <x v="6"/>
    <x v="6"/>
    <x v="6"/>
    <x v="3"/>
    <x v="0"/>
    <x v="0"/>
    <x v="64"/>
    <n v="1"/>
    <s v="http://tvscan.ddns.net/scanmon/record_file/s-4gCDC9fV/20221230/20221230085416_1ba323eb3f1edb5832aeac4b0f50707a.wav"/>
    <x v="9"/>
    <x v="6"/>
    <n v="53"/>
    <d v="2022-12-24T00:00:00"/>
    <d v="2022-12-30T00:00:00"/>
    <x v="0"/>
  </r>
  <r>
    <x v="34"/>
    <d v="1899-12-30T09:28:02"/>
    <x v="16"/>
    <x v="0"/>
    <x v="9"/>
    <x v="19"/>
    <x v="6"/>
    <x v="6"/>
    <x v="6"/>
    <x v="3"/>
    <x v="0"/>
    <x v="0"/>
    <x v="64"/>
    <n v="1"/>
    <s v="http://tvscan.ddns.net/scanmon/record_file/s-4gCDC9fV/20221230/20221230092802_1ba323eb3f1edb5832aeac4b0f50707a.wav"/>
    <x v="9"/>
    <x v="6"/>
    <n v="53"/>
    <d v="2022-12-24T00:00:00"/>
    <d v="2022-12-30T00:00:00"/>
    <x v="0"/>
  </r>
  <r>
    <x v="34"/>
    <d v="1899-12-30T09:44:26"/>
    <x v="16"/>
    <x v="0"/>
    <x v="9"/>
    <x v="19"/>
    <x v="6"/>
    <x v="6"/>
    <x v="6"/>
    <x v="3"/>
    <x v="0"/>
    <x v="0"/>
    <x v="34"/>
    <n v="1"/>
    <s v="http://tvscan.ddns.net/scanmon/record_file/s-4gCDC9fV/20221230/20221230094426_465603ab2bf9d97dde7a99264dc7193e.wav"/>
    <x v="9"/>
    <x v="6"/>
    <n v="53"/>
    <d v="2022-12-24T00:00:00"/>
    <d v="2022-12-30T00:00:00"/>
    <x v="0"/>
  </r>
  <r>
    <x v="34"/>
    <d v="1899-12-30T10:11:41"/>
    <x v="16"/>
    <x v="0"/>
    <x v="9"/>
    <x v="19"/>
    <x v="6"/>
    <x v="6"/>
    <x v="6"/>
    <x v="3"/>
    <x v="0"/>
    <x v="0"/>
    <x v="64"/>
    <n v="1"/>
    <s v="http://tvscan.ddns.net/scanmon/record_file/s-4gCDC9fV/20221230/20221230101141_1ba323eb3f1edb5832aeac4b0f50707a.wav"/>
    <x v="9"/>
    <x v="6"/>
    <n v="53"/>
    <d v="2022-12-24T00:00:00"/>
    <d v="2022-12-30T00:00:00"/>
    <x v="0"/>
  </r>
  <r>
    <x v="34"/>
    <d v="1899-12-30T10:11:51"/>
    <x v="16"/>
    <x v="0"/>
    <x v="9"/>
    <x v="19"/>
    <x v="6"/>
    <x v="6"/>
    <x v="6"/>
    <x v="3"/>
    <x v="0"/>
    <x v="0"/>
    <x v="34"/>
    <n v="1"/>
    <s v="http://tvscan.ddns.net/scanmon/record_file/s-4gCDC9fV/20221230/20221230101151_465603ab2bf9d97dde7a99264dc7193e.wav"/>
    <x v="9"/>
    <x v="6"/>
    <n v="53"/>
    <d v="2022-12-24T00:00:00"/>
    <d v="2022-12-30T00:00:00"/>
    <x v="0"/>
  </r>
  <r>
    <x v="34"/>
    <d v="1899-12-30T10:46:27"/>
    <x v="16"/>
    <x v="0"/>
    <x v="9"/>
    <x v="19"/>
    <x v="6"/>
    <x v="6"/>
    <x v="6"/>
    <x v="3"/>
    <x v="0"/>
    <x v="0"/>
    <x v="64"/>
    <n v="1"/>
    <s v="http://tvscan.ddns.net/scanmon/record_file/s-4gCDC9fV/20221230/20221230104627_1ba323eb3f1edb5832aeac4b0f50707a.wav"/>
    <x v="9"/>
    <x v="6"/>
    <n v="53"/>
    <d v="2022-12-24T00:00:00"/>
    <d v="2022-12-30T00:00:00"/>
    <x v="0"/>
  </r>
  <r>
    <x v="34"/>
    <d v="1899-12-30T11:19:03"/>
    <x v="16"/>
    <x v="0"/>
    <x v="9"/>
    <x v="19"/>
    <x v="6"/>
    <x v="6"/>
    <x v="6"/>
    <x v="3"/>
    <x v="0"/>
    <x v="0"/>
    <x v="64"/>
    <n v="1"/>
    <s v="http://tvscan.ddns.net/scanmon/record_file/s-4gCDC9fV/20221230/20221230111903_1ba323eb3f1edb5832aeac4b0f50707a.wav"/>
    <x v="9"/>
    <x v="6"/>
    <n v="53"/>
    <d v="2022-12-24T00:00:00"/>
    <d v="2022-12-30T00:00:00"/>
    <x v="0"/>
  </r>
  <r>
    <x v="34"/>
    <d v="1899-12-30T11:19:13"/>
    <x v="16"/>
    <x v="0"/>
    <x v="9"/>
    <x v="19"/>
    <x v="6"/>
    <x v="6"/>
    <x v="6"/>
    <x v="3"/>
    <x v="0"/>
    <x v="0"/>
    <x v="34"/>
    <n v="1"/>
    <s v="http://tvscan.ddns.net/scanmon/record_file/s-4gCDC9fV/20221230/20221230111913_465603ab2bf9d97dde7a99264dc7193e.wav"/>
    <x v="9"/>
    <x v="6"/>
    <n v="53"/>
    <d v="2022-12-24T00:00:00"/>
    <d v="2022-12-30T00:00:00"/>
    <x v="0"/>
  </r>
  <r>
    <x v="34"/>
    <d v="1899-12-30T11:58:41"/>
    <x v="16"/>
    <x v="0"/>
    <x v="9"/>
    <x v="19"/>
    <x v="6"/>
    <x v="6"/>
    <x v="6"/>
    <x v="3"/>
    <x v="0"/>
    <x v="0"/>
    <x v="64"/>
    <n v="1"/>
    <s v="http://tvscan.ddns.net/scanmon/record_file/s-4gCDC9fV/20221230/20221230115841_1ba323eb3f1edb5832aeac4b0f50707a.wav"/>
    <x v="9"/>
    <x v="6"/>
    <n v="53"/>
    <d v="2022-12-24T00:00:00"/>
    <d v="2022-12-30T00:00:00"/>
    <x v="0"/>
  </r>
  <r>
    <x v="34"/>
    <d v="1899-12-30T11:58:51"/>
    <x v="16"/>
    <x v="0"/>
    <x v="9"/>
    <x v="19"/>
    <x v="6"/>
    <x v="6"/>
    <x v="6"/>
    <x v="3"/>
    <x v="0"/>
    <x v="0"/>
    <x v="34"/>
    <n v="1"/>
    <s v="http://tvscan.ddns.net/scanmon/record_file/s-4gCDC9fV/20221230/20221230115851_465603ab2bf9d97dde7a99264dc7193e.wav"/>
    <x v="9"/>
    <x v="6"/>
    <n v="53"/>
    <d v="2022-12-24T00:00:00"/>
    <d v="2022-12-30T00:00:00"/>
    <x v="0"/>
  </r>
  <r>
    <x v="34"/>
    <d v="1899-12-30T13:19:46"/>
    <x v="16"/>
    <x v="0"/>
    <x v="9"/>
    <x v="19"/>
    <x v="6"/>
    <x v="6"/>
    <x v="6"/>
    <x v="3"/>
    <x v="0"/>
    <x v="0"/>
    <x v="34"/>
    <n v="1"/>
    <s v="http://tvscan.ddns.net/scanmon/record_file/s-4gCDC9fV/20221230/20221230131946_465603ab2bf9d97dde7a99264dc7193e.wav"/>
    <x v="9"/>
    <x v="6"/>
    <n v="53"/>
    <d v="2022-12-24T00:00:00"/>
    <d v="2022-12-30T00:00:00"/>
    <x v="0"/>
  </r>
  <r>
    <x v="34"/>
    <d v="1899-12-30T13:55:43"/>
    <x v="16"/>
    <x v="0"/>
    <x v="9"/>
    <x v="19"/>
    <x v="6"/>
    <x v="6"/>
    <x v="6"/>
    <x v="3"/>
    <x v="0"/>
    <x v="0"/>
    <x v="34"/>
    <n v="1"/>
    <s v="http://tvscan.ddns.net/scanmon/record_file/s-4gCDC9fV/20221230/20221230135543_465603ab2bf9d97dde7a99264dc7193e.wav"/>
    <x v="9"/>
    <x v="6"/>
    <n v="53"/>
    <d v="2022-12-24T00:00:00"/>
    <d v="2022-12-30T00:00:00"/>
    <x v="0"/>
  </r>
  <r>
    <x v="34"/>
    <d v="1899-12-30T14:09:06"/>
    <x v="16"/>
    <x v="0"/>
    <x v="9"/>
    <x v="19"/>
    <x v="6"/>
    <x v="6"/>
    <x v="6"/>
    <x v="3"/>
    <x v="0"/>
    <x v="0"/>
    <x v="34"/>
    <n v="1"/>
    <s v="http://tvscan.ddns.net/scanmon/record_file/s-4gCDC9fV/20221230/20221230140906_465603ab2bf9d97dde7a99264dc7193e.wav"/>
    <x v="9"/>
    <x v="6"/>
    <n v="53"/>
    <d v="2022-12-24T00:00:00"/>
    <d v="2022-12-30T00:00:00"/>
    <x v="0"/>
  </r>
  <r>
    <x v="34"/>
    <d v="1899-12-30T14:30:39"/>
    <x v="16"/>
    <x v="0"/>
    <x v="9"/>
    <x v="19"/>
    <x v="6"/>
    <x v="6"/>
    <x v="6"/>
    <x v="3"/>
    <x v="0"/>
    <x v="0"/>
    <x v="34"/>
    <n v="1"/>
    <s v="http://tvscan.ddns.net/scanmon/record_file/s-4gCDC9fV/20221230/20221230143039_465603ab2bf9d97dde7a99264dc7193e.wav"/>
    <x v="9"/>
    <x v="6"/>
    <n v="53"/>
    <d v="2022-12-24T00:00:00"/>
    <d v="2022-12-30T00:00:00"/>
    <x v="0"/>
  </r>
  <r>
    <x v="34"/>
    <d v="1899-12-30T15:10:07"/>
    <x v="16"/>
    <x v="0"/>
    <x v="9"/>
    <x v="19"/>
    <x v="6"/>
    <x v="6"/>
    <x v="6"/>
    <x v="3"/>
    <x v="0"/>
    <x v="0"/>
    <x v="64"/>
    <n v="1"/>
    <s v="http://tvscan.ddns.net/scanmon/record_file/s-4gCDC9fV/20221230/20221230151007_1ba323eb3f1edb5832aeac4b0f50707a.wav"/>
    <x v="9"/>
    <x v="6"/>
    <n v="53"/>
    <d v="2022-12-24T00:00:00"/>
    <d v="2022-12-30T00:00:00"/>
    <x v="0"/>
  </r>
  <r>
    <x v="34"/>
    <d v="1899-12-30T15:10:17"/>
    <x v="16"/>
    <x v="0"/>
    <x v="9"/>
    <x v="19"/>
    <x v="6"/>
    <x v="6"/>
    <x v="6"/>
    <x v="3"/>
    <x v="0"/>
    <x v="0"/>
    <x v="34"/>
    <n v="1"/>
    <s v="http://tvscan.ddns.net/scanmon/record_file/s-4gCDC9fV/20221230/20221230151017_465603ab2bf9d97dde7a99264dc7193e.wav"/>
    <x v="9"/>
    <x v="6"/>
    <n v="53"/>
    <d v="2022-12-24T00:00:00"/>
    <d v="2022-12-30T00:00:00"/>
    <x v="0"/>
  </r>
  <r>
    <x v="34"/>
    <d v="1899-12-30T15:49:33"/>
    <x v="16"/>
    <x v="0"/>
    <x v="9"/>
    <x v="19"/>
    <x v="6"/>
    <x v="6"/>
    <x v="6"/>
    <x v="3"/>
    <x v="0"/>
    <x v="0"/>
    <x v="34"/>
    <n v="1"/>
    <s v="http://tvscan.ddns.net/scanmon/record_file/s-4gCDC9fV/20221230/20221230154933_465603ab2bf9d97dde7a99264dc7193e.wav"/>
    <x v="9"/>
    <x v="6"/>
    <n v="53"/>
    <d v="2022-12-24T00:00:00"/>
    <d v="2022-12-30T00:00:00"/>
    <x v="0"/>
  </r>
  <r>
    <x v="34"/>
    <d v="1899-12-30T15:49:43"/>
    <x v="16"/>
    <x v="0"/>
    <x v="9"/>
    <x v="19"/>
    <x v="6"/>
    <x v="6"/>
    <x v="6"/>
    <x v="3"/>
    <x v="0"/>
    <x v="0"/>
    <x v="64"/>
    <n v="1"/>
    <s v="http://tvscan.ddns.net/scanmon/record_file/s-4gCDC9fV/20221230/20221230154943_1ba323eb3f1edb5832aeac4b0f50707a.wav"/>
    <x v="9"/>
    <x v="6"/>
    <n v="53"/>
    <d v="2022-12-24T00:00:00"/>
    <d v="2022-12-30T00:00:00"/>
    <x v="0"/>
  </r>
  <r>
    <x v="34"/>
    <d v="1899-12-30T16:31:51"/>
    <x v="16"/>
    <x v="0"/>
    <x v="9"/>
    <x v="19"/>
    <x v="6"/>
    <x v="6"/>
    <x v="6"/>
    <x v="3"/>
    <x v="0"/>
    <x v="0"/>
    <x v="34"/>
    <n v="1"/>
    <s v="http://tvscan.ddns.net/scanmon/record_file/s-4gCDC9fV/20221230/20221230163151_465603ab2bf9d97dde7a99264dc7193e.wav"/>
    <x v="9"/>
    <x v="6"/>
    <n v="53"/>
    <d v="2022-12-24T00:00:00"/>
    <d v="2022-12-30T00:00:00"/>
    <x v="0"/>
  </r>
  <r>
    <x v="34"/>
    <d v="1899-12-30T16:32:01"/>
    <x v="16"/>
    <x v="0"/>
    <x v="9"/>
    <x v="19"/>
    <x v="6"/>
    <x v="6"/>
    <x v="6"/>
    <x v="3"/>
    <x v="0"/>
    <x v="0"/>
    <x v="64"/>
    <n v="1"/>
    <s v="http://tvscan.ddns.net/scanmon/record_file/s-4gCDC9fV/20221230/20221230163201_1ba323eb3f1edb5832aeac4b0f50707a.wav"/>
    <x v="9"/>
    <x v="6"/>
    <n v="53"/>
    <d v="2022-12-24T00:00:00"/>
    <d v="2022-12-30T00:00:00"/>
    <x v="0"/>
  </r>
  <r>
    <x v="34"/>
    <d v="1899-12-30T17:11:59"/>
    <x v="16"/>
    <x v="0"/>
    <x v="9"/>
    <x v="19"/>
    <x v="6"/>
    <x v="6"/>
    <x v="6"/>
    <x v="3"/>
    <x v="0"/>
    <x v="0"/>
    <x v="34"/>
    <n v="1"/>
    <s v="http://tvscan.ddns.net/scanmon/record_file/s-4gCDC9fV/20221230/20221230171159_465603ab2bf9d97dde7a99264dc7193e.wav"/>
    <x v="9"/>
    <x v="6"/>
    <n v="53"/>
    <d v="2022-12-24T00:00:00"/>
    <d v="2022-12-30T00:00:00"/>
    <x v="0"/>
  </r>
  <r>
    <x v="34"/>
    <d v="1899-12-30T17:46:05"/>
    <x v="16"/>
    <x v="0"/>
    <x v="9"/>
    <x v="19"/>
    <x v="6"/>
    <x v="6"/>
    <x v="6"/>
    <x v="3"/>
    <x v="0"/>
    <x v="0"/>
    <x v="34"/>
    <n v="1"/>
    <s v="http://tvscan.ddns.net/scanmon/record_file/s-4gCDC9fV/20221230/20221230174605_465603ab2bf9d97dde7a99264dc7193e.wav"/>
    <x v="9"/>
    <x v="6"/>
    <n v="53"/>
    <d v="2022-12-24T00:00:00"/>
    <d v="2022-12-30T00:00:00"/>
    <x v="0"/>
  </r>
  <r>
    <x v="34"/>
    <d v="1899-12-30T18:13:12"/>
    <x v="16"/>
    <x v="0"/>
    <x v="9"/>
    <x v="19"/>
    <x v="6"/>
    <x v="6"/>
    <x v="6"/>
    <x v="3"/>
    <x v="0"/>
    <x v="0"/>
    <x v="64"/>
    <n v="1"/>
    <s v="http://tvscan.ddns.net/scanmon/record_file/s-4gCDC9fV/20221230/20221230181312_1ba323eb3f1edb5832aeac4b0f50707a.wav"/>
    <x v="9"/>
    <x v="6"/>
    <n v="53"/>
    <d v="2022-12-24T00:00:00"/>
    <d v="2022-12-30T00:00:00"/>
    <x v="0"/>
  </r>
  <r>
    <x v="34"/>
    <d v="1899-12-30T18:41:47"/>
    <x v="16"/>
    <x v="0"/>
    <x v="9"/>
    <x v="19"/>
    <x v="6"/>
    <x v="6"/>
    <x v="6"/>
    <x v="3"/>
    <x v="0"/>
    <x v="0"/>
    <x v="64"/>
    <n v="1"/>
    <s v="http://tvscan.ddns.net/scanmon/record_file/s-4gCDC9fV/20221230/20221230184147_1ba323eb3f1edb5832aeac4b0f50707a.wav"/>
    <x v="9"/>
    <x v="6"/>
    <n v="53"/>
    <d v="2022-12-24T00:00:00"/>
    <d v="2022-12-30T00:00:00"/>
    <x v="0"/>
  </r>
  <r>
    <x v="34"/>
    <d v="1899-12-30T19:12:42"/>
    <x v="16"/>
    <x v="0"/>
    <x v="9"/>
    <x v="19"/>
    <x v="6"/>
    <x v="6"/>
    <x v="6"/>
    <x v="3"/>
    <x v="0"/>
    <x v="0"/>
    <x v="64"/>
    <n v="1"/>
    <s v="http://tvscan.ddns.net/scanmon/record_file/s-4gCDC9fV/20221230/20221230191242_1ba323eb3f1edb5832aeac4b0f50707a.wav"/>
    <x v="9"/>
    <x v="6"/>
    <n v="53"/>
    <d v="2022-12-24T00:00:00"/>
    <d v="2022-12-30T00:00:00"/>
    <x v="0"/>
  </r>
  <r>
    <x v="34"/>
    <d v="1899-12-30T19:35:36"/>
    <x v="16"/>
    <x v="0"/>
    <x v="9"/>
    <x v="19"/>
    <x v="6"/>
    <x v="6"/>
    <x v="6"/>
    <x v="3"/>
    <x v="0"/>
    <x v="0"/>
    <x v="64"/>
    <n v="1"/>
    <s v="http://tvscan.ddns.net/scanmon/record_file/s-4gCDC9fV/20221230/20221230193536_1ba323eb3f1edb5832aeac4b0f50707a.wav"/>
    <x v="9"/>
    <x v="6"/>
    <n v="53"/>
    <d v="2022-12-24T00:00:00"/>
    <d v="2022-12-30T00:00:00"/>
    <x v="0"/>
  </r>
  <r>
    <x v="34"/>
    <d v="1899-12-30T19:39:47"/>
    <x v="16"/>
    <x v="0"/>
    <x v="9"/>
    <x v="19"/>
    <x v="6"/>
    <x v="6"/>
    <x v="6"/>
    <x v="3"/>
    <x v="0"/>
    <x v="0"/>
    <x v="34"/>
    <n v="1"/>
    <s v="http://tvscan.ddns.net/scanmon/record_file/s-4gCDC9fV/20221230/20221230193947_465603ab2bf9d97dde7a99264dc7193e.wav"/>
    <x v="9"/>
    <x v="6"/>
    <n v="53"/>
    <d v="2022-12-24T00:00:00"/>
    <d v="2022-12-30T00:00:00"/>
    <x v="0"/>
  </r>
  <r>
    <x v="34"/>
    <d v="1899-12-30T20:08:42"/>
    <x v="16"/>
    <x v="0"/>
    <x v="9"/>
    <x v="19"/>
    <x v="6"/>
    <x v="6"/>
    <x v="6"/>
    <x v="3"/>
    <x v="0"/>
    <x v="0"/>
    <x v="34"/>
    <n v="1"/>
    <s v="http://tvscan.ddns.net/scanmon/record_file/s-4gCDC9fV/20221230/20221230200842_465603ab2bf9d97dde7a99264dc7193e.wav"/>
    <x v="9"/>
    <x v="6"/>
    <n v="53"/>
    <d v="2022-12-24T00:00:00"/>
    <d v="2022-12-30T00:00:00"/>
    <x v="0"/>
  </r>
  <r>
    <x v="34"/>
    <d v="1899-12-30T20:08:53"/>
    <x v="16"/>
    <x v="0"/>
    <x v="9"/>
    <x v="19"/>
    <x v="6"/>
    <x v="6"/>
    <x v="6"/>
    <x v="3"/>
    <x v="0"/>
    <x v="0"/>
    <x v="64"/>
    <n v="1"/>
    <s v="http://tvscan.ddns.net/scanmon/record_file/s-4gCDC9fV/20221230/20221230200853_1ba323eb3f1edb5832aeac4b0f50707a.wav"/>
    <x v="9"/>
    <x v="6"/>
    <n v="53"/>
    <d v="2022-12-24T00:00:00"/>
    <d v="2022-12-30T00:00:00"/>
    <x v="0"/>
  </r>
  <r>
    <x v="34"/>
    <d v="1899-12-30T20:35:38"/>
    <x v="16"/>
    <x v="0"/>
    <x v="9"/>
    <x v="19"/>
    <x v="6"/>
    <x v="6"/>
    <x v="6"/>
    <x v="3"/>
    <x v="0"/>
    <x v="0"/>
    <x v="34"/>
    <n v="1"/>
    <s v="http://tvscan.ddns.net/scanmon/record_file/s-4gCDC9fV/20221230/20221230203538_465603ab2bf9d97dde7a99264dc7193e.wav"/>
    <x v="9"/>
    <x v="6"/>
    <n v="53"/>
    <d v="2022-12-24T00:00:00"/>
    <d v="2022-12-30T00:00:00"/>
    <x v="0"/>
  </r>
  <r>
    <x v="34"/>
    <d v="1899-12-30T20:38:58"/>
    <x v="16"/>
    <x v="0"/>
    <x v="9"/>
    <x v="19"/>
    <x v="6"/>
    <x v="6"/>
    <x v="6"/>
    <x v="3"/>
    <x v="0"/>
    <x v="0"/>
    <x v="34"/>
    <n v="1"/>
    <s v="http://tvscan.ddns.net/scanmon/record_file/s-4gCDC9fV/20221230/20221230203858_465603ab2bf9d97dde7a99264dc7193e.wav"/>
    <x v="9"/>
    <x v="6"/>
    <n v="53"/>
    <d v="2022-12-24T00:00:00"/>
    <d v="2022-12-30T00:00:00"/>
    <x v="0"/>
  </r>
  <r>
    <x v="34"/>
    <d v="1899-12-30T22:06:05"/>
    <x v="16"/>
    <x v="0"/>
    <x v="9"/>
    <x v="19"/>
    <x v="6"/>
    <x v="6"/>
    <x v="6"/>
    <x v="3"/>
    <x v="0"/>
    <x v="0"/>
    <x v="64"/>
    <n v="1"/>
    <s v="http://tvscan.ddns.net/scanmon/record_file/s-4gCDC9fV/20221230/20221230220605_1ba323eb3f1edb5832aeac4b0f50707a.wav"/>
    <x v="9"/>
    <x v="6"/>
    <n v="53"/>
    <d v="2022-12-24T00:00:00"/>
    <d v="2022-12-30T00:00:00"/>
    <x v="0"/>
  </r>
  <r>
    <x v="34"/>
    <d v="1899-12-30T23:48:43"/>
    <x v="16"/>
    <x v="0"/>
    <x v="9"/>
    <x v="19"/>
    <x v="6"/>
    <x v="6"/>
    <x v="6"/>
    <x v="3"/>
    <x v="0"/>
    <x v="0"/>
    <x v="34"/>
    <n v="1"/>
    <s v="http://tvscan.ddns.net/scanmon/record_file/s-4gCDC9fV/20221230/20221230234843_465603ab2bf9d97dde7a99264dc7193e.wav"/>
    <x v="9"/>
    <x v="6"/>
    <n v="53"/>
    <d v="2022-12-24T00:00:00"/>
    <d v="2022-12-30T00:00:00"/>
    <x v="0"/>
  </r>
  <r>
    <x v="34"/>
    <d v="1899-12-30T14:05:00"/>
    <x v="5"/>
    <x v="0"/>
    <x v="7"/>
    <x v="5"/>
    <x v="11"/>
    <x v="11"/>
    <x v="11"/>
    <x v="0"/>
    <x v="0"/>
    <x v="1"/>
    <x v="26"/>
    <n v="1"/>
    <s v="http://tvscan.ddns.net:1023/menciones/testigos/QueridaAmor30Diciembre14_05_00Mencion.mp3"/>
    <x v="9"/>
    <x v="6"/>
    <n v="53"/>
    <d v="2022-12-24T00:00:00"/>
    <d v="2022-12-30T00:00:00"/>
    <x v="0"/>
  </r>
  <r>
    <x v="34"/>
    <d v="1899-12-30T14:42:00"/>
    <x v="17"/>
    <x v="0"/>
    <x v="12"/>
    <x v="4"/>
    <x v="11"/>
    <x v="11"/>
    <x v="11"/>
    <x v="0"/>
    <x v="0"/>
    <x v="1"/>
    <x v="21"/>
    <n v="1"/>
    <s v="http://tvscan.ddns.net:1023/menciones/testigos/NavidaliaAmor30Diciembre14_42_00Mencion.mp3"/>
    <x v="9"/>
    <x v="6"/>
    <n v="53"/>
    <d v="2022-12-24T00:00:00"/>
    <d v="2022-12-30T00:00:00"/>
    <x v="0"/>
  </r>
  <r>
    <x v="34"/>
    <d v="1899-12-30T11:43:40"/>
    <x v="5"/>
    <x v="0"/>
    <x v="7"/>
    <x v="5"/>
    <x v="11"/>
    <x v="11"/>
    <x v="11"/>
    <x v="0"/>
    <x v="0"/>
    <x v="1"/>
    <x v="27"/>
    <n v="1"/>
    <s v="http://tvscan.ddns.net:1023/menciones/testigos/CMQMencionAm.mp3"/>
    <x v="9"/>
    <x v="6"/>
    <n v="53"/>
    <d v="2022-12-24T00:00:00"/>
    <d v="2022-12-30T00:00:00"/>
    <x v="0"/>
  </r>
  <r>
    <x v="34"/>
    <d v="1899-12-30T12:48:49"/>
    <x v="17"/>
    <x v="0"/>
    <x v="12"/>
    <x v="4"/>
    <x v="11"/>
    <x v="11"/>
    <x v="11"/>
    <x v="0"/>
    <x v="0"/>
    <x v="1"/>
    <x v="58"/>
    <n v="1"/>
    <s v="http://tvscan.ddns.net:1023/menciones/testigos/NavidaliaMencionAm.mp3"/>
    <x v="9"/>
    <x v="6"/>
    <n v="53"/>
    <d v="2022-12-24T00:00:00"/>
    <d v="2022-12-30T00:00:00"/>
    <x v="0"/>
  </r>
  <r>
    <x v="34"/>
    <d v="1899-12-30T12:48:49"/>
    <x v="17"/>
    <x v="0"/>
    <x v="12"/>
    <x v="4"/>
    <x v="11"/>
    <x v="11"/>
    <x v="11"/>
    <x v="0"/>
    <x v="0"/>
    <x v="1"/>
    <x v="58"/>
    <n v="1"/>
    <s v="http://tvscan.ddns.net:1023/menciones/testigos/NavidaliaMencionAm.mp3"/>
    <x v="9"/>
    <x v="6"/>
    <n v="53"/>
    <d v="2022-12-24T00:00:00"/>
    <d v="2022-12-30T00:00:00"/>
    <x v="0"/>
  </r>
  <r>
    <x v="34"/>
    <d v="1899-12-30T13:45:08"/>
    <x v="15"/>
    <x v="0"/>
    <x v="11"/>
    <x v="4"/>
    <x v="11"/>
    <x v="11"/>
    <x v="11"/>
    <x v="0"/>
    <x v="0"/>
    <x v="1"/>
    <x v="8"/>
    <n v="1"/>
    <s v="http://tvscan.ddns.net/menciones/testigos/KoozaMencionAm.mp3"/>
    <x v="9"/>
    <x v="6"/>
    <n v="53"/>
    <d v="2022-12-24T00:00:00"/>
    <d v="2022-12-30T00:00:00"/>
    <x v="0"/>
  </r>
  <r>
    <x v="34"/>
    <d v="1899-12-30T10:40:33"/>
    <x v="17"/>
    <x v="0"/>
    <x v="12"/>
    <x v="4"/>
    <x v="7"/>
    <x v="7"/>
    <x v="7"/>
    <x v="4"/>
    <x v="0"/>
    <x v="0"/>
    <x v="48"/>
    <n v="1"/>
    <s v="http://tvscan.ddns.net/scanmon/record_file/s-4xKSG02h/20221230/20221230104033_ac0058c6d53160b0821b28a99ec3e7f1.wav"/>
    <x v="9"/>
    <x v="6"/>
    <n v="53"/>
    <d v="2022-12-24T00:00:00"/>
    <d v="2022-12-30T00:00:00"/>
    <x v="0"/>
  </r>
  <r>
    <x v="34"/>
    <d v="1899-12-30T20:41:44"/>
    <x v="17"/>
    <x v="0"/>
    <x v="12"/>
    <x v="4"/>
    <x v="7"/>
    <x v="7"/>
    <x v="7"/>
    <x v="4"/>
    <x v="0"/>
    <x v="0"/>
    <x v="48"/>
    <n v="1"/>
    <s v="http://tvscan.ddns.net/scanmon/record_file/s-4xKSG02h/20221230/20221230204144_ac0058c6d53160b0821b28a99ec3e7f1.wav"/>
    <x v="9"/>
    <x v="6"/>
    <n v="53"/>
    <d v="2022-12-24T00:00:00"/>
    <d v="2022-12-30T00:00:00"/>
    <x v="0"/>
  </r>
  <r>
    <x v="34"/>
    <d v="1899-12-30T04:00:19"/>
    <x v="11"/>
    <x v="0"/>
    <x v="0"/>
    <x v="46"/>
    <x v="7"/>
    <x v="7"/>
    <x v="7"/>
    <x v="4"/>
    <x v="0"/>
    <x v="0"/>
    <x v="53"/>
    <n v="1"/>
    <s v="http://tvscan.ddns.net/scanmon/record_file/s-4xKSG02h/20221230/20221230040019_2c0642ab2123859b6b7ec492bd20ab80.wav"/>
    <x v="9"/>
    <x v="6"/>
    <n v="53"/>
    <d v="2022-12-24T00:00:00"/>
    <d v="2022-12-30T00:00:00"/>
    <x v="0"/>
  </r>
  <r>
    <x v="34"/>
    <d v="1899-12-30T12:38:35"/>
    <x v="11"/>
    <x v="0"/>
    <x v="0"/>
    <x v="46"/>
    <x v="7"/>
    <x v="7"/>
    <x v="7"/>
    <x v="4"/>
    <x v="0"/>
    <x v="0"/>
    <x v="53"/>
    <n v="1"/>
    <s v="http://tvscan.ddns.net/scanmon/record_file/s-4xKSG02h/20221230/20221230123835_2c0642ab2123859b6b7ec492bd20ab80.wav"/>
    <x v="9"/>
    <x v="6"/>
    <n v="53"/>
    <d v="2022-12-24T00:00:00"/>
    <d v="2022-12-30T00:00:00"/>
    <x v="0"/>
  </r>
  <r>
    <x v="34"/>
    <d v="1899-12-30T14:15:00"/>
    <x v="16"/>
    <x v="0"/>
    <x v="9"/>
    <x v="19"/>
    <x v="14"/>
    <x v="14"/>
    <x v="14"/>
    <x v="6"/>
    <x v="0"/>
    <x v="1"/>
    <x v="60"/>
    <n v="1"/>
    <s v="http://tvscan.ddns.net:1023/menciones/testigos/MuseRadioDisney30Diciembre14_15_00Mencion.mp3"/>
    <x v="9"/>
    <x v="6"/>
    <n v="53"/>
    <d v="2022-12-24T00:00:00"/>
    <d v="2022-12-30T00:00:00"/>
    <x v="0"/>
  </r>
  <r>
    <x v="34"/>
    <d v="1899-12-30T17:37:00"/>
    <x v="16"/>
    <x v="0"/>
    <x v="9"/>
    <x v="19"/>
    <x v="14"/>
    <x v="14"/>
    <x v="14"/>
    <x v="6"/>
    <x v="0"/>
    <x v="1"/>
    <x v="37"/>
    <n v="1"/>
    <s v="http://tvscan.ddns.net:1023/menciones/testigos/MuseRadioDisney30Diciembre17_37_00Mencion.mp3"/>
    <x v="9"/>
    <x v="6"/>
    <n v="53"/>
    <d v="2022-12-24T00:00:00"/>
    <d v="2022-12-30T00:00:00"/>
    <x v="0"/>
  </r>
  <r>
    <x v="34"/>
    <d v="1899-12-30T17:44:00"/>
    <x v="16"/>
    <x v="0"/>
    <x v="9"/>
    <x v="19"/>
    <x v="14"/>
    <x v="14"/>
    <x v="14"/>
    <x v="6"/>
    <x v="0"/>
    <x v="1"/>
    <x v="14"/>
    <n v="1"/>
    <s v="http://tvscan.ddns.net:1023/menciones/testigos/MuseRadioDisney30Diciembre17_44_00Mencion.mp3"/>
    <x v="9"/>
    <x v="6"/>
    <n v="53"/>
    <d v="2022-12-24T00:00:00"/>
    <d v="2022-12-30T00:00:00"/>
    <x v="0"/>
  </r>
  <r>
    <x v="34"/>
    <d v="1899-12-30T07:53:09"/>
    <x v="16"/>
    <x v="0"/>
    <x v="9"/>
    <x v="19"/>
    <x v="14"/>
    <x v="14"/>
    <x v="14"/>
    <x v="6"/>
    <x v="0"/>
    <x v="1"/>
    <x v="27"/>
    <n v="1"/>
    <s v="http://tvscan.ddns.net:1023/menciones/testigos/Muse30dediciembreRadiodisney075309.mp3"/>
    <x v="9"/>
    <x v="6"/>
    <n v="53"/>
    <d v="2022-12-24T00:00:00"/>
    <d v="2022-12-30T00:00:00"/>
    <x v="0"/>
  </r>
  <r>
    <x v="34"/>
    <d v="1899-12-30T07:45:12"/>
    <x v="16"/>
    <x v="0"/>
    <x v="9"/>
    <x v="19"/>
    <x v="14"/>
    <x v="14"/>
    <x v="14"/>
    <x v="6"/>
    <x v="0"/>
    <x v="1"/>
    <x v="75"/>
    <n v="1"/>
    <s v="http://tvscan.ddns.net:1023/menciones/testigos/Muse30dediciembreRadiodisney074512.mp3"/>
    <x v="9"/>
    <x v="6"/>
    <n v="53"/>
    <d v="2022-12-24T00:00:00"/>
    <d v="2022-12-30T00:00:00"/>
    <x v="0"/>
  </r>
  <r>
    <x v="34"/>
    <d v="1899-12-30T08:21:48"/>
    <x v="16"/>
    <x v="0"/>
    <x v="9"/>
    <x v="19"/>
    <x v="14"/>
    <x v="14"/>
    <x v="14"/>
    <x v="6"/>
    <x v="0"/>
    <x v="0"/>
    <x v="60"/>
    <n v="1"/>
    <s v="http://tvscan.ddns.net/scanmon/record_file/s-4RnhYDR7/20221230/20221230082148_ba04cc519afe1a3f6a889a3497dd85b8.wav"/>
    <x v="9"/>
    <x v="6"/>
    <n v="53"/>
    <d v="2022-12-24T00:00:00"/>
    <d v="2022-12-30T00:00:00"/>
    <x v="0"/>
  </r>
  <r>
    <x v="34"/>
    <d v="1899-12-30T14:15:14"/>
    <x v="16"/>
    <x v="0"/>
    <x v="9"/>
    <x v="19"/>
    <x v="14"/>
    <x v="14"/>
    <x v="14"/>
    <x v="6"/>
    <x v="0"/>
    <x v="0"/>
    <x v="60"/>
    <n v="1"/>
    <s v="http://tvscan.ddns.net/scanmon/record_file/s-4RnhYDR7/20221230/20221230141514_ba04cc519afe1a3f6a889a3497dd85b8.wav"/>
    <x v="9"/>
    <x v="6"/>
    <n v="53"/>
    <d v="2022-12-24T00:00:00"/>
    <d v="2022-12-30T00:00:00"/>
    <x v="0"/>
  </r>
  <r>
    <x v="34"/>
    <d v="1899-12-30T02:30:16"/>
    <x v="15"/>
    <x v="0"/>
    <x v="11"/>
    <x v="4"/>
    <x v="8"/>
    <x v="8"/>
    <x v="8"/>
    <x v="1"/>
    <x v="0"/>
    <x v="0"/>
    <x v="55"/>
    <n v="1"/>
    <s v="http://tvscan.ddns.net/scanmon/record_file/s-FVrwzXRi/20221230/20221230023016_928b4bb1e824f6a9bafb18f92b348dd9.wav"/>
    <x v="9"/>
    <x v="6"/>
    <n v="53"/>
    <d v="2022-12-24T00:00:00"/>
    <d v="2022-12-30T00:00:00"/>
    <x v="0"/>
  </r>
  <r>
    <x v="34"/>
    <d v="1899-12-30T12:28:27"/>
    <x v="15"/>
    <x v="0"/>
    <x v="11"/>
    <x v="4"/>
    <x v="8"/>
    <x v="8"/>
    <x v="8"/>
    <x v="1"/>
    <x v="0"/>
    <x v="0"/>
    <x v="55"/>
    <n v="1"/>
    <s v="http://tvscan.ddns.net/scanmon/record_file/s-FVrwzXRi/20221230/20221230122827_928b4bb1e824f6a9bafb18f92b348dd9.wav"/>
    <x v="9"/>
    <x v="6"/>
    <n v="53"/>
    <d v="2022-12-24T00:00:00"/>
    <d v="2022-12-30T00:00:00"/>
    <x v="0"/>
  </r>
  <r>
    <x v="34"/>
    <d v="1899-12-30T19:33:35"/>
    <x v="15"/>
    <x v="0"/>
    <x v="11"/>
    <x v="4"/>
    <x v="8"/>
    <x v="8"/>
    <x v="8"/>
    <x v="1"/>
    <x v="0"/>
    <x v="0"/>
    <x v="55"/>
    <n v="1"/>
    <s v="http://tvscan.ddns.net/scanmon/record_file/s-FVrwzXRi/20221230/20221230193335_928b4bb1e824f6a9bafb18f92b348dd9.wav"/>
    <x v="9"/>
    <x v="6"/>
    <n v="53"/>
    <d v="2022-12-24T00:00:00"/>
    <d v="2022-12-30T00:00:00"/>
    <x v="0"/>
  </r>
  <r>
    <x v="34"/>
    <d v="1899-12-30T19:59:00"/>
    <x v="15"/>
    <x v="0"/>
    <x v="11"/>
    <x v="4"/>
    <x v="8"/>
    <x v="8"/>
    <x v="8"/>
    <x v="1"/>
    <x v="0"/>
    <x v="0"/>
    <x v="55"/>
    <n v="1"/>
    <s v="http://tvscan.ddns.net/scanmon/record_file/s-FVrwzXRi/20221230/20221230195900_928b4bb1e824f6a9bafb18f92b348dd9.wav"/>
    <x v="9"/>
    <x v="6"/>
    <n v="53"/>
    <d v="2022-12-24T00:00:00"/>
    <d v="2022-12-30T00:00:00"/>
    <x v="0"/>
  </r>
  <r>
    <x v="34"/>
    <d v="1899-12-30T20:03:41"/>
    <x v="15"/>
    <x v="0"/>
    <x v="11"/>
    <x v="4"/>
    <x v="8"/>
    <x v="8"/>
    <x v="8"/>
    <x v="1"/>
    <x v="0"/>
    <x v="0"/>
    <x v="55"/>
    <n v="1"/>
    <s v="http://tvscan.ddns.net/scanmon/record_file/s-FVrwzXRi/20221230/20221230200341_928b4bb1e824f6a9bafb18f92b348dd9.wav"/>
    <x v="9"/>
    <x v="6"/>
    <n v="53"/>
    <d v="2022-12-24T00:00:00"/>
    <d v="2022-12-30T00:00:00"/>
    <x v="0"/>
  </r>
  <r>
    <x v="34"/>
    <d v="1899-12-30T20:28:06"/>
    <x v="15"/>
    <x v="0"/>
    <x v="11"/>
    <x v="4"/>
    <x v="8"/>
    <x v="8"/>
    <x v="8"/>
    <x v="1"/>
    <x v="0"/>
    <x v="0"/>
    <x v="55"/>
    <n v="1"/>
    <s v="http://tvscan.ddns.net/scanmon/record_file/s-FVrwzXRi/20221230/20221230202806_928b4bb1e824f6a9bafb18f92b348dd9.wav"/>
    <x v="9"/>
    <x v="6"/>
    <n v="53"/>
    <d v="2022-12-24T00:00:00"/>
    <d v="2022-12-30T00:00:00"/>
    <x v="0"/>
  </r>
  <r>
    <x v="34"/>
    <d v="1899-12-30T20:58:01"/>
    <x v="15"/>
    <x v="0"/>
    <x v="11"/>
    <x v="4"/>
    <x v="8"/>
    <x v="8"/>
    <x v="8"/>
    <x v="1"/>
    <x v="0"/>
    <x v="0"/>
    <x v="55"/>
    <n v="1"/>
    <s v="http://tvscan.ddns.net/scanmon/record_file/s-FVrwzXRi/20221230/20221230205801_928b4bb1e824f6a9bafb18f92b348dd9.wav"/>
    <x v="9"/>
    <x v="6"/>
    <n v="53"/>
    <d v="2022-12-24T00:00:00"/>
    <d v="2022-12-30T00:00:00"/>
    <x v="0"/>
  </r>
  <r>
    <x v="34"/>
    <d v="1899-12-30T05:33:30"/>
    <x v="5"/>
    <x v="0"/>
    <x v="7"/>
    <x v="5"/>
    <x v="8"/>
    <x v="8"/>
    <x v="8"/>
    <x v="1"/>
    <x v="0"/>
    <x v="0"/>
    <x v="41"/>
    <n v="1"/>
    <s v="http://tvscan.ddns.net/scanmon/record_file/s-FVrwzXRi/20221230/20221230053330_13498ddcc0586679e9bbc866d409463e.wav"/>
    <x v="9"/>
    <x v="6"/>
    <n v="53"/>
    <d v="2022-12-24T00:00:00"/>
    <d v="2022-12-30T00:00:00"/>
    <x v="0"/>
  </r>
  <r>
    <x v="34"/>
    <d v="1899-12-30T13:36:59"/>
    <x v="5"/>
    <x v="0"/>
    <x v="7"/>
    <x v="5"/>
    <x v="8"/>
    <x v="8"/>
    <x v="8"/>
    <x v="1"/>
    <x v="0"/>
    <x v="0"/>
    <x v="41"/>
    <n v="1"/>
    <s v="http://tvscan.ddns.net/scanmon/record_file/s-FVrwzXRi/20221230/20221230133659_13498ddcc0586679e9bbc866d409463e.wav"/>
    <x v="9"/>
    <x v="6"/>
    <n v="53"/>
    <d v="2022-12-24T00:00:00"/>
    <d v="2022-12-30T00:00:00"/>
    <x v="0"/>
  </r>
  <r>
    <x v="34"/>
    <d v="1899-12-30T13:57:23"/>
    <x v="5"/>
    <x v="0"/>
    <x v="7"/>
    <x v="5"/>
    <x v="8"/>
    <x v="8"/>
    <x v="8"/>
    <x v="1"/>
    <x v="0"/>
    <x v="0"/>
    <x v="41"/>
    <n v="1"/>
    <s v="http://tvscan.ddns.net/scanmon/record_file/s-FVrwzXRi/20221230/20221230135723_13498ddcc0586679e9bbc866d409463e.wav"/>
    <x v="9"/>
    <x v="6"/>
    <n v="53"/>
    <d v="2022-12-24T00:00:00"/>
    <d v="2022-12-30T00:00:00"/>
    <x v="0"/>
  </r>
  <r>
    <x v="34"/>
    <d v="1899-12-30T14:39:01"/>
    <x v="5"/>
    <x v="0"/>
    <x v="7"/>
    <x v="5"/>
    <x v="8"/>
    <x v="8"/>
    <x v="8"/>
    <x v="1"/>
    <x v="0"/>
    <x v="0"/>
    <x v="41"/>
    <n v="1"/>
    <s v="http://tvscan.ddns.net/scanmon/record_file/s-FVrwzXRi/20221230/20221230143901_13498ddcc0586679e9bbc866d409463e.wav"/>
    <x v="9"/>
    <x v="6"/>
    <n v="53"/>
    <d v="2022-12-24T00:00:00"/>
    <d v="2022-12-30T00:00:00"/>
    <x v="0"/>
  </r>
  <r>
    <x v="34"/>
    <d v="1899-12-30T03:28:47"/>
    <x v="17"/>
    <x v="0"/>
    <x v="12"/>
    <x v="4"/>
    <x v="8"/>
    <x v="8"/>
    <x v="8"/>
    <x v="1"/>
    <x v="0"/>
    <x v="0"/>
    <x v="30"/>
    <n v="1"/>
    <s v="http://tvscan.ddns.net/scanmon/record_file/s-FVrwzXRi/20221230/20221230032847_247a755bddb6b8fd2082662d75c0fbd8.wav"/>
    <x v="9"/>
    <x v="6"/>
    <n v="53"/>
    <d v="2022-12-24T00:00:00"/>
    <d v="2022-12-30T00:00:00"/>
    <x v="0"/>
  </r>
  <r>
    <x v="34"/>
    <d v="1899-12-30T13:33:29"/>
    <x v="17"/>
    <x v="0"/>
    <x v="12"/>
    <x v="4"/>
    <x v="8"/>
    <x v="8"/>
    <x v="8"/>
    <x v="1"/>
    <x v="0"/>
    <x v="0"/>
    <x v="30"/>
    <n v="1"/>
    <s v="http://tvscan.ddns.net/scanmon/record_file/s-FVrwzXRi/20221230/20221230133329_247a755bddb6b8fd2082662d75c0fbd8.wav"/>
    <x v="9"/>
    <x v="6"/>
    <n v="53"/>
    <d v="2022-12-24T00:00:00"/>
    <d v="2022-12-30T00:00:00"/>
    <x v="0"/>
  </r>
  <r>
    <x v="34"/>
    <d v="1899-12-30T13:52:32"/>
    <x v="17"/>
    <x v="0"/>
    <x v="12"/>
    <x v="4"/>
    <x v="8"/>
    <x v="8"/>
    <x v="8"/>
    <x v="1"/>
    <x v="0"/>
    <x v="0"/>
    <x v="30"/>
    <n v="1"/>
    <s v="http://tvscan.ddns.net/scanmon/record_file/s-FVrwzXRi/20221230/20221230135232_247a755bddb6b8fd2082662d75c0fbd8.wav"/>
    <x v="9"/>
    <x v="6"/>
    <n v="53"/>
    <d v="2022-12-24T00:00:00"/>
    <d v="2022-12-30T00:00:00"/>
    <x v="0"/>
  </r>
  <r>
    <x v="34"/>
    <d v="1899-12-30T16:02:56"/>
    <x v="17"/>
    <x v="0"/>
    <x v="12"/>
    <x v="4"/>
    <x v="8"/>
    <x v="8"/>
    <x v="8"/>
    <x v="1"/>
    <x v="0"/>
    <x v="0"/>
    <x v="30"/>
    <n v="1"/>
    <s v="http://tvscan.ddns.net/scanmon/record_file/s-FVrwzXRi/20221230/20221230160256_247a755bddb6b8fd2082662d75c0fbd8.wav"/>
    <x v="9"/>
    <x v="6"/>
    <n v="53"/>
    <d v="2022-12-24T00:00:00"/>
    <d v="2022-12-30T00:00:00"/>
    <x v="0"/>
  </r>
  <r>
    <x v="34"/>
    <d v="1899-12-30T06:49:33"/>
    <x v="17"/>
    <x v="0"/>
    <x v="12"/>
    <x v="4"/>
    <x v="4"/>
    <x v="4"/>
    <x v="4"/>
    <x v="2"/>
    <x v="0"/>
    <x v="0"/>
    <x v="22"/>
    <n v="1"/>
    <s v="http://tvscan.ddns.net/scanmon/record_file/s-YVCalaXq/20221230/20221230064933_39eb1c0768efebe1cdaec7b825121f80.wav"/>
    <x v="9"/>
    <x v="6"/>
    <n v="53"/>
    <d v="2022-12-24T00:00:00"/>
    <d v="2022-12-30T00:00:00"/>
    <x v="0"/>
  </r>
  <r>
    <x v="34"/>
    <d v="1899-12-30T08:57:26"/>
    <x v="17"/>
    <x v="0"/>
    <x v="12"/>
    <x v="4"/>
    <x v="4"/>
    <x v="4"/>
    <x v="4"/>
    <x v="2"/>
    <x v="0"/>
    <x v="0"/>
    <x v="22"/>
    <n v="1"/>
    <s v="http://tvscan.ddns.net/scanmon/record_file/s-YVCalaXq/20221230/20221230085726_39eb1c0768efebe1cdaec7b825121f80.wav"/>
    <x v="9"/>
    <x v="6"/>
    <n v="53"/>
    <d v="2022-12-24T00:00:00"/>
    <d v="2022-12-30T00:00:00"/>
    <x v="0"/>
  </r>
  <r>
    <x v="34"/>
    <d v="1899-12-30T09:29:52"/>
    <x v="17"/>
    <x v="0"/>
    <x v="12"/>
    <x v="4"/>
    <x v="4"/>
    <x v="4"/>
    <x v="4"/>
    <x v="2"/>
    <x v="0"/>
    <x v="0"/>
    <x v="22"/>
    <n v="1"/>
    <s v="http://tvscan.ddns.net/scanmon/record_file/s-YVCalaXq/20221230/20221230092952_39eb1c0768efebe1cdaec7b825121f80.wav"/>
    <x v="9"/>
    <x v="6"/>
    <n v="53"/>
    <d v="2022-12-24T00:00:00"/>
    <d v="2022-12-30T00:00:00"/>
    <x v="0"/>
  </r>
  <r>
    <x v="34"/>
    <d v="1899-12-30T12:28:05"/>
    <x v="17"/>
    <x v="0"/>
    <x v="12"/>
    <x v="4"/>
    <x v="4"/>
    <x v="4"/>
    <x v="4"/>
    <x v="2"/>
    <x v="0"/>
    <x v="0"/>
    <x v="22"/>
    <n v="1"/>
    <s v="http://tvscan.ddns.net/scanmon/record_file/s-YVCalaXq/20221230/20221230122805_39eb1c0768efebe1cdaec7b825121f80.wav"/>
    <x v="9"/>
    <x v="6"/>
    <n v="53"/>
    <d v="2022-12-24T00:00:00"/>
    <d v="2022-12-30T00:00:00"/>
    <x v="0"/>
  </r>
  <r>
    <x v="34"/>
    <d v="1899-12-30T14:52:02"/>
    <x v="17"/>
    <x v="0"/>
    <x v="12"/>
    <x v="4"/>
    <x v="4"/>
    <x v="4"/>
    <x v="4"/>
    <x v="2"/>
    <x v="0"/>
    <x v="0"/>
    <x v="22"/>
    <n v="1"/>
    <s v="http://tvscan.ddns.net/scanmon/record_file/s-YVCalaXq/20221230/20221230145202_39eb1c0768efebe1cdaec7b825121f80.wav"/>
    <x v="9"/>
    <x v="6"/>
    <n v="53"/>
    <d v="2022-12-24T00:00:00"/>
    <d v="2022-12-30T00:00:00"/>
    <x v="0"/>
  </r>
  <r>
    <x v="34"/>
    <d v="1899-12-30T16:55:35"/>
    <x v="17"/>
    <x v="0"/>
    <x v="12"/>
    <x v="4"/>
    <x v="4"/>
    <x v="4"/>
    <x v="4"/>
    <x v="2"/>
    <x v="0"/>
    <x v="0"/>
    <x v="22"/>
    <n v="1"/>
    <s v="http://tvscan.ddns.net/scanmon/record_file/s-YVCalaXq/20221230/20221230165535_39eb1c0768efebe1cdaec7b825121f80.wav"/>
    <x v="9"/>
    <x v="6"/>
    <n v="53"/>
    <d v="2022-12-24T00:00:00"/>
    <d v="2022-12-30T00:00:00"/>
    <x v="0"/>
  </r>
  <r>
    <x v="34"/>
    <d v="1899-12-30T20:26:14"/>
    <x v="17"/>
    <x v="0"/>
    <x v="12"/>
    <x v="4"/>
    <x v="4"/>
    <x v="4"/>
    <x v="4"/>
    <x v="2"/>
    <x v="0"/>
    <x v="0"/>
    <x v="22"/>
    <n v="1"/>
    <s v="http://tvscan.ddns.net/scanmon/record_file/s-YVCalaXq/20221230/20221230202614_39eb1c0768efebe1cdaec7b825121f80.wav"/>
    <x v="9"/>
    <x v="6"/>
    <n v="53"/>
    <d v="2022-12-24T00:00:00"/>
    <d v="2022-12-30T00:00:00"/>
    <x v="0"/>
  </r>
  <r>
    <x v="34"/>
    <d v="1899-12-30T14:40:00"/>
    <x v="27"/>
    <x v="0"/>
    <x v="9"/>
    <x v="61"/>
    <x v="13"/>
    <x v="13"/>
    <x v="13"/>
    <x v="0"/>
    <x v="0"/>
    <x v="1"/>
    <x v="24"/>
    <n v="1"/>
    <s v="http://tvscan.ddns.net:1023/menciones/testigos/BillieEilishMatch30Diciembre14_40_00Mencion.mp3"/>
    <x v="9"/>
    <x v="6"/>
    <n v="53"/>
    <d v="2022-12-24T00:00:00"/>
    <d v="2022-12-30T00:00:00"/>
    <x v="0"/>
  </r>
  <r>
    <x v="34"/>
    <d v="1899-12-30T13:20:45"/>
    <x v="27"/>
    <x v="0"/>
    <x v="9"/>
    <x v="35"/>
    <x v="13"/>
    <x v="13"/>
    <x v="13"/>
    <x v="0"/>
    <x v="0"/>
    <x v="1"/>
    <x v="48"/>
    <n v="1"/>
    <s v="http://tvscan.ddns.net:1023/menciones/testigos/BilleEilishMencionMa.mp3"/>
    <x v="9"/>
    <x v="6"/>
    <n v="53"/>
    <d v="2022-12-24T00:00:00"/>
    <d v="2022-12-30T00:00:00"/>
    <x v="0"/>
  </r>
  <r>
    <x v="34"/>
    <d v="1899-12-30T08:42:03"/>
    <x v="38"/>
    <x v="0"/>
    <x v="6"/>
    <x v="55"/>
    <x v="0"/>
    <x v="0"/>
    <x v="17"/>
    <x v="0"/>
    <x v="0"/>
    <x v="1"/>
    <x v="43"/>
    <n v="1"/>
    <s v="http://tvscan.ddns.net:1023/menciones/testigos/Chavorrucos30dediciembreNoticias084203.mp3"/>
    <x v="9"/>
    <x v="6"/>
    <n v="53"/>
    <d v="2022-12-24T00:00:00"/>
    <d v="2022-12-30T00:00:00"/>
    <x v="0"/>
  </r>
  <r>
    <x v="34"/>
    <d v="1899-12-30T09:34:00"/>
    <x v="38"/>
    <x v="0"/>
    <x v="6"/>
    <x v="59"/>
    <x v="0"/>
    <x v="0"/>
    <x v="17"/>
    <x v="0"/>
    <x v="0"/>
    <x v="1"/>
    <x v="31"/>
    <n v="1"/>
    <s v="http://tvscan.ddns.net:1023/menciones/testigos/Chavorrucos30ddidicembreNoticias093400.mp3"/>
    <x v="9"/>
    <x v="6"/>
    <n v="53"/>
    <d v="2022-12-24T00:00:00"/>
    <d v="2022-12-30T00:00:00"/>
    <x v="0"/>
  </r>
  <r>
    <x v="34"/>
    <d v="1899-12-30T06:34:19"/>
    <x v="38"/>
    <x v="0"/>
    <x v="6"/>
    <x v="59"/>
    <x v="0"/>
    <x v="0"/>
    <x v="17"/>
    <x v="0"/>
    <x v="0"/>
    <x v="1"/>
    <x v="32"/>
    <n v="1"/>
    <s v="http://tvscan.ddns.net:1023/menciones/testigos/Chavorrucos30dediciembreNoticias063419.mp3"/>
    <x v="9"/>
    <x v="6"/>
    <n v="53"/>
    <d v="2022-12-24T00:00:00"/>
    <d v="2022-12-30T00:00:00"/>
    <x v="0"/>
  </r>
  <r>
    <x v="34"/>
    <d v="1899-12-30T10:57:43"/>
    <x v="38"/>
    <x v="0"/>
    <x v="6"/>
    <x v="60"/>
    <x v="0"/>
    <x v="0"/>
    <x v="17"/>
    <x v="0"/>
    <x v="0"/>
    <x v="0"/>
    <x v="11"/>
    <n v="1"/>
    <s v="http://tvscan.ddns.net/scanmon/record_file/s-HacTlRpQ/20221230/20221230105743_fe9c41d9118e7f9f2b01ab7268074d58.wav"/>
    <x v="9"/>
    <x v="6"/>
    <n v="53"/>
    <d v="2022-12-24T00:00:00"/>
    <d v="2022-12-30T00:00:00"/>
    <x v="0"/>
  </r>
  <r>
    <x v="34"/>
    <d v="1899-12-30T18:47:00"/>
    <x v="38"/>
    <x v="0"/>
    <x v="6"/>
    <x v="60"/>
    <x v="0"/>
    <x v="0"/>
    <x v="17"/>
    <x v="0"/>
    <x v="0"/>
    <x v="0"/>
    <x v="11"/>
    <n v="1"/>
    <s v="http://tvscan.ddns.net/scanmon/record_file/s-HacTlRpQ/20221230/20221230184700_fe9c41d9118e7f9f2b01ab7268074d58.wav"/>
    <x v="9"/>
    <x v="6"/>
    <n v="53"/>
    <d v="2022-12-24T00:00:00"/>
    <d v="2022-12-30T00:00:00"/>
    <x v="0"/>
  </r>
  <r>
    <x v="34"/>
    <d v="1899-12-30T23:29:43"/>
    <x v="38"/>
    <x v="0"/>
    <x v="6"/>
    <x v="60"/>
    <x v="0"/>
    <x v="0"/>
    <x v="17"/>
    <x v="0"/>
    <x v="0"/>
    <x v="0"/>
    <x v="11"/>
    <n v="1"/>
    <s v="http://tvscan.ddns.net/scanmon/record_file/s-HacTlRpQ/20221230/20221230232943_fe9c41d9118e7f9f2b01ab7268074d58.wav"/>
    <x v="9"/>
    <x v="6"/>
    <n v="53"/>
    <d v="2022-12-24T00:00:00"/>
    <d v="2022-12-30T00:00:00"/>
    <x v="0"/>
  </r>
  <r>
    <x v="34"/>
    <d v="1899-12-30T12:56:15"/>
    <x v="4"/>
    <x v="0"/>
    <x v="3"/>
    <x v="54"/>
    <x v="0"/>
    <x v="0"/>
    <x v="17"/>
    <x v="0"/>
    <x v="0"/>
    <x v="0"/>
    <x v="18"/>
    <n v="1"/>
    <s v="http://tvscan.ddns.net/scanmon/record_file/s-HacTlRpQ/20221230/20221230125615_d188bd4a67e2ac086c94b13a9c8da3d2.wav"/>
    <x v="9"/>
    <x v="6"/>
    <n v="53"/>
    <d v="2022-12-24T00:00:00"/>
    <d v="2022-12-30T00:00:00"/>
    <x v="0"/>
  </r>
  <r>
    <x v="34"/>
    <d v="1899-12-30T17:57:11"/>
    <x v="4"/>
    <x v="0"/>
    <x v="3"/>
    <x v="54"/>
    <x v="0"/>
    <x v="0"/>
    <x v="17"/>
    <x v="0"/>
    <x v="0"/>
    <x v="0"/>
    <x v="18"/>
    <n v="1"/>
    <s v="http://tvscan.ddns.net/scanmon/record_file/s-HacTlRpQ/20221230/20221230175711_d188bd4a67e2ac086c94b13a9c8da3d2.wav"/>
    <x v="9"/>
    <x v="6"/>
    <n v="53"/>
    <d v="2022-12-24T00:00:00"/>
    <d v="2022-12-30T00:00:00"/>
    <x v="0"/>
  </r>
  <r>
    <x v="34"/>
    <d v="1899-12-30T11:57:34"/>
    <x v="15"/>
    <x v="0"/>
    <x v="11"/>
    <x v="4"/>
    <x v="0"/>
    <x v="0"/>
    <x v="17"/>
    <x v="0"/>
    <x v="0"/>
    <x v="0"/>
    <x v="55"/>
    <n v="1"/>
    <s v="http://tvscan.ddns.net/scanmon/record_file/s-HacTlRpQ/20221230/20221230115734_bd717a0f24cc81c3945ff6b726ce4f45.wav"/>
    <x v="9"/>
    <x v="6"/>
    <n v="53"/>
    <d v="2022-12-24T00:00:00"/>
    <d v="2022-12-30T00:00:00"/>
    <x v="0"/>
  </r>
  <r>
    <x v="34"/>
    <d v="1899-12-30T18:16:45"/>
    <x v="15"/>
    <x v="0"/>
    <x v="11"/>
    <x v="4"/>
    <x v="0"/>
    <x v="0"/>
    <x v="17"/>
    <x v="0"/>
    <x v="0"/>
    <x v="0"/>
    <x v="55"/>
    <n v="1"/>
    <s v="http://tvscan.ddns.net/scanmon/record_file/s-HacTlRpQ/20221230/20221230181645_bd717a0f24cc81c3945ff6b726ce4f45.wav"/>
    <x v="9"/>
    <x v="6"/>
    <n v="53"/>
    <d v="2022-12-24T00:00:00"/>
    <d v="2022-12-30T00:00:00"/>
    <x v="0"/>
  </r>
  <r>
    <x v="34"/>
    <d v="1899-12-30T22:29:12"/>
    <x v="15"/>
    <x v="0"/>
    <x v="11"/>
    <x v="4"/>
    <x v="0"/>
    <x v="0"/>
    <x v="17"/>
    <x v="0"/>
    <x v="0"/>
    <x v="0"/>
    <x v="55"/>
    <n v="1"/>
    <s v="http://tvscan.ddns.net/scanmon/record_file/s-HacTlRpQ/20221230/20221230222912_bd717a0f24cc81c3945ff6b726ce4f45.wav"/>
    <x v="9"/>
    <x v="6"/>
    <n v="53"/>
    <d v="2022-12-24T00:00:00"/>
    <d v="2022-12-30T00:00:00"/>
    <x v="0"/>
  </r>
  <r>
    <x v="34"/>
    <d v="1899-12-30T22:29:22"/>
    <x v="15"/>
    <x v="0"/>
    <x v="11"/>
    <x v="4"/>
    <x v="0"/>
    <x v="0"/>
    <x v="17"/>
    <x v="0"/>
    <x v="0"/>
    <x v="0"/>
    <x v="60"/>
    <n v="1"/>
    <s v="http://tvscan.ddns.net/scanmon/record_file/s-HacTlRpQ/20221230/20221230222922_390dbe24916c1d7845538be905290b1e.wav"/>
    <x v="9"/>
    <x v="6"/>
    <n v="53"/>
    <d v="2022-12-24T00:00:00"/>
    <d v="2022-12-30T00:00:00"/>
    <x v="0"/>
  </r>
  <r>
    <x v="34"/>
    <d v="1899-12-30T12:26:59"/>
    <x v="17"/>
    <x v="0"/>
    <x v="12"/>
    <x v="4"/>
    <x v="0"/>
    <x v="0"/>
    <x v="17"/>
    <x v="0"/>
    <x v="0"/>
    <x v="0"/>
    <x v="28"/>
    <n v="1"/>
    <s v="http://tvscan.ddns.net/scanmon/record_file/s-HacTlRpQ/20221230/20221230122659_b4bc083f9219e21c86fe6c1db30e4570.wav"/>
    <x v="9"/>
    <x v="6"/>
    <n v="53"/>
    <d v="2022-12-24T00:00:00"/>
    <d v="2022-12-30T00:00:00"/>
    <x v="0"/>
  </r>
  <r>
    <x v="34"/>
    <d v="1899-12-30T17:58:01"/>
    <x v="17"/>
    <x v="0"/>
    <x v="12"/>
    <x v="4"/>
    <x v="0"/>
    <x v="0"/>
    <x v="17"/>
    <x v="0"/>
    <x v="0"/>
    <x v="0"/>
    <x v="28"/>
    <n v="1"/>
    <s v="http://tvscan.ddns.net/scanmon/record_file/s-HacTlRpQ/20221230/20221230175801_b4bc083f9219e21c86fe6c1db30e4570.wav"/>
    <x v="9"/>
    <x v="6"/>
    <n v="53"/>
    <d v="2022-12-24T00:00:00"/>
    <d v="2022-12-30T00:00:00"/>
    <x v="0"/>
  </r>
  <r>
    <x v="34"/>
    <d v="1899-12-30T23:44:16"/>
    <x v="17"/>
    <x v="0"/>
    <x v="12"/>
    <x v="4"/>
    <x v="0"/>
    <x v="0"/>
    <x v="17"/>
    <x v="0"/>
    <x v="0"/>
    <x v="0"/>
    <x v="28"/>
    <n v="1"/>
    <s v="http://tvscan.ddns.net/scanmon/record_file/s-HacTlRpQ/20221230/20221230234416_b4bc083f9219e21c86fe6c1db30e4570.wav"/>
    <x v="9"/>
    <x v="6"/>
    <n v="53"/>
    <d v="2022-12-24T00:00:00"/>
    <d v="2022-12-30T00:00:00"/>
    <x v="0"/>
  </r>
  <r>
    <x v="34"/>
    <d v="1899-12-30T07:03:57"/>
    <x v="35"/>
    <x v="0"/>
    <x v="9"/>
    <x v="37"/>
    <x v="12"/>
    <x v="12"/>
    <x v="12"/>
    <x v="5"/>
    <x v="0"/>
    <x v="0"/>
    <x v="36"/>
    <n v="1"/>
    <s v="http://tvscan.ddns.net/scanmon/record_file/s-xMhv4HFT/20221230/20221230070357_7786c49e6c9ace958ea427913d8ffea7.wav"/>
    <x v="9"/>
    <x v="6"/>
    <n v="53"/>
    <d v="2022-12-24T00:00:00"/>
    <d v="2022-12-30T00:00:00"/>
    <x v="0"/>
  </r>
  <r>
    <x v="34"/>
    <d v="1899-12-30T10:04:41"/>
    <x v="35"/>
    <x v="0"/>
    <x v="9"/>
    <x v="37"/>
    <x v="12"/>
    <x v="12"/>
    <x v="12"/>
    <x v="5"/>
    <x v="0"/>
    <x v="0"/>
    <x v="36"/>
    <n v="1"/>
    <s v="http://tvscan.ddns.net/scanmon/record_file/s-xMhv4HFT/20221230/20221230100441_7786c49e6c9ace958ea427913d8ffea7.wav"/>
    <x v="9"/>
    <x v="6"/>
    <n v="53"/>
    <d v="2022-12-24T00:00:00"/>
    <d v="2022-12-30T00:00:00"/>
    <x v="0"/>
  </r>
  <r>
    <x v="34"/>
    <d v="1899-12-30T15:06:47"/>
    <x v="35"/>
    <x v="0"/>
    <x v="9"/>
    <x v="37"/>
    <x v="12"/>
    <x v="12"/>
    <x v="12"/>
    <x v="5"/>
    <x v="0"/>
    <x v="0"/>
    <x v="36"/>
    <n v="1"/>
    <s v="http://tvscan.ddns.net/scanmon/record_file/s-xMhv4HFT/20221230/20221230150647_7786c49e6c9ace958ea427913d8ffea7.wav"/>
    <x v="9"/>
    <x v="6"/>
    <n v="53"/>
    <d v="2022-12-24T00:00:00"/>
    <d v="2022-12-30T00:00:00"/>
    <x v="0"/>
  </r>
  <r>
    <x v="34"/>
    <d v="1899-12-30T17:01:48"/>
    <x v="35"/>
    <x v="0"/>
    <x v="9"/>
    <x v="37"/>
    <x v="12"/>
    <x v="12"/>
    <x v="12"/>
    <x v="5"/>
    <x v="0"/>
    <x v="0"/>
    <x v="36"/>
    <n v="1"/>
    <s v="http://tvscan.ddns.net/scanmon/record_file/s-xMhv4HFT/20221230/20221230170148_7786c49e6c9ace958ea427913d8ffea7.wav"/>
    <x v="9"/>
    <x v="6"/>
    <n v="53"/>
    <d v="2022-12-24T00:00:00"/>
    <d v="2022-12-30T00:00:00"/>
    <x v="0"/>
  </r>
  <r>
    <x v="34"/>
    <d v="1899-12-30T21:00:12"/>
    <x v="35"/>
    <x v="0"/>
    <x v="9"/>
    <x v="37"/>
    <x v="12"/>
    <x v="12"/>
    <x v="12"/>
    <x v="5"/>
    <x v="0"/>
    <x v="0"/>
    <x v="36"/>
    <n v="1"/>
    <s v="http://tvscan.ddns.net/scanmon/record_file/s-xMhv4HFT/20221230/20221230210012_7786c49e6c9ace958ea427913d8ffea7.wav"/>
    <x v="9"/>
    <x v="6"/>
    <n v="53"/>
    <d v="2022-12-24T00:00:00"/>
    <d v="2022-12-30T00:00:00"/>
    <x v="0"/>
  </r>
  <r>
    <x v="34"/>
    <d v="1899-12-30T08:09:49"/>
    <x v="16"/>
    <x v="0"/>
    <x v="9"/>
    <x v="19"/>
    <x v="12"/>
    <x v="12"/>
    <x v="12"/>
    <x v="5"/>
    <x v="0"/>
    <x v="0"/>
    <x v="27"/>
    <n v="1"/>
    <s v="http://tvscan.ddns.net/scanmon/record_file/s-xMhv4HFT/20221230/20221230080949_ad52843f601279fdc021afb721019f96.wav"/>
    <x v="9"/>
    <x v="6"/>
    <n v="53"/>
    <d v="2022-12-24T00:00:00"/>
    <d v="2022-12-30T00:00:00"/>
    <x v="0"/>
  </r>
  <r>
    <x v="34"/>
    <d v="1899-12-30T11:02:01"/>
    <x v="16"/>
    <x v="0"/>
    <x v="9"/>
    <x v="19"/>
    <x v="12"/>
    <x v="12"/>
    <x v="12"/>
    <x v="5"/>
    <x v="0"/>
    <x v="0"/>
    <x v="27"/>
    <n v="1"/>
    <s v="http://tvscan.ddns.net/scanmon/record_file/s-xMhv4HFT/20221230/20221230110201_ad52843f601279fdc021afb721019f96.wav"/>
    <x v="9"/>
    <x v="6"/>
    <n v="53"/>
    <d v="2022-12-24T00:00:00"/>
    <d v="2022-12-30T00:00:00"/>
    <x v="0"/>
  </r>
  <r>
    <x v="34"/>
    <d v="1899-12-30T16:03:27"/>
    <x v="16"/>
    <x v="0"/>
    <x v="9"/>
    <x v="19"/>
    <x v="12"/>
    <x v="12"/>
    <x v="12"/>
    <x v="5"/>
    <x v="0"/>
    <x v="0"/>
    <x v="27"/>
    <n v="1"/>
    <s v="http://tvscan.ddns.net/scanmon/record_file/s-xMhv4HFT/20221230/20221230160327_ad52843f601279fdc021afb721019f96.wav"/>
    <x v="9"/>
    <x v="6"/>
    <n v="53"/>
    <d v="2022-12-24T00:00:00"/>
    <d v="2022-12-30T00:00:00"/>
    <x v="0"/>
  </r>
  <r>
    <x v="34"/>
    <d v="1899-12-30T18:00:59"/>
    <x v="16"/>
    <x v="0"/>
    <x v="9"/>
    <x v="19"/>
    <x v="12"/>
    <x v="12"/>
    <x v="12"/>
    <x v="5"/>
    <x v="0"/>
    <x v="0"/>
    <x v="27"/>
    <n v="1"/>
    <s v="http://tvscan.ddns.net/scanmon/record_file/s-xMhv4HFT/20221230/20221230180059_ad52843f601279fdc021afb721019f96.wav"/>
    <x v="9"/>
    <x v="6"/>
    <n v="53"/>
    <d v="2022-12-24T00:00:00"/>
    <d v="2022-12-30T00:00:00"/>
    <x v="0"/>
  </r>
  <r>
    <x v="34"/>
    <d v="1899-12-30T22:00:13"/>
    <x v="16"/>
    <x v="0"/>
    <x v="9"/>
    <x v="19"/>
    <x v="12"/>
    <x v="12"/>
    <x v="12"/>
    <x v="5"/>
    <x v="0"/>
    <x v="0"/>
    <x v="27"/>
    <n v="1"/>
    <s v="http://tvscan.ddns.net/scanmon/record_file/s-xMhv4HFT/20221230/20221230220013_ad52843f601279fdc021afb721019f96.wav"/>
    <x v="9"/>
    <x v="6"/>
    <n v="53"/>
    <d v="2022-12-24T00:00:00"/>
    <d v="2022-12-30T00:00:00"/>
    <x v="0"/>
  </r>
  <r>
    <x v="34"/>
    <d v="1899-12-30T08:58:43"/>
    <x v="39"/>
    <x v="0"/>
    <x v="11"/>
    <x v="4"/>
    <x v="10"/>
    <x v="10"/>
    <x v="10"/>
    <x v="3"/>
    <x v="0"/>
    <x v="0"/>
    <x v="56"/>
    <n v="1"/>
    <s v="http://tvscan.ddns.net/scanmon/record_file/s-VRwKQ9tU/20221230/20221230085843_aa0d36d84f44b0c62ea60fbab64c5894.wav"/>
    <x v="9"/>
    <x v="6"/>
    <n v="53"/>
    <d v="2022-12-24T00:00:00"/>
    <d v="2022-12-30T00:00:00"/>
    <x v="0"/>
  </r>
  <r>
    <x v="34"/>
    <d v="1899-12-30T16:57:05"/>
    <x v="39"/>
    <x v="0"/>
    <x v="11"/>
    <x v="4"/>
    <x v="10"/>
    <x v="10"/>
    <x v="10"/>
    <x v="3"/>
    <x v="0"/>
    <x v="0"/>
    <x v="56"/>
    <n v="1"/>
    <s v="http://tvscan.ddns.net/scanmon/record_file/s-VRwKQ9tU/20221230/20221230165705_aa0d36d84f44b0c62ea60fbab64c5894.wav"/>
    <x v="9"/>
    <x v="6"/>
    <n v="53"/>
    <d v="2022-12-24T00:00:00"/>
    <d v="2022-12-30T00:00:00"/>
    <x v="0"/>
  </r>
  <r>
    <x v="34"/>
    <d v="1899-12-30T09:00:24"/>
    <x v="17"/>
    <x v="0"/>
    <x v="12"/>
    <x v="4"/>
    <x v="10"/>
    <x v="10"/>
    <x v="10"/>
    <x v="3"/>
    <x v="0"/>
    <x v="0"/>
    <x v="32"/>
    <n v="1"/>
    <s v="http://tvscan.ddns.net/scanmon/record_file/s-VRwKQ9tU/20221230/20221230090024_971c87a20ddc7762aa493df91f6103ff.wav"/>
    <x v="9"/>
    <x v="6"/>
    <n v="53"/>
    <d v="2022-12-24T00:00:00"/>
    <d v="2022-12-30T00:00:00"/>
    <x v="0"/>
  </r>
  <r>
    <x v="34"/>
    <d v="1899-12-30T14:56:51"/>
    <x v="17"/>
    <x v="0"/>
    <x v="12"/>
    <x v="4"/>
    <x v="10"/>
    <x v="10"/>
    <x v="10"/>
    <x v="3"/>
    <x v="0"/>
    <x v="0"/>
    <x v="32"/>
    <n v="1"/>
    <s v="http://tvscan.ddns.net/scanmon/record_file/s-VRwKQ9tU/20221230/20221230145651_971c87a20ddc7762aa493df91f6103ff.wav"/>
    <x v="9"/>
    <x v="6"/>
    <n v="53"/>
    <d v="2022-12-24T00:00:00"/>
    <d v="2022-12-30T00:00:00"/>
    <x v="0"/>
  </r>
  <r>
    <x v="34"/>
    <d v="1899-12-30T16:26:59"/>
    <x v="17"/>
    <x v="0"/>
    <x v="12"/>
    <x v="4"/>
    <x v="10"/>
    <x v="10"/>
    <x v="10"/>
    <x v="3"/>
    <x v="0"/>
    <x v="0"/>
    <x v="32"/>
    <n v="1"/>
    <s v="http://tvscan.ddns.net/scanmon/record_file/s-VRwKQ9tU/20221230/20221230162659_971c87a20ddc7762aa493df91f6103ff.wav"/>
    <x v="9"/>
    <x v="6"/>
    <n v="53"/>
    <d v="2022-12-24T00:00:00"/>
    <d v="2022-12-30T00:00:00"/>
    <x v="0"/>
  </r>
  <r>
    <x v="34"/>
    <d v="1899-12-30T18:56:27"/>
    <x v="17"/>
    <x v="0"/>
    <x v="12"/>
    <x v="4"/>
    <x v="10"/>
    <x v="10"/>
    <x v="10"/>
    <x v="3"/>
    <x v="0"/>
    <x v="0"/>
    <x v="32"/>
    <n v="1"/>
    <s v="http://tvscan.ddns.net/scanmon/record_file/s-VRwKQ9tU/20221230/20221230185627_971c87a20ddc7762aa493df91f6103ff.wav"/>
    <x v="9"/>
    <x v="6"/>
    <n v="53"/>
    <d v="2022-12-24T00:00:00"/>
    <d v="2022-12-30T00:00:00"/>
    <x v="0"/>
  </r>
  <r>
    <x v="34"/>
    <d v="1899-12-30T18:57:47"/>
    <x v="17"/>
    <x v="0"/>
    <x v="12"/>
    <x v="4"/>
    <x v="10"/>
    <x v="10"/>
    <x v="10"/>
    <x v="3"/>
    <x v="0"/>
    <x v="0"/>
    <x v="32"/>
    <n v="1"/>
    <s v="http://tvscan.ddns.net/scanmon/record_file/s-VRwKQ9tU/20221230/20221230185747_971c87a20ddc7762aa493df91f6103ff.wav"/>
    <x v="9"/>
    <x v="6"/>
    <n v="53"/>
    <d v="2022-12-24T00:00:00"/>
    <d v="2022-12-30T00:00:00"/>
    <x v="0"/>
  </r>
  <r>
    <x v="34"/>
    <d v="1899-12-30T07:58:39"/>
    <x v="5"/>
    <x v="0"/>
    <x v="7"/>
    <x v="5"/>
    <x v="2"/>
    <x v="2"/>
    <x v="2"/>
    <x v="2"/>
    <x v="0"/>
    <x v="0"/>
    <x v="18"/>
    <n v="1"/>
    <s v="http://tvscan.ddns.net/scanmon/record_file/s-LkIp0ZgE/20221230/20221230075839_f026ea542225e9824a4726e5ea697265.wav"/>
    <x v="9"/>
    <x v="6"/>
    <n v="53"/>
    <d v="2022-12-24T00:00:00"/>
    <d v="2022-12-30T00:00:00"/>
    <x v="0"/>
  </r>
  <r>
    <x v="34"/>
    <d v="1899-12-30T12:57:04"/>
    <x v="5"/>
    <x v="0"/>
    <x v="7"/>
    <x v="5"/>
    <x v="2"/>
    <x v="2"/>
    <x v="2"/>
    <x v="2"/>
    <x v="0"/>
    <x v="0"/>
    <x v="18"/>
    <n v="1"/>
    <s v="http://tvscan.ddns.net/scanmon/record_file/s-LkIp0ZgE/20221230/20221230125704_f026ea542225e9824a4726e5ea697265.wav"/>
    <x v="9"/>
    <x v="6"/>
    <n v="53"/>
    <d v="2022-12-24T00:00:00"/>
    <d v="2022-12-30T00:00:00"/>
    <x v="0"/>
  </r>
  <r>
    <x v="34"/>
    <d v="1899-12-30T17:57:10"/>
    <x v="5"/>
    <x v="0"/>
    <x v="7"/>
    <x v="5"/>
    <x v="2"/>
    <x v="2"/>
    <x v="2"/>
    <x v="2"/>
    <x v="0"/>
    <x v="0"/>
    <x v="18"/>
    <n v="1"/>
    <s v="http://tvscan.ddns.net/scanmon/record_file/s-LkIp0ZgE/20221230/20221230175710_f026ea542225e9824a4726e5ea697265.wav"/>
    <x v="9"/>
    <x v="6"/>
    <n v="53"/>
    <d v="2022-12-24T00:00:00"/>
    <d v="2022-12-30T00:00:00"/>
    <x v="0"/>
  </r>
  <r>
    <x v="34"/>
    <d v="1899-12-30T22:29:21"/>
    <x v="5"/>
    <x v="0"/>
    <x v="7"/>
    <x v="5"/>
    <x v="2"/>
    <x v="2"/>
    <x v="2"/>
    <x v="2"/>
    <x v="0"/>
    <x v="0"/>
    <x v="18"/>
    <n v="1"/>
    <s v="http://tvscan.ddns.net/scanmon/record_file/s-LkIp0ZgE/20221230/20221230222921_f026ea542225e9824a4726e5ea697265.wav"/>
    <x v="9"/>
    <x v="6"/>
    <n v="53"/>
    <d v="2022-12-24T00:00:00"/>
    <d v="2022-12-30T00:00:00"/>
    <x v="0"/>
  </r>
  <r>
    <x v="34"/>
    <d v="1899-12-30T06:57:58"/>
    <x v="15"/>
    <x v="0"/>
    <x v="11"/>
    <x v="4"/>
    <x v="2"/>
    <x v="2"/>
    <x v="2"/>
    <x v="2"/>
    <x v="0"/>
    <x v="0"/>
    <x v="58"/>
    <n v="1"/>
    <s v="http://tvscan.ddns.net/scanmon/record_file/s-LkIp0ZgE/20221230/20221230065758_e9df8c4eaf1950c7d15236c50bd031d4.wav"/>
    <x v="9"/>
    <x v="6"/>
    <n v="53"/>
    <d v="2022-12-24T00:00:00"/>
    <d v="2022-12-30T00:00:00"/>
    <x v="0"/>
  </r>
  <r>
    <x v="34"/>
    <d v="1899-12-30T11:57:13"/>
    <x v="15"/>
    <x v="0"/>
    <x v="11"/>
    <x v="4"/>
    <x v="2"/>
    <x v="2"/>
    <x v="2"/>
    <x v="2"/>
    <x v="0"/>
    <x v="0"/>
    <x v="58"/>
    <n v="1"/>
    <s v="http://tvscan.ddns.net/scanmon/record_file/s-LkIp0ZgE/20221230/20221230115713_e9df8c4eaf1950c7d15236c50bd031d4.wav"/>
    <x v="9"/>
    <x v="6"/>
    <n v="53"/>
    <d v="2022-12-24T00:00:00"/>
    <d v="2022-12-30T00:00:00"/>
    <x v="0"/>
  </r>
  <r>
    <x v="34"/>
    <d v="1899-12-30T16:58:19"/>
    <x v="15"/>
    <x v="0"/>
    <x v="11"/>
    <x v="4"/>
    <x v="2"/>
    <x v="2"/>
    <x v="2"/>
    <x v="2"/>
    <x v="0"/>
    <x v="0"/>
    <x v="58"/>
    <n v="1"/>
    <s v="http://tvscan.ddns.net/scanmon/record_file/s-LkIp0ZgE/20221230/20221230165819_e9df8c4eaf1950c7d15236c50bd031d4.wav"/>
    <x v="9"/>
    <x v="6"/>
    <n v="53"/>
    <d v="2022-12-24T00:00:00"/>
    <d v="2022-12-30T00:00:00"/>
    <x v="0"/>
  </r>
  <r>
    <x v="34"/>
    <d v="1899-12-30T22:05:26"/>
    <x v="15"/>
    <x v="0"/>
    <x v="11"/>
    <x v="4"/>
    <x v="2"/>
    <x v="2"/>
    <x v="2"/>
    <x v="2"/>
    <x v="0"/>
    <x v="0"/>
    <x v="58"/>
    <n v="1"/>
    <s v="http://tvscan.ddns.net/scanmon/record_file/s-LkIp0ZgE/20221230/20221230220526_e9df8c4eaf1950c7d15236c50bd031d4.wav"/>
    <x v="9"/>
    <x v="6"/>
    <n v="53"/>
    <d v="2022-12-24T00:00:00"/>
    <d v="2022-12-30T00:00:00"/>
    <x v="0"/>
  </r>
  <r>
    <x v="34"/>
    <d v="1899-12-30T08:56:40"/>
    <x v="16"/>
    <x v="0"/>
    <x v="9"/>
    <x v="19"/>
    <x v="2"/>
    <x v="2"/>
    <x v="2"/>
    <x v="2"/>
    <x v="0"/>
    <x v="0"/>
    <x v="11"/>
    <n v="1"/>
    <s v="http://tvscan.ddns.net/scanmon/record_file/s-LkIp0ZgE/20221230/20221230085640_95ec656efc5d56b2fc0a79909ab26a36.wav"/>
    <x v="9"/>
    <x v="6"/>
    <n v="53"/>
    <d v="2022-12-24T00:00:00"/>
    <d v="2022-12-30T00:00:00"/>
    <x v="0"/>
  </r>
  <r>
    <x v="34"/>
    <d v="1899-12-30T13:55:25"/>
    <x v="16"/>
    <x v="0"/>
    <x v="9"/>
    <x v="19"/>
    <x v="2"/>
    <x v="2"/>
    <x v="2"/>
    <x v="2"/>
    <x v="0"/>
    <x v="0"/>
    <x v="11"/>
    <n v="1"/>
    <s v="http://tvscan.ddns.net/scanmon/record_file/s-LkIp0ZgE/20221230/20221230135525_95ec656efc5d56b2fc0a79909ab26a36.wav"/>
    <x v="9"/>
    <x v="6"/>
    <n v="53"/>
    <d v="2022-12-24T00:00:00"/>
    <d v="2022-12-30T00:00:00"/>
    <x v="0"/>
  </r>
  <r>
    <x v="34"/>
    <d v="1899-12-30T18:58:31"/>
    <x v="16"/>
    <x v="0"/>
    <x v="9"/>
    <x v="19"/>
    <x v="2"/>
    <x v="2"/>
    <x v="2"/>
    <x v="2"/>
    <x v="0"/>
    <x v="0"/>
    <x v="11"/>
    <n v="1"/>
    <s v="http://tvscan.ddns.net/scanmon/record_file/s-LkIp0ZgE/20221230/20221230185831_95ec656efc5d56b2fc0a79909ab26a36.wav"/>
    <x v="9"/>
    <x v="6"/>
    <n v="53"/>
    <d v="2022-12-24T00:00:00"/>
    <d v="2022-12-30T00:00:00"/>
    <x v="0"/>
  </r>
  <r>
    <x v="34"/>
    <d v="1899-12-30T09:55:51"/>
    <x v="17"/>
    <x v="0"/>
    <x v="12"/>
    <x v="4"/>
    <x v="2"/>
    <x v="2"/>
    <x v="2"/>
    <x v="2"/>
    <x v="0"/>
    <x v="0"/>
    <x v="10"/>
    <n v="1"/>
    <s v="http://tvscan.ddns.net/scanmon/record_file/s-LkIp0ZgE/20221230/20221230095551_96ecef2d0d4cf34a91c3b49b8125ae98.wav"/>
    <x v="9"/>
    <x v="6"/>
    <n v="53"/>
    <d v="2022-12-24T00:00:00"/>
    <d v="2022-12-30T00:00:00"/>
    <x v="0"/>
  </r>
  <r>
    <x v="34"/>
    <d v="1899-12-30T14:54:36"/>
    <x v="17"/>
    <x v="0"/>
    <x v="12"/>
    <x v="4"/>
    <x v="2"/>
    <x v="2"/>
    <x v="2"/>
    <x v="2"/>
    <x v="0"/>
    <x v="0"/>
    <x v="10"/>
    <n v="1"/>
    <s v="http://tvscan.ddns.net/scanmon/record_file/s-LkIp0ZgE/20221230/20221230145436_96ecef2d0d4cf34a91c3b49b8125ae98.wav"/>
    <x v="9"/>
    <x v="6"/>
    <n v="53"/>
    <d v="2022-12-24T00:00:00"/>
    <d v="2022-12-30T00:00:00"/>
    <x v="0"/>
  </r>
  <r>
    <x v="34"/>
    <d v="1899-12-30T20:00:23"/>
    <x v="17"/>
    <x v="0"/>
    <x v="12"/>
    <x v="4"/>
    <x v="2"/>
    <x v="2"/>
    <x v="2"/>
    <x v="2"/>
    <x v="0"/>
    <x v="0"/>
    <x v="10"/>
    <n v="1"/>
    <s v="http://tvscan.ddns.net/scanmon/record_file/s-LkIp0ZgE/20221230/20221230200023_96ecef2d0d4cf34a91c3b49b8125ae98.wav"/>
    <x v="9"/>
    <x v="6"/>
    <n v="53"/>
    <d v="2022-12-24T00:00:00"/>
    <d v="2022-12-30T00:00:00"/>
    <x v="0"/>
  </r>
  <r>
    <x v="34"/>
    <d v="1899-12-30T16:16:00"/>
    <x v="21"/>
    <x v="0"/>
    <x v="9"/>
    <x v="62"/>
    <x v="6"/>
    <x v="6"/>
    <x v="6"/>
    <x v="3"/>
    <x v="0"/>
    <x v="1"/>
    <x v="56"/>
    <n v="1"/>
    <s v="http://tvscan.ddns.net/menciones/testigos/TheWeekendAlfa30Diciembre16_16_00Mencion.mp3"/>
    <x v="9"/>
    <x v="6"/>
    <n v="53"/>
    <d v="2022-12-24T00:00:00"/>
    <d v="2022-12-30T00:00:00"/>
    <x v="0"/>
  </r>
  <r>
    <x v="35"/>
    <d v="1899-12-30T23:57:25"/>
    <x v="11"/>
    <x v="0"/>
    <x v="0"/>
    <x v="46"/>
    <x v="5"/>
    <x v="5"/>
    <x v="5"/>
    <x v="2"/>
    <x v="0"/>
    <x v="0"/>
    <x v="52"/>
    <n v="1"/>
    <s v="http://tvscan.ddns.net/scanmon/record_file/s-4xKSG02h/20230101/20230101235725_c8407358e984c2a16a6f9750aee16199.wav"/>
    <x v="10"/>
    <x v="1"/>
    <n v="1"/>
    <d v="2023-01-01T00:00:00"/>
    <d v="2023-01-06T00:00:00"/>
    <x v="0"/>
  </r>
  <r>
    <x v="35"/>
    <d v="1899-12-30T14:07:00"/>
    <x v="11"/>
    <x v="0"/>
    <x v="0"/>
    <x v="46"/>
    <x v="11"/>
    <x v="11"/>
    <x v="11"/>
    <x v="0"/>
    <x v="0"/>
    <x v="1"/>
    <x v="36"/>
    <n v="1"/>
    <s v="http://tvscan.ddns.net/menciones/testigos/Ov7Amor01Enero14_07_00Mencion.mp3"/>
    <x v="10"/>
    <x v="1"/>
    <n v="1"/>
    <d v="2023-01-01T00:00:00"/>
    <d v="2023-01-06T00:00:00"/>
    <x v="0"/>
  </r>
  <r>
    <x v="35"/>
    <d v="1899-12-30T14:28:00"/>
    <x v="11"/>
    <x v="0"/>
    <x v="0"/>
    <x v="46"/>
    <x v="11"/>
    <x v="11"/>
    <x v="11"/>
    <x v="0"/>
    <x v="0"/>
    <x v="1"/>
    <x v="7"/>
    <n v="1"/>
    <s v="http://tvscan.ddns.net/menciones/testigos/Ov7Amor01Enero14_28_00Mencion.mp3"/>
    <x v="10"/>
    <x v="1"/>
    <n v="1"/>
    <d v="2023-01-01T00:00:00"/>
    <d v="2023-01-06T00:00:00"/>
    <x v="0"/>
  </r>
  <r>
    <x v="35"/>
    <d v="1899-12-30T17:06:00"/>
    <x v="11"/>
    <x v="0"/>
    <x v="0"/>
    <x v="46"/>
    <x v="11"/>
    <x v="11"/>
    <x v="11"/>
    <x v="0"/>
    <x v="0"/>
    <x v="1"/>
    <x v="7"/>
    <n v="1"/>
    <s v="http://tvscan.ddns.net/menciones/testigos/Ov7Amor01Enero17_06_00Mencion.mp3"/>
    <x v="10"/>
    <x v="1"/>
    <n v="1"/>
    <d v="2023-01-01T00:00:00"/>
    <d v="2023-01-06T00:00:00"/>
    <x v="0"/>
  </r>
  <r>
    <x v="35"/>
    <d v="1899-12-30T23:57:25"/>
    <x v="11"/>
    <x v="0"/>
    <x v="0"/>
    <x v="46"/>
    <x v="7"/>
    <x v="7"/>
    <x v="7"/>
    <x v="4"/>
    <x v="0"/>
    <x v="0"/>
    <x v="52"/>
    <n v="1"/>
    <s v="http://tvscan.ddns.net/scanmon/record_file/s-4xKSG02h/20230101/20230101235725_c8407358e984c2a16a6f9750aee16199.wav"/>
    <x v="10"/>
    <x v="1"/>
    <n v="1"/>
    <d v="2023-01-01T00:00:00"/>
    <d v="2023-01-06T00:00:00"/>
    <x v="0"/>
  </r>
  <r>
    <x v="35"/>
    <d v="1899-12-30T09:16:53"/>
    <x v="16"/>
    <x v="0"/>
    <x v="9"/>
    <x v="19"/>
    <x v="14"/>
    <x v="14"/>
    <x v="14"/>
    <x v="6"/>
    <x v="0"/>
    <x v="0"/>
    <x v="60"/>
    <n v="1"/>
    <s v="http://tvscan.ddns.net/scanmon/record_file/s-4RnhYDR7/20230101/20230101091653_ba04cc519afe1a3f6a889a3497dd85b8.wav"/>
    <x v="10"/>
    <x v="1"/>
    <n v="1"/>
    <d v="2023-01-01T00:00:00"/>
    <d v="2023-01-06T00:00:00"/>
    <x v="0"/>
  </r>
  <r>
    <x v="35"/>
    <d v="1899-12-30T02:29:20"/>
    <x v="15"/>
    <x v="0"/>
    <x v="16"/>
    <x v="63"/>
    <x v="8"/>
    <x v="8"/>
    <x v="8"/>
    <x v="1"/>
    <x v="0"/>
    <x v="0"/>
    <x v="55"/>
    <n v="1"/>
    <s v="http://tvscan.ddns.net/scanmon/record_file/s-FVrwzXRi/20230101/20230101022920_928b4bb1e824f6a9bafb18f92b348dd9.wav"/>
    <x v="10"/>
    <x v="1"/>
    <n v="1"/>
    <d v="2023-01-01T00:00:00"/>
    <d v="2023-01-06T00:00:00"/>
    <x v="0"/>
  </r>
  <r>
    <x v="35"/>
    <d v="1899-12-30T11:57:25"/>
    <x v="15"/>
    <x v="0"/>
    <x v="16"/>
    <x v="63"/>
    <x v="8"/>
    <x v="8"/>
    <x v="8"/>
    <x v="1"/>
    <x v="0"/>
    <x v="0"/>
    <x v="55"/>
    <n v="1"/>
    <s v="http://tvscan.ddns.net/scanmon/record_file/s-FVrwzXRi/20230101/20230101115725_928b4bb1e824f6a9bafb18f92b348dd9.wav"/>
    <x v="10"/>
    <x v="1"/>
    <n v="1"/>
    <d v="2023-01-01T00:00:00"/>
    <d v="2023-01-06T00:00:00"/>
    <x v="0"/>
  </r>
  <r>
    <x v="35"/>
    <d v="1899-12-30T13:19:20"/>
    <x v="15"/>
    <x v="0"/>
    <x v="16"/>
    <x v="63"/>
    <x v="8"/>
    <x v="8"/>
    <x v="8"/>
    <x v="1"/>
    <x v="0"/>
    <x v="0"/>
    <x v="55"/>
    <n v="1"/>
    <s v="http://tvscan.ddns.net/scanmon/record_file/s-FVrwzXRi/20230101/20230101131920_928b4bb1e824f6a9bafb18f92b348dd9.wav"/>
    <x v="10"/>
    <x v="1"/>
    <n v="1"/>
    <d v="2023-01-01T00:00:00"/>
    <d v="2023-01-06T00:00:00"/>
    <x v="0"/>
  </r>
  <r>
    <x v="35"/>
    <d v="1899-12-30T05:32:34"/>
    <x v="5"/>
    <x v="0"/>
    <x v="7"/>
    <x v="64"/>
    <x v="8"/>
    <x v="8"/>
    <x v="8"/>
    <x v="1"/>
    <x v="0"/>
    <x v="0"/>
    <x v="41"/>
    <n v="1"/>
    <s v="http://tvscan.ddns.net/scanmon/record_file/s-FVrwzXRi/20230101/20230101053234_13498ddcc0586679e9bbc866d409463e.wav"/>
    <x v="10"/>
    <x v="1"/>
    <n v="1"/>
    <d v="2023-01-01T00:00:00"/>
    <d v="2023-01-06T00:00:00"/>
    <x v="0"/>
  </r>
  <r>
    <x v="35"/>
    <d v="1899-12-30T12:41:14"/>
    <x v="5"/>
    <x v="0"/>
    <x v="7"/>
    <x v="64"/>
    <x v="8"/>
    <x v="8"/>
    <x v="8"/>
    <x v="1"/>
    <x v="0"/>
    <x v="0"/>
    <x v="41"/>
    <n v="1"/>
    <s v="http://tvscan.ddns.net/scanmon/record_file/s-FVrwzXRi/20230101/20230101124114_13498ddcc0586679e9bbc866d409463e.wav"/>
    <x v="10"/>
    <x v="1"/>
    <n v="1"/>
    <d v="2023-01-01T00:00:00"/>
    <d v="2023-01-06T00:00:00"/>
    <x v="0"/>
  </r>
  <r>
    <x v="35"/>
    <d v="1899-12-30T14:04:59"/>
    <x v="5"/>
    <x v="0"/>
    <x v="7"/>
    <x v="64"/>
    <x v="8"/>
    <x v="8"/>
    <x v="8"/>
    <x v="1"/>
    <x v="0"/>
    <x v="0"/>
    <x v="41"/>
    <n v="1"/>
    <s v="http://tvscan.ddns.net/scanmon/record_file/s-FVrwzXRi/20230101/20230101140459_13498ddcc0586679e9bbc866d409463e.wav"/>
    <x v="10"/>
    <x v="1"/>
    <n v="1"/>
    <d v="2023-01-01T00:00:00"/>
    <d v="2023-01-06T00:00:00"/>
    <x v="0"/>
  </r>
  <r>
    <x v="35"/>
    <d v="1899-12-30T15:56:20"/>
    <x v="5"/>
    <x v="0"/>
    <x v="7"/>
    <x v="64"/>
    <x v="8"/>
    <x v="8"/>
    <x v="8"/>
    <x v="1"/>
    <x v="0"/>
    <x v="0"/>
    <x v="41"/>
    <n v="1"/>
    <s v="http://tvscan.ddns.net/scanmon/record_file/s-FVrwzXRi/20230101/20230101155620_13498ddcc0586679e9bbc866d409463e.wav"/>
    <x v="10"/>
    <x v="1"/>
    <n v="1"/>
    <d v="2023-01-01T00:00:00"/>
    <d v="2023-01-06T00:00:00"/>
    <x v="0"/>
  </r>
  <r>
    <x v="35"/>
    <d v="1899-12-30T16:58:01"/>
    <x v="5"/>
    <x v="0"/>
    <x v="7"/>
    <x v="64"/>
    <x v="8"/>
    <x v="8"/>
    <x v="8"/>
    <x v="1"/>
    <x v="0"/>
    <x v="0"/>
    <x v="41"/>
    <n v="1"/>
    <s v="http://tvscan.ddns.net/scanmon/record_file/s-FVrwzXRi/20230101/20230101165801_13498ddcc0586679e9bbc866d409463e.wav"/>
    <x v="10"/>
    <x v="1"/>
    <n v="1"/>
    <d v="2023-01-01T00:00:00"/>
    <d v="2023-01-06T00:00:00"/>
    <x v="0"/>
  </r>
  <r>
    <x v="35"/>
    <d v="1899-12-30T17:55:02"/>
    <x v="5"/>
    <x v="0"/>
    <x v="7"/>
    <x v="64"/>
    <x v="8"/>
    <x v="8"/>
    <x v="8"/>
    <x v="1"/>
    <x v="0"/>
    <x v="0"/>
    <x v="41"/>
    <n v="1"/>
    <s v="http://tvscan.ddns.net/scanmon/record_file/s-FVrwzXRi/20230101/20230101175502_13498ddcc0586679e9bbc866d409463e.wav"/>
    <x v="10"/>
    <x v="1"/>
    <n v="1"/>
    <d v="2023-01-01T00:00:00"/>
    <d v="2023-01-06T00:00:00"/>
    <x v="0"/>
  </r>
  <r>
    <x v="35"/>
    <d v="1899-12-30T18:32:19"/>
    <x v="5"/>
    <x v="0"/>
    <x v="7"/>
    <x v="64"/>
    <x v="8"/>
    <x v="8"/>
    <x v="8"/>
    <x v="1"/>
    <x v="0"/>
    <x v="0"/>
    <x v="41"/>
    <n v="1"/>
    <s v="http://tvscan.ddns.net/scanmon/record_file/s-FVrwzXRi/20230101/20230101183219_13498ddcc0586679e9bbc866d409463e.wav"/>
    <x v="10"/>
    <x v="1"/>
    <n v="1"/>
    <d v="2023-01-01T00:00:00"/>
    <d v="2023-01-06T00:00:00"/>
    <x v="0"/>
  </r>
  <r>
    <x v="35"/>
    <d v="1899-12-30T19:03:14"/>
    <x v="5"/>
    <x v="0"/>
    <x v="7"/>
    <x v="64"/>
    <x v="8"/>
    <x v="8"/>
    <x v="8"/>
    <x v="1"/>
    <x v="0"/>
    <x v="0"/>
    <x v="41"/>
    <n v="1"/>
    <s v="http://tvscan.ddns.net/scanmon/record_file/s-FVrwzXRi/20230101/20230101190314_13498ddcc0586679e9bbc866d409463e.wav"/>
    <x v="10"/>
    <x v="1"/>
    <n v="1"/>
    <d v="2023-01-01T00:00:00"/>
    <d v="2023-01-06T00:00:00"/>
    <x v="0"/>
  </r>
  <r>
    <x v="35"/>
    <d v="1899-12-30T21:26:01"/>
    <x v="5"/>
    <x v="0"/>
    <x v="7"/>
    <x v="64"/>
    <x v="8"/>
    <x v="8"/>
    <x v="8"/>
    <x v="1"/>
    <x v="0"/>
    <x v="0"/>
    <x v="41"/>
    <n v="1"/>
    <s v="http://tvscan.ddns.net/scanmon/record_file/s-FVrwzXRi/20230101/20230101212601_13498ddcc0586679e9bbc866d409463e.wav"/>
    <x v="10"/>
    <x v="1"/>
    <n v="1"/>
    <d v="2023-01-01T00:00:00"/>
    <d v="2023-01-06T00:00:00"/>
    <x v="0"/>
  </r>
  <r>
    <x v="35"/>
    <d v="1899-12-30T21:55:16"/>
    <x v="5"/>
    <x v="0"/>
    <x v="7"/>
    <x v="64"/>
    <x v="8"/>
    <x v="8"/>
    <x v="8"/>
    <x v="1"/>
    <x v="0"/>
    <x v="0"/>
    <x v="41"/>
    <n v="1"/>
    <s v="http://tvscan.ddns.net/scanmon/record_file/s-FVrwzXRi/20230101/20230101215516_13498ddcc0586679e9bbc866d409463e.wav"/>
    <x v="10"/>
    <x v="1"/>
    <n v="1"/>
    <d v="2023-01-01T00:00:00"/>
    <d v="2023-01-06T00:00:00"/>
    <x v="0"/>
  </r>
  <r>
    <x v="35"/>
    <d v="1899-12-30T03:30:51"/>
    <x v="17"/>
    <x v="0"/>
    <x v="12"/>
    <x v="64"/>
    <x v="8"/>
    <x v="8"/>
    <x v="8"/>
    <x v="1"/>
    <x v="0"/>
    <x v="0"/>
    <x v="30"/>
    <n v="1"/>
    <s v="http://tvscan.ddns.net/scanmon/record_file/s-FVrwzXRi/20230101/20230101033051_247a755bddb6b8fd2082662d75c0fbd8.wav"/>
    <x v="10"/>
    <x v="1"/>
    <n v="1"/>
    <d v="2023-01-01T00:00:00"/>
    <d v="2023-01-06T00:00:00"/>
    <x v="0"/>
  </r>
  <r>
    <x v="35"/>
    <d v="1899-12-30T14:02:19"/>
    <x v="17"/>
    <x v="0"/>
    <x v="12"/>
    <x v="64"/>
    <x v="8"/>
    <x v="8"/>
    <x v="8"/>
    <x v="1"/>
    <x v="0"/>
    <x v="0"/>
    <x v="30"/>
    <n v="1"/>
    <s v="http://tvscan.ddns.net/scanmon/record_file/s-FVrwzXRi/20230101/20230101140219_247a755bddb6b8fd2082662d75c0fbd8.wav"/>
    <x v="10"/>
    <x v="1"/>
    <n v="1"/>
    <d v="2023-01-01T00:00:00"/>
    <d v="2023-01-06T00:00:00"/>
    <x v="0"/>
  </r>
  <r>
    <x v="35"/>
    <d v="1899-12-30T20:58:26"/>
    <x v="17"/>
    <x v="0"/>
    <x v="12"/>
    <x v="64"/>
    <x v="8"/>
    <x v="8"/>
    <x v="8"/>
    <x v="1"/>
    <x v="0"/>
    <x v="0"/>
    <x v="30"/>
    <n v="1"/>
    <s v="http://tvscan.ddns.net/scanmon/record_file/s-FVrwzXRi/20230101/20230101205826_247a755bddb6b8fd2082662d75c0fbd8.wav"/>
    <x v="10"/>
    <x v="1"/>
    <n v="1"/>
    <d v="2023-01-01T00:00:00"/>
    <d v="2023-01-06T00:00:00"/>
    <x v="0"/>
  </r>
  <r>
    <x v="35"/>
    <d v="1899-12-30T21:57:17"/>
    <x v="17"/>
    <x v="0"/>
    <x v="12"/>
    <x v="64"/>
    <x v="8"/>
    <x v="8"/>
    <x v="8"/>
    <x v="1"/>
    <x v="0"/>
    <x v="0"/>
    <x v="30"/>
    <n v="1"/>
    <s v="http://tvscan.ddns.net/scanmon/record_file/s-FVrwzXRi/20230101/20230101215717_247a755bddb6b8fd2082662d75c0fbd8.wav"/>
    <x v="10"/>
    <x v="1"/>
    <n v="1"/>
    <d v="2023-01-01T00:00:00"/>
    <d v="2023-01-06T00:00:00"/>
    <x v="0"/>
  </r>
  <r>
    <x v="35"/>
    <d v="1899-12-30T23:59:50"/>
    <x v="17"/>
    <x v="0"/>
    <x v="12"/>
    <x v="64"/>
    <x v="8"/>
    <x v="8"/>
    <x v="8"/>
    <x v="1"/>
    <x v="0"/>
    <x v="0"/>
    <x v="30"/>
    <n v="1"/>
    <s v="http://tvscan.ddns.net/scanmon/record_file/s-FVrwzXRi/20230101/20230101235950_247a755bddb6b8fd2082662d75c0fbd8.wav"/>
    <x v="10"/>
    <x v="1"/>
    <n v="1"/>
    <d v="2023-01-01T00:00:00"/>
    <d v="2023-01-06T00:00:00"/>
    <x v="0"/>
  </r>
  <r>
    <x v="35"/>
    <d v="1899-12-30T13:59:55"/>
    <x v="17"/>
    <x v="0"/>
    <x v="12"/>
    <x v="64"/>
    <x v="4"/>
    <x v="4"/>
    <x v="4"/>
    <x v="2"/>
    <x v="0"/>
    <x v="0"/>
    <x v="22"/>
    <n v="1"/>
    <s v="http://tvscan.ddns.net/scanmon/record_file/s-YVCalaXq/20230101/20230101135955_39eb1c0768efebe1cdaec7b825121f80.wav"/>
    <x v="10"/>
    <x v="1"/>
    <n v="1"/>
    <d v="2023-01-01T00:00:00"/>
    <d v="2023-01-06T00:00:00"/>
    <x v="0"/>
  </r>
  <r>
    <x v="35"/>
    <d v="1899-12-30T11:18:09"/>
    <x v="35"/>
    <x v="0"/>
    <x v="9"/>
    <x v="37"/>
    <x v="15"/>
    <x v="15"/>
    <x v="15"/>
    <x v="0"/>
    <x v="0"/>
    <x v="0"/>
    <x v="7"/>
    <n v="1"/>
    <s v="http://tvscan.ddns.net/scanmon/record_file/s-6iKE8MvC/20230101/20230101111809_b171111a68a62417a1f61abdbf7e6ebb.wav"/>
    <x v="10"/>
    <x v="1"/>
    <n v="1"/>
    <d v="2023-01-01T00:00:00"/>
    <d v="2023-01-06T00:00:00"/>
    <x v="0"/>
  </r>
  <r>
    <x v="35"/>
    <d v="1899-12-30T17:04:30"/>
    <x v="38"/>
    <x v="0"/>
    <x v="6"/>
    <x v="58"/>
    <x v="0"/>
    <x v="0"/>
    <x v="17"/>
    <x v="0"/>
    <x v="0"/>
    <x v="1"/>
    <x v="61"/>
    <n v="1"/>
    <s v="http://tvscan.ddns.net/menciones/testigos/Ocesa 17_04_25_040123 Chavorrucos.mp3"/>
    <x v="10"/>
    <x v="1"/>
    <n v="1"/>
    <d v="2023-01-01T00:00:00"/>
    <d v="2023-01-06T00:00:00"/>
    <x v="0"/>
  </r>
  <r>
    <x v="35"/>
    <d v="1899-12-30T13:37:57"/>
    <x v="38"/>
    <x v="0"/>
    <x v="6"/>
    <x v="58"/>
    <x v="0"/>
    <x v="0"/>
    <x v="17"/>
    <x v="0"/>
    <x v="0"/>
    <x v="0"/>
    <x v="11"/>
    <n v="1"/>
    <s v="http://tvscan.ddns.net/scanmon/record_file/s-HacTlRpQ/20230101/20230101133757_fe9c41d9118e7f9f2b01ab7268074d58.wav"/>
    <x v="10"/>
    <x v="1"/>
    <n v="1"/>
    <d v="2023-01-01T00:00:00"/>
    <d v="2023-01-06T00:00:00"/>
    <x v="0"/>
  </r>
  <r>
    <x v="35"/>
    <d v="1899-12-30T13:21:04"/>
    <x v="39"/>
    <x v="0"/>
    <x v="16"/>
    <x v="63"/>
    <x v="0"/>
    <x v="0"/>
    <x v="17"/>
    <x v="0"/>
    <x v="0"/>
    <x v="0"/>
    <x v="55"/>
    <n v="1"/>
    <s v="http://tvscan.ddns.net/scanmon/record_file/s-HacTlRpQ/20230101/20230101132104_bd717a0f24cc81c3945ff6b726ce4f45.wav"/>
    <x v="10"/>
    <x v="1"/>
    <n v="1"/>
    <d v="2023-01-01T00:00:00"/>
    <d v="2023-01-06T00:00:00"/>
    <x v="0"/>
  </r>
  <r>
    <x v="35"/>
    <d v="1899-12-30T15:17:56"/>
    <x v="41"/>
    <x v="0"/>
    <x v="3"/>
    <x v="63"/>
    <x v="0"/>
    <x v="0"/>
    <x v="17"/>
    <x v="0"/>
    <x v="0"/>
    <x v="0"/>
    <x v="18"/>
    <n v="1"/>
    <s v="http://tvscan.ddns.net/scanmon/record_file/s-HacTlRpQ/20230101/20230101151756_d188bd4a67e2ac086c94b13a9c8da3d2.wav"/>
    <x v="10"/>
    <x v="1"/>
    <n v="1"/>
    <d v="2023-01-01T00:00:00"/>
    <d v="2023-01-06T00:00:00"/>
    <x v="0"/>
  </r>
  <r>
    <x v="35"/>
    <d v="1899-12-30T06:39:09"/>
    <x v="41"/>
    <x v="0"/>
    <x v="3"/>
    <x v="63"/>
    <x v="0"/>
    <x v="0"/>
    <x v="17"/>
    <x v="0"/>
    <x v="0"/>
    <x v="0"/>
    <x v="0"/>
    <n v="1"/>
    <s v="http://tvscan.ddns.net/scanmon/record_file/s-HacTlRpQ/20230101/20230101063909_07931939d9f69d8ec2d19f90df2a1261.wav"/>
    <x v="10"/>
    <x v="1"/>
    <n v="1"/>
    <d v="2023-01-01T00:00:00"/>
    <d v="2023-01-06T00:00:00"/>
    <x v="0"/>
  </r>
  <r>
    <x v="35"/>
    <d v="1899-12-30T15:18:26"/>
    <x v="41"/>
    <x v="0"/>
    <x v="3"/>
    <x v="63"/>
    <x v="0"/>
    <x v="0"/>
    <x v="17"/>
    <x v="0"/>
    <x v="0"/>
    <x v="0"/>
    <x v="0"/>
    <n v="1"/>
    <s v="http://tvscan.ddns.net/scanmon/record_file/s-HacTlRpQ/20230101/20230101151826_07931939d9f69d8ec2d19f90df2a1261.wav"/>
    <x v="10"/>
    <x v="1"/>
    <n v="1"/>
    <d v="2023-01-01T00:00:00"/>
    <d v="2023-01-06T00:00:00"/>
    <x v="0"/>
  </r>
  <r>
    <x v="35"/>
    <d v="1899-12-30T14:15:54"/>
    <x v="42"/>
    <x v="0"/>
    <x v="0"/>
    <x v="48"/>
    <x v="0"/>
    <x v="0"/>
    <x v="17"/>
    <x v="0"/>
    <x v="0"/>
    <x v="0"/>
    <x v="28"/>
    <n v="1"/>
    <s v="http://tvscan.ddns.net/scanmon/record_file/s-HacTlRpQ/20230101/20230101141554_b4bc083f9219e21c86fe6c1db30e4570.wav"/>
    <x v="10"/>
    <x v="1"/>
    <n v="1"/>
    <d v="2023-01-01T00:00:00"/>
    <d v="2023-01-06T00:00:00"/>
    <x v="0"/>
  </r>
  <r>
    <x v="35"/>
    <d v="1899-12-30T07:56:13"/>
    <x v="39"/>
    <x v="0"/>
    <x v="16"/>
    <x v="63"/>
    <x v="2"/>
    <x v="2"/>
    <x v="2"/>
    <x v="2"/>
    <x v="0"/>
    <x v="0"/>
    <x v="58"/>
    <n v="1"/>
    <s v="http://tvscan.ddns.net/scanmon/record_file/s-LkIp0ZgE/20230101/20230101075613_e9df8c4eaf1950c7d15236c50bd031d4.wav"/>
    <x v="10"/>
    <x v="1"/>
    <n v="1"/>
    <d v="2023-01-01T00:00:00"/>
    <d v="2023-01-06T00:00:00"/>
    <x v="0"/>
  </r>
  <r>
    <x v="35"/>
    <d v="1899-12-30T11:57:18"/>
    <x v="39"/>
    <x v="0"/>
    <x v="16"/>
    <x v="63"/>
    <x v="2"/>
    <x v="2"/>
    <x v="2"/>
    <x v="2"/>
    <x v="0"/>
    <x v="0"/>
    <x v="58"/>
    <n v="1"/>
    <s v="http://tvscan.ddns.net/scanmon/record_file/s-LkIp0ZgE/20230101/20230101115718_e9df8c4eaf1950c7d15236c50bd031d4.wav"/>
    <x v="10"/>
    <x v="1"/>
    <n v="1"/>
    <d v="2023-01-01T00:00:00"/>
    <d v="2023-01-06T00:00:00"/>
    <x v="0"/>
  </r>
  <r>
    <x v="35"/>
    <d v="1899-12-30T15:57:12"/>
    <x v="39"/>
    <x v="0"/>
    <x v="16"/>
    <x v="63"/>
    <x v="2"/>
    <x v="2"/>
    <x v="2"/>
    <x v="2"/>
    <x v="0"/>
    <x v="0"/>
    <x v="58"/>
    <n v="1"/>
    <s v="http://tvscan.ddns.net/scanmon/record_file/s-LkIp0ZgE/20230101/20230101155712_e9df8c4eaf1950c7d15236c50bd031d4.wav"/>
    <x v="10"/>
    <x v="1"/>
    <n v="1"/>
    <d v="2023-01-01T00:00:00"/>
    <d v="2023-01-06T00:00:00"/>
    <x v="0"/>
  </r>
  <r>
    <x v="35"/>
    <d v="1899-12-30T19:57:07"/>
    <x v="39"/>
    <x v="0"/>
    <x v="16"/>
    <x v="63"/>
    <x v="2"/>
    <x v="2"/>
    <x v="2"/>
    <x v="2"/>
    <x v="0"/>
    <x v="0"/>
    <x v="58"/>
    <n v="1"/>
    <s v="http://tvscan.ddns.net/scanmon/record_file/s-LkIp0ZgE/20230101/20230101195707_e9df8c4eaf1950c7d15236c50bd031d4.wav"/>
    <x v="10"/>
    <x v="1"/>
    <n v="1"/>
    <d v="2023-01-01T00:00:00"/>
    <d v="2023-01-06T00:00:00"/>
    <x v="0"/>
  </r>
  <r>
    <x v="35"/>
    <d v="1899-12-30T09:55:55"/>
    <x v="5"/>
    <x v="0"/>
    <x v="7"/>
    <x v="64"/>
    <x v="2"/>
    <x v="2"/>
    <x v="2"/>
    <x v="2"/>
    <x v="0"/>
    <x v="0"/>
    <x v="18"/>
    <n v="1"/>
    <s v="http://tvscan.ddns.net/scanmon/record_file/s-LkIp0ZgE/20230101/20230101095555_f026ea542225e9824a4726e5ea697265.wav"/>
    <x v="10"/>
    <x v="1"/>
    <n v="1"/>
    <d v="2023-01-01T00:00:00"/>
    <d v="2023-01-06T00:00:00"/>
    <x v="0"/>
  </r>
  <r>
    <x v="35"/>
    <d v="1899-12-30T12:57:49"/>
    <x v="5"/>
    <x v="0"/>
    <x v="7"/>
    <x v="64"/>
    <x v="2"/>
    <x v="2"/>
    <x v="2"/>
    <x v="2"/>
    <x v="0"/>
    <x v="0"/>
    <x v="18"/>
    <n v="1"/>
    <s v="http://tvscan.ddns.net/scanmon/record_file/s-LkIp0ZgE/20230101/20230101125749_f026ea542225e9824a4726e5ea697265.wav"/>
    <x v="10"/>
    <x v="1"/>
    <n v="1"/>
    <d v="2023-01-01T00:00:00"/>
    <d v="2023-01-06T00:00:00"/>
    <x v="0"/>
  </r>
  <r>
    <x v="35"/>
    <d v="1899-12-30T16:58:33"/>
    <x v="5"/>
    <x v="0"/>
    <x v="7"/>
    <x v="64"/>
    <x v="2"/>
    <x v="2"/>
    <x v="2"/>
    <x v="2"/>
    <x v="0"/>
    <x v="0"/>
    <x v="18"/>
    <n v="1"/>
    <s v="http://tvscan.ddns.net/scanmon/record_file/s-LkIp0ZgE/20230101/20230101165833_f026ea542225e9824a4726e5ea697265.wav"/>
    <x v="10"/>
    <x v="1"/>
    <n v="1"/>
    <d v="2023-01-01T00:00:00"/>
    <d v="2023-01-06T00:00:00"/>
    <x v="0"/>
  </r>
  <r>
    <x v="35"/>
    <d v="1899-12-30T20:57:28"/>
    <x v="5"/>
    <x v="0"/>
    <x v="7"/>
    <x v="64"/>
    <x v="2"/>
    <x v="2"/>
    <x v="2"/>
    <x v="2"/>
    <x v="0"/>
    <x v="0"/>
    <x v="18"/>
    <n v="1"/>
    <s v="http://tvscan.ddns.net/scanmon/record_file/s-LkIp0ZgE/20230101/20230101205728_f026ea542225e9824a4726e5ea697265.wav"/>
    <x v="10"/>
    <x v="1"/>
    <n v="1"/>
    <d v="2023-01-01T00:00:00"/>
    <d v="2023-01-06T00:00:00"/>
    <x v="0"/>
  </r>
  <r>
    <x v="35"/>
    <d v="1899-12-30T06:59:12"/>
    <x v="16"/>
    <x v="0"/>
    <x v="9"/>
    <x v="19"/>
    <x v="2"/>
    <x v="2"/>
    <x v="2"/>
    <x v="2"/>
    <x v="0"/>
    <x v="0"/>
    <x v="11"/>
    <n v="1"/>
    <s v="http://tvscan.ddns.net/scanmon/record_file/s-LkIp0ZgE/20230101/20230101065912_95ec656efc5d56b2fc0a79909ab26a36.wav"/>
    <x v="10"/>
    <x v="1"/>
    <n v="1"/>
    <d v="2023-01-01T00:00:00"/>
    <d v="2023-01-06T00:00:00"/>
    <x v="0"/>
  </r>
  <r>
    <x v="35"/>
    <d v="1899-12-30T08:59:34"/>
    <x v="16"/>
    <x v="0"/>
    <x v="9"/>
    <x v="19"/>
    <x v="2"/>
    <x v="2"/>
    <x v="2"/>
    <x v="2"/>
    <x v="0"/>
    <x v="0"/>
    <x v="11"/>
    <n v="1"/>
    <s v="http://tvscan.ddns.net/scanmon/record_file/s-LkIp0ZgE/20230101/20230101085934_95ec656efc5d56b2fc0a79909ab26a36.wav"/>
    <x v="10"/>
    <x v="1"/>
    <n v="1"/>
    <d v="2023-01-01T00:00:00"/>
    <d v="2023-01-06T00:00:00"/>
    <x v="0"/>
  </r>
  <r>
    <x v="35"/>
    <d v="1899-12-30T10:57:46"/>
    <x v="16"/>
    <x v="0"/>
    <x v="9"/>
    <x v="19"/>
    <x v="2"/>
    <x v="2"/>
    <x v="2"/>
    <x v="2"/>
    <x v="0"/>
    <x v="0"/>
    <x v="11"/>
    <n v="1"/>
    <s v="http://tvscan.ddns.net/scanmon/record_file/s-LkIp0ZgE/20230101/20230101105746_95ec656efc5d56b2fc0a79909ab26a36.wav"/>
    <x v="10"/>
    <x v="1"/>
    <n v="1"/>
    <d v="2023-01-01T00:00:00"/>
    <d v="2023-01-06T00:00:00"/>
    <x v="0"/>
  </r>
  <r>
    <x v="35"/>
    <d v="1899-12-30T13:56:50"/>
    <x v="16"/>
    <x v="0"/>
    <x v="9"/>
    <x v="19"/>
    <x v="2"/>
    <x v="2"/>
    <x v="2"/>
    <x v="2"/>
    <x v="0"/>
    <x v="0"/>
    <x v="11"/>
    <n v="1"/>
    <s v="http://tvscan.ddns.net/scanmon/record_file/s-LkIp0ZgE/20230101/20230101135650_95ec656efc5d56b2fc0a79909ab26a36.wav"/>
    <x v="10"/>
    <x v="1"/>
    <n v="1"/>
    <d v="2023-01-01T00:00:00"/>
    <d v="2023-01-06T00:00:00"/>
    <x v="0"/>
  </r>
  <r>
    <x v="35"/>
    <d v="1899-12-30T14:59:01"/>
    <x v="16"/>
    <x v="0"/>
    <x v="9"/>
    <x v="19"/>
    <x v="2"/>
    <x v="2"/>
    <x v="2"/>
    <x v="2"/>
    <x v="0"/>
    <x v="0"/>
    <x v="11"/>
    <n v="1"/>
    <s v="http://tvscan.ddns.net/scanmon/record_file/s-LkIp0ZgE/20230101/20230101145901_95ec656efc5d56b2fc0a79909ab26a36.wav"/>
    <x v="10"/>
    <x v="1"/>
    <n v="1"/>
    <d v="2023-01-01T00:00:00"/>
    <d v="2023-01-06T00:00:00"/>
    <x v="0"/>
  </r>
  <r>
    <x v="35"/>
    <d v="1899-12-30T17:55:34"/>
    <x v="16"/>
    <x v="0"/>
    <x v="9"/>
    <x v="19"/>
    <x v="2"/>
    <x v="2"/>
    <x v="2"/>
    <x v="2"/>
    <x v="0"/>
    <x v="0"/>
    <x v="11"/>
    <n v="1"/>
    <s v="http://tvscan.ddns.net/scanmon/record_file/s-LkIp0ZgE/20230101/20230101175534_95ec656efc5d56b2fc0a79909ab26a36.wav"/>
    <x v="10"/>
    <x v="1"/>
    <n v="1"/>
    <d v="2023-01-01T00:00:00"/>
    <d v="2023-01-06T00:00:00"/>
    <x v="0"/>
  </r>
  <r>
    <x v="35"/>
    <d v="1899-12-30T18:58:06"/>
    <x v="16"/>
    <x v="0"/>
    <x v="9"/>
    <x v="19"/>
    <x v="2"/>
    <x v="2"/>
    <x v="2"/>
    <x v="2"/>
    <x v="0"/>
    <x v="0"/>
    <x v="11"/>
    <n v="1"/>
    <s v="http://tvscan.ddns.net/scanmon/record_file/s-LkIp0ZgE/20230101/20230101185806_95ec656efc5d56b2fc0a79909ab26a36.wav"/>
    <x v="10"/>
    <x v="1"/>
    <n v="1"/>
    <d v="2023-01-01T00:00:00"/>
    <d v="2023-01-06T00:00:00"/>
    <x v="0"/>
  </r>
  <r>
    <x v="35"/>
    <d v="1899-12-30T21:54:48"/>
    <x v="16"/>
    <x v="0"/>
    <x v="9"/>
    <x v="19"/>
    <x v="2"/>
    <x v="2"/>
    <x v="2"/>
    <x v="2"/>
    <x v="0"/>
    <x v="0"/>
    <x v="11"/>
    <n v="1"/>
    <s v="http://tvscan.ddns.net/scanmon/record_file/s-LkIp0ZgE/20230101/20230101215448_95ec656efc5d56b2fc0a79909ab26a36.wav"/>
    <x v="10"/>
    <x v="1"/>
    <n v="1"/>
    <d v="2023-01-01T00:00:00"/>
    <d v="2023-01-06T00:00:00"/>
    <x v="0"/>
  </r>
  <r>
    <x v="36"/>
    <d v="1899-12-30T10:39:34"/>
    <x v="5"/>
    <x v="0"/>
    <x v="7"/>
    <x v="64"/>
    <x v="5"/>
    <x v="5"/>
    <x v="5"/>
    <x v="2"/>
    <x v="0"/>
    <x v="0"/>
    <x v="35"/>
    <n v="1"/>
    <s v="http://tvscan.ddns.net/scanmon/record_file/s-4xKSG02h/20230102/20230102103934_98ce03532cf6228fb817b88f8f1ea22f.wav"/>
    <x v="10"/>
    <x v="2"/>
    <n v="1"/>
    <d v="2023-01-01T00:00:00"/>
    <d v="2023-01-06T00:00:00"/>
    <x v="0"/>
  </r>
  <r>
    <x v="36"/>
    <d v="1899-12-30T12:37:06"/>
    <x v="11"/>
    <x v="0"/>
    <x v="0"/>
    <x v="46"/>
    <x v="5"/>
    <x v="5"/>
    <x v="5"/>
    <x v="2"/>
    <x v="0"/>
    <x v="0"/>
    <x v="42"/>
    <n v="1"/>
    <s v="http://tvscan.ddns.net/scanmon/record_file/s-4xKSG02h/20230102/20230102123706_7b78d30c9a4c84fb7e275892794af3a9.wav"/>
    <x v="10"/>
    <x v="2"/>
    <n v="1"/>
    <d v="2023-01-01T00:00:00"/>
    <d v="2023-01-06T00:00:00"/>
    <x v="0"/>
  </r>
  <r>
    <x v="36"/>
    <d v="1899-12-30T16:21:38"/>
    <x v="11"/>
    <x v="0"/>
    <x v="0"/>
    <x v="46"/>
    <x v="5"/>
    <x v="5"/>
    <x v="5"/>
    <x v="2"/>
    <x v="0"/>
    <x v="0"/>
    <x v="53"/>
    <n v="1"/>
    <s v="http://tvscan.ddns.net/scanmon/record_file/s-4xKSG02h/20230102/20230102162138_2c0642ab2123859b6b7ec492bd20ab80.wav"/>
    <x v="10"/>
    <x v="2"/>
    <n v="1"/>
    <d v="2023-01-01T00:00:00"/>
    <d v="2023-01-06T00:00:00"/>
    <x v="0"/>
  </r>
  <r>
    <x v="36"/>
    <d v="1899-12-30T22:48:29"/>
    <x v="11"/>
    <x v="0"/>
    <x v="0"/>
    <x v="46"/>
    <x v="5"/>
    <x v="5"/>
    <x v="5"/>
    <x v="2"/>
    <x v="0"/>
    <x v="0"/>
    <x v="42"/>
    <n v="1"/>
    <s v="http://tvscan.ddns.net/scanmon/record_file/s-4xKSG02h/20230102/20230102224829_7b78d30c9a4c84fb7e275892794af3a9.wav"/>
    <x v="10"/>
    <x v="2"/>
    <n v="1"/>
    <d v="2023-01-01T00:00:00"/>
    <d v="2023-01-06T00:00:00"/>
    <x v="0"/>
  </r>
  <r>
    <x v="36"/>
    <d v="1899-12-30T22:48:39"/>
    <x v="11"/>
    <x v="0"/>
    <x v="0"/>
    <x v="46"/>
    <x v="5"/>
    <x v="5"/>
    <x v="5"/>
    <x v="2"/>
    <x v="0"/>
    <x v="0"/>
    <x v="52"/>
    <n v="1"/>
    <s v="http://tvscan.ddns.net/scanmon/record_file/s-4xKSG02h/20230102/20230102224839_c8407358e984c2a16a6f9750aee16199.wav"/>
    <x v="10"/>
    <x v="2"/>
    <n v="1"/>
    <d v="2023-01-01T00:00:00"/>
    <d v="2023-01-06T00:00:00"/>
    <x v="0"/>
  </r>
  <r>
    <x v="36"/>
    <d v="1899-12-30T18:40:00"/>
    <x v="11"/>
    <x v="0"/>
    <x v="0"/>
    <x v="46"/>
    <x v="11"/>
    <x v="11"/>
    <x v="11"/>
    <x v="0"/>
    <x v="0"/>
    <x v="1"/>
    <x v="26"/>
    <n v="1"/>
    <s v="http://tvscan.ddns.net/menciones/testigos/Ov7Amor02Enero18_40_00Mencion.mp3"/>
    <x v="10"/>
    <x v="2"/>
    <n v="1"/>
    <d v="2023-01-01T00:00:00"/>
    <d v="2023-01-06T00:00:00"/>
    <x v="0"/>
  </r>
  <r>
    <x v="36"/>
    <d v="1899-12-30T10:39:34"/>
    <x v="5"/>
    <x v="0"/>
    <x v="7"/>
    <x v="64"/>
    <x v="7"/>
    <x v="7"/>
    <x v="7"/>
    <x v="4"/>
    <x v="0"/>
    <x v="0"/>
    <x v="35"/>
    <n v="1"/>
    <s v="http://tvscan.ddns.net/scanmon/record_file/s-4xKSG02h/20230102/20230102103934_98ce03532cf6228fb817b88f8f1ea22f.wav"/>
    <x v="10"/>
    <x v="2"/>
    <n v="1"/>
    <d v="2023-01-01T00:00:00"/>
    <d v="2023-01-06T00:00:00"/>
    <x v="0"/>
  </r>
  <r>
    <x v="36"/>
    <d v="1899-12-30T12:37:06"/>
    <x v="11"/>
    <x v="0"/>
    <x v="0"/>
    <x v="46"/>
    <x v="7"/>
    <x v="7"/>
    <x v="7"/>
    <x v="4"/>
    <x v="0"/>
    <x v="0"/>
    <x v="42"/>
    <n v="1"/>
    <s v="http://tvscan.ddns.net/scanmon/record_file/s-4xKSG02h/20230102/20230102123706_7b78d30c9a4c84fb7e275892794af3a9.wav"/>
    <x v="10"/>
    <x v="2"/>
    <n v="1"/>
    <d v="2023-01-01T00:00:00"/>
    <d v="2023-01-06T00:00:00"/>
    <x v="0"/>
  </r>
  <r>
    <x v="36"/>
    <d v="1899-12-30T16:21:38"/>
    <x v="11"/>
    <x v="0"/>
    <x v="0"/>
    <x v="46"/>
    <x v="7"/>
    <x v="7"/>
    <x v="7"/>
    <x v="4"/>
    <x v="0"/>
    <x v="0"/>
    <x v="53"/>
    <n v="1"/>
    <s v="http://tvscan.ddns.net/scanmon/record_file/s-4xKSG02h/20230102/20230102162138_2c0642ab2123859b6b7ec492bd20ab80.wav"/>
    <x v="10"/>
    <x v="2"/>
    <n v="1"/>
    <d v="2023-01-01T00:00:00"/>
    <d v="2023-01-06T00:00:00"/>
    <x v="0"/>
  </r>
  <r>
    <x v="36"/>
    <d v="1899-12-30T22:48:29"/>
    <x v="11"/>
    <x v="0"/>
    <x v="0"/>
    <x v="46"/>
    <x v="7"/>
    <x v="7"/>
    <x v="7"/>
    <x v="4"/>
    <x v="0"/>
    <x v="0"/>
    <x v="42"/>
    <n v="1"/>
    <s v="http://tvscan.ddns.net/scanmon/record_file/s-4xKSG02h/20230102/20230102224829_7b78d30c9a4c84fb7e275892794af3a9.wav"/>
    <x v="10"/>
    <x v="2"/>
    <n v="1"/>
    <d v="2023-01-01T00:00:00"/>
    <d v="2023-01-06T00:00:00"/>
    <x v="0"/>
  </r>
  <r>
    <x v="36"/>
    <d v="1899-12-30T22:48:39"/>
    <x v="11"/>
    <x v="0"/>
    <x v="0"/>
    <x v="46"/>
    <x v="7"/>
    <x v="7"/>
    <x v="7"/>
    <x v="4"/>
    <x v="0"/>
    <x v="0"/>
    <x v="52"/>
    <n v="1"/>
    <s v="http://tvscan.ddns.net/scanmon/record_file/s-4xKSG02h/20230102/20230102224839_c8407358e984c2a16a6f9750aee16199.wav"/>
    <x v="10"/>
    <x v="2"/>
    <n v="1"/>
    <d v="2023-01-01T00:00:00"/>
    <d v="2023-01-06T00:00:00"/>
    <x v="0"/>
  </r>
  <r>
    <x v="36"/>
    <d v="1899-12-30T17:27:00"/>
    <x v="16"/>
    <x v="0"/>
    <x v="9"/>
    <x v="19"/>
    <x v="14"/>
    <x v="14"/>
    <x v="14"/>
    <x v="6"/>
    <x v="0"/>
    <x v="1"/>
    <x v="101"/>
    <n v="1"/>
    <s v="http://tvscan.ddns.net/menciones/testigos/MuseRadioDisney02Enero17_27_00Mencion.mp3"/>
    <x v="10"/>
    <x v="2"/>
    <n v="1"/>
    <d v="2023-01-01T00:00:00"/>
    <d v="2023-01-06T00:00:00"/>
    <x v="0"/>
  </r>
  <r>
    <x v="36"/>
    <d v="1899-12-30T17:33:00"/>
    <x v="16"/>
    <x v="0"/>
    <x v="9"/>
    <x v="19"/>
    <x v="14"/>
    <x v="14"/>
    <x v="14"/>
    <x v="6"/>
    <x v="0"/>
    <x v="1"/>
    <x v="89"/>
    <n v="1"/>
    <s v="http://tvscan.ddns.net/menciones/testigos/MuseRadioDisney02Enero17_33_00Mencion.mp3"/>
    <x v="10"/>
    <x v="2"/>
    <n v="1"/>
    <d v="2023-01-01T00:00:00"/>
    <d v="2023-01-06T00:00:00"/>
    <x v="0"/>
  </r>
  <r>
    <x v="36"/>
    <d v="1899-12-30T06:47:19"/>
    <x v="16"/>
    <x v="0"/>
    <x v="9"/>
    <x v="19"/>
    <x v="14"/>
    <x v="14"/>
    <x v="14"/>
    <x v="6"/>
    <x v="0"/>
    <x v="1"/>
    <x v="34"/>
    <n v="1"/>
    <s v="http://tvscan.ddns.net/menciones/testigos/Muse02deneroRadiodisney064719.mp3"/>
    <x v="10"/>
    <x v="2"/>
    <n v="1"/>
    <d v="2023-01-01T00:00:00"/>
    <d v="2023-01-06T00:00:00"/>
    <x v="0"/>
  </r>
  <r>
    <x v="36"/>
    <d v="1899-12-30T06:42:02"/>
    <x v="16"/>
    <x v="0"/>
    <x v="9"/>
    <x v="19"/>
    <x v="14"/>
    <x v="14"/>
    <x v="14"/>
    <x v="6"/>
    <x v="0"/>
    <x v="1"/>
    <x v="2"/>
    <n v="1"/>
    <s v="http://tvscan.ddns.net/menciones/testigos/Muse02deneroRadiodisney064202.mp3"/>
    <x v="10"/>
    <x v="2"/>
    <n v="1"/>
    <d v="2023-01-01T00:00:00"/>
    <d v="2023-01-06T00:00:00"/>
    <x v="0"/>
  </r>
  <r>
    <x v="36"/>
    <d v="1899-12-30T06:55:48"/>
    <x v="16"/>
    <x v="0"/>
    <x v="9"/>
    <x v="19"/>
    <x v="14"/>
    <x v="14"/>
    <x v="14"/>
    <x v="6"/>
    <x v="0"/>
    <x v="1"/>
    <x v="7"/>
    <n v="1"/>
    <s v="http://tvscan.ddns.net/menciones/testigos/Muse02deeneroRadiodisney065548.mp3"/>
    <x v="10"/>
    <x v="2"/>
    <n v="1"/>
    <d v="2023-01-01T00:00:00"/>
    <d v="2023-01-06T00:00:00"/>
    <x v="0"/>
  </r>
  <r>
    <x v="36"/>
    <d v="1899-12-30T06:48:18"/>
    <x v="16"/>
    <x v="0"/>
    <x v="9"/>
    <x v="19"/>
    <x v="14"/>
    <x v="14"/>
    <x v="14"/>
    <x v="6"/>
    <x v="0"/>
    <x v="1"/>
    <x v="83"/>
    <n v="1"/>
    <s v="http://tvscan.ddns.net/menciones/testigos/Muse02deeneroRadiodisney064810.mp3"/>
    <x v="10"/>
    <x v="2"/>
    <n v="1"/>
    <d v="2023-01-01T00:00:00"/>
    <d v="2023-01-06T00:00:00"/>
    <x v="0"/>
  </r>
  <r>
    <x v="36"/>
    <d v="1899-12-30T07:45:29"/>
    <x v="16"/>
    <x v="0"/>
    <x v="9"/>
    <x v="19"/>
    <x v="14"/>
    <x v="14"/>
    <x v="14"/>
    <x v="6"/>
    <x v="0"/>
    <x v="0"/>
    <x v="60"/>
    <n v="1"/>
    <s v="http://tvscan.ddns.net/scanmon/record_file/s-4RnhYDR7/20230102/20230102074529_ba04cc519afe1a3f6a889a3497dd85b8.wav"/>
    <x v="10"/>
    <x v="2"/>
    <n v="1"/>
    <d v="2023-01-01T00:00:00"/>
    <d v="2023-01-06T00:00:00"/>
    <x v="0"/>
  </r>
  <r>
    <x v="36"/>
    <d v="1899-12-30T15:40:57"/>
    <x v="16"/>
    <x v="0"/>
    <x v="9"/>
    <x v="19"/>
    <x v="14"/>
    <x v="14"/>
    <x v="14"/>
    <x v="6"/>
    <x v="0"/>
    <x v="0"/>
    <x v="60"/>
    <n v="1"/>
    <s v="http://tvscan.ddns.net/scanmon/record_file/s-4RnhYDR7/20230102/20230102154057_ba04cc519afe1a3f6a889a3497dd85b8.wav"/>
    <x v="10"/>
    <x v="2"/>
    <n v="1"/>
    <d v="2023-01-01T00:00:00"/>
    <d v="2023-01-06T00:00:00"/>
    <x v="0"/>
  </r>
  <r>
    <x v="36"/>
    <d v="1899-12-30T00:59:20"/>
    <x v="5"/>
    <x v="0"/>
    <x v="7"/>
    <x v="64"/>
    <x v="8"/>
    <x v="8"/>
    <x v="8"/>
    <x v="1"/>
    <x v="0"/>
    <x v="0"/>
    <x v="41"/>
    <n v="1"/>
    <s v="http://tvscan.ddns.net/scanmon/record_file/s-FVrwzXRi/20230102/20230102005920_13498ddcc0586679e9bbc866d409463e.wav"/>
    <x v="10"/>
    <x v="2"/>
    <n v="1"/>
    <d v="2023-01-01T00:00:00"/>
    <d v="2023-01-06T00:00:00"/>
    <x v="0"/>
  </r>
  <r>
    <x v="36"/>
    <d v="1899-12-30T03:02:03"/>
    <x v="5"/>
    <x v="0"/>
    <x v="7"/>
    <x v="64"/>
    <x v="8"/>
    <x v="8"/>
    <x v="8"/>
    <x v="1"/>
    <x v="0"/>
    <x v="0"/>
    <x v="36"/>
    <n v="1"/>
    <s v="http://tvscan.ddns.net/scanmon/record_file/s-FVrwzXRi/20230102/20230102030203_fb27abaf2a6166d413e2d568cb85f2b1.wav"/>
    <x v="10"/>
    <x v="2"/>
    <n v="1"/>
    <d v="2023-01-01T00:00:00"/>
    <d v="2023-01-06T00:00:00"/>
    <x v="0"/>
  </r>
  <r>
    <x v="36"/>
    <d v="1899-12-30T03:35:49"/>
    <x v="5"/>
    <x v="0"/>
    <x v="7"/>
    <x v="64"/>
    <x v="8"/>
    <x v="8"/>
    <x v="8"/>
    <x v="1"/>
    <x v="0"/>
    <x v="0"/>
    <x v="41"/>
    <n v="1"/>
    <s v="http://tvscan.ddns.net/scanmon/record_file/s-FVrwzXRi/20230102/20230102033549_13498ddcc0586679e9bbc866d409463e.wav"/>
    <x v="10"/>
    <x v="2"/>
    <n v="1"/>
    <d v="2023-01-01T00:00:00"/>
    <d v="2023-01-06T00:00:00"/>
    <x v="0"/>
  </r>
  <r>
    <x v="36"/>
    <d v="1899-12-30T04:06:55"/>
    <x v="5"/>
    <x v="0"/>
    <x v="7"/>
    <x v="64"/>
    <x v="8"/>
    <x v="8"/>
    <x v="8"/>
    <x v="1"/>
    <x v="0"/>
    <x v="0"/>
    <x v="41"/>
    <n v="1"/>
    <s v="http://tvscan.ddns.net/scanmon/record_file/s-FVrwzXRi/20230102/20230102040655_13498ddcc0586679e9bbc866d409463e.wav"/>
    <x v="10"/>
    <x v="2"/>
    <n v="1"/>
    <d v="2023-01-01T00:00:00"/>
    <d v="2023-01-06T00:00:00"/>
    <x v="0"/>
  </r>
  <r>
    <x v="36"/>
    <d v="1899-12-30T13:59:36"/>
    <x v="5"/>
    <x v="0"/>
    <x v="7"/>
    <x v="64"/>
    <x v="8"/>
    <x v="8"/>
    <x v="8"/>
    <x v="1"/>
    <x v="0"/>
    <x v="0"/>
    <x v="41"/>
    <n v="1"/>
    <s v="http://tvscan.ddns.net/scanmon/record_file/s-FVrwzXRi/20230102/20230102135936_13498ddcc0586679e9bbc866d409463e.wav"/>
    <x v="10"/>
    <x v="2"/>
    <n v="1"/>
    <d v="2023-01-01T00:00:00"/>
    <d v="2023-01-06T00:00:00"/>
    <x v="0"/>
  </r>
  <r>
    <x v="36"/>
    <d v="1899-12-30T14:38:23"/>
    <x v="5"/>
    <x v="0"/>
    <x v="7"/>
    <x v="64"/>
    <x v="8"/>
    <x v="8"/>
    <x v="8"/>
    <x v="1"/>
    <x v="0"/>
    <x v="0"/>
    <x v="41"/>
    <n v="1"/>
    <s v="http://tvscan.ddns.net/scanmon/record_file/s-FVrwzXRi/20230102/20230102143823_13498ddcc0586679e9bbc866d409463e.wav"/>
    <x v="10"/>
    <x v="2"/>
    <n v="1"/>
    <d v="2023-01-01T00:00:00"/>
    <d v="2023-01-06T00:00:00"/>
    <x v="0"/>
  </r>
  <r>
    <x v="36"/>
    <d v="1899-12-30T15:00:27"/>
    <x v="5"/>
    <x v="0"/>
    <x v="7"/>
    <x v="64"/>
    <x v="8"/>
    <x v="8"/>
    <x v="8"/>
    <x v="1"/>
    <x v="0"/>
    <x v="0"/>
    <x v="36"/>
    <n v="1"/>
    <s v="http://tvscan.ddns.net/scanmon/record_file/s-FVrwzXRi/20230102/20230102150027_fb27abaf2a6166d413e2d568cb85f2b1.wav"/>
    <x v="10"/>
    <x v="2"/>
    <n v="1"/>
    <d v="2023-01-01T00:00:00"/>
    <d v="2023-01-06T00:00:00"/>
    <x v="0"/>
  </r>
  <r>
    <x v="36"/>
    <d v="1899-12-30T15:57:37"/>
    <x v="5"/>
    <x v="0"/>
    <x v="7"/>
    <x v="64"/>
    <x v="8"/>
    <x v="8"/>
    <x v="8"/>
    <x v="1"/>
    <x v="0"/>
    <x v="0"/>
    <x v="41"/>
    <n v="1"/>
    <s v="http://tvscan.ddns.net/scanmon/record_file/s-FVrwzXRi/20230102/20230102155737_13498ddcc0586679e9bbc866d409463e.wav"/>
    <x v="10"/>
    <x v="2"/>
    <n v="1"/>
    <d v="2023-01-01T00:00:00"/>
    <d v="2023-01-06T00:00:00"/>
    <x v="0"/>
  </r>
  <r>
    <x v="36"/>
    <d v="1899-12-30T16:18:51"/>
    <x v="5"/>
    <x v="0"/>
    <x v="7"/>
    <x v="64"/>
    <x v="8"/>
    <x v="8"/>
    <x v="8"/>
    <x v="1"/>
    <x v="0"/>
    <x v="0"/>
    <x v="41"/>
    <n v="1"/>
    <s v="http://tvscan.ddns.net/scanmon/record_file/s-FVrwzXRi/20230102/20230102161851_13498ddcc0586679e9bbc866d409463e.wav"/>
    <x v="10"/>
    <x v="2"/>
    <n v="1"/>
    <d v="2023-01-01T00:00:00"/>
    <d v="2023-01-06T00:00:00"/>
    <x v="0"/>
  </r>
  <r>
    <x v="36"/>
    <d v="1899-12-30T16:58:18"/>
    <x v="5"/>
    <x v="0"/>
    <x v="7"/>
    <x v="64"/>
    <x v="8"/>
    <x v="8"/>
    <x v="8"/>
    <x v="1"/>
    <x v="0"/>
    <x v="0"/>
    <x v="41"/>
    <n v="1"/>
    <s v="http://tvscan.ddns.net/scanmon/record_file/s-FVrwzXRi/20230102/20230102165818_13498ddcc0586679e9bbc866d409463e.wav"/>
    <x v="10"/>
    <x v="2"/>
    <n v="1"/>
    <d v="2023-01-01T00:00:00"/>
    <d v="2023-01-06T00:00:00"/>
    <x v="0"/>
  </r>
  <r>
    <x v="36"/>
    <d v="1899-12-30T17:20:23"/>
    <x v="5"/>
    <x v="0"/>
    <x v="7"/>
    <x v="64"/>
    <x v="8"/>
    <x v="8"/>
    <x v="8"/>
    <x v="1"/>
    <x v="0"/>
    <x v="0"/>
    <x v="41"/>
    <n v="1"/>
    <s v="http://tvscan.ddns.net/scanmon/record_file/s-FVrwzXRi/20230102/20230102172023_13498ddcc0586679e9bbc866d409463e.wav"/>
    <x v="10"/>
    <x v="2"/>
    <n v="1"/>
    <d v="2023-01-01T00:00:00"/>
    <d v="2023-01-06T00:00:00"/>
    <x v="0"/>
  </r>
  <r>
    <x v="36"/>
    <d v="1899-12-30T17:58:10"/>
    <x v="5"/>
    <x v="0"/>
    <x v="7"/>
    <x v="64"/>
    <x v="8"/>
    <x v="8"/>
    <x v="8"/>
    <x v="1"/>
    <x v="0"/>
    <x v="0"/>
    <x v="41"/>
    <n v="1"/>
    <s v="http://tvscan.ddns.net/scanmon/record_file/s-FVrwzXRi/20230102/20230102175810_13498ddcc0586679e9bbc866d409463e.wav"/>
    <x v="10"/>
    <x v="2"/>
    <n v="1"/>
    <d v="2023-01-01T00:00:00"/>
    <d v="2023-01-06T00:00:00"/>
    <x v="0"/>
  </r>
  <r>
    <x v="36"/>
    <d v="1899-12-30T18:23:55"/>
    <x v="5"/>
    <x v="0"/>
    <x v="7"/>
    <x v="64"/>
    <x v="8"/>
    <x v="8"/>
    <x v="8"/>
    <x v="1"/>
    <x v="0"/>
    <x v="0"/>
    <x v="41"/>
    <n v="1"/>
    <s v="http://tvscan.ddns.net/scanmon/record_file/s-FVrwzXRi/20230102/20230102182355_13498ddcc0586679e9bbc866d409463e.wav"/>
    <x v="10"/>
    <x v="2"/>
    <n v="1"/>
    <d v="2023-01-01T00:00:00"/>
    <d v="2023-01-06T00:00:00"/>
    <x v="0"/>
  </r>
  <r>
    <x v="36"/>
    <d v="1899-12-30T18:43:18"/>
    <x v="5"/>
    <x v="0"/>
    <x v="7"/>
    <x v="64"/>
    <x v="8"/>
    <x v="8"/>
    <x v="8"/>
    <x v="1"/>
    <x v="0"/>
    <x v="0"/>
    <x v="41"/>
    <n v="1"/>
    <s v="http://tvscan.ddns.net/scanmon/record_file/s-FVrwzXRi/20230102/20230102184318_13498ddcc0586679e9bbc866d409463e.wav"/>
    <x v="10"/>
    <x v="2"/>
    <n v="1"/>
    <d v="2023-01-01T00:00:00"/>
    <d v="2023-01-06T00:00:00"/>
    <x v="0"/>
  </r>
  <r>
    <x v="36"/>
    <d v="1899-12-30T19:00:01"/>
    <x v="5"/>
    <x v="0"/>
    <x v="7"/>
    <x v="64"/>
    <x v="8"/>
    <x v="8"/>
    <x v="8"/>
    <x v="1"/>
    <x v="0"/>
    <x v="0"/>
    <x v="41"/>
    <n v="1"/>
    <s v="http://tvscan.ddns.net/scanmon/record_file/s-FVrwzXRi/20230102/20230102190001_13498ddcc0586679e9bbc866d409463e.wav"/>
    <x v="10"/>
    <x v="2"/>
    <n v="1"/>
    <d v="2023-01-01T00:00:00"/>
    <d v="2023-01-06T00:00:00"/>
    <x v="0"/>
  </r>
  <r>
    <x v="36"/>
    <d v="1899-12-30T21:55:14"/>
    <x v="5"/>
    <x v="0"/>
    <x v="7"/>
    <x v="64"/>
    <x v="8"/>
    <x v="8"/>
    <x v="8"/>
    <x v="1"/>
    <x v="0"/>
    <x v="0"/>
    <x v="41"/>
    <n v="1"/>
    <s v="http://tvscan.ddns.net/scanmon/record_file/s-FVrwzXRi/20230102/20230102215514_13498ddcc0586679e9bbc866d409463e.wav"/>
    <x v="10"/>
    <x v="2"/>
    <n v="1"/>
    <d v="2023-01-01T00:00:00"/>
    <d v="2023-01-06T00:00:00"/>
    <x v="0"/>
  </r>
  <r>
    <x v="36"/>
    <d v="1899-12-30T22:52:54"/>
    <x v="5"/>
    <x v="0"/>
    <x v="7"/>
    <x v="64"/>
    <x v="8"/>
    <x v="8"/>
    <x v="8"/>
    <x v="1"/>
    <x v="0"/>
    <x v="0"/>
    <x v="41"/>
    <n v="1"/>
    <s v="http://tvscan.ddns.net/scanmon/record_file/s-FVrwzXRi/20230102/20230102225254_13498ddcc0586679e9bbc866d409463e.wav"/>
    <x v="10"/>
    <x v="2"/>
    <n v="1"/>
    <d v="2023-01-01T00:00:00"/>
    <d v="2023-01-06T00:00:00"/>
    <x v="0"/>
  </r>
  <r>
    <x v="36"/>
    <d v="1899-12-30T01:27:26"/>
    <x v="17"/>
    <x v="0"/>
    <x v="12"/>
    <x v="64"/>
    <x v="8"/>
    <x v="8"/>
    <x v="8"/>
    <x v="1"/>
    <x v="0"/>
    <x v="0"/>
    <x v="30"/>
    <n v="1"/>
    <s v="http://tvscan.ddns.net/scanmon/record_file/s-FVrwzXRi/20230102/20230102012726_247a755bddb6b8fd2082662d75c0fbd8.wav"/>
    <x v="10"/>
    <x v="2"/>
    <n v="1"/>
    <d v="2023-01-01T00:00:00"/>
    <d v="2023-01-06T00:00:00"/>
    <x v="0"/>
  </r>
  <r>
    <x v="36"/>
    <d v="1899-12-30T03:34:59"/>
    <x v="17"/>
    <x v="0"/>
    <x v="12"/>
    <x v="64"/>
    <x v="8"/>
    <x v="8"/>
    <x v="8"/>
    <x v="1"/>
    <x v="0"/>
    <x v="0"/>
    <x v="30"/>
    <n v="1"/>
    <s v="http://tvscan.ddns.net/scanmon/record_file/s-FVrwzXRi/20230102/20230102033459_247a755bddb6b8fd2082662d75c0fbd8.wav"/>
    <x v="10"/>
    <x v="2"/>
    <n v="1"/>
    <d v="2023-01-01T00:00:00"/>
    <d v="2023-01-06T00:00:00"/>
    <x v="0"/>
  </r>
  <r>
    <x v="36"/>
    <d v="1899-12-30T04:34:50"/>
    <x v="17"/>
    <x v="0"/>
    <x v="12"/>
    <x v="64"/>
    <x v="8"/>
    <x v="8"/>
    <x v="8"/>
    <x v="1"/>
    <x v="0"/>
    <x v="0"/>
    <x v="30"/>
    <n v="1"/>
    <s v="http://tvscan.ddns.net/scanmon/record_file/s-FVrwzXRi/20230102/20230102043450_247a755bddb6b8fd2082662d75c0fbd8.wav"/>
    <x v="10"/>
    <x v="2"/>
    <n v="1"/>
    <d v="2023-01-01T00:00:00"/>
    <d v="2023-01-06T00:00:00"/>
    <x v="0"/>
  </r>
  <r>
    <x v="36"/>
    <d v="1899-12-30T05:33:42"/>
    <x v="17"/>
    <x v="0"/>
    <x v="12"/>
    <x v="64"/>
    <x v="8"/>
    <x v="8"/>
    <x v="8"/>
    <x v="1"/>
    <x v="0"/>
    <x v="0"/>
    <x v="30"/>
    <n v="1"/>
    <s v="http://tvscan.ddns.net/scanmon/record_file/s-FVrwzXRi/20230102/20230102053342_247a755bddb6b8fd2082662d75c0fbd8.wav"/>
    <x v="10"/>
    <x v="2"/>
    <n v="1"/>
    <d v="2023-01-01T00:00:00"/>
    <d v="2023-01-06T00:00:00"/>
    <x v="0"/>
  </r>
  <r>
    <x v="36"/>
    <d v="1899-12-30T14:57:46"/>
    <x v="17"/>
    <x v="0"/>
    <x v="12"/>
    <x v="64"/>
    <x v="8"/>
    <x v="8"/>
    <x v="8"/>
    <x v="1"/>
    <x v="0"/>
    <x v="0"/>
    <x v="30"/>
    <n v="1"/>
    <s v="http://tvscan.ddns.net/scanmon/record_file/s-FVrwzXRi/20230102/20230102145746_247a755bddb6b8fd2082662d75c0fbd8.wav"/>
    <x v="10"/>
    <x v="2"/>
    <n v="1"/>
    <d v="2023-01-01T00:00:00"/>
    <d v="2023-01-06T00:00:00"/>
    <x v="0"/>
  </r>
  <r>
    <x v="36"/>
    <d v="1899-12-30T15:40:34"/>
    <x v="17"/>
    <x v="0"/>
    <x v="12"/>
    <x v="64"/>
    <x v="8"/>
    <x v="8"/>
    <x v="8"/>
    <x v="1"/>
    <x v="0"/>
    <x v="0"/>
    <x v="30"/>
    <n v="1"/>
    <s v="http://tvscan.ddns.net/scanmon/record_file/s-FVrwzXRi/20230102/20230102154034_247a755bddb6b8fd2082662d75c0fbd8.wav"/>
    <x v="10"/>
    <x v="2"/>
    <n v="1"/>
    <d v="2023-01-01T00:00:00"/>
    <d v="2023-01-06T00:00:00"/>
    <x v="0"/>
  </r>
  <r>
    <x v="36"/>
    <d v="1899-12-30T15:55:47"/>
    <x v="17"/>
    <x v="0"/>
    <x v="12"/>
    <x v="64"/>
    <x v="8"/>
    <x v="8"/>
    <x v="8"/>
    <x v="1"/>
    <x v="0"/>
    <x v="0"/>
    <x v="30"/>
    <n v="1"/>
    <s v="http://tvscan.ddns.net/scanmon/record_file/s-FVrwzXRi/20230102/20230102155547_247a755bddb6b8fd2082662d75c0fbd8.wav"/>
    <x v="10"/>
    <x v="2"/>
    <n v="1"/>
    <d v="2023-01-01T00:00:00"/>
    <d v="2023-01-06T00:00:00"/>
    <x v="0"/>
  </r>
  <r>
    <x v="36"/>
    <d v="1899-12-30T16:39:35"/>
    <x v="17"/>
    <x v="0"/>
    <x v="12"/>
    <x v="64"/>
    <x v="8"/>
    <x v="8"/>
    <x v="8"/>
    <x v="1"/>
    <x v="0"/>
    <x v="0"/>
    <x v="30"/>
    <n v="1"/>
    <s v="http://tvscan.ddns.net/scanmon/record_file/s-FVrwzXRi/20230102/20230102163935_247a755bddb6b8fd2082662d75c0fbd8.wav"/>
    <x v="10"/>
    <x v="2"/>
    <n v="1"/>
    <d v="2023-01-01T00:00:00"/>
    <d v="2023-01-06T00:00:00"/>
    <x v="0"/>
  </r>
  <r>
    <x v="36"/>
    <d v="1899-12-30T16:54:58"/>
    <x v="17"/>
    <x v="0"/>
    <x v="12"/>
    <x v="64"/>
    <x v="8"/>
    <x v="8"/>
    <x v="8"/>
    <x v="1"/>
    <x v="0"/>
    <x v="0"/>
    <x v="30"/>
    <n v="1"/>
    <s v="http://tvscan.ddns.net/scanmon/record_file/s-FVrwzXRi/20230102/20230102165458_247a755bddb6b8fd2082662d75c0fbd8.wav"/>
    <x v="10"/>
    <x v="2"/>
    <n v="1"/>
    <d v="2023-01-01T00:00:00"/>
    <d v="2023-01-06T00:00:00"/>
    <x v="0"/>
  </r>
  <r>
    <x v="36"/>
    <d v="1899-12-30T17:17:12"/>
    <x v="17"/>
    <x v="0"/>
    <x v="12"/>
    <x v="64"/>
    <x v="8"/>
    <x v="8"/>
    <x v="8"/>
    <x v="1"/>
    <x v="0"/>
    <x v="0"/>
    <x v="30"/>
    <n v="1"/>
    <s v="http://tvscan.ddns.net/scanmon/record_file/s-FVrwzXRi/20230102/20230102171712_247a755bddb6b8fd2082662d75c0fbd8.wav"/>
    <x v="10"/>
    <x v="2"/>
    <n v="1"/>
    <d v="2023-01-01T00:00:00"/>
    <d v="2023-01-06T00:00:00"/>
    <x v="0"/>
  </r>
  <r>
    <x v="36"/>
    <d v="1899-12-30T18:41:08"/>
    <x v="17"/>
    <x v="0"/>
    <x v="12"/>
    <x v="64"/>
    <x v="8"/>
    <x v="8"/>
    <x v="8"/>
    <x v="1"/>
    <x v="0"/>
    <x v="0"/>
    <x v="30"/>
    <n v="1"/>
    <s v="http://tvscan.ddns.net/scanmon/record_file/s-FVrwzXRi/20230102/20230102184108_247a755bddb6b8fd2082662d75c0fbd8.wav"/>
    <x v="10"/>
    <x v="2"/>
    <n v="1"/>
    <d v="2023-01-01T00:00:00"/>
    <d v="2023-01-06T00:00:00"/>
    <x v="0"/>
  </r>
  <r>
    <x v="36"/>
    <d v="1899-12-30T19:55:12"/>
    <x v="17"/>
    <x v="0"/>
    <x v="12"/>
    <x v="64"/>
    <x v="8"/>
    <x v="8"/>
    <x v="8"/>
    <x v="1"/>
    <x v="0"/>
    <x v="0"/>
    <x v="30"/>
    <n v="1"/>
    <s v="http://tvscan.ddns.net/scanmon/record_file/s-FVrwzXRi/20230102/20230102195512_247a755bddb6b8fd2082662d75c0fbd8.wav"/>
    <x v="10"/>
    <x v="2"/>
    <n v="1"/>
    <d v="2023-01-01T00:00:00"/>
    <d v="2023-01-06T00:00:00"/>
    <x v="0"/>
  </r>
  <r>
    <x v="36"/>
    <d v="1899-12-30T21:28:39"/>
    <x v="17"/>
    <x v="0"/>
    <x v="12"/>
    <x v="64"/>
    <x v="8"/>
    <x v="8"/>
    <x v="8"/>
    <x v="1"/>
    <x v="0"/>
    <x v="0"/>
    <x v="30"/>
    <n v="1"/>
    <s v="http://tvscan.ddns.net/scanmon/record_file/s-FVrwzXRi/20230102/20230102212839_247a755bddb6b8fd2082662d75c0fbd8.wav"/>
    <x v="10"/>
    <x v="2"/>
    <n v="1"/>
    <d v="2023-01-01T00:00:00"/>
    <d v="2023-01-06T00:00:00"/>
    <x v="0"/>
  </r>
  <r>
    <x v="36"/>
    <d v="1899-12-30T21:56:44"/>
    <x v="17"/>
    <x v="0"/>
    <x v="12"/>
    <x v="64"/>
    <x v="8"/>
    <x v="8"/>
    <x v="8"/>
    <x v="1"/>
    <x v="0"/>
    <x v="0"/>
    <x v="30"/>
    <n v="1"/>
    <s v="http://tvscan.ddns.net/scanmon/record_file/s-FVrwzXRi/20230102/20230102215644_247a755bddb6b8fd2082662d75c0fbd8.wav"/>
    <x v="10"/>
    <x v="2"/>
    <n v="1"/>
    <d v="2023-01-01T00:00:00"/>
    <d v="2023-01-06T00:00:00"/>
    <x v="0"/>
  </r>
  <r>
    <x v="36"/>
    <d v="1899-12-30T23:31:01"/>
    <x v="17"/>
    <x v="0"/>
    <x v="12"/>
    <x v="64"/>
    <x v="8"/>
    <x v="8"/>
    <x v="8"/>
    <x v="1"/>
    <x v="0"/>
    <x v="0"/>
    <x v="30"/>
    <n v="1"/>
    <s v="http://tvscan.ddns.net/scanmon/record_file/s-FVrwzXRi/20230102/20230102233101_247a755bddb6b8fd2082662d75c0fbd8.wav"/>
    <x v="10"/>
    <x v="2"/>
    <n v="1"/>
    <d v="2023-01-01T00:00:00"/>
    <d v="2023-01-06T00:00:00"/>
    <x v="0"/>
  </r>
  <r>
    <x v="36"/>
    <d v="1899-12-30T10:29:11"/>
    <x v="27"/>
    <x v="0"/>
    <x v="9"/>
    <x v="35"/>
    <x v="13"/>
    <x v="13"/>
    <x v="13"/>
    <x v="0"/>
    <x v="0"/>
    <x v="1"/>
    <x v="52"/>
    <n v="1"/>
    <s v="http://tvscan.ddns.net/menciones/testigos/BillieEilishMencionMa.mp3"/>
    <x v="10"/>
    <x v="2"/>
    <n v="1"/>
    <d v="2023-01-01T00:00:00"/>
    <d v="2023-01-06T00:00:00"/>
    <x v="0"/>
  </r>
  <r>
    <x v="36"/>
    <d v="1899-12-30T07:41:46"/>
    <x v="27"/>
    <x v="0"/>
    <x v="9"/>
    <x v="35"/>
    <x v="13"/>
    <x v="13"/>
    <x v="13"/>
    <x v="0"/>
    <x v="0"/>
    <x v="1"/>
    <x v="102"/>
    <n v="1"/>
    <s v="http://tvscan.ddns.net/menciones/testigos/BillieEillishMatch02deenero074146.mp3"/>
    <x v="10"/>
    <x v="2"/>
    <n v="1"/>
    <d v="2023-01-01T00:00:00"/>
    <d v="2023-01-06T00:00:00"/>
    <x v="0"/>
  </r>
  <r>
    <x v="36"/>
    <d v="1899-12-30T11:53:13"/>
    <x v="35"/>
    <x v="0"/>
    <x v="9"/>
    <x v="37"/>
    <x v="15"/>
    <x v="15"/>
    <x v="15"/>
    <x v="0"/>
    <x v="0"/>
    <x v="0"/>
    <x v="7"/>
    <n v="1"/>
    <s v="http://tvscan.ddns.net/scanmon/record_file/s-6iKE8MvC/20230102/20230102115313_b171111a68a62417a1f61abdbf7e6ebb.wav"/>
    <x v="10"/>
    <x v="2"/>
    <n v="1"/>
    <d v="2023-01-01T00:00:00"/>
    <d v="2023-01-06T00:00:00"/>
    <x v="0"/>
  </r>
  <r>
    <x v="36"/>
    <d v="1899-12-30T17:07:40"/>
    <x v="38"/>
    <x v="0"/>
    <x v="6"/>
    <x v="58"/>
    <x v="0"/>
    <x v="0"/>
    <x v="17"/>
    <x v="0"/>
    <x v="0"/>
    <x v="1"/>
    <x v="76"/>
    <n v="1"/>
    <s v="http://tvscan.ddns.net/menciones/testigos/Ocesa 17_07_37_020123 Chavorrucos.mp3"/>
    <x v="10"/>
    <x v="2"/>
    <n v="1"/>
    <d v="2023-01-01T00:00:00"/>
    <d v="2023-01-06T00:00:00"/>
    <x v="0"/>
  </r>
  <r>
    <x v="36"/>
    <d v="1899-12-30T17:34:00"/>
    <x v="38"/>
    <x v="0"/>
    <x v="6"/>
    <x v="58"/>
    <x v="0"/>
    <x v="0"/>
    <x v="17"/>
    <x v="0"/>
    <x v="0"/>
    <x v="1"/>
    <x v="60"/>
    <n v="1"/>
    <s v="http://tvscan.ddns.net/menciones/testigos/Ocesa 17_34_06_020123 Chavorrucos.mp3"/>
    <x v="10"/>
    <x v="2"/>
    <n v="1"/>
    <d v="2023-01-01T00:00:00"/>
    <d v="2023-01-06T00:00:00"/>
    <x v="0"/>
  </r>
  <r>
    <x v="36"/>
    <d v="1899-12-30T18:34:20"/>
    <x v="38"/>
    <x v="0"/>
    <x v="6"/>
    <x v="58"/>
    <x v="0"/>
    <x v="0"/>
    <x v="17"/>
    <x v="0"/>
    <x v="0"/>
    <x v="1"/>
    <x v="20"/>
    <n v="1"/>
    <s v="http://tvscan.ddns.net/menciones/testigos/Ocesa 18_34_15_020123 Chavorrucos.mp3"/>
    <x v="10"/>
    <x v="2"/>
    <n v="1"/>
    <d v="2023-01-01T00:00:00"/>
    <d v="2023-01-06T00:00:00"/>
    <x v="0"/>
  </r>
  <r>
    <x v="36"/>
    <d v="1899-12-30T09:34:41"/>
    <x v="38"/>
    <x v="0"/>
    <x v="6"/>
    <x v="58"/>
    <x v="0"/>
    <x v="0"/>
    <x v="17"/>
    <x v="0"/>
    <x v="0"/>
    <x v="1"/>
    <x v="30"/>
    <n v="1"/>
    <s v="http://tvscan.ddns.net/menciones/testigos/Chavorrucos02deeneroNoticias093441.mp3"/>
    <x v="10"/>
    <x v="2"/>
    <n v="1"/>
    <d v="2023-01-01T00:00:00"/>
    <d v="2023-01-06T00:00:00"/>
    <x v="0"/>
  </r>
  <r>
    <x v="36"/>
    <d v="1899-12-30T08:37:52"/>
    <x v="38"/>
    <x v="0"/>
    <x v="6"/>
    <x v="58"/>
    <x v="0"/>
    <x v="0"/>
    <x v="17"/>
    <x v="0"/>
    <x v="0"/>
    <x v="1"/>
    <x v="66"/>
    <n v="1"/>
    <s v="http://tvscan.ddns.net/menciones/testigos/Chavorrucos02deeneroNoticias083752.mp3"/>
    <x v="10"/>
    <x v="2"/>
    <n v="1"/>
    <d v="2023-01-01T00:00:00"/>
    <d v="2023-01-06T00:00:00"/>
    <x v="0"/>
  </r>
  <r>
    <x v="36"/>
    <d v="1899-12-30T06:34:41"/>
    <x v="38"/>
    <x v="0"/>
    <x v="6"/>
    <x v="58"/>
    <x v="0"/>
    <x v="0"/>
    <x v="17"/>
    <x v="0"/>
    <x v="0"/>
    <x v="1"/>
    <x v="27"/>
    <n v="1"/>
    <s v="http://tvscan.ddns.net/menciones/testigos/Chavorrucos02deeneroNoticias063441.mp3"/>
    <x v="10"/>
    <x v="2"/>
    <n v="1"/>
    <d v="2023-01-01T00:00:00"/>
    <d v="2023-01-06T00:00:00"/>
    <x v="0"/>
  </r>
  <r>
    <x v="36"/>
    <d v="1899-12-30T11:07:32"/>
    <x v="38"/>
    <x v="0"/>
    <x v="6"/>
    <x v="58"/>
    <x v="0"/>
    <x v="0"/>
    <x v="17"/>
    <x v="0"/>
    <x v="0"/>
    <x v="1"/>
    <x v="27"/>
    <n v="1"/>
    <s v="http://tvscan.ddns.net/menciones/testigos/ChavorucosMencionNS.mp3"/>
    <x v="10"/>
    <x v="2"/>
    <n v="1"/>
    <d v="2023-01-01T00:00:00"/>
    <d v="2023-01-06T00:00:00"/>
    <x v="0"/>
  </r>
  <r>
    <x v="36"/>
    <d v="1899-12-30T00:30:28"/>
    <x v="38"/>
    <x v="0"/>
    <x v="6"/>
    <x v="58"/>
    <x v="0"/>
    <x v="0"/>
    <x v="17"/>
    <x v="0"/>
    <x v="0"/>
    <x v="0"/>
    <x v="11"/>
    <n v="1"/>
    <s v="http://tvscan.ddns.net/scanmon/record_file/s-HacTlRpQ/20230102/20230102003028_fe9c41d9118e7f9f2b01ab7268074d58.wav"/>
    <x v="10"/>
    <x v="2"/>
    <n v="1"/>
    <d v="2023-01-01T00:00:00"/>
    <d v="2023-01-06T00:00:00"/>
    <x v="0"/>
  </r>
  <r>
    <x v="36"/>
    <d v="1899-12-30T12:56:46"/>
    <x v="38"/>
    <x v="0"/>
    <x v="6"/>
    <x v="58"/>
    <x v="0"/>
    <x v="0"/>
    <x v="17"/>
    <x v="0"/>
    <x v="0"/>
    <x v="0"/>
    <x v="11"/>
    <n v="1"/>
    <s v="http://tvscan.ddns.net/scanmon/record_file/s-HacTlRpQ/20230102/20230102125646_fe9c41d9118e7f9f2b01ab7268074d58.wav"/>
    <x v="10"/>
    <x v="2"/>
    <n v="1"/>
    <d v="2023-01-01T00:00:00"/>
    <d v="2023-01-06T00:00:00"/>
    <x v="0"/>
  </r>
  <r>
    <x v="36"/>
    <d v="1899-12-30T16:56:21"/>
    <x v="38"/>
    <x v="0"/>
    <x v="6"/>
    <x v="58"/>
    <x v="0"/>
    <x v="0"/>
    <x v="17"/>
    <x v="0"/>
    <x v="0"/>
    <x v="0"/>
    <x v="11"/>
    <n v="1"/>
    <s v="http://tvscan.ddns.net/scanmon/record_file/s-HacTlRpQ/20230102/20230102165621_fe9c41d9118e7f9f2b01ab7268074d58.wav"/>
    <x v="10"/>
    <x v="2"/>
    <n v="1"/>
    <d v="2023-01-01T00:00:00"/>
    <d v="2023-01-06T00:00:00"/>
    <x v="0"/>
  </r>
  <r>
    <x v="36"/>
    <d v="1899-12-30T18:57:53"/>
    <x v="38"/>
    <x v="0"/>
    <x v="6"/>
    <x v="58"/>
    <x v="0"/>
    <x v="0"/>
    <x v="17"/>
    <x v="0"/>
    <x v="0"/>
    <x v="0"/>
    <x v="11"/>
    <n v="1"/>
    <s v="http://tvscan.ddns.net/scanmon/record_file/s-HacTlRpQ/20230102/20230102185753_fe9c41d9118e7f9f2b01ab7268074d58.wav"/>
    <x v="10"/>
    <x v="2"/>
    <n v="1"/>
    <d v="2023-01-01T00:00:00"/>
    <d v="2023-01-06T00:00:00"/>
    <x v="0"/>
  </r>
  <r>
    <x v="36"/>
    <d v="1899-12-30T21:54:06"/>
    <x v="38"/>
    <x v="0"/>
    <x v="6"/>
    <x v="58"/>
    <x v="0"/>
    <x v="0"/>
    <x v="17"/>
    <x v="0"/>
    <x v="0"/>
    <x v="0"/>
    <x v="11"/>
    <n v="1"/>
    <s v="http://tvscan.ddns.net/scanmon/record_file/s-HacTlRpQ/20230102/20230102215406_fe9c41d9118e7f9f2b01ab7268074d58.wav"/>
    <x v="10"/>
    <x v="2"/>
    <n v="1"/>
    <d v="2023-01-01T00:00:00"/>
    <d v="2023-01-06T00:00:00"/>
    <x v="0"/>
  </r>
  <r>
    <x v="36"/>
    <d v="1899-12-30T00:19:26"/>
    <x v="39"/>
    <x v="0"/>
    <x v="16"/>
    <x v="63"/>
    <x v="0"/>
    <x v="0"/>
    <x v="17"/>
    <x v="0"/>
    <x v="0"/>
    <x v="0"/>
    <x v="60"/>
    <n v="1"/>
    <s v="http://tvscan.ddns.net/scanmon/record_file/s-HacTlRpQ/20230102/20230102001926_390dbe24916c1d7845538be905290b1e.wav"/>
    <x v="10"/>
    <x v="2"/>
    <n v="1"/>
    <d v="2023-01-01T00:00:00"/>
    <d v="2023-01-06T00:00:00"/>
    <x v="0"/>
  </r>
  <r>
    <x v="36"/>
    <d v="1899-12-30T12:26:31"/>
    <x v="39"/>
    <x v="0"/>
    <x v="16"/>
    <x v="63"/>
    <x v="0"/>
    <x v="0"/>
    <x v="17"/>
    <x v="0"/>
    <x v="0"/>
    <x v="0"/>
    <x v="55"/>
    <n v="1"/>
    <s v="http://tvscan.ddns.net/scanmon/record_file/s-HacTlRpQ/20230102/20230102122631_bd717a0f24cc81c3945ff6b726ce4f45.wav"/>
    <x v="10"/>
    <x v="2"/>
    <n v="1"/>
    <d v="2023-01-01T00:00:00"/>
    <d v="2023-01-06T00:00:00"/>
    <x v="0"/>
  </r>
  <r>
    <x v="36"/>
    <d v="1899-12-30T16:26:25"/>
    <x v="39"/>
    <x v="0"/>
    <x v="16"/>
    <x v="63"/>
    <x v="0"/>
    <x v="0"/>
    <x v="17"/>
    <x v="0"/>
    <x v="0"/>
    <x v="0"/>
    <x v="55"/>
    <n v="1"/>
    <s v="http://tvscan.ddns.net/scanmon/record_file/s-HacTlRpQ/20230102/20230102162625_bd717a0f24cc81c3945ff6b726ce4f45.wav"/>
    <x v="10"/>
    <x v="2"/>
    <n v="1"/>
    <d v="2023-01-01T00:00:00"/>
    <d v="2023-01-06T00:00:00"/>
    <x v="0"/>
  </r>
  <r>
    <x v="36"/>
    <d v="1899-12-30T16:26:35"/>
    <x v="39"/>
    <x v="0"/>
    <x v="16"/>
    <x v="63"/>
    <x v="0"/>
    <x v="0"/>
    <x v="17"/>
    <x v="0"/>
    <x v="0"/>
    <x v="0"/>
    <x v="60"/>
    <n v="1"/>
    <s v="http://tvscan.ddns.net/scanmon/record_file/s-HacTlRpQ/20230102/20230102162635_390dbe24916c1d7845538be905290b1e.wav"/>
    <x v="10"/>
    <x v="2"/>
    <n v="1"/>
    <d v="2023-01-01T00:00:00"/>
    <d v="2023-01-06T00:00:00"/>
    <x v="0"/>
  </r>
  <r>
    <x v="36"/>
    <d v="1899-12-30T18:57:33"/>
    <x v="39"/>
    <x v="0"/>
    <x v="16"/>
    <x v="63"/>
    <x v="0"/>
    <x v="0"/>
    <x v="17"/>
    <x v="0"/>
    <x v="0"/>
    <x v="0"/>
    <x v="55"/>
    <n v="1"/>
    <s v="http://tvscan.ddns.net/scanmon/record_file/s-HacTlRpQ/20230102/20230102185733_bd717a0f24cc81c3945ff6b726ce4f45.wav"/>
    <x v="10"/>
    <x v="2"/>
    <n v="1"/>
    <d v="2023-01-01T00:00:00"/>
    <d v="2023-01-06T00:00:00"/>
    <x v="0"/>
  </r>
  <r>
    <x v="36"/>
    <d v="1899-12-30T18:57:43"/>
    <x v="39"/>
    <x v="0"/>
    <x v="16"/>
    <x v="63"/>
    <x v="0"/>
    <x v="0"/>
    <x v="17"/>
    <x v="0"/>
    <x v="0"/>
    <x v="0"/>
    <x v="60"/>
    <n v="1"/>
    <s v="http://tvscan.ddns.net/scanmon/record_file/s-HacTlRpQ/20230102/20230102185743_390dbe24916c1d7845538be905290b1e.wav"/>
    <x v="10"/>
    <x v="2"/>
    <n v="1"/>
    <d v="2023-01-01T00:00:00"/>
    <d v="2023-01-06T00:00:00"/>
    <x v="0"/>
  </r>
  <r>
    <x v="36"/>
    <d v="1899-12-30T21:48:15"/>
    <x v="39"/>
    <x v="0"/>
    <x v="16"/>
    <x v="63"/>
    <x v="0"/>
    <x v="0"/>
    <x v="17"/>
    <x v="0"/>
    <x v="0"/>
    <x v="0"/>
    <x v="55"/>
    <n v="1"/>
    <s v="http://tvscan.ddns.net/scanmon/record_file/s-HacTlRpQ/20230102/20230102214815_bd717a0f24cc81c3945ff6b726ce4f45.wav"/>
    <x v="10"/>
    <x v="2"/>
    <n v="1"/>
    <d v="2023-01-01T00:00:00"/>
    <d v="2023-01-06T00:00:00"/>
    <x v="0"/>
  </r>
  <r>
    <x v="36"/>
    <d v="1899-12-30T03:31:12"/>
    <x v="41"/>
    <x v="0"/>
    <x v="3"/>
    <x v="63"/>
    <x v="0"/>
    <x v="0"/>
    <x v="17"/>
    <x v="0"/>
    <x v="0"/>
    <x v="0"/>
    <x v="18"/>
    <n v="1"/>
    <s v="http://tvscan.ddns.net/scanmon/record_file/s-HacTlRpQ/20230102/20230102033112_d188bd4a67e2ac086c94b13a9c8da3d2.wav"/>
    <x v="10"/>
    <x v="2"/>
    <n v="1"/>
    <d v="2023-01-01T00:00:00"/>
    <d v="2023-01-06T00:00:00"/>
    <x v="0"/>
  </r>
  <r>
    <x v="36"/>
    <d v="1899-12-30T13:26:32"/>
    <x v="41"/>
    <x v="0"/>
    <x v="3"/>
    <x v="63"/>
    <x v="0"/>
    <x v="0"/>
    <x v="17"/>
    <x v="0"/>
    <x v="0"/>
    <x v="0"/>
    <x v="18"/>
    <n v="1"/>
    <s v="http://tvscan.ddns.net/scanmon/record_file/s-HacTlRpQ/20230102/20230102132632_d188bd4a67e2ac086c94b13a9c8da3d2.wav"/>
    <x v="10"/>
    <x v="2"/>
    <n v="1"/>
    <d v="2023-01-01T00:00:00"/>
    <d v="2023-01-06T00:00:00"/>
    <x v="0"/>
  </r>
  <r>
    <x v="36"/>
    <d v="1899-12-30T21:56:37"/>
    <x v="41"/>
    <x v="0"/>
    <x v="3"/>
    <x v="63"/>
    <x v="0"/>
    <x v="0"/>
    <x v="17"/>
    <x v="0"/>
    <x v="0"/>
    <x v="0"/>
    <x v="18"/>
    <n v="1"/>
    <s v="http://tvscan.ddns.net/scanmon/record_file/s-HacTlRpQ/20230102/20230102215637_d188bd4a67e2ac086c94b13a9c8da3d2.wav"/>
    <x v="10"/>
    <x v="2"/>
    <n v="1"/>
    <d v="2023-01-01T00:00:00"/>
    <d v="2023-01-06T00:00:00"/>
    <x v="0"/>
  </r>
  <r>
    <x v="36"/>
    <d v="1899-12-30T03:31:52"/>
    <x v="41"/>
    <x v="0"/>
    <x v="3"/>
    <x v="63"/>
    <x v="0"/>
    <x v="0"/>
    <x v="17"/>
    <x v="0"/>
    <x v="0"/>
    <x v="0"/>
    <x v="0"/>
    <n v="1"/>
    <s v="http://tvscan.ddns.net/scanmon/record_file/s-HacTlRpQ/20230102/20230102033152_07931939d9f69d8ec2d19f90df2a1261.wav"/>
    <x v="10"/>
    <x v="2"/>
    <n v="1"/>
    <d v="2023-01-01T00:00:00"/>
    <d v="2023-01-06T00:00:00"/>
    <x v="0"/>
  </r>
  <r>
    <x v="36"/>
    <d v="1899-12-30T21:57:07"/>
    <x v="41"/>
    <x v="0"/>
    <x v="3"/>
    <x v="63"/>
    <x v="0"/>
    <x v="0"/>
    <x v="17"/>
    <x v="0"/>
    <x v="0"/>
    <x v="0"/>
    <x v="0"/>
    <n v="1"/>
    <s v="http://tvscan.ddns.net/scanmon/record_file/s-HacTlRpQ/20230102/20230102215707_07931939d9f69d8ec2d19f90df2a1261.wav"/>
    <x v="10"/>
    <x v="2"/>
    <n v="1"/>
    <d v="2023-01-01T00:00:00"/>
    <d v="2023-01-06T00:00:00"/>
    <x v="0"/>
  </r>
  <r>
    <x v="36"/>
    <d v="1899-12-30T21:57:17"/>
    <x v="41"/>
    <x v="0"/>
    <x v="3"/>
    <x v="63"/>
    <x v="0"/>
    <x v="0"/>
    <x v="17"/>
    <x v="0"/>
    <x v="0"/>
    <x v="0"/>
    <x v="0"/>
    <n v="1"/>
    <s v="http://tvscan.ddns.net/scanmon/record_file/s-HacTlRpQ/20230102/20230102215717_62c12403c374bcf90e843f8601dba53a.wav"/>
    <x v="10"/>
    <x v="2"/>
    <n v="1"/>
    <d v="2023-01-01T00:00:00"/>
    <d v="2023-01-06T00:00:00"/>
    <x v="0"/>
  </r>
  <r>
    <x v="36"/>
    <d v="1899-12-30T01:34:20"/>
    <x v="42"/>
    <x v="0"/>
    <x v="0"/>
    <x v="48"/>
    <x v="0"/>
    <x v="0"/>
    <x v="17"/>
    <x v="0"/>
    <x v="0"/>
    <x v="0"/>
    <x v="28"/>
    <n v="1"/>
    <s v="http://tvscan.ddns.net/scanmon/record_file/s-HacTlRpQ/20230102/20230102013420_b4bc083f9219e21c86fe6c1db30e4570.wav"/>
    <x v="10"/>
    <x v="2"/>
    <n v="1"/>
    <d v="2023-01-01T00:00:00"/>
    <d v="2023-01-06T00:00:00"/>
    <x v="0"/>
  </r>
  <r>
    <x v="36"/>
    <d v="1899-12-30T12:57:16"/>
    <x v="42"/>
    <x v="0"/>
    <x v="0"/>
    <x v="48"/>
    <x v="0"/>
    <x v="0"/>
    <x v="17"/>
    <x v="0"/>
    <x v="0"/>
    <x v="0"/>
    <x v="28"/>
    <n v="1"/>
    <s v="http://tvscan.ddns.net/scanmon/record_file/s-HacTlRpQ/20230102/20230102125716_b4bc083f9219e21c86fe6c1db30e4570.wav"/>
    <x v="10"/>
    <x v="2"/>
    <n v="1"/>
    <d v="2023-01-01T00:00:00"/>
    <d v="2023-01-06T00:00:00"/>
    <x v="0"/>
  </r>
  <r>
    <x v="36"/>
    <d v="1899-12-30T16:57:02"/>
    <x v="42"/>
    <x v="0"/>
    <x v="0"/>
    <x v="48"/>
    <x v="0"/>
    <x v="0"/>
    <x v="17"/>
    <x v="0"/>
    <x v="0"/>
    <x v="0"/>
    <x v="28"/>
    <n v="1"/>
    <s v="http://tvscan.ddns.net/scanmon/record_file/s-HacTlRpQ/20230102/20230102165702_b4bc083f9219e21c86fe6c1db30e4570.wav"/>
    <x v="10"/>
    <x v="2"/>
    <n v="1"/>
    <d v="2023-01-01T00:00:00"/>
    <d v="2023-01-06T00:00:00"/>
    <x v="0"/>
  </r>
  <r>
    <x v="36"/>
    <d v="1899-12-30T19:28:19"/>
    <x v="42"/>
    <x v="0"/>
    <x v="0"/>
    <x v="48"/>
    <x v="0"/>
    <x v="0"/>
    <x v="17"/>
    <x v="0"/>
    <x v="0"/>
    <x v="0"/>
    <x v="28"/>
    <n v="1"/>
    <s v="http://tvscan.ddns.net/scanmon/record_file/s-HacTlRpQ/20230102/20230102192819_b4bc083f9219e21c86fe6c1db30e4570.wav"/>
    <x v="10"/>
    <x v="2"/>
    <n v="1"/>
    <d v="2023-01-01T00:00:00"/>
    <d v="2023-01-06T00:00:00"/>
    <x v="0"/>
  </r>
  <r>
    <x v="36"/>
    <d v="1899-12-30T21:55:36"/>
    <x v="42"/>
    <x v="0"/>
    <x v="0"/>
    <x v="48"/>
    <x v="0"/>
    <x v="0"/>
    <x v="17"/>
    <x v="0"/>
    <x v="0"/>
    <x v="0"/>
    <x v="28"/>
    <n v="1"/>
    <s v="http://tvscan.ddns.net/scanmon/record_file/s-HacTlRpQ/20230102/20230102215536_b4bc083f9219e21c86fe6c1db30e4570.wav"/>
    <x v="10"/>
    <x v="2"/>
    <n v="1"/>
    <d v="2023-01-01T00:00:00"/>
    <d v="2023-01-06T00:00:00"/>
    <x v="0"/>
  </r>
  <r>
    <x v="36"/>
    <d v="1899-12-30T14:48:52"/>
    <x v="35"/>
    <x v="0"/>
    <x v="9"/>
    <x v="37"/>
    <x v="1"/>
    <x v="1"/>
    <x v="1"/>
    <x v="1"/>
    <x v="0"/>
    <x v="0"/>
    <x v="32"/>
    <n v="1"/>
    <s v="http://tvscan.ddns.net/scanmon/record_file/s-n7WBuxKV/20230102/20230102144852_7e06fc9aa65fe235a3b061dff053573c.wav"/>
    <x v="10"/>
    <x v="2"/>
    <n v="1"/>
    <d v="2023-01-01T00:00:00"/>
    <d v="2023-01-06T00:00:00"/>
    <x v="0"/>
  </r>
  <r>
    <x v="36"/>
    <d v="1899-12-30T14:57:03"/>
    <x v="35"/>
    <x v="0"/>
    <x v="9"/>
    <x v="37"/>
    <x v="1"/>
    <x v="1"/>
    <x v="1"/>
    <x v="1"/>
    <x v="0"/>
    <x v="0"/>
    <x v="32"/>
    <n v="1"/>
    <s v="http://tvscan.ddns.net/scanmon/record_file/s-n7WBuxKV/20230102/20230102145703_7e06fc9aa65fe235a3b061dff053573c.wav"/>
    <x v="10"/>
    <x v="2"/>
    <n v="1"/>
    <d v="2023-01-01T00:00:00"/>
    <d v="2023-01-06T00:00:00"/>
    <x v="0"/>
  </r>
  <r>
    <x v="36"/>
    <d v="1899-12-30T15:20:58"/>
    <x v="35"/>
    <x v="0"/>
    <x v="9"/>
    <x v="37"/>
    <x v="1"/>
    <x v="1"/>
    <x v="1"/>
    <x v="1"/>
    <x v="0"/>
    <x v="0"/>
    <x v="32"/>
    <n v="1"/>
    <s v="http://tvscan.ddns.net/scanmon/record_file/s-n7WBuxKV/20230102/20230102152058_7e06fc9aa65fe235a3b061dff053573c.wav"/>
    <x v="10"/>
    <x v="2"/>
    <n v="1"/>
    <d v="2023-01-01T00:00:00"/>
    <d v="2023-01-06T00:00:00"/>
    <x v="0"/>
  </r>
  <r>
    <x v="36"/>
    <d v="1899-12-30T16:13:18"/>
    <x v="35"/>
    <x v="0"/>
    <x v="9"/>
    <x v="37"/>
    <x v="1"/>
    <x v="1"/>
    <x v="1"/>
    <x v="1"/>
    <x v="0"/>
    <x v="0"/>
    <x v="32"/>
    <n v="1"/>
    <s v="http://tvscan.ddns.net/scanmon/record_file/s-n7WBuxKV/20230102/20230102161318_7e06fc9aa65fe235a3b061dff053573c.wav"/>
    <x v="10"/>
    <x v="2"/>
    <n v="1"/>
    <d v="2023-01-01T00:00:00"/>
    <d v="2023-01-06T00:00:00"/>
    <x v="0"/>
  </r>
  <r>
    <x v="36"/>
    <d v="1899-12-30T19:57:09"/>
    <x v="35"/>
    <x v="0"/>
    <x v="9"/>
    <x v="37"/>
    <x v="1"/>
    <x v="1"/>
    <x v="1"/>
    <x v="1"/>
    <x v="0"/>
    <x v="0"/>
    <x v="32"/>
    <n v="1"/>
    <s v="http://tvscan.ddns.net/scanmon/record_file/s-n7WBuxKV/20230102/20230102195709_7e06fc9aa65fe235a3b061dff053573c.wav"/>
    <x v="10"/>
    <x v="2"/>
    <n v="1"/>
    <d v="2023-01-01T00:00:00"/>
    <d v="2023-01-06T00:00:00"/>
    <x v="0"/>
  </r>
  <r>
    <x v="36"/>
    <d v="1899-12-30T21:28:26"/>
    <x v="35"/>
    <x v="0"/>
    <x v="9"/>
    <x v="37"/>
    <x v="1"/>
    <x v="1"/>
    <x v="1"/>
    <x v="1"/>
    <x v="0"/>
    <x v="0"/>
    <x v="32"/>
    <n v="1"/>
    <s v="http://tvscan.ddns.net/scanmon/record_file/s-n7WBuxKV/20230102/20230102212826_7e06fc9aa65fe235a3b061dff053573c.wav"/>
    <x v="10"/>
    <x v="2"/>
    <n v="1"/>
    <d v="2023-01-01T00:00:00"/>
    <d v="2023-01-06T00:00:00"/>
    <x v="0"/>
  </r>
  <r>
    <x v="36"/>
    <d v="1899-12-30T17:36:20"/>
    <x v="34"/>
    <x v="0"/>
    <x v="8"/>
    <x v="65"/>
    <x v="12"/>
    <x v="12"/>
    <x v="12"/>
    <x v="5"/>
    <x v="0"/>
    <x v="1"/>
    <x v="20"/>
    <n v="1"/>
    <s v="http://tvscan.ddns.net/menciones/testigos/Ocesa 17_36_24_020123 Tame Impala.mp3"/>
    <x v="10"/>
    <x v="2"/>
    <n v="1"/>
    <d v="2023-01-01T00:00:00"/>
    <d v="2023-01-06T00:00:00"/>
    <x v="0"/>
  </r>
  <r>
    <x v="36"/>
    <d v="1899-12-30T07:00:47"/>
    <x v="35"/>
    <x v="0"/>
    <x v="9"/>
    <x v="37"/>
    <x v="12"/>
    <x v="12"/>
    <x v="12"/>
    <x v="5"/>
    <x v="0"/>
    <x v="0"/>
    <x v="36"/>
    <n v="1"/>
    <s v="http://tvscan.ddns.net/scanmon/record_file/s-xMhv4HFT/20230102/20230102070047_7786c49e6c9ace958ea427913d8ffea7.wav"/>
    <x v="10"/>
    <x v="2"/>
    <n v="1"/>
    <d v="2023-01-01T00:00:00"/>
    <d v="2023-01-06T00:00:00"/>
    <x v="0"/>
  </r>
  <r>
    <x v="36"/>
    <d v="1899-12-30T10:03:21"/>
    <x v="35"/>
    <x v="0"/>
    <x v="9"/>
    <x v="37"/>
    <x v="12"/>
    <x v="12"/>
    <x v="12"/>
    <x v="5"/>
    <x v="0"/>
    <x v="0"/>
    <x v="36"/>
    <n v="1"/>
    <s v="http://tvscan.ddns.net/scanmon/record_file/s-xMhv4HFT/20230102/20230102100321_7786c49e6c9ace958ea427913d8ffea7.wav"/>
    <x v="10"/>
    <x v="2"/>
    <n v="1"/>
    <d v="2023-01-01T00:00:00"/>
    <d v="2023-01-06T00:00:00"/>
    <x v="0"/>
  </r>
  <r>
    <x v="36"/>
    <d v="1899-12-30T14:00:13"/>
    <x v="35"/>
    <x v="0"/>
    <x v="9"/>
    <x v="37"/>
    <x v="12"/>
    <x v="12"/>
    <x v="12"/>
    <x v="5"/>
    <x v="0"/>
    <x v="0"/>
    <x v="36"/>
    <n v="1"/>
    <s v="http://tvscan.ddns.net/scanmon/record_file/s-xMhv4HFT/20230102/20230102140013_7786c49e6c9ace958ea427913d8ffea7.wav"/>
    <x v="10"/>
    <x v="2"/>
    <n v="1"/>
    <d v="2023-01-01T00:00:00"/>
    <d v="2023-01-06T00:00:00"/>
    <x v="0"/>
  </r>
  <r>
    <x v="36"/>
    <d v="1899-12-30T17:03:58"/>
    <x v="35"/>
    <x v="0"/>
    <x v="9"/>
    <x v="37"/>
    <x v="12"/>
    <x v="12"/>
    <x v="12"/>
    <x v="5"/>
    <x v="0"/>
    <x v="0"/>
    <x v="36"/>
    <n v="1"/>
    <s v="http://tvscan.ddns.net/scanmon/record_file/s-xMhv4HFT/20230102/20230102170358_7786c49e6c9ace958ea427913d8ffea7.wav"/>
    <x v="10"/>
    <x v="2"/>
    <n v="1"/>
    <d v="2023-01-01T00:00:00"/>
    <d v="2023-01-06T00:00:00"/>
    <x v="0"/>
  </r>
  <r>
    <x v="36"/>
    <d v="1899-12-30T21:01:22"/>
    <x v="35"/>
    <x v="0"/>
    <x v="9"/>
    <x v="37"/>
    <x v="12"/>
    <x v="12"/>
    <x v="12"/>
    <x v="5"/>
    <x v="0"/>
    <x v="0"/>
    <x v="36"/>
    <n v="1"/>
    <s v="http://tvscan.ddns.net/scanmon/record_file/s-xMhv4HFT/20230102/20230102210122_7786c49e6c9ace958ea427913d8ffea7.wav"/>
    <x v="10"/>
    <x v="2"/>
    <n v="1"/>
    <d v="2023-01-01T00:00:00"/>
    <d v="2023-01-06T00:00:00"/>
    <x v="0"/>
  </r>
  <r>
    <x v="36"/>
    <d v="1899-12-30T08:02:58"/>
    <x v="16"/>
    <x v="0"/>
    <x v="9"/>
    <x v="19"/>
    <x v="12"/>
    <x v="12"/>
    <x v="12"/>
    <x v="5"/>
    <x v="0"/>
    <x v="0"/>
    <x v="27"/>
    <n v="1"/>
    <s v="http://tvscan.ddns.net/scanmon/record_file/s-xMhv4HFT/20230102/20230102080258_ad52843f601279fdc021afb721019f96.wav"/>
    <x v="10"/>
    <x v="2"/>
    <n v="1"/>
    <d v="2023-01-01T00:00:00"/>
    <d v="2023-01-06T00:00:00"/>
    <x v="0"/>
  </r>
  <r>
    <x v="36"/>
    <d v="1899-12-30T11:30:07"/>
    <x v="16"/>
    <x v="0"/>
    <x v="9"/>
    <x v="19"/>
    <x v="12"/>
    <x v="12"/>
    <x v="12"/>
    <x v="5"/>
    <x v="0"/>
    <x v="0"/>
    <x v="27"/>
    <n v="1"/>
    <s v="http://tvscan.ddns.net/scanmon/record_file/s-xMhv4HFT/20230102/20230102113007_ad52843f601279fdc021afb721019f96.wav"/>
    <x v="10"/>
    <x v="2"/>
    <n v="1"/>
    <d v="2023-01-01T00:00:00"/>
    <d v="2023-01-06T00:00:00"/>
    <x v="0"/>
  </r>
  <r>
    <x v="36"/>
    <d v="1899-12-30T15:01:06"/>
    <x v="16"/>
    <x v="0"/>
    <x v="9"/>
    <x v="19"/>
    <x v="12"/>
    <x v="12"/>
    <x v="12"/>
    <x v="5"/>
    <x v="0"/>
    <x v="0"/>
    <x v="27"/>
    <n v="1"/>
    <s v="http://tvscan.ddns.net/scanmon/record_file/s-xMhv4HFT/20230102/20230102150106_ad52843f601279fdc021afb721019f96.wav"/>
    <x v="10"/>
    <x v="2"/>
    <n v="1"/>
    <d v="2023-01-01T00:00:00"/>
    <d v="2023-01-06T00:00:00"/>
    <x v="0"/>
  </r>
  <r>
    <x v="36"/>
    <d v="1899-12-30T18:01:49"/>
    <x v="16"/>
    <x v="0"/>
    <x v="9"/>
    <x v="19"/>
    <x v="12"/>
    <x v="12"/>
    <x v="12"/>
    <x v="5"/>
    <x v="0"/>
    <x v="0"/>
    <x v="27"/>
    <n v="1"/>
    <s v="http://tvscan.ddns.net/scanmon/record_file/s-xMhv4HFT/20230102/20230102180149_ad52843f601279fdc021afb721019f96.wav"/>
    <x v="10"/>
    <x v="2"/>
    <n v="1"/>
    <d v="2023-01-01T00:00:00"/>
    <d v="2023-01-06T00:00:00"/>
    <x v="0"/>
  </r>
  <r>
    <x v="36"/>
    <d v="1899-12-30T22:01:33"/>
    <x v="16"/>
    <x v="0"/>
    <x v="9"/>
    <x v="19"/>
    <x v="12"/>
    <x v="12"/>
    <x v="12"/>
    <x v="5"/>
    <x v="0"/>
    <x v="0"/>
    <x v="27"/>
    <n v="1"/>
    <s v="http://tvscan.ddns.net/scanmon/record_file/s-xMhv4HFT/20230102/20230102220133_ad52843f601279fdc021afb721019f96.wav"/>
    <x v="10"/>
    <x v="2"/>
    <n v="1"/>
    <d v="2023-01-01T00:00:00"/>
    <d v="2023-01-06T00:00:00"/>
    <x v="0"/>
  </r>
  <r>
    <x v="36"/>
    <d v="1899-12-30T12:05:21"/>
    <x v="35"/>
    <x v="0"/>
    <x v="9"/>
    <x v="37"/>
    <x v="16"/>
    <x v="16"/>
    <x v="16"/>
    <x v="4"/>
    <x v="0"/>
    <x v="1"/>
    <x v="12"/>
    <n v="1"/>
    <s v="http://tvscan.ddns.net/menciones/testigos/MCyDLMencionesSC.mp3"/>
    <x v="10"/>
    <x v="2"/>
    <n v="1"/>
    <d v="2023-01-01T00:00:00"/>
    <d v="2023-01-06T00:00:00"/>
    <x v="0"/>
  </r>
  <r>
    <x v="36"/>
    <d v="1899-12-30T12:05:21"/>
    <x v="16"/>
    <x v="0"/>
    <x v="9"/>
    <x v="19"/>
    <x v="16"/>
    <x v="16"/>
    <x v="16"/>
    <x v="4"/>
    <x v="0"/>
    <x v="1"/>
    <x v="12"/>
    <n v="1"/>
    <s v="http://tvscan.ddns.net/menciones/testigos/MMencionesSC.mp3"/>
    <x v="10"/>
    <x v="2"/>
    <n v="1"/>
    <d v="2023-01-01T00:00:00"/>
    <d v="2023-01-06T00:00:00"/>
    <x v="0"/>
  </r>
  <r>
    <x v="36"/>
    <d v="1899-12-30T12:05:21"/>
    <x v="16"/>
    <x v="0"/>
    <x v="9"/>
    <x v="19"/>
    <x v="16"/>
    <x v="16"/>
    <x v="16"/>
    <x v="4"/>
    <x v="0"/>
    <x v="1"/>
    <x v="59"/>
    <n v="1"/>
    <s v="http://tvscan.ddns.net/menciones/testigos/MMencionesSC.mp3"/>
    <x v="10"/>
    <x v="2"/>
    <n v="1"/>
    <d v="2023-01-01T00:00:00"/>
    <d v="2023-01-06T00:00:00"/>
    <x v="0"/>
  </r>
  <r>
    <x v="36"/>
    <d v="1899-12-30T12:05:21"/>
    <x v="13"/>
    <x v="0"/>
    <x v="8"/>
    <x v="36"/>
    <x v="16"/>
    <x v="16"/>
    <x v="16"/>
    <x v="4"/>
    <x v="0"/>
    <x v="1"/>
    <x v="12"/>
    <n v="1"/>
    <s v="http://tvscan.ddns.net/menciones/testigos/MencionesSC.mp3"/>
    <x v="10"/>
    <x v="2"/>
    <n v="1"/>
    <d v="2023-01-01T00:00:00"/>
    <d v="2023-01-06T00:00:00"/>
    <x v="0"/>
  </r>
  <r>
    <x v="36"/>
    <d v="1899-12-30T06:28:34"/>
    <x v="39"/>
    <x v="0"/>
    <x v="16"/>
    <x v="63"/>
    <x v="2"/>
    <x v="2"/>
    <x v="2"/>
    <x v="2"/>
    <x v="0"/>
    <x v="0"/>
    <x v="58"/>
    <n v="1"/>
    <s v="http://tvscan.ddns.net/scanmon/record_file/s-LkIp0ZgE/20230102/20230102062834_e9df8c4eaf1950c7d15236c50bd031d4.wav"/>
    <x v="10"/>
    <x v="2"/>
    <n v="1"/>
    <d v="2023-01-01T00:00:00"/>
    <d v="2023-01-06T00:00:00"/>
    <x v="0"/>
  </r>
  <r>
    <x v="36"/>
    <d v="1899-12-30T10:25:18"/>
    <x v="39"/>
    <x v="0"/>
    <x v="16"/>
    <x v="63"/>
    <x v="2"/>
    <x v="2"/>
    <x v="2"/>
    <x v="2"/>
    <x v="0"/>
    <x v="0"/>
    <x v="58"/>
    <n v="1"/>
    <s v="http://tvscan.ddns.net/scanmon/record_file/s-LkIp0ZgE/20230102/20230102102518_e9df8c4eaf1950c7d15236c50bd031d4.wav"/>
    <x v="10"/>
    <x v="2"/>
    <n v="1"/>
    <d v="2023-01-01T00:00:00"/>
    <d v="2023-01-06T00:00:00"/>
    <x v="0"/>
  </r>
  <r>
    <x v="36"/>
    <d v="1899-12-30T07:38:47"/>
    <x v="5"/>
    <x v="0"/>
    <x v="7"/>
    <x v="64"/>
    <x v="2"/>
    <x v="2"/>
    <x v="2"/>
    <x v="2"/>
    <x v="0"/>
    <x v="0"/>
    <x v="18"/>
    <n v="1"/>
    <s v="http://tvscan.ddns.net/scanmon/record_file/s-LkIp0ZgE/20230102/20230102073847_f026ea542225e9824a4726e5ea697265.wav"/>
    <x v="10"/>
    <x v="2"/>
    <n v="1"/>
    <d v="2023-01-01T00:00:00"/>
    <d v="2023-01-06T00:00:00"/>
    <x v="0"/>
  </r>
  <r>
    <x v="36"/>
    <d v="1899-12-30T11:25:09"/>
    <x v="5"/>
    <x v="0"/>
    <x v="7"/>
    <x v="64"/>
    <x v="2"/>
    <x v="2"/>
    <x v="2"/>
    <x v="2"/>
    <x v="0"/>
    <x v="0"/>
    <x v="18"/>
    <n v="1"/>
    <s v="http://tvscan.ddns.net/scanmon/record_file/s-LkIp0ZgE/20230102/20230102112509_f026ea542225e9824a4726e5ea697265.wav"/>
    <x v="10"/>
    <x v="2"/>
    <n v="1"/>
    <d v="2023-01-01T00:00:00"/>
    <d v="2023-01-06T00:00:00"/>
    <x v="0"/>
  </r>
  <r>
    <x v="36"/>
    <d v="1899-12-30T14:27:23"/>
    <x v="5"/>
    <x v="0"/>
    <x v="7"/>
    <x v="64"/>
    <x v="2"/>
    <x v="2"/>
    <x v="2"/>
    <x v="2"/>
    <x v="0"/>
    <x v="0"/>
    <x v="18"/>
    <n v="1"/>
    <s v="http://tvscan.ddns.net/scanmon/record_file/s-LkIp0ZgE/20230102/20230102142723_f026ea542225e9824a4726e5ea697265.wav"/>
    <x v="10"/>
    <x v="2"/>
    <n v="1"/>
    <d v="2023-01-01T00:00:00"/>
    <d v="2023-01-06T00:00:00"/>
    <x v="0"/>
  </r>
  <r>
    <x v="36"/>
    <d v="1899-12-30T15:31:04"/>
    <x v="5"/>
    <x v="0"/>
    <x v="7"/>
    <x v="64"/>
    <x v="2"/>
    <x v="2"/>
    <x v="2"/>
    <x v="2"/>
    <x v="0"/>
    <x v="0"/>
    <x v="18"/>
    <n v="1"/>
    <s v="http://tvscan.ddns.net/scanmon/record_file/s-LkIp0ZgE/20230102/20230102153104_f026ea542225e9824a4726e5ea697265.wav"/>
    <x v="10"/>
    <x v="2"/>
    <n v="1"/>
    <d v="2023-01-01T00:00:00"/>
    <d v="2023-01-06T00:00:00"/>
    <x v="0"/>
  </r>
  <r>
    <x v="36"/>
    <d v="1899-12-30T18:29:07"/>
    <x v="5"/>
    <x v="0"/>
    <x v="7"/>
    <x v="64"/>
    <x v="2"/>
    <x v="2"/>
    <x v="2"/>
    <x v="2"/>
    <x v="0"/>
    <x v="0"/>
    <x v="18"/>
    <n v="1"/>
    <s v="http://tvscan.ddns.net/scanmon/record_file/s-LkIp0ZgE/20230102/20230102182907_f026ea542225e9824a4726e5ea697265.wav"/>
    <x v="10"/>
    <x v="2"/>
    <n v="1"/>
    <d v="2023-01-01T00:00:00"/>
    <d v="2023-01-06T00:00:00"/>
    <x v="0"/>
  </r>
  <r>
    <x v="36"/>
    <d v="1899-12-30T19:26:28"/>
    <x v="5"/>
    <x v="0"/>
    <x v="7"/>
    <x v="64"/>
    <x v="2"/>
    <x v="2"/>
    <x v="2"/>
    <x v="2"/>
    <x v="0"/>
    <x v="0"/>
    <x v="18"/>
    <n v="1"/>
    <s v="http://tvscan.ddns.net/scanmon/record_file/s-LkIp0ZgE/20230102/20230102192628_f026ea542225e9824a4726e5ea697265.wav"/>
    <x v="10"/>
    <x v="2"/>
    <n v="1"/>
    <d v="2023-01-01T00:00:00"/>
    <d v="2023-01-06T00:00:00"/>
    <x v="0"/>
  </r>
  <r>
    <x v="36"/>
    <d v="1899-12-30T22:28:02"/>
    <x v="5"/>
    <x v="0"/>
    <x v="7"/>
    <x v="64"/>
    <x v="2"/>
    <x v="2"/>
    <x v="2"/>
    <x v="2"/>
    <x v="0"/>
    <x v="0"/>
    <x v="18"/>
    <n v="1"/>
    <s v="http://tvscan.ddns.net/scanmon/record_file/s-LkIp0ZgE/20230102/20230102222802_f026ea542225e9824a4726e5ea697265.wav"/>
    <x v="10"/>
    <x v="2"/>
    <n v="1"/>
    <d v="2023-01-01T00:00:00"/>
    <d v="2023-01-06T00:00:00"/>
    <x v="0"/>
  </r>
  <r>
    <x v="36"/>
    <d v="1899-12-30T23:30:03"/>
    <x v="5"/>
    <x v="0"/>
    <x v="7"/>
    <x v="64"/>
    <x v="2"/>
    <x v="2"/>
    <x v="2"/>
    <x v="2"/>
    <x v="0"/>
    <x v="0"/>
    <x v="18"/>
    <n v="1"/>
    <s v="http://tvscan.ddns.net/scanmon/record_file/s-LkIp0ZgE/20230102/20230102233003_f026ea542225e9824a4726e5ea697265.wav"/>
    <x v="10"/>
    <x v="2"/>
    <n v="1"/>
    <d v="2023-01-01T00:00:00"/>
    <d v="2023-01-06T00:00:00"/>
    <x v="0"/>
  </r>
  <r>
    <x v="36"/>
    <d v="1899-12-30T08:35:17"/>
    <x v="16"/>
    <x v="0"/>
    <x v="9"/>
    <x v="19"/>
    <x v="2"/>
    <x v="2"/>
    <x v="2"/>
    <x v="2"/>
    <x v="0"/>
    <x v="0"/>
    <x v="11"/>
    <n v="1"/>
    <s v="http://tvscan.ddns.net/scanmon/record_file/s-LkIp0ZgE/20230102/20230102083517_95ec656efc5d56b2fc0a79909ab26a36.wav"/>
    <x v="10"/>
    <x v="2"/>
    <n v="1"/>
    <d v="2023-01-01T00:00:00"/>
    <d v="2023-01-06T00:00:00"/>
    <x v="0"/>
  </r>
  <r>
    <x v="36"/>
    <d v="1899-12-30T12:27:50"/>
    <x v="16"/>
    <x v="0"/>
    <x v="9"/>
    <x v="19"/>
    <x v="2"/>
    <x v="2"/>
    <x v="2"/>
    <x v="2"/>
    <x v="0"/>
    <x v="0"/>
    <x v="11"/>
    <n v="1"/>
    <s v="http://tvscan.ddns.net/scanmon/record_file/s-LkIp0ZgE/20230102/20230102122750_95ec656efc5d56b2fc0a79909ab26a36.wav"/>
    <x v="10"/>
    <x v="2"/>
    <n v="1"/>
    <d v="2023-01-01T00:00:00"/>
    <d v="2023-01-06T00:00:00"/>
    <x v="0"/>
  </r>
  <r>
    <x v="36"/>
    <d v="1899-12-30T13:40:44"/>
    <x v="16"/>
    <x v="0"/>
    <x v="9"/>
    <x v="19"/>
    <x v="2"/>
    <x v="2"/>
    <x v="2"/>
    <x v="2"/>
    <x v="0"/>
    <x v="0"/>
    <x v="11"/>
    <n v="1"/>
    <s v="http://tvscan.ddns.net/scanmon/record_file/s-LkIp0ZgE/20230102/20230102134044_95ec656efc5d56b2fc0a79909ab26a36.wav"/>
    <x v="10"/>
    <x v="2"/>
    <n v="1"/>
    <d v="2023-01-01T00:00:00"/>
    <d v="2023-01-06T00:00:00"/>
    <x v="0"/>
  </r>
  <r>
    <x v="36"/>
    <d v="1899-12-30T16:28:05"/>
    <x v="16"/>
    <x v="0"/>
    <x v="9"/>
    <x v="19"/>
    <x v="2"/>
    <x v="2"/>
    <x v="2"/>
    <x v="2"/>
    <x v="0"/>
    <x v="0"/>
    <x v="11"/>
    <n v="1"/>
    <s v="http://tvscan.ddns.net/scanmon/record_file/s-LkIp0ZgE/20230102/20230102162805_95ec656efc5d56b2fc0a79909ab26a36.wav"/>
    <x v="10"/>
    <x v="2"/>
    <n v="1"/>
    <d v="2023-01-01T00:00:00"/>
    <d v="2023-01-06T00:00:00"/>
    <x v="0"/>
  </r>
  <r>
    <x v="36"/>
    <d v="1899-12-30T17:27:36"/>
    <x v="16"/>
    <x v="0"/>
    <x v="9"/>
    <x v="19"/>
    <x v="2"/>
    <x v="2"/>
    <x v="2"/>
    <x v="2"/>
    <x v="0"/>
    <x v="0"/>
    <x v="11"/>
    <n v="1"/>
    <s v="http://tvscan.ddns.net/scanmon/record_file/s-LkIp0ZgE/20230102/20230102172736_95ec656efc5d56b2fc0a79909ab26a36.wav"/>
    <x v="10"/>
    <x v="2"/>
    <n v="1"/>
    <d v="2023-01-01T00:00:00"/>
    <d v="2023-01-06T00:00:00"/>
    <x v="0"/>
  </r>
  <r>
    <x v="36"/>
    <d v="1899-12-30T20:27:19"/>
    <x v="16"/>
    <x v="0"/>
    <x v="9"/>
    <x v="19"/>
    <x v="2"/>
    <x v="2"/>
    <x v="2"/>
    <x v="2"/>
    <x v="0"/>
    <x v="0"/>
    <x v="11"/>
    <n v="1"/>
    <s v="http://tvscan.ddns.net/scanmon/record_file/s-LkIp0ZgE/20230102/20230102202719_95ec656efc5d56b2fc0a79909ab26a36.wav"/>
    <x v="10"/>
    <x v="2"/>
    <n v="1"/>
    <d v="2023-01-01T00:00:00"/>
    <d v="2023-01-06T00:00:00"/>
    <x v="0"/>
  </r>
  <r>
    <x v="36"/>
    <d v="1899-12-30T21:27:30"/>
    <x v="16"/>
    <x v="0"/>
    <x v="9"/>
    <x v="19"/>
    <x v="2"/>
    <x v="2"/>
    <x v="2"/>
    <x v="2"/>
    <x v="0"/>
    <x v="0"/>
    <x v="11"/>
    <n v="1"/>
    <s v="http://tvscan.ddns.net/scanmon/record_file/s-LkIp0ZgE/20230102/20230102212730_95ec656efc5d56b2fc0a79909ab26a36.wav"/>
    <x v="10"/>
    <x v="2"/>
    <n v="1"/>
    <d v="2023-01-01T00:00:00"/>
    <d v="2023-01-06T00:00:00"/>
    <x v="0"/>
  </r>
  <r>
    <x v="36"/>
    <d v="1899-12-30T09:31:18"/>
    <x v="17"/>
    <x v="0"/>
    <x v="12"/>
    <x v="64"/>
    <x v="2"/>
    <x v="2"/>
    <x v="2"/>
    <x v="2"/>
    <x v="0"/>
    <x v="0"/>
    <x v="10"/>
    <n v="1"/>
    <s v="http://tvscan.ddns.net/scanmon/record_file/s-LkIp0ZgE/20230102/20230102093118_96ecef2d0d4cf34a91c3b49b8125ae98.wav"/>
    <x v="10"/>
    <x v="2"/>
    <n v="1"/>
    <d v="2023-01-01T00:00:00"/>
    <d v="2023-01-06T00:00:00"/>
    <x v="0"/>
  </r>
  <r>
    <x v="37"/>
    <d v="1899-12-30T12:38:44"/>
    <x v="5"/>
    <x v="0"/>
    <x v="7"/>
    <x v="64"/>
    <x v="5"/>
    <x v="5"/>
    <x v="5"/>
    <x v="2"/>
    <x v="0"/>
    <x v="0"/>
    <x v="35"/>
    <n v="1"/>
    <s v="http://tvscan.ddns.net/scanmon/record_file/s-4xKSG02h/20230103/20230103123844_98ce03532cf6228fb817b88f8f1ea22f.wav"/>
    <x v="10"/>
    <x v="3"/>
    <n v="1"/>
    <d v="2023-01-01T00:00:00"/>
    <d v="2023-01-06T00:00:00"/>
    <x v="0"/>
  </r>
  <r>
    <x v="37"/>
    <d v="1899-12-30T19:09:37"/>
    <x v="5"/>
    <x v="0"/>
    <x v="7"/>
    <x v="64"/>
    <x v="5"/>
    <x v="5"/>
    <x v="5"/>
    <x v="2"/>
    <x v="0"/>
    <x v="0"/>
    <x v="35"/>
    <n v="1"/>
    <s v="http://tvscan.ddns.net/scanmon/record_file/s-4xKSG02h/20230103/20230103190937_98ce03532cf6228fb817b88f8f1ea22f.wav"/>
    <x v="10"/>
    <x v="3"/>
    <n v="1"/>
    <d v="2023-01-01T00:00:00"/>
    <d v="2023-01-06T00:00:00"/>
    <x v="0"/>
  </r>
  <r>
    <x v="37"/>
    <d v="1899-12-30T08:11:54"/>
    <x v="11"/>
    <x v="0"/>
    <x v="0"/>
    <x v="46"/>
    <x v="5"/>
    <x v="5"/>
    <x v="5"/>
    <x v="2"/>
    <x v="0"/>
    <x v="0"/>
    <x v="42"/>
    <n v="1"/>
    <s v="http://tvscan.ddns.net/scanmon/record_file/s-4xKSG02h/20230103/20230103081154_7b78d30c9a4c84fb7e275892794af3a9.wav"/>
    <x v="10"/>
    <x v="3"/>
    <n v="1"/>
    <d v="2023-01-01T00:00:00"/>
    <d v="2023-01-06T00:00:00"/>
    <x v="0"/>
  </r>
  <r>
    <x v="37"/>
    <d v="1899-12-30T11:19:49"/>
    <x v="11"/>
    <x v="0"/>
    <x v="0"/>
    <x v="46"/>
    <x v="5"/>
    <x v="5"/>
    <x v="5"/>
    <x v="2"/>
    <x v="0"/>
    <x v="0"/>
    <x v="53"/>
    <n v="1"/>
    <s v="http://tvscan.ddns.net/scanmon/record_file/s-4xKSG02h/20230103/20230103111949_2c0642ab2123859b6b7ec492bd20ab80.wav"/>
    <x v="10"/>
    <x v="3"/>
    <n v="1"/>
    <d v="2023-01-01T00:00:00"/>
    <d v="2023-01-06T00:00:00"/>
    <x v="0"/>
  </r>
  <r>
    <x v="37"/>
    <d v="1899-12-30T14:41:27"/>
    <x v="11"/>
    <x v="0"/>
    <x v="0"/>
    <x v="46"/>
    <x v="5"/>
    <x v="5"/>
    <x v="5"/>
    <x v="2"/>
    <x v="0"/>
    <x v="0"/>
    <x v="53"/>
    <n v="1"/>
    <s v="http://tvscan.ddns.net/scanmon/record_file/s-4xKSG02h/20230103/20230103144127_2c0642ab2123859b6b7ec492bd20ab80.wav"/>
    <x v="10"/>
    <x v="3"/>
    <n v="1"/>
    <d v="2023-01-01T00:00:00"/>
    <d v="2023-01-06T00:00:00"/>
    <x v="0"/>
  </r>
  <r>
    <x v="37"/>
    <d v="1899-12-30T22:48:27"/>
    <x v="11"/>
    <x v="0"/>
    <x v="0"/>
    <x v="46"/>
    <x v="5"/>
    <x v="5"/>
    <x v="5"/>
    <x v="2"/>
    <x v="0"/>
    <x v="0"/>
    <x v="42"/>
    <n v="1"/>
    <s v="http://tvscan.ddns.net/scanmon/record_file/s-4xKSG02h/20230103/20230103224827_7b78d30c9a4c84fb7e275892794af3a9.wav"/>
    <x v="10"/>
    <x v="3"/>
    <n v="1"/>
    <d v="2023-01-01T00:00:00"/>
    <d v="2023-01-06T00:00:00"/>
    <x v="0"/>
  </r>
  <r>
    <x v="37"/>
    <d v="1899-12-30T22:49:07"/>
    <x v="11"/>
    <x v="0"/>
    <x v="0"/>
    <x v="46"/>
    <x v="5"/>
    <x v="5"/>
    <x v="5"/>
    <x v="2"/>
    <x v="0"/>
    <x v="0"/>
    <x v="53"/>
    <n v="1"/>
    <s v="http://tvscan.ddns.net/scanmon/record_file/s-4xKSG02h/20230103/20230103224907_2c0642ab2123859b6b7ec492bd20ab80.wav"/>
    <x v="10"/>
    <x v="3"/>
    <n v="1"/>
    <d v="2023-01-01T00:00:00"/>
    <d v="2023-01-06T00:00:00"/>
    <x v="0"/>
  </r>
  <r>
    <x v="37"/>
    <d v="1899-12-30T15:07:00"/>
    <x v="16"/>
    <x v="0"/>
    <x v="9"/>
    <x v="19"/>
    <x v="6"/>
    <x v="6"/>
    <x v="6"/>
    <x v="3"/>
    <x v="0"/>
    <x v="1"/>
    <x v="31"/>
    <n v="1"/>
    <s v="http://tvscan.ddns.net/menciones/testigos/MuseAlfa03Enero15_07_00Mencion.mp3"/>
    <x v="10"/>
    <x v="3"/>
    <n v="1"/>
    <d v="2023-01-01T00:00:00"/>
    <d v="2023-01-06T00:00:00"/>
    <x v="0"/>
  </r>
  <r>
    <x v="37"/>
    <d v="1899-12-30T19:29:00"/>
    <x v="16"/>
    <x v="0"/>
    <x v="9"/>
    <x v="19"/>
    <x v="6"/>
    <x v="6"/>
    <x v="6"/>
    <x v="3"/>
    <x v="0"/>
    <x v="1"/>
    <x v="34"/>
    <n v="1"/>
    <s v="http://tvscan.ddns.net/menciones/testigos/MuseAlfa03Enero19_29_00Mencion.mp3"/>
    <x v="10"/>
    <x v="3"/>
    <n v="1"/>
    <d v="2023-01-01T00:00:00"/>
    <d v="2023-01-06T00:00:00"/>
    <x v="0"/>
  </r>
  <r>
    <x v="37"/>
    <d v="1899-12-30T08:33:06"/>
    <x v="16"/>
    <x v="0"/>
    <x v="9"/>
    <x v="19"/>
    <x v="6"/>
    <x v="6"/>
    <x v="6"/>
    <x v="3"/>
    <x v="0"/>
    <x v="0"/>
    <x v="64"/>
    <n v="1"/>
    <s v="http://tvscan.ddns.net/scanmon/record_file/s-4gCDC9fV/20230103/20230103083306_1ba323eb3f1edb5832aeac4b0f50707a.wav"/>
    <x v="10"/>
    <x v="3"/>
    <n v="1"/>
    <d v="2023-01-01T00:00:00"/>
    <d v="2023-01-06T00:00:00"/>
    <x v="0"/>
  </r>
  <r>
    <x v="37"/>
    <d v="1899-12-30T16:06:00"/>
    <x v="11"/>
    <x v="0"/>
    <x v="0"/>
    <x v="46"/>
    <x v="11"/>
    <x v="11"/>
    <x v="11"/>
    <x v="0"/>
    <x v="0"/>
    <x v="1"/>
    <x v="37"/>
    <n v="1"/>
    <s v="http://tvscan.ddns.net/menciones/testigos/Ov7Amor03Enero16_06_00Mencion.mp3"/>
    <x v="10"/>
    <x v="3"/>
    <n v="1"/>
    <d v="2023-01-01T00:00:00"/>
    <d v="2023-01-06T00:00:00"/>
    <x v="0"/>
  </r>
  <r>
    <x v="37"/>
    <d v="1899-12-30T20:23:00"/>
    <x v="11"/>
    <x v="0"/>
    <x v="0"/>
    <x v="46"/>
    <x v="11"/>
    <x v="11"/>
    <x v="11"/>
    <x v="0"/>
    <x v="0"/>
    <x v="1"/>
    <x v="7"/>
    <n v="1"/>
    <s v="http://tvscan.ddns.net/menciones/testigos/Ov7Amor03Enero20_23_00Mencion.mp3"/>
    <x v="10"/>
    <x v="3"/>
    <n v="1"/>
    <d v="2023-01-01T00:00:00"/>
    <d v="2023-01-06T00:00:00"/>
    <x v="0"/>
  </r>
  <r>
    <x v="37"/>
    <d v="1899-12-30T12:38:44"/>
    <x v="5"/>
    <x v="0"/>
    <x v="7"/>
    <x v="64"/>
    <x v="7"/>
    <x v="7"/>
    <x v="7"/>
    <x v="4"/>
    <x v="0"/>
    <x v="0"/>
    <x v="35"/>
    <n v="1"/>
    <s v="http://tvscan.ddns.net/scanmon/record_file/s-4xKSG02h/20230103/20230103123844_98ce03532cf6228fb817b88f8f1ea22f.wav"/>
    <x v="10"/>
    <x v="3"/>
    <n v="1"/>
    <d v="2023-01-01T00:00:00"/>
    <d v="2023-01-06T00:00:00"/>
    <x v="0"/>
  </r>
  <r>
    <x v="37"/>
    <d v="1899-12-30T19:09:37"/>
    <x v="5"/>
    <x v="0"/>
    <x v="7"/>
    <x v="64"/>
    <x v="7"/>
    <x v="7"/>
    <x v="7"/>
    <x v="4"/>
    <x v="0"/>
    <x v="0"/>
    <x v="35"/>
    <n v="1"/>
    <s v="http://tvscan.ddns.net/scanmon/record_file/s-4xKSG02h/20230103/20230103190937_98ce03532cf6228fb817b88f8f1ea22f.wav"/>
    <x v="10"/>
    <x v="3"/>
    <n v="1"/>
    <d v="2023-01-01T00:00:00"/>
    <d v="2023-01-06T00:00:00"/>
    <x v="0"/>
  </r>
  <r>
    <x v="37"/>
    <d v="1899-12-30T08:11:54"/>
    <x v="11"/>
    <x v="0"/>
    <x v="0"/>
    <x v="46"/>
    <x v="7"/>
    <x v="7"/>
    <x v="7"/>
    <x v="4"/>
    <x v="0"/>
    <x v="0"/>
    <x v="42"/>
    <n v="1"/>
    <s v="http://tvscan.ddns.net/scanmon/record_file/s-4xKSG02h/20230103/20230103081154_7b78d30c9a4c84fb7e275892794af3a9.wav"/>
    <x v="10"/>
    <x v="3"/>
    <n v="1"/>
    <d v="2023-01-01T00:00:00"/>
    <d v="2023-01-06T00:00:00"/>
    <x v="0"/>
  </r>
  <r>
    <x v="37"/>
    <d v="1899-12-30T11:19:49"/>
    <x v="11"/>
    <x v="0"/>
    <x v="0"/>
    <x v="46"/>
    <x v="7"/>
    <x v="7"/>
    <x v="7"/>
    <x v="4"/>
    <x v="0"/>
    <x v="0"/>
    <x v="53"/>
    <n v="1"/>
    <s v="http://tvscan.ddns.net/scanmon/record_file/s-4xKSG02h/20230103/20230103111949_2c0642ab2123859b6b7ec492bd20ab80.wav"/>
    <x v="10"/>
    <x v="3"/>
    <n v="1"/>
    <d v="2023-01-01T00:00:00"/>
    <d v="2023-01-06T00:00:00"/>
    <x v="0"/>
  </r>
  <r>
    <x v="37"/>
    <d v="1899-12-30T14:41:27"/>
    <x v="11"/>
    <x v="0"/>
    <x v="0"/>
    <x v="46"/>
    <x v="7"/>
    <x v="7"/>
    <x v="7"/>
    <x v="4"/>
    <x v="0"/>
    <x v="0"/>
    <x v="53"/>
    <n v="1"/>
    <s v="http://tvscan.ddns.net/scanmon/record_file/s-4xKSG02h/20230103/20230103144127_2c0642ab2123859b6b7ec492bd20ab80.wav"/>
    <x v="10"/>
    <x v="3"/>
    <n v="1"/>
    <d v="2023-01-01T00:00:00"/>
    <d v="2023-01-06T00:00:00"/>
    <x v="0"/>
  </r>
  <r>
    <x v="37"/>
    <d v="1899-12-30T22:48:27"/>
    <x v="11"/>
    <x v="0"/>
    <x v="0"/>
    <x v="46"/>
    <x v="7"/>
    <x v="7"/>
    <x v="7"/>
    <x v="4"/>
    <x v="0"/>
    <x v="0"/>
    <x v="42"/>
    <n v="1"/>
    <s v="http://tvscan.ddns.net/scanmon/record_file/s-4xKSG02h/20230103/20230103224827_7b78d30c9a4c84fb7e275892794af3a9.wav"/>
    <x v="10"/>
    <x v="3"/>
    <n v="1"/>
    <d v="2023-01-01T00:00:00"/>
    <d v="2023-01-06T00:00:00"/>
    <x v="0"/>
  </r>
  <r>
    <x v="37"/>
    <d v="1899-12-30T22:49:07"/>
    <x v="11"/>
    <x v="0"/>
    <x v="0"/>
    <x v="46"/>
    <x v="7"/>
    <x v="7"/>
    <x v="7"/>
    <x v="4"/>
    <x v="0"/>
    <x v="0"/>
    <x v="53"/>
    <n v="1"/>
    <s v="http://tvscan.ddns.net/scanmon/record_file/s-4xKSG02h/20230103/20230103224907_2c0642ab2123859b6b7ec492bd20ab80.wav"/>
    <x v="10"/>
    <x v="3"/>
    <n v="1"/>
    <d v="2023-01-01T00:00:00"/>
    <d v="2023-01-06T00:00:00"/>
    <x v="0"/>
  </r>
  <r>
    <x v="37"/>
    <d v="1899-12-30T17:37:00"/>
    <x v="16"/>
    <x v="0"/>
    <x v="9"/>
    <x v="19"/>
    <x v="14"/>
    <x v="14"/>
    <x v="14"/>
    <x v="6"/>
    <x v="0"/>
    <x v="1"/>
    <x v="49"/>
    <n v="1"/>
    <s v="http://tvscan.ddns.net/menciones/testigos/MuseRadioDisney03Enero17_37_00Mencion.mp3"/>
    <x v="10"/>
    <x v="3"/>
    <n v="1"/>
    <d v="2023-01-01T00:00:00"/>
    <d v="2023-01-06T00:00:00"/>
    <x v="0"/>
  </r>
  <r>
    <x v="37"/>
    <d v="1899-12-30T17:45:00"/>
    <x v="16"/>
    <x v="0"/>
    <x v="9"/>
    <x v="19"/>
    <x v="14"/>
    <x v="14"/>
    <x v="14"/>
    <x v="6"/>
    <x v="0"/>
    <x v="1"/>
    <x v="16"/>
    <n v="1"/>
    <s v="http://tvscan.ddns.net/menciones/testigos/MuseRadioDisney03Enero17_45_00Mencion.mp3"/>
    <x v="10"/>
    <x v="3"/>
    <n v="1"/>
    <d v="2023-01-01T00:00:00"/>
    <d v="2023-01-06T00:00:00"/>
    <x v="0"/>
  </r>
  <r>
    <x v="37"/>
    <d v="1899-12-30T18:04:00"/>
    <x v="16"/>
    <x v="0"/>
    <x v="9"/>
    <x v="19"/>
    <x v="14"/>
    <x v="14"/>
    <x v="14"/>
    <x v="6"/>
    <x v="0"/>
    <x v="1"/>
    <x v="15"/>
    <n v="1"/>
    <s v="http://tvscan.ddns.net/menciones/testigos/MuseRadioDisney03Enero18_04_00Mencion.mp3"/>
    <x v="10"/>
    <x v="3"/>
    <n v="1"/>
    <d v="2023-01-01T00:00:00"/>
    <d v="2023-01-06T00:00:00"/>
    <x v="0"/>
  </r>
  <r>
    <x v="37"/>
    <d v="1899-12-30T20:01:00"/>
    <x v="16"/>
    <x v="0"/>
    <x v="9"/>
    <x v="19"/>
    <x v="14"/>
    <x v="14"/>
    <x v="14"/>
    <x v="6"/>
    <x v="0"/>
    <x v="1"/>
    <x v="33"/>
    <n v="1"/>
    <s v="http://tvscan.ddns.net/menciones/testigos/MuseRadioDisney03Enero20_01_00Mencion.mp3"/>
    <x v="10"/>
    <x v="3"/>
    <n v="1"/>
    <d v="2023-01-01T00:00:00"/>
    <d v="2023-01-06T00:00:00"/>
    <x v="0"/>
  </r>
  <r>
    <x v="37"/>
    <d v="1899-12-30T20:22:00"/>
    <x v="16"/>
    <x v="0"/>
    <x v="9"/>
    <x v="19"/>
    <x v="14"/>
    <x v="14"/>
    <x v="14"/>
    <x v="6"/>
    <x v="0"/>
    <x v="1"/>
    <x v="27"/>
    <n v="1"/>
    <s v="http://tvscan.ddns.net/menciones/testigos/MuseRadioDisney03Enero20_22_00Mencion.mp3"/>
    <x v="10"/>
    <x v="3"/>
    <n v="1"/>
    <d v="2023-01-01T00:00:00"/>
    <d v="2023-01-06T00:00:00"/>
    <x v="0"/>
  </r>
  <r>
    <x v="37"/>
    <d v="1899-12-30T11:59:32"/>
    <x v="16"/>
    <x v="0"/>
    <x v="9"/>
    <x v="19"/>
    <x v="14"/>
    <x v="14"/>
    <x v="14"/>
    <x v="6"/>
    <x v="0"/>
    <x v="1"/>
    <x v="48"/>
    <n v="1"/>
    <s v="http://tvscan.ddns.net/menciones/testigos/MuseMencionRD.mp3"/>
    <x v="10"/>
    <x v="3"/>
    <n v="1"/>
    <d v="2023-01-01T00:00:00"/>
    <d v="2023-01-06T00:00:00"/>
    <x v="0"/>
  </r>
  <r>
    <x v="37"/>
    <d v="1899-12-30T12:00:00"/>
    <x v="16"/>
    <x v="0"/>
    <x v="9"/>
    <x v="19"/>
    <x v="14"/>
    <x v="14"/>
    <x v="14"/>
    <x v="6"/>
    <x v="0"/>
    <x v="1"/>
    <x v="84"/>
    <n v="1"/>
    <s v="http://tvscan.ddns.net/menciones/testigos/MuseMnecionesRDpt2.mp3"/>
    <x v="10"/>
    <x v="3"/>
    <n v="1"/>
    <d v="2023-01-01T00:00:00"/>
    <d v="2023-01-06T00:00:00"/>
    <x v="0"/>
  </r>
  <r>
    <x v="37"/>
    <d v="1899-12-30T12:31:37"/>
    <x v="16"/>
    <x v="0"/>
    <x v="9"/>
    <x v="19"/>
    <x v="14"/>
    <x v="14"/>
    <x v="14"/>
    <x v="6"/>
    <x v="0"/>
    <x v="1"/>
    <x v="38"/>
    <n v="1"/>
    <s v="http://tvscan.ddns.net/menciones/testigos/MuseMnecionesSegundaRD.mp3"/>
    <x v="10"/>
    <x v="3"/>
    <n v="1"/>
    <d v="2023-01-01T00:00:00"/>
    <d v="2023-01-06T00:00:00"/>
    <x v="0"/>
  </r>
  <r>
    <x v="37"/>
    <d v="1899-12-30T10:18:04"/>
    <x v="16"/>
    <x v="0"/>
    <x v="9"/>
    <x v="19"/>
    <x v="14"/>
    <x v="14"/>
    <x v="14"/>
    <x v="6"/>
    <x v="0"/>
    <x v="0"/>
    <x v="60"/>
    <n v="1"/>
    <s v="http://tvscan.ddns.net/scanmon/record_file/s-4RnhYDR7/20230103/20230103101804_ba04cc519afe1a3f6a889a3497dd85b8.wav"/>
    <x v="10"/>
    <x v="3"/>
    <n v="1"/>
    <d v="2023-01-01T00:00:00"/>
    <d v="2023-01-06T00:00:00"/>
    <x v="0"/>
  </r>
  <r>
    <x v="37"/>
    <d v="1899-12-30T19:48:15"/>
    <x v="16"/>
    <x v="0"/>
    <x v="9"/>
    <x v="19"/>
    <x v="14"/>
    <x v="14"/>
    <x v="14"/>
    <x v="6"/>
    <x v="0"/>
    <x v="0"/>
    <x v="60"/>
    <n v="1"/>
    <s v="http://tvscan.ddns.net/scanmon/record_file/s-4RnhYDR7/20230103/20230103194815_ba04cc519afe1a3f6a889a3497dd85b8.wav"/>
    <x v="10"/>
    <x v="3"/>
    <n v="1"/>
    <d v="2023-01-01T00:00:00"/>
    <d v="2023-01-06T00:00:00"/>
    <x v="0"/>
  </r>
  <r>
    <x v="37"/>
    <d v="1899-12-30T00:29:32"/>
    <x v="5"/>
    <x v="0"/>
    <x v="7"/>
    <x v="64"/>
    <x v="8"/>
    <x v="8"/>
    <x v="8"/>
    <x v="1"/>
    <x v="0"/>
    <x v="0"/>
    <x v="41"/>
    <n v="1"/>
    <s v="http://tvscan.ddns.net/scanmon/record_file/s-FVrwzXRi/20230103/20230103002932_13498ddcc0586679e9bbc866d409463e.wav"/>
    <x v="10"/>
    <x v="3"/>
    <n v="1"/>
    <d v="2023-01-01T00:00:00"/>
    <d v="2023-01-06T00:00:00"/>
    <x v="0"/>
  </r>
  <r>
    <x v="37"/>
    <d v="1899-12-30T02:30:15"/>
    <x v="5"/>
    <x v="0"/>
    <x v="7"/>
    <x v="64"/>
    <x v="8"/>
    <x v="8"/>
    <x v="8"/>
    <x v="1"/>
    <x v="0"/>
    <x v="0"/>
    <x v="36"/>
    <n v="1"/>
    <s v="http://tvscan.ddns.net/scanmon/record_file/s-FVrwzXRi/20230103/20230103023015_fb27abaf2a6166d413e2d568cb85f2b1.wav"/>
    <x v="10"/>
    <x v="3"/>
    <n v="1"/>
    <d v="2023-01-01T00:00:00"/>
    <d v="2023-01-06T00:00:00"/>
    <x v="0"/>
  </r>
  <r>
    <x v="37"/>
    <d v="1899-12-30T04:36:38"/>
    <x v="5"/>
    <x v="0"/>
    <x v="7"/>
    <x v="64"/>
    <x v="8"/>
    <x v="8"/>
    <x v="8"/>
    <x v="1"/>
    <x v="0"/>
    <x v="0"/>
    <x v="41"/>
    <n v="1"/>
    <s v="http://tvscan.ddns.net/scanmon/record_file/s-FVrwzXRi/20230103/20230103043638_13498ddcc0586679e9bbc866d409463e.wav"/>
    <x v="10"/>
    <x v="3"/>
    <n v="1"/>
    <d v="2023-01-01T00:00:00"/>
    <d v="2023-01-06T00:00:00"/>
    <x v="0"/>
  </r>
  <r>
    <x v="37"/>
    <d v="1899-12-30T13:45:16"/>
    <x v="5"/>
    <x v="0"/>
    <x v="7"/>
    <x v="64"/>
    <x v="8"/>
    <x v="8"/>
    <x v="8"/>
    <x v="1"/>
    <x v="0"/>
    <x v="0"/>
    <x v="41"/>
    <n v="1"/>
    <s v="http://tvscan.ddns.net/scanmon/record_file/s-FVrwzXRi/20230103/20230103134516_13498ddcc0586679e9bbc866d409463e.wav"/>
    <x v="10"/>
    <x v="3"/>
    <n v="1"/>
    <d v="2023-01-01T00:00:00"/>
    <d v="2023-01-06T00:00:00"/>
    <x v="0"/>
  </r>
  <r>
    <x v="37"/>
    <d v="1899-12-30T15:19:24"/>
    <x v="5"/>
    <x v="0"/>
    <x v="7"/>
    <x v="64"/>
    <x v="8"/>
    <x v="8"/>
    <x v="8"/>
    <x v="1"/>
    <x v="0"/>
    <x v="0"/>
    <x v="41"/>
    <n v="1"/>
    <s v="http://tvscan.ddns.net/scanmon/record_file/s-FVrwzXRi/20230103/20230103151924_13498ddcc0586679e9bbc866d409463e.wav"/>
    <x v="10"/>
    <x v="3"/>
    <n v="1"/>
    <d v="2023-01-01T00:00:00"/>
    <d v="2023-01-06T00:00:00"/>
    <x v="0"/>
  </r>
  <r>
    <x v="37"/>
    <d v="1899-12-30T15:39:38"/>
    <x v="5"/>
    <x v="0"/>
    <x v="7"/>
    <x v="64"/>
    <x v="8"/>
    <x v="8"/>
    <x v="8"/>
    <x v="1"/>
    <x v="0"/>
    <x v="0"/>
    <x v="36"/>
    <n v="1"/>
    <s v="http://tvscan.ddns.net/scanmon/record_file/s-FVrwzXRi/20230103/20230103153938_fb27abaf2a6166d413e2d568cb85f2b1.wav"/>
    <x v="10"/>
    <x v="3"/>
    <n v="1"/>
    <d v="2023-01-01T00:00:00"/>
    <d v="2023-01-06T00:00:00"/>
    <x v="0"/>
  </r>
  <r>
    <x v="37"/>
    <d v="1899-12-30T15:56:51"/>
    <x v="5"/>
    <x v="0"/>
    <x v="7"/>
    <x v="64"/>
    <x v="8"/>
    <x v="8"/>
    <x v="8"/>
    <x v="1"/>
    <x v="0"/>
    <x v="0"/>
    <x v="36"/>
    <n v="1"/>
    <s v="http://tvscan.ddns.net/scanmon/record_file/s-FVrwzXRi/20230103/20230103155651_fb27abaf2a6166d413e2d568cb85f2b1.wav"/>
    <x v="10"/>
    <x v="3"/>
    <n v="1"/>
    <d v="2023-01-01T00:00:00"/>
    <d v="2023-01-06T00:00:00"/>
    <x v="0"/>
  </r>
  <r>
    <x v="37"/>
    <d v="1899-12-30T16:21:25"/>
    <x v="5"/>
    <x v="0"/>
    <x v="7"/>
    <x v="64"/>
    <x v="8"/>
    <x v="8"/>
    <x v="8"/>
    <x v="1"/>
    <x v="0"/>
    <x v="0"/>
    <x v="41"/>
    <n v="1"/>
    <s v="http://tvscan.ddns.net/scanmon/record_file/s-FVrwzXRi/20230103/20230103162125_13498ddcc0586679e9bbc866d409463e.wav"/>
    <x v="10"/>
    <x v="3"/>
    <n v="1"/>
    <d v="2023-01-01T00:00:00"/>
    <d v="2023-01-06T00:00:00"/>
    <x v="0"/>
  </r>
  <r>
    <x v="37"/>
    <d v="1899-12-30T16:55:52"/>
    <x v="5"/>
    <x v="0"/>
    <x v="7"/>
    <x v="64"/>
    <x v="8"/>
    <x v="8"/>
    <x v="8"/>
    <x v="1"/>
    <x v="0"/>
    <x v="0"/>
    <x v="41"/>
    <n v="1"/>
    <s v="http://tvscan.ddns.net/scanmon/record_file/s-FVrwzXRi/20230103/20230103165552_13498ddcc0586679e9bbc866d409463e.wav"/>
    <x v="10"/>
    <x v="3"/>
    <n v="1"/>
    <d v="2023-01-01T00:00:00"/>
    <d v="2023-01-06T00:00:00"/>
    <x v="0"/>
  </r>
  <r>
    <x v="37"/>
    <d v="1899-12-30T16:58:53"/>
    <x v="5"/>
    <x v="0"/>
    <x v="7"/>
    <x v="64"/>
    <x v="8"/>
    <x v="8"/>
    <x v="8"/>
    <x v="1"/>
    <x v="0"/>
    <x v="0"/>
    <x v="41"/>
    <n v="1"/>
    <s v="http://tvscan.ddns.net/scanmon/record_file/s-FVrwzXRi/20230103/20230103165853_13498ddcc0586679e9bbc866d409463e.wav"/>
    <x v="10"/>
    <x v="3"/>
    <n v="1"/>
    <d v="2023-01-01T00:00:00"/>
    <d v="2023-01-06T00:00:00"/>
    <x v="0"/>
  </r>
  <r>
    <x v="37"/>
    <d v="1899-12-30T19:26:59"/>
    <x v="5"/>
    <x v="0"/>
    <x v="7"/>
    <x v="64"/>
    <x v="8"/>
    <x v="8"/>
    <x v="8"/>
    <x v="1"/>
    <x v="0"/>
    <x v="0"/>
    <x v="41"/>
    <n v="1"/>
    <s v="http://tvscan.ddns.net/scanmon/record_file/s-FVrwzXRi/20230103/20230103192659_13498ddcc0586679e9bbc866d409463e.wav"/>
    <x v="10"/>
    <x v="3"/>
    <n v="1"/>
    <d v="2023-01-01T00:00:00"/>
    <d v="2023-01-06T00:00:00"/>
    <x v="0"/>
  </r>
  <r>
    <x v="37"/>
    <d v="1899-12-30T19:58:36"/>
    <x v="5"/>
    <x v="0"/>
    <x v="7"/>
    <x v="64"/>
    <x v="8"/>
    <x v="8"/>
    <x v="8"/>
    <x v="1"/>
    <x v="0"/>
    <x v="0"/>
    <x v="41"/>
    <n v="1"/>
    <s v="http://tvscan.ddns.net/scanmon/record_file/s-FVrwzXRi/20230103/20230103195836_13498ddcc0586679e9bbc866d409463e.wav"/>
    <x v="10"/>
    <x v="3"/>
    <n v="1"/>
    <d v="2023-01-01T00:00:00"/>
    <d v="2023-01-06T00:00:00"/>
    <x v="0"/>
  </r>
  <r>
    <x v="37"/>
    <d v="1899-12-30T20:25:21"/>
    <x v="5"/>
    <x v="0"/>
    <x v="7"/>
    <x v="64"/>
    <x v="8"/>
    <x v="8"/>
    <x v="8"/>
    <x v="1"/>
    <x v="0"/>
    <x v="0"/>
    <x v="41"/>
    <n v="1"/>
    <s v="http://tvscan.ddns.net/scanmon/record_file/s-FVrwzXRi/20230103/20230103202521_13498ddcc0586679e9bbc866d409463e.wav"/>
    <x v="10"/>
    <x v="3"/>
    <n v="1"/>
    <d v="2023-01-01T00:00:00"/>
    <d v="2023-01-06T00:00:00"/>
    <x v="0"/>
  </r>
  <r>
    <x v="37"/>
    <d v="1899-12-30T20:56:27"/>
    <x v="5"/>
    <x v="0"/>
    <x v="7"/>
    <x v="64"/>
    <x v="8"/>
    <x v="8"/>
    <x v="8"/>
    <x v="1"/>
    <x v="0"/>
    <x v="0"/>
    <x v="36"/>
    <n v="1"/>
    <s v="http://tvscan.ddns.net/scanmon/record_file/s-FVrwzXRi/20230103/20230103205627_fb27abaf2a6166d413e2d568cb85f2b1.wav"/>
    <x v="10"/>
    <x v="3"/>
    <n v="1"/>
    <d v="2023-01-01T00:00:00"/>
    <d v="2023-01-06T00:00:00"/>
    <x v="0"/>
  </r>
  <r>
    <x v="37"/>
    <d v="1899-12-30T21:25:53"/>
    <x v="5"/>
    <x v="0"/>
    <x v="7"/>
    <x v="64"/>
    <x v="8"/>
    <x v="8"/>
    <x v="8"/>
    <x v="1"/>
    <x v="0"/>
    <x v="0"/>
    <x v="41"/>
    <n v="1"/>
    <s v="http://tvscan.ddns.net/scanmon/record_file/s-FVrwzXRi/20230103/20230103212553_13498ddcc0586679e9bbc866d409463e.wav"/>
    <x v="10"/>
    <x v="3"/>
    <n v="1"/>
    <d v="2023-01-01T00:00:00"/>
    <d v="2023-01-06T00:00:00"/>
    <x v="0"/>
  </r>
  <r>
    <x v="37"/>
    <d v="1899-12-30T21:57:27"/>
    <x v="5"/>
    <x v="0"/>
    <x v="7"/>
    <x v="64"/>
    <x v="8"/>
    <x v="8"/>
    <x v="8"/>
    <x v="1"/>
    <x v="0"/>
    <x v="0"/>
    <x v="41"/>
    <n v="1"/>
    <s v="http://tvscan.ddns.net/scanmon/record_file/s-FVrwzXRi/20230103/20230103215727_13498ddcc0586679e9bbc866d409463e.wav"/>
    <x v="10"/>
    <x v="3"/>
    <n v="1"/>
    <d v="2023-01-01T00:00:00"/>
    <d v="2023-01-06T00:00:00"/>
    <x v="0"/>
  </r>
  <r>
    <x v="37"/>
    <d v="1899-12-30T22:52:17"/>
    <x v="5"/>
    <x v="0"/>
    <x v="7"/>
    <x v="64"/>
    <x v="8"/>
    <x v="8"/>
    <x v="8"/>
    <x v="1"/>
    <x v="0"/>
    <x v="0"/>
    <x v="41"/>
    <n v="1"/>
    <s v="http://tvscan.ddns.net/scanmon/record_file/s-FVrwzXRi/20230103/20230103225217_13498ddcc0586679e9bbc866d409463e.wav"/>
    <x v="10"/>
    <x v="3"/>
    <n v="1"/>
    <d v="2023-01-01T00:00:00"/>
    <d v="2023-01-06T00:00:00"/>
    <x v="0"/>
  </r>
  <r>
    <x v="37"/>
    <d v="1899-12-30T23:32:45"/>
    <x v="5"/>
    <x v="0"/>
    <x v="7"/>
    <x v="64"/>
    <x v="8"/>
    <x v="8"/>
    <x v="8"/>
    <x v="1"/>
    <x v="0"/>
    <x v="0"/>
    <x v="41"/>
    <n v="1"/>
    <s v="http://tvscan.ddns.net/scanmon/record_file/s-FVrwzXRi/20230103/20230103233245_13498ddcc0586679e9bbc866d409463e.wav"/>
    <x v="10"/>
    <x v="3"/>
    <n v="1"/>
    <d v="2023-01-01T00:00:00"/>
    <d v="2023-01-06T00:00:00"/>
    <x v="0"/>
  </r>
  <r>
    <x v="37"/>
    <d v="1899-12-30T01:29:24"/>
    <x v="17"/>
    <x v="0"/>
    <x v="12"/>
    <x v="64"/>
    <x v="8"/>
    <x v="8"/>
    <x v="8"/>
    <x v="1"/>
    <x v="0"/>
    <x v="0"/>
    <x v="30"/>
    <n v="1"/>
    <s v="http://tvscan.ddns.net/scanmon/record_file/s-FVrwzXRi/20230103/20230103012924_247a755bddb6b8fd2082662d75c0fbd8.wav"/>
    <x v="10"/>
    <x v="3"/>
    <n v="1"/>
    <d v="2023-01-01T00:00:00"/>
    <d v="2023-01-06T00:00:00"/>
    <x v="0"/>
  </r>
  <r>
    <x v="37"/>
    <d v="1899-12-30T03:29:36"/>
    <x v="17"/>
    <x v="0"/>
    <x v="12"/>
    <x v="64"/>
    <x v="8"/>
    <x v="8"/>
    <x v="8"/>
    <x v="1"/>
    <x v="0"/>
    <x v="0"/>
    <x v="30"/>
    <n v="1"/>
    <s v="http://tvscan.ddns.net/scanmon/record_file/s-FVrwzXRi/20230103/20230103032936_247a755bddb6b8fd2082662d75c0fbd8.wav"/>
    <x v="10"/>
    <x v="3"/>
    <n v="1"/>
    <d v="2023-01-01T00:00:00"/>
    <d v="2023-01-06T00:00:00"/>
    <x v="0"/>
  </r>
  <r>
    <x v="37"/>
    <d v="1899-12-30T05:32:28"/>
    <x v="17"/>
    <x v="0"/>
    <x v="12"/>
    <x v="64"/>
    <x v="8"/>
    <x v="8"/>
    <x v="8"/>
    <x v="1"/>
    <x v="0"/>
    <x v="0"/>
    <x v="30"/>
    <n v="1"/>
    <s v="http://tvscan.ddns.net/scanmon/record_file/s-FVrwzXRi/20230103/20230103053228_247a755bddb6b8fd2082662d75c0fbd8.wav"/>
    <x v="10"/>
    <x v="3"/>
    <n v="1"/>
    <d v="2023-01-01T00:00:00"/>
    <d v="2023-01-06T00:00:00"/>
    <x v="0"/>
  </r>
  <r>
    <x v="37"/>
    <d v="1899-12-30T14:01:50"/>
    <x v="17"/>
    <x v="0"/>
    <x v="12"/>
    <x v="64"/>
    <x v="8"/>
    <x v="8"/>
    <x v="8"/>
    <x v="1"/>
    <x v="0"/>
    <x v="0"/>
    <x v="30"/>
    <n v="1"/>
    <s v="http://tvscan.ddns.net/scanmon/record_file/s-FVrwzXRi/20230103/20230103140150_247a755bddb6b8fd2082662d75c0fbd8.wav"/>
    <x v="10"/>
    <x v="3"/>
    <n v="1"/>
    <d v="2023-01-01T00:00:00"/>
    <d v="2023-01-06T00:00:00"/>
    <x v="0"/>
  </r>
  <r>
    <x v="37"/>
    <d v="1899-12-30T14:42:48"/>
    <x v="17"/>
    <x v="0"/>
    <x v="12"/>
    <x v="64"/>
    <x v="8"/>
    <x v="8"/>
    <x v="8"/>
    <x v="1"/>
    <x v="0"/>
    <x v="0"/>
    <x v="30"/>
    <n v="1"/>
    <s v="http://tvscan.ddns.net/scanmon/record_file/s-FVrwzXRi/20230103/20230103144248_247a755bddb6b8fd2082662d75c0fbd8.wav"/>
    <x v="10"/>
    <x v="3"/>
    <n v="1"/>
    <d v="2023-01-01T00:00:00"/>
    <d v="2023-01-06T00:00:00"/>
    <x v="0"/>
  </r>
  <r>
    <x v="37"/>
    <d v="1899-12-30T16:01:02"/>
    <x v="17"/>
    <x v="0"/>
    <x v="12"/>
    <x v="64"/>
    <x v="8"/>
    <x v="8"/>
    <x v="8"/>
    <x v="1"/>
    <x v="0"/>
    <x v="0"/>
    <x v="30"/>
    <n v="1"/>
    <s v="http://tvscan.ddns.net/scanmon/record_file/s-FVrwzXRi/20230103/20230103160102_247a755bddb6b8fd2082662d75c0fbd8.wav"/>
    <x v="10"/>
    <x v="3"/>
    <n v="1"/>
    <d v="2023-01-01T00:00:00"/>
    <d v="2023-01-06T00:00:00"/>
    <x v="0"/>
  </r>
  <r>
    <x v="37"/>
    <d v="1899-12-30T16:39:18"/>
    <x v="17"/>
    <x v="0"/>
    <x v="12"/>
    <x v="64"/>
    <x v="8"/>
    <x v="8"/>
    <x v="8"/>
    <x v="1"/>
    <x v="0"/>
    <x v="0"/>
    <x v="30"/>
    <n v="1"/>
    <s v="http://tvscan.ddns.net/scanmon/record_file/s-FVrwzXRi/20230103/20230103163918_247a755bddb6b8fd2082662d75c0fbd8.wav"/>
    <x v="10"/>
    <x v="3"/>
    <n v="1"/>
    <d v="2023-01-01T00:00:00"/>
    <d v="2023-01-06T00:00:00"/>
    <x v="0"/>
  </r>
  <r>
    <x v="37"/>
    <d v="1899-12-30T17:18:26"/>
    <x v="17"/>
    <x v="0"/>
    <x v="12"/>
    <x v="64"/>
    <x v="8"/>
    <x v="8"/>
    <x v="8"/>
    <x v="1"/>
    <x v="0"/>
    <x v="0"/>
    <x v="30"/>
    <n v="1"/>
    <s v="http://tvscan.ddns.net/scanmon/record_file/s-FVrwzXRi/20230103/20230103171826_247a755bddb6b8fd2082662d75c0fbd8.wav"/>
    <x v="10"/>
    <x v="3"/>
    <n v="1"/>
    <d v="2023-01-01T00:00:00"/>
    <d v="2023-01-06T00:00:00"/>
    <x v="0"/>
  </r>
  <r>
    <x v="37"/>
    <d v="1899-12-30T17:35:39"/>
    <x v="17"/>
    <x v="0"/>
    <x v="12"/>
    <x v="64"/>
    <x v="8"/>
    <x v="8"/>
    <x v="8"/>
    <x v="1"/>
    <x v="0"/>
    <x v="0"/>
    <x v="30"/>
    <n v="1"/>
    <s v="http://tvscan.ddns.net/scanmon/record_file/s-FVrwzXRi/20230103/20230103173539_247a755bddb6b8fd2082662d75c0fbd8.wav"/>
    <x v="10"/>
    <x v="3"/>
    <n v="1"/>
    <d v="2023-01-01T00:00:00"/>
    <d v="2023-01-06T00:00:00"/>
    <x v="0"/>
  </r>
  <r>
    <x v="37"/>
    <d v="1899-12-30T20:28:01"/>
    <x v="17"/>
    <x v="0"/>
    <x v="12"/>
    <x v="64"/>
    <x v="8"/>
    <x v="8"/>
    <x v="8"/>
    <x v="1"/>
    <x v="0"/>
    <x v="0"/>
    <x v="30"/>
    <n v="1"/>
    <s v="http://tvscan.ddns.net/scanmon/record_file/s-FVrwzXRi/20230103/20230103202801_247a755bddb6b8fd2082662d75c0fbd8.wav"/>
    <x v="10"/>
    <x v="3"/>
    <n v="1"/>
    <d v="2023-01-01T00:00:00"/>
    <d v="2023-01-06T00:00:00"/>
    <x v="0"/>
  </r>
  <r>
    <x v="37"/>
    <d v="1899-12-30T20:55:26"/>
    <x v="17"/>
    <x v="0"/>
    <x v="12"/>
    <x v="64"/>
    <x v="8"/>
    <x v="8"/>
    <x v="8"/>
    <x v="1"/>
    <x v="0"/>
    <x v="0"/>
    <x v="30"/>
    <n v="1"/>
    <s v="http://tvscan.ddns.net/scanmon/record_file/s-FVrwzXRi/20230103/20230103205526_247a755bddb6b8fd2082662d75c0fbd8.wav"/>
    <x v="10"/>
    <x v="3"/>
    <n v="1"/>
    <d v="2023-01-01T00:00:00"/>
    <d v="2023-01-06T00:00:00"/>
    <x v="0"/>
  </r>
  <r>
    <x v="37"/>
    <d v="1899-12-30T16:15:00"/>
    <x v="27"/>
    <x v="0"/>
    <x v="9"/>
    <x v="35"/>
    <x v="17"/>
    <x v="13"/>
    <x v="13"/>
    <x v="0"/>
    <x v="0"/>
    <x v="1"/>
    <x v="48"/>
    <n v="1"/>
    <s v="http://tvscan.ddns.net/menciones/testigos/BillieEilishMatch03Enero16_15_00Mencion.mp3"/>
    <x v="10"/>
    <x v="3"/>
    <n v="1"/>
    <d v="2023-01-01T00:00:00"/>
    <d v="2023-01-06T00:00:00"/>
    <x v="0"/>
  </r>
  <r>
    <x v="37"/>
    <d v="1899-12-30T11:57:11"/>
    <x v="27"/>
    <x v="0"/>
    <x v="9"/>
    <x v="35"/>
    <x v="13"/>
    <x v="13"/>
    <x v="13"/>
    <x v="0"/>
    <x v="0"/>
    <x v="1"/>
    <x v="63"/>
    <n v="1"/>
    <s v="http://tvscan.ddns.net/menciones/testigos/BEMnecionesMa.mp3"/>
    <x v="10"/>
    <x v="3"/>
    <n v="1"/>
    <d v="2023-01-01T00:00:00"/>
    <d v="2023-01-06T00:00:00"/>
    <x v="0"/>
  </r>
  <r>
    <x v="37"/>
    <d v="1899-12-30T12:28:07"/>
    <x v="27"/>
    <x v="0"/>
    <x v="9"/>
    <x v="35"/>
    <x v="13"/>
    <x v="13"/>
    <x v="13"/>
    <x v="0"/>
    <x v="0"/>
    <x v="1"/>
    <x v="67"/>
    <n v="1"/>
    <s v="http://tvscan.ddns.net/menciones/testigos/MnecionesSegundaMa.mp3"/>
    <x v="10"/>
    <x v="3"/>
    <n v="1"/>
    <d v="2023-01-01T00:00:00"/>
    <d v="2023-01-06T00:00:00"/>
    <x v="0"/>
  </r>
  <r>
    <x v="37"/>
    <d v="1899-12-30T12:52:31"/>
    <x v="27"/>
    <x v="0"/>
    <x v="9"/>
    <x v="35"/>
    <x v="13"/>
    <x v="13"/>
    <x v="13"/>
    <x v="0"/>
    <x v="0"/>
    <x v="1"/>
    <x v="64"/>
    <n v="1"/>
    <s v="http://tvscan.ddns.net/menciones/testigos/BEMnecionesTerceraMa.mp3"/>
    <x v="10"/>
    <x v="3"/>
    <n v="1"/>
    <d v="2023-01-01T00:00:00"/>
    <d v="2023-01-06T00:00:00"/>
    <x v="0"/>
  </r>
  <r>
    <x v="37"/>
    <d v="1899-12-30T13:28:41"/>
    <x v="27"/>
    <x v="0"/>
    <x v="9"/>
    <x v="35"/>
    <x v="13"/>
    <x v="13"/>
    <x v="13"/>
    <x v="0"/>
    <x v="0"/>
    <x v="1"/>
    <x v="67"/>
    <n v="1"/>
    <s v="http://tvscan.ddns.net/menciones/testigos/BillieEilishrMnecionMa.mp3"/>
    <x v="10"/>
    <x v="3"/>
    <n v="1"/>
    <d v="2023-01-01T00:00:00"/>
    <d v="2023-01-06T00:00:00"/>
    <x v="0"/>
  </r>
  <r>
    <x v="37"/>
    <d v="1899-12-30T13:39:21"/>
    <x v="27"/>
    <x v="0"/>
    <x v="9"/>
    <x v="35"/>
    <x v="13"/>
    <x v="13"/>
    <x v="13"/>
    <x v="0"/>
    <x v="0"/>
    <x v="1"/>
    <x v="56"/>
    <n v="1"/>
    <s v="http://tvscan.ddns.net/menciones/testigos/BillieEilishrMnecionSegundaMa.mp3"/>
    <x v="10"/>
    <x v="3"/>
    <n v="1"/>
    <d v="2023-01-01T00:00:00"/>
    <d v="2023-01-06T00:00:00"/>
    <x v="0"/>
  </r>
  <r>
    <x v="37"/>
    <d v="1899-12-30T13:28:41"/>
    <x v="27"/>
    <x v="0"/>
    <x v="9"/>
    <x v="35"/>
    <x v="13"/>
    <x v="13"/>
    <x v="13"/>
    <x v="0"/>
    <x v="0"/>
    <x v="1"/>
    <x v="67"/>
    <n v="1"/>
    <s v="http://tvscan.ddns.net/menciones/testigos/"/>
    <x v="10"/>
    <x v="3"/>
    <n v="1"/>
    <d v="2023-01-01T00:00:00"/>
    <d v="2023-01-06T00:00:00"/>
    <x v="0"/>
  </r>
  <r>
    <x v="37"/>
    <d v="1899-12-30T11:57:11"/>
    <x v="16"/>
    <x v="0"/>
    <x v="9"/>
    <x v="19"/>
    <x v="13"/>
    <x v="13"/>
    <x v="13"/>
    <x v="0"/>
    <x v="0"/>
    <x v="1"/>
    <x v="63"/>
    <n v="1"/>
    <s v="http://tvscan.ddns.net/menciones/testigos/MMnecionesMa.mp3"/>
    <x v="10"/>
    <x v="3"/>
    <n v="1"/>
    <d v="2023-01-01T00:00:00"/>
    <d v="2023-01-06T00:00:00"/>
    <x v="0"/>
  </r>
  <r>
    <x v="37"/>
    <d v="1899-12-30T12:28:07"/>
    <x v="16"/>
    <x v="0"/>
    <x v="9"/>
    <x v="19"/>
    <x v="13"/>
    <x v="13"/>
    <x v="13"/>
    <x v="0"/>
    <x v="0"/>
    <x v="1"/>
    <x v="67"/>
    <n v="1"/>
    <s v="http://tvscan.ddns.net/menciones/testigos/MMnecionesSegundaMa.mp3"/>
    <x v="10"/>
    <x v="3"/>
    <n v="1"/>
    <d v="2023-01-01T00:00:00"/>
    <d v="2023-01-06T00:00:00"/>
    <x v="0"/>
  </r>
  <r>
    <x v="37"/>
    <d v="1899-12-30T12:52:31"/>
    <x v="16"/>
    <x v="0"/>
    <x v="9"/>
    <x v="19"/>
    <x v="13"/>
    <x v="13"/>
    <x v="13"/>
    <x v="0"/>
    <x v="0"/>
    <x v="1"/>
    <x v="64"/>
    <n v="1"/>
    <s v="http://tvscan.ddns.net/menciones/testigos/MnecionesTerceraRD.mp3"/>
    <x v="10"/>
    <x v="3"/>
    <n v="1"/>
    <d v="2023-01-01T00:00:00"/>
    <d v="2023-01-06T00:00:00"/>
    <x v="0"/>
  </r>
  <r>
    <x v="37"/>
    <d v="1899-12-30T12:28:07"/>
    <x v="16"/>
    <x v="0"/>
    <x v="9"/>
    <x v="19"/>
    <x v="13"/>
    <x v="13"/>
    <x v="13"/>
    <x v="0"/>
    <x v="0"/>
    <x v="1"/>
    <x v="67"/>
    <n v="1"/>
    <s v="http://tvscan.ddns.net/menciones/testigos/MMnecionesSegundaMa.mp3"/>
    <x v="10"/>
    <x v="3"/>
    <n v="1"/>
    <d v="2023-01-01T00:00:00"/>
    <d v="2023-01-06T00:00:00"/>
    <x v="0"/>
  </r>
  <r>
    <x v="37"/>
    <d v="1899-12-30T17:05:40"/>
    <x v="38"/>
    <x v="0"/>
    <x v="6"/>
    <x v="58"/>
    <x v="0"/>
    <x v="0"/>
    <x v="17"/>
    <x v="0"/>
    <x v="0"/>
    <x v="1"/>
    <x v="48"/>
    <n v="1"/>
    <s v="http://tvscan.ddns.net/menciones/testigos/Ocesa 17_05_42_030123 Chavorrucos.mp3"/>
    <x v="10"/>
    <x v="3"/>
    <n v="1"/>
    <d v="2023-01-01T00:00:00"/>
    <d v="2023-01-06T00:00:00"/>
    <x v="0"/>
  </r>
  <r>
    <x v="37"/>
    <d v="1899-12-30T18:05:00"/>
    <x v="38"/>
    <x v="0"/>
    <x v="6"/>
    <x v="58"/>
    <x v="0"/>
    <x v="0"/>
    <x v="17"/>
    <x v="0"/>
    <x v="0"/>
    <x v="1"/>
    <x v="30"/>
    <n v="1"/>
    <s v="http://tvscan.ddns.net/menciones/testigos/Ocesa 18_04_54_03012023 Chavorrucos.mp3"/>
    <x v="10"/>
    <x v="3"/>
    <n v="1"/>
    <d v="2023-01-01T00:00:00"/>
    <d v="2023-01-06T00:00:00"/>
    <x v="0"/>
  </r>
  <r>
    <x v="37"/>
    <d v="1899-12-30T19:22:30"/>
    <x v="38"/>
    <x v="0"/>
    <x v="6"/>
    <x v="58"/>
    <x v="0"/>
    <x v="0"/>
    <x v="17"/>
    <x v="0"/>
    <x v="0"/>
    <x v="1"/>
    <x v="65"/>
    <n v="1"/>
    <s v="http://tvscan.ddns.net/menciones/testigos/Ocesa 19_22_30_030123 Chavorrucos.mp3"/>
    <x v="10"/>
    <x v="3"/>
    <n v="1"/>
    <d v="2023-01-01T00:00:00"/>
    <d v="2023-01-06T00:00:00"/>
    <x v="0"/>
  </r>
  <r>
    <x v="37"/>
    <d v="1899-12-30T05:17:59"/>
    <x v="38"/>
    <x v="0"/>
    <x v="6"/>
    <x v="58"/>
    <x v="0"/>
    <x v="0"/>
    <x v="17"/>
    <x v="0"/>
    <x v="0"/>
    <x v="0"/>
    <x v="11"/>
    <n v="1"/>
    <s v="http://tvscan.ddns.net/scanmon/record_file/s-HacTlRpQ/20230103/20230103051759_fe9c41d9118e7f9f2b01ab7268074d58.wav"/>
    <x v="10"/>
    <x v="3"/>
    <n v="1"/>
    <d v="2023-01-01T00:00:00"/>
    <d v="2023-01-06T00:00:00"/>
    <x v="0"/>
  </r>
  <r>
    <x v="37"/>
    <d v="1899-12-30T11:57:39"/>
    <x v="38"/>
    <x v="0"/>
    <x v="6"/>
    <x v="58"/>
    <x v="0"/>
    <x v="0"/>
    <x v="17"/>
    <x v="0"/>
    <x v="0"/>
    <x v="0"/>
    <x v="11"/>
    <n v="1"/>
    <s v="http://tvscan.ddns.net/scanmon/record_file/s-HacTlRpQ/20230103/20230103115739_fe9c41d9118e7f9f2b01ab7268074d58.wav"/>
    <x v="10"/>
    <x v="3"/>
    <n v="1"/>
    <d v="2023-01-01T00:00:00"/>
    <d v="2023-01-06T00:00:00"/>
    <x v="0"/>
  </r>
  <r>
    <x v="37"/>
    <d v="1899-12-30T17:57:26"/>
    <x v="38"/>
    <x v="0"/>
    <x v="6"/>
    <x v="58"/>
    <x v="0"/>
    <x v="0"/>
    <x v="17"/>
    <x v="0"/>
    <x v="0"/>
    <x v="0"/>
    <x v="11"/>
    <n v="1"/>
    <s v="http://tvscan.ddns.net/scanmon/record_file/s-HacTlRpQ/20230103/20230103175726_fe9c41d9118e7f9f2b01ab7268074d58.wav"/>
    <x v="10"/>
    <x v="3"/>
    <n v="1"/>
    <d v="2023-01-01T00:00:00"/>
    <d v="2023-01-06T00:00:00"/>
    <x v="0"/>
  </r>
  <r>
    <x v="37"/>
    <d v="1899-12-30T20:41:47"/>
    <x v="38"/>
    <x v="0"/>
    <x v="6"/>
    <x v="58"/>
    <x v="0"/>
    <x v="0"/>
    <x v="17"/>
    <x v="0"/>
    <x v="0"/>
    <x v="0"/>
    <x v="11"/>
    <n v="1"/>
    <s v="http://tvscan.ddns.net/scanmon/record_file/s-HacTlRpQ/20230103/20230103204147_fe9c41d9118e7f9f2b01ab7268074d58.wav"/>
    <x v="10"/>
    <x v="3"/>
    <n v="1"/>
    <d v="2023-01-01T00:00:00"/>
    <d v="2023-01-06T00:00:00"/>
    <x v="0"/>
  </r>
  <r>
    <x v="37"/>
    <d v="1899-12-30T22:11:23"/>
    <x v="38"/>
    <x v="0"/>
    <x v="6"/>
    <x v="58"/>
    <x v="0"/>
    <x v="0"/>
    <x v="17"/>
    <x v="0"/>
    <x v="0"/>
    <x v="0"/>
    <x v="11"/>
    <n v="1"/>
    <s v="http://tvscan.ddns.net/scanmon/record_file/s-HacTlRpQ/20230103/20230103221123_fe9c41d9118e7f9f2b01ab7268074d58.wav"/>
    <x v="10"/>
    <x v="3"/>
    <n v="1"/>
    <d v="2023-01-01T00:00:00"/>
    <d v="2023-01-06T00:00:00"/>
    <x v="0"/>
  </r>
  <r>
    <x v="37"/>
    <d v="1899-12-30T05:17:39"/>
    <x v="39"/>
    <x v="0"/>
    <x v="16"/>
    <x v="63"/>
    <x v="0"/>
    <x v="0"/>
    <x v="17"/>
    <x v="0"/>
    <x v="0"/>
    <x v="0"/>
    <x v="55"/>
    <n v="1"/>
    <s v="http://tvscan.ddns.net/scanmon/record_file/s-HacTlRpQ/20230103/20230103051739_bd717a0f24cc81c3945ff6b726ce4f45.wav"/>
    <x v="10"/>
    <x v="3"/>
    <n v="1"/>
    <d v="2023-01-01T00:00:00"/>
    <d v="2023-01-06T00:00:00"/>
    <x v="0"/>
  </r>
  <r>
    <x v="37"/>
    <d v="1899-12-30T05:17:49"/>
    <x v="39"/>
    <x v="0"/>
    <x v="16"/>
    <x v="63"/>
    <x v="0"/>
    <x v="0"/>
    <x v="17"/>
    <x v="0"/>
    <x v="0"/>
    <x v="0"/>
    <x v="60"/>
    <n v="1"/>
    <s v="http://tvscan.ddns.net/scanmon/record_file/s-HacTlRpQ/20230103/20230103051749_390dbe24916c1d7845538be905290b1e.wav"/>
    <x v="10"/>
    <x v="3"/>
    <n v="1"/>
    <d v="2023-01-01T00:00:00"/>
    <d v="2023-01-06T00:00:00"/>
    <x v="0"/>
  </r>
  <r>
    <x v="37"/>
    <d v="1899-12-30T12:26:25"/>
    <x v="39"/>
    <x v="0"/>
    <x v="16"/>
    <x v="63"/>
    <x v="0"/>
    <x v="0"/>
    <x v="17"/>
    <x v="0"/>
    <x v="0"/>
    <x v="0"/>
    <x v="55"/>
    <n v="1"/>
    <s v="http://tvscan.ddns.net/scanmon/record_file/s-HacTlRpQ/20230103/20230103122625_bd717a0f24cc81c3945ff6b726ce4f45.wav"/>
    <x v="10"/>
    <x v="3"/>
    <n v="1"/>
    <d v="2023-01-01T00:00:00"/>
    <d v="2023-01-06T00:00:00"/>
    <x v="0"/>
  </r>
  <r>
    <x v="37"/>
    <d v="1899-12-30T14:26:58"/>
    <x v="39"/>
    <x v="0"/>
    <x v="16"/>
    <x v="63"/>
    <x v="0"/>
    <x v="0"/>
    <x v="17"/>
    <x v="0"/>
    <x v="0"/>
    <x v="0"/>
    <x v="55"/>
    <n v="1"/>
    <s v="http://tvscan.ddns.net/scanmon/record_file/s-HacTlRpQ/20230103/20230103142658_bd717a0f24cc81c3945ff6b726ce4f45.wav"/>
    <x v="10"/>
    <x v="3"/>
    <n v="1"/>
    <d v="2023-01-01T00:00:00"/>
    <d v="2023-01-06T00:00:00"/>
    <x v="0"/>
  </r>
  <r>
    <x v="37"/>
    <d v="1899-12-30T14:27:17"/>
    <x v="39"/>
    <x v="0"/>
    <x v="16"/>
    <x v="63"/>
    <x v="0"/>
    <x v="0"/>
    <x v="17"/>
    <x v="0"/>
    <x v="0"/>
    <x v="0"/>
    <x v="60"/>
    <n v="1"/>
    <s v="http://tvscan.ddns.net/scanmon/record_file/s-HacTlRpQ/20230103/20230103142717_390dbe24916c1d7845538be905290b1e.wav"/>
    <x v="10"/>
    <x v="3"/>
    <n v="1"/>
    <d v="2023-01-01T00:00:00"/>
    <d v="2023-01-06T00:00:00"/>
    <x v="0"/>
  </r>
  <r>
    <x v="37"/>
    <d v="1899-12-30T17:57:06"/>
    <x v="39"/>
    <x v="0"/>
    <x v="16"/>
    <x v="63"/>
    <x v="0"/>
    <x v="0"/>
    <x v="17"/>
    <x v="0"/>
    <x v="0"/>
    <x v="0"/>
    <x v="55"/>
    <n v="1"/>
    <s v="http://tvscan.ddns.net/scanmon/record_file/s-HacTlRpQ/20230103/20230103175706_bd717a0f24cc81c3945ff6b726ce4f45.wav"/>
    <x v="10"/>
    <x v="3"/>
    <n v="1"/>
    <d v="2023-01-01T00:00:00"/>
    <d v="2023-01-06T00:00:00"/>
    <x v="0"/>
  </r>
  <r>
    <x v="37"/>
    <d v="1899-12-30T17:57:16"/>
    <x v="39"/>
    <x v="0"/>
    <x v="16"/>
    <x v="63"/>
    <x v="0"/>
    <x v="0"/>
    <x v="17"/>
    <x v="0"/>
    <x v="0"/>
    <x v="0"/>
    <x v="60"/>
    <n v="1"/>
    <s v="http://tvscan.ddns.net/scanmon/record_file/s-HacTlRpQ/20230103/20230103175716_390dbe24916c1d7845538be905290b1e.wav"/>
    <x v="10"/>
    <x v="3"/>
    <n v="1"/>
    <d v="2023-01-01T00:00:00"/>
    <d v="2023-01-06T00:00:00"/>
    <x v="0"/>
  </r>
  <r>
    <x v="37"/>
    <d v="1899-12-30T20:28:14"/>
    <x v="39"/>
    <x v="0"/>
    <x v="16"/>
    <x v="63"/>
    <x v="0"/>
    <x v="0"/>
    <x v="17"/>
    <x v="0"/>
    <x v="0"/>
    <x v="0"/>
    <x v="55"/>
    <n v="1"/>
    <s v="http://tvscan.ddns.net/scanmon/record_file/s-HacTlRpQ/20230103/20230103202814_bd717a0f24cc81c3945ff6b726ce4f45.wav"/>
    <x v="10"/>
    <x v="3"/>
    <n v="1"/>
    <d v="2023-01-01T00:00:00"/>
    <d v="2023-01-06T00:00:00"/>
    <x v="0"/>
  </r>
  <r>
    <x v="37"/>
    <d v="1899-12-30T20:28:34"/>
    <x v="39"/>
    <x v="0"/>
    <x v="16"/>
    <x v="63"/>
    <x v="0"/>
    <x v="0"/>
    <x v="17"/>
    <x v="0"/>
    <x v="0"/>
    <x v="0"/>
    <x v="60"/>
    <n v="1"/>
    <s v="http://tvscan.ddns.net/scanmon/record_file/s-HacTlRpQ/20230103/20230103202834_390dbe24916c1d7845538be905290b1e.wav"/>
    <x v="10"/>
    <x v="3"/>
    <n v="1"/>
    <d v="2023-01-01T00:00:00"/>
    <d v="2023-01-06T00:00:00"/>
    <x v="0"/>
  </r>
  <r>
    <x v="37"/>
    <d v="1899-12-30T21:57:21"/>
    <x v="39"/>
    <x v="0"/>
    <x v="16"/>
    <x v="63"/>
    <x v="0"/>
    <x v="0"/>
    <x v="17"/>
    <x v="0"/>
    <x v="0"/>
    <x v="0"/>
    <x v="60"/>
    <n v="1"/>
    <s v="http://tvscan.ddns.net/scanmon/record_file/s-HacTlRpQ/20230103/20230103215721_390dbe24916c1d7845538be905290b1e.wav"/>
    <x v="10"/>
    <x v="3"/>
    <n v="1"/>
    <d v="2023-01-01T00:00:00"/>
    <d v="2023-01-06T00:00:00"/>
    <x v="0"/>
  </r>
  <r>
    <x v="37"/>
    <d v="1899-12-30T13:56:32"/>
    <x v="41"/>
    <x v="0"/>
    <x v="3"/>
    <x v="63"/>
    <x v="0"/>
    <x v="0"/>
    <x v="17"/>
    <x v="0"/>
    <x v="0"/>
    <x v="0"/>
    <x v="18"/>
    <n v="1"/>
    <s v="http://tvscan.ddns.net/scanmon/record_file/s-HacTlRpQ/20230103/20230103135632_d188bd4a67e2ac086c94b13a9c8da3d2.wav"/>
    <x v="10"/>
    <x v="3"/>
    <n v="1"/>
    <d v="2023-01-01T00:00:00"/>
    <d v="2023-01-06T00:00:00"/>
    <x v="0"/>
  </r>
  <r>
    <x v="37"/>
    <d v="1899-12-30T18:56:47"/>
    <x v="41"/>
    <x v="0"/>
    <x v="3"/>
    <x v="63"/>
    <x v="0"/>
    <x v="0"/>
    <x v="17"/>
    <x v="0"/>
    <x v="0"/>
    <x v="0"/>
    <x v="18"/>
    <n v="1"/>
    <s v="http://tvscan.ddns.net/scanmon/record_file/s-HacTlRpQ/20230103/20230103185647_d188bd4a67e2ac086c94b13a9c8da3d2.wav"/>
    <x v="10"/>
    <x v="3"/>
    <n v="1"/>
    <d v="2023-01-01T00:00:00"/>
    <d v="2023-01-06T00:00:00"/>
    <x v="0"/>
  </r>
  <r>
    <x v="37"/>
    <d v="1899-12-30T20:56:59"/>
    <x v="41"/>
    <x v="0"/>
    <x v="3"/>
    <x v="63"/>
    <x v="0"/>
    <x v="0"/>
    <x v="17"/>
    <x v="0"/>
    <x v="0"/>
    <x v="0"/>
    <x v="18"/>
    <n v="1"/>
    <s v="http://tvscan.ddns.net/scanmon/record_file/s-HacTlRpQ/20230103/20230103205659_d188bd4a67e2ac086c94b13a9c8da3d2.wav"/>
    <x v="10"/>
    <x v="3"/>
    <n v="1"/>
    <d v="2023-01-01T00:00:00"/>
    <d v="2023-01-06T00:00:00"/>
    <x v="0"/>
  </r>
  <r>
    <x v="37"/>
    <d v="1899-12-30T13:56:42"/>
    <x v="41"/>
    <x v="0"/>
    <x v="3"/>
    <x v="63"/>
    <x v="0"/>
    <x v="0"/>
    <x v="17"/>
    <x v="0"/>
    <x v="0"/>
    <x v="0"/>
    <x v="0"/>
    <n v="1"/>
    <s v="http://tvscan.ddns.net/scanmon/record_file/s-HacTlRpQ/20230103/20230103135642_07931939d9f69d8ec2d19f90df2a1261.wav"/>
    <x v="10"/>
    <x v="3"/>
    <n v="1"/>
    <d v="2023-01-01T00:00:00"/>
    <d v="2023-01-06T00:00:00"/>
    <x v="0"/>
  </r>
  <r>
    <x v="37"/>
    <d v="1899-12-30T05:32:12"/>
    <x v="42"/>
    <x v="0"/>
    <x v="0"/>
    <x v="48"/>
    <x v="0"/>
    <x v="0"/>
    <x v="17"/>
    <x v="0"/>
    <x v="0"/>
    <x v="0"/>
    <x v="28"/>
    <n v="1"/>
    <s v="http://tvscan.ddns.net/scanmon/record_file/s-HacTlRpQ/20230103/20230103053212_b4bc083f9219e21c86fe6c1db30e4570.wav"/>
    <x v="10"/>
    <x v="3"/>
    <n v="1"/>
    <d v="2023-01-01T00:00:00"/>
    <d v="2023-01-06T00:00:00"/>
    <x v="0"/>
  </r>
  <r>
    <x v="37"/>
    <d v="1899-12-30T12:57:31"/>
    <x v="42"/>
    <x v="0"/>
    <x v="0"/>
    <x v="48"/>
    <x v="0"/>
    <x v="0"/>
    <x v="17"/>
    <x v="0"/>
    <x v="0"/>
    <x v="0"/>
    <x v="28"/>
    <n v="1"/>
    <s v="http://tvscan.ddns.net/scanmon/record_file/s-HacTlRpQ/20230103/20230103125731_b4bc083f9219e21c86fe6c1db30e4570.wav"/>
    <x v="10"/>
    <x v="3"/>
    <n v="1"/>
    <d v="2023-01-01T00:00:00"/>
    <d v="2023-01-06T00:00:00"/>
    <x v="0"/>
  </r>
  <r>
    <x v="37"/>
    <d v="1899-12-30T17:57:56"/>
    <x v="42"/>
    <x v="0"/>
    <x v="0"/>
    <x v="48"/>
    <x v="0"/>
    <x v="0"/>
    <x v="17"/>
    <x v="0"/>
    <x v="0"/>
    <x v="0"/>
    <x v="28"/>
    <n v="1"/>
    <s v="http://tvscan.ddns.net/scanmon/record_file/s-HacTlRpQ/20230103/20230103175756_b4bc083f9219e21c86fe6c1db30e4570.wav"/>
    <x v="10"/>
    <x v="3"/>
    <n v="1"/>
    <d v="2023-01-01T00:00:00"/>
    <d v="2023-01-06T00:00:00"/>
    <x v="0"/>
  </r>
  <r>
    <x v="37"/>
    <d v="1899-12-30T20:42:17"/>
    <x v="42"/>
    <x v="0"/>
    <x v="0"/>
    <x v="48"/>
    <x v="0"/>
    <x v="0"/>
    <x v="17"/>
    <x v="0"/>
    <x v="0"/>
    <x v="0"/>
    <x v="28"/>
    <n v="1"/>
    <s v="http://tvscan.ddns.net/scanmon/record_file/s-HacTlRpQ/20230103/20230103204217_b4bc083f9219e21c86fe6c1db30e4570.wav"/>
    <x v="10"/>
    <x v="3"/>
    <n v="1"/>
    <d v="2023-01-01T00:00:00"/>
    <d v="2023-01-06T00:00:00"/>
    <x v="0"/>
  </r>
  <r>
    <x v="37"/>
    <d v="1899-12-30T22:12:53"/>
    <x v="42"/>
    <x v="0"/>
    <x v="0"/>
    <x v="48"/>
    <x v="0"/>
    <x v="0"/>
    <x v="17"/>
    <x v="0"/>
    <x v="0"/>
    <x v="0"/>
    <x v="28"/>
    <n v="1"/>
    <s v="http://tvscan.ddns.net/scanmon/record_file/s-HacTlRpQ/20230103/20230103221253_b4bc083f9219e21c86fe6c1db30e4570.wav"/>
    <x v="10"/>
    <x v="3"/>
    <n v="1"/>
    <d v="2023-01-01T00:00:00"/>
    <d v="2023-01-06T00:00:00"/>
    <x v="0"/>
  </r>
  <r>
    <x v="37"/>
    <d v="1899-12-30T06:46:40"/>
    <x v="35"/>
    <x v="0"/>
    <x v="9"/>
    <x v="37"/>
    <x v="1"/>
    <x v="1"/>
    <x v="1"/>
    <x v="1"/>
    <x v="0"/>
    <x v="0"/>
    <x v="32"/>
    <n v="1"/>
    <s v="http://tvscan.ddns.net/scanmon/record_file/s-n7WBuxKV/20230103/20230103064640_7e06fc9aa65fe235a3b061dff053573c.wav"/>
    <x v="10"/>
    <x v="3"/>
    <n v="1"/>
    <d v="2023-01-01T00:00:00"/>
    <d v="2023-01-06T00:00:00"/>
    <x v="0"/>
  </r>
  <r>
    <x v="37"/>
    <d v="1899-12-30T06:59:02"/>
    <x v="35"/>
    <x v="0"/>
    <x v="9"/>
    <x v="37"/>
    <x v="1"/>
    <x v="1"/>
    <x v="1"/>
    <x v="1"/>
    <x v="0"/>
    <x v="0"/>
    <x v="32"/>
    <n v="1"/>
    <s v="http://tvscan.ddns.net/scanmon/record_file/s-n7WBuxKV/20230103/20230103065902_7e06fc9aa65fe235a3b061dff053573c.wav"/>
    <x v="10"/>
    <x v="3"/>
    <n v="1"/>
    <d v="2023-01-01T00:00:00"/>
    <d v="2023-01-06T00:00:00"/>
    <x v="0"/>
  </r>
  <r>
    <x v="37"/>
    <d v="1899-12-30T07:26:07"/>
    <x v="35"/>
    <x v="0"/>
    <x v="9"/>
    <x v="37"/>
    <x v="1"/>
    <x v="1"/>
    <x v="1"/>
    <x v="1"/>
    <x v="0"/>
    <x v="0"/>
    <x v="32"/>
    <n v="1"/>
    <s v="http://tvscan.ddns.net/scanmon/record_file/s-n7WBuxKV/20230103/20230103072607_7e06fc9aa65fe235a3b061dff053573c.wav"/>
    <x v="10"/>
    <x v="3"/>
    <n v="1"/>
    <d v="2023-01-01T00:00:00"/>
    <d v="2023-01-06T00:00:00"/>
    <x v="0"/>
  </r>
  <r>
    <x v="37"/>
    <d v="1899-12-30T07:51:12"/>
    <x v="35"/>
    <x v="0"/>
    <x v="9"/>
    <x v="37"/>
    <x v="1"/>
    <x v="1"/>
    <x v="1"/>
    <x v="1"/>
    <x v="0"/>
    <x v="0"/>
    <x v="32"/>
    <n v="1"/>
    <s v="http://tvscan.ddns.net/scanmon/record_file/s-n7WBuxKV/20230103/20230103075112_7e06fc9aa65fe235a3b061dff053573c.wav"/>
    <x v="10"/>
    <x v="3"/>
    <n v="1"/>
    <d v="2023-01-01T00:00:00"/>
    <d v="2023-01-06T00:00:00"/>
    <x v="0"/>
  </r>
  <r>
    <x v="37"/>
    <d v="1899-12-30T08:34:30"/>
    <x v="35"/>
    <x v="0"/>
    <x v="9"/>
    <x v="37"/>
    <x v="1"/>
    <x v="1"/>
    <x v="1"/>
    <x v="1"/>
    <x v="0"/>
    <x v="0"/>
    <x v="32"/>
    <n v="1"/>
    <s v="http://tvscan.ddns.net/scanmon/record_file/s-n7WBuxKV/20230103/20230103083430_7e06fc9aa65fe235a3b061dff053573c.wav"/>
    <x v="10"/>
    <x v="3"/>
    <n v="1"/>
    <d v="2023-01-01T00:00:00"/>
    <d v="2023-01-06T00:00:00"/>
    <x v="0"/>
  </r>
  <r>
    <x v="37"/>
    <d v="1899-12-30T08:38:30"/>
    <x v="35"/>
    <x v="0"/>
    <x v="9"/>
    <x v="37"/>
    <x v="1"/>
    <x v="1"/>
    <x v="1"/>
    <x v="1"/>
    <x v="0"/>
    <x v="0"/>
    <x v="32"/>
    <n v="1"/>
    <s v="http://tvscan.ddns.net/scanmon/record_file/s-n7WBuxKV/20230103/20230103083830_7e06fc9aa65fe235a3b061dff053573c.wav"/>
    <x v="10"/>
    <x v="3"/>
    <n v="1"/>
    <d v="2023-01-01T00:00:00"/>
    <d v="2023-01-06T00:00:00"/>
    <x v="0"/>
  </r>
  <r>
    <x v="37"/>
    <d v="1899-12-30T09:05:16"/>
    <x v="35"/>
    <x v="0"/>
    <x v="9"/>
    <x v="37"/>
    <x v="1"/>
    <x v="1"/>
    <x v="1"/>
    <x v="1"/>
    <x v="0"/>
    <x v="0"/>
    <x v="32"/>
    <n v="1"/>
    <s v="http://tvscan.ddns.net/scanmon/record_file/s-n7WBuxKV/20230103/20230103090516_7e06fc9aa65fe235a3b061dff053573c.wav"/>
    <x v="10"/>
    <x v="3"/>
    <n v="1"/>
    <d v="2023-01-01T00:00:00"/>
    <d v="2023-01-06T00:00:00"/>
    <x v="0"/>
  </r>
  <r>
    <x v="37"/>
    <d v="1899-12-30T12:57:13"/>
    <x v="35"/>
    <x v="0"/>
    <x v="9"/>
    <x v="37"/>
    <x v="1"/>
    <x v="1"/>
    <x v="1"/>
    <x v="1"/>
    <x v="0"/>
    <x v="0"/>
    <x v="32"/>
    <n v="1"/>
    <s v="http://tvscan.ddns.net/scanmon/record_file/s-n7WBuxKV/20230103/20230103125713_7e06fc9aa65fe235a3b061dff053573c.wav"/>
    <x v="10"/>
    <x v="3"/>
    <n v="1"/>
    <d v="2023-01-01T00:00:00"/>
    <d v="2023-01-06T00:00:00"/>
    <x v="0"/>
  </r>
  <r>
    <x v="37"/>
    <d v="1899-12-30T13:42:51"/>
    <x v="35"/>
    <x v="0"/>
    <x v="9"/>
    <x v="37"/>
    <x v="1"/>
    <x v="1"/>
    <x v="1"/>
    <x v="1"/>
    <x v="0"/>
    <x v="0"/>
    <x v="32"/>
    <n v="1"/>
    <s v="http://tvscan.ddns.net/scanmon/record_file/s-n7WBuxKV/20230103/20230103134251_7e06fc9aa65fe235a3b061dff053573c.wav"/>
    <x v="10"/>
    <x v="3"/>
    <n v="1"/>
    <d v="2023-01-01T00:00:00"/>
    <d v="2023-01-06T00:00:00"/>
    <x v="0"/>
  </r>
  <r>
    <x v="37"/>
    <d v="1899-12-30T15:05:36"/>
    <x v="35"/>
    <x v="0"/>
    <x v="9"/>
    <x v="37"/>
    <x v="1"/>
    <x v="1"/>
    <x v="1"/>
    <x v="1"/>
    <x v="0"/>
    <x v="0"/>
    <x v="32"/>
    <n v="1"/>
    <s v="http://tvscan.ddns.net/scanmon/record_file/s-n7WBuxKV/20230103/20230103150536_7e06fc9aa65fe235a3b061dff053573c.wav"/>
    <x v="10"/>
    <x v="3"/>
    <n v="1"/>
    <d v="2023-01-01T00:00:00"/>
    <d v="2023-01-06T00:00:00"/>
    <x v="0"/>
  </r>
  <r>
    <x v="37"/>
    <d v="1899-12-30T16:18:20"/>
    <x v="35"/>
    <x v="0"/>
    <x v="9"/>
    <x v="37"/>
    <x v="1"/>
    <x v="1"/>
    <x v="1"/>
    <x v="1"/>
    <x v="0"/>
    <x v="0"/>
    <x v="32"/>
    <n v="1"/>
    <s v="http://tvscan.ddns.net/scanmon/record_file/s-n7WBuxKV/20230103/20230103161820_7e06fc9aa65fe235a3b061dff053573c.wav"/>
    <x v="10"/>
    <x v="3"/>
    <n v="1"/>
    <d v="2023-01-01T00:00:00"/>
    <d v="2023-01-06T00:00:00"/>
    <x v="0"/>
  </r>
  <r>
    <x v="37"/>
    <d v="1899-12-30T18:57:40"/>
    <x v="35"/>
    <x v="0"/>
    <x v="9"/>
    <x v="37"/>
    <x v="1"/>
    <x v="1"/>
    <x v="1"/>
    <x v="1"/>
    <x v="0"/>
    <x v="0"/>
    <x v="32"/>
    <n v="1"/>
    <s v="http://tvscan.ddns.net/scanmon/record_file/s-n7WBuxKV/20230103/20230103185740_7e06fc9aa65fe235a3b061dff053573c.wav"/>
    <x v="10"/>
    <x v="3"/>
    <n v="1"/>
    <d v="2023-01-01T00:00:00"/>
    <d v="2023-01-06T00:00:00"/>
    <x v="0"/>
  </r>
  <r>
    <x v="37"/>
    <d v="1899-12-30T21:47:21"/>
    <x v="35"/>
    <x v="0"/>
    <x v="9"/>
    <x v="37"/>
    <x v="1"/>
    <x v="1"/>
    <x v="1"/>
    <x v="1"/>
    <x v="0"/>
    <x v="0"/>
    <x v="32"/>
    <n v="1"/>
    <s v="http://tvscan.ddns.net/scanmon/record_file/s-n7WBuxKV/20230103/20230103214721_7e06fc9aa65fe235a3b061dff053573c.wav"/>
    <x v="10"/>
    <x v="3"/>
    <n v="1"/>
    <d v="2023-01-01T00:00:00"/>
    <d v="2023-01-06T00:00:00"/>
    <x v="0"/>
  </r>
  <r>
    <x v="37"/>
    <d v="1899-12-30T07:30:49"/>
    <x v="35"/>
    <x v="0"/>
    <x v="9"/>
    <x v="37"/>
    <x v="12"/>
    <x v="12"/>
    <x v="12"/>
    <x v="5"/>
    <x v="0"/>
    <x v="0"/>
    <x v="36"/>
    <n v="1"/>
    <s v="http://tvscan.ddns.net/scanmon/record_file/s-xMhv4HFT/20230103/20230103073049_7786c49e6c9ace958ea427913d8ffea7.wav"/>
    <x v="10"/>
    <x v="3"/>
    <n v="1"/>
    <d v="2023-01-01T00:00:00"/>
    <d v="2023-01-06T00:00:00"/>
    <x v="0"/>
  </r>
  <r>
    <x v="37"/>
    <d v="1899-12-30T10:03:44"/>
    <x v="35"/>
    <x v="0"/>
    <x v="9"/>
    <x v="37"/>
    <x v="12"/>
    <x v="12"/>
    <x v="12"/>
    <x v="5"/>
    <x v="0"/>
    <x v="0"/>
    <x v="36"/>
    <n v="1"/>
    <s v="http://tvscan.ddns.net/scanmon/record_file/s-xMhv4HFT/20230103/20230103100344_7786c49e6c9ace958ea427913d8ffea7.wav"/>
    <x v="10"/>
    <x v="3"/>
    <n v="1"/>
    <d v="2023-01-01T00:00:00"/>
    <d v="2023-01-06T00:00:00"/>
    <x v="0"/>
  </r>
  <r>
    <x v="37"/>
    <d v="1899-12-30T14:33:24"/>
    <x v="35"/>
    <x v="0"/>
    <x v="9"/>
    <x v="37"/>
    <x v="12"/>
    <x v="12"/>
    <x v="12"/>
    <x v="5"/>
    <x v="0"/>
    <x v="0"/>
    <x v="36"/>
    <n v="1"/>
    <s v="http://tvscan.ddns.net/scanmon/record_file/s-xMhv4HFT/20230103/20230103143324_7786c49e6c9ace958ea427913d8ffea7.wav"/>
    <x v="10"/>
    <x v="3"/>
    <n v="1"/>
    <d v="2023-01-01T00:00:00"/>
    <d v="2023-01-06T00:00:00"/>
    <x v="0"/>
  </r>
  <r>
    <x v="37"/>
    <d v="1899-12-30T17:32:07"/>
    <x v="35"/>
    <x v="0"/>
    <x v="9"/>
    <x v="37"/>
    <x v="12"/>
    <x v="12"/>
    <x v="12"/>
    <x v="5"/>
    <x v="0"/>
    <x v="0"/>
    <x v="36"/>
    <n v="1"/>
    <s v="http://tvscan.ddns.net/scanmon/record_file/s-xMhv4HFT/20230103/20230103173207_7786c49e6c9ace958ea427913d8ffea7.wav"/>
    <x v="10"/>
    <x v="3"/>
    <n v="1"/>
    <d v="2023-01-01T00:00:00"/>
    <d v="2023-01-06T00:00:00"/>
    <x v="0"/>
  </r>
  <r>
    <x v="37"/>
    <d v="1899-12-30T20:32:31"/>
    <x v="35"/>
    <x v="0"/>
    <x v="9"/>
    <x v="37"/>
    <x v="12"/>
    <x v="12"/>
    <x v="12"/>
    <x v="5"/>
    <x v="0"/>
    <x v="0"/>
    <x v="36"/>
    <n v="1"/>
    <s v="http://tvscan.ddns.net/scanmon/record_file/s-xMhv4HFT/20230103/20230103203231_7786c49e6c9ace958ea427913d8ffea7.wav"/>
    <x v="10"/>
    <x v="3"/>
    <n v="1"/>
    <d v="2023-01-01T00:00:00"/>
    <d v="2023-01-06T00:00:00"/>
    <x v="0"/>
  </r>
  <r>
    <x v="37"/>
    <d v="1899-12-30T08:32:10"/>
    <x v="16"/>
    <x v="0"/>
    <x v="9"/>
    <x v="19"/>
    <x v="12"/>
    <x v="12"/>
    <x v="12"/>
    <x v="5"/>
    <x v="0"/>
    <x v="0"/>
    <x v="27"/>
    <n v="1"/>
    <s v="http://tvscan.ddns.net/scanmon/record_file/s-xMhv4HFT/20230103/20230103083210_ad52843f601279fdc021afb721019f96.wav"/>
    <x v="10"/>
    <x v="3"/>
    <n v="1"/>
    <d v="2023-01-01T00:00:00"/>
    <d v="2023-01-06T00:00:00"/>
    <x v="0"/>
  </r>
  <r>
    <x v="37"/>
    <d v="1899-12-30T11:30:30"/>
    <x v="16"/>
    <x v="0"/>
    <x v="9"/>
    <x v="19"/>
    <x v="12"/>
    <x v="12"/>
    <x v="12"/>
    <x v="5"/>
    <x v="0"/>
    <x v="0"/>
    <x v="27"/>
    <n v="1"/>
    <s v="http://tvscan.ddns.net/scanmon/record_file/s-xMhv4HFT/20230103/20230103113030_ad52843f601279fdc021afb721019f96.wav"/>
    <x v="10"/>
    <x v="3"/>
    <n v="1"/>
    <d v="2023-01-01T00:00:00"/>
    <d v="2023-01-06T00:00:00"/>
    <x v="0"/>
  </r>
  <r>
    <x v="37"/>
    <d v="1899-12-30T15:34:25"/>
    <x v="16"/>
    <x v="0"/>
    <x v="9"/>
    <x v="19"/>
    <x v="12"/>
    <x v="12"/>
    <x v="12"/>
    <x v="5"/>
    <x v="0"/>
    <x v="0"/>
    <x v="27"/>
    <n v="1"/>
    <s v="http://tvscan.ddns.net/scanmon/record_file/s-xMhv4HFT/20230103/20230103153425_ad52843f601279fdc021afb721019f96.wav"/>
    <x v="10"/>
    <x v="3"/>
    <n v="1"/>
    <d v="2023-01-01T00:00:00"/>
    <d v="2023-01-06T00:00:00"/>
    <x v="0"/>
  </r>
  <r>
    <x v="37"/>
    <d v="1899-12-30T19:31:29"/>
    <x v="16"/>
    <x v="0"/>
    <x v="9"/>
    <x v="19"/>
    <x v="12"/>
    <x v="12"/>
    <x v="12"/>
    <x v="5"/>
    <x v="0"/>
    <x v="0"/>
    <x v="27"/>
    <n v="1"/>
    <s v="http://tvscan.ddns.net/scanmon/record_file/s-xMhv4HFT/20230103/20230103193129_ad52843f601279fdc021afb721019f96.wav"/>
    <x v="10"/>
    <x v="3"/>
    <n v="1"/>
    <d v="2023-01-01T00:00:00"/>
    <d v="2023-01-06T00:00:00"/>
    <x v="0"/>
  </r>
  <r>
    <x v="37"/>
    <d v="1899-12-30T21:30:51"/>
    <x v="16"/>
    <x v="0"/>
    <x v="9"/>
    <x v="19"/>
    <x v="12"/>
    <x v="12"/>
    <x v="12"/>
    <x v="5"/>
    <x v="0"/>
    <x v="0"/>
    <x v="27"/>
    <n v="1"/>
    <s v="http://tvscan.ddns.net/scanmon/record_file/s-xMhv4HFT/20230103/20230103213051_ad52843f601279fdc021afb721019f96.wav"/>
    <x v="10"/>
    <x v="3"/>
    <n v="1"/>
    <d v="2023-01-01T00:00:00"/>
    <d v="2023-01-06T00:00:00"/>
    <x v="0"/>
  </r>
  <r>
    <x v="37"/>
    <d v="1899-12-30T09:54:05"/>
    <x v="39"/>
    <x v="0"/>
    <x v="16"/>
    <x v="63"/>
    <x v="10"/>
    <x v="10"/>
    <x v="10"/>
    <x v="3"/>
    <x v="0"/>
    <x v="0"/>
    <x v="56"/>
    <n v="1"/>
    <s v="http://tvscan.ddns.net/scanmon/record_file/s-VRwKQ9tU/20230103/20230103095405_aa0d36d84f44b0c62ea60fbab64c5894.wav"/>
    <x v="10"/>
    <x v="3"/>
    <n v="1"/>
    <d v="2023-01-01T00:00:00"/>
    <d v="2023-01-06T00:00:00"/>
    <x v="0"/>
  </r>
  <r>
    <x v="37"/>
    <d v="1899-12-30T21:58:00"/>
    <x v="39"/>
    <x v="0"/>
    <x v="16"/>
    <x v="63"/>
    <x v="10"/>
    <x v="10"/>
    <x v="10"/>
    <x v="3"/>
    <x v="0"/>
    <x v="0"/>
    <x v="56"/>
    <n v="1"/>
    <s v="http://tvscan.ddns.net/scanmon/record_file/s-VRwKQ9tU/20230103/20230103215800_aa0d36d84f44b0c62ea60fbab64c5894.wav"/>
    <x v="10"/>
    <x v="3"/>
    <n v="1"/>
    <d v="2023-01-01T00:00:00"/>
    <d v="2023-01-06T00:00:00"/>
    <x v="0"/>
  </r>
  <r>
    <x v="37"/>
    <d v="1899-12-30T23:28:47"/>
    <x v="5"/>
    <x v="0"/>
    <x v="7"/>
    <x v="64"/>
    <x v="2"/>
    <x v="2"/>
    <x v="2"/>
    <x v="2"/>
    <x v="0"/>
    <x v="0"/>
    <x v="18"/>
    <n v="1"/>
    <s v="http://tvscan.ddns.net/scanmon/record_file/s-LkIp0ZgE/20230103/20230103232847_f026ea542225e9824a4726e5ea697265.wav"/>
    <x v="10"/>
    <x v="3"/>
    <n v="1"/>
    <d v="2023-01-01T00:00:00"/>
    <d v="2023-01-06T00:00:00"/>
    <x v="0"/>
  </r>
  <r>
    <x v="37"/>
    <d v="1899-12-30T05:54:50"/>
    <x v="16"/>
    <x v="0"/>
    <x v="9"/>
    <x v="19"/>
    <x v="2"/>
    <x v="2"/>
    <x v="2"/>
    <x v="2"/>
    <x v="0"/>
    <x v="0"/>
    <x v="11"/>
    <n v="1"/>
    <s v="http://tvscan.ddns.net/scanmon/record_file/s-LkIp0ZgE/20230103/20230103055450_95ec656efc5d56b2fc0a79909ab26a36.wav"/>
    <x v="10"/>
    <x v="3"/>
    <n v="1"/>
    <d v="2023-01-01T00:00:00"/>
    <d v="2023-01-06T00:00:00"/>
    <x v="0"/>
  </r>
  <r>
    <x v="37"/>
    <d v="1899-12-30T23:00:42"/>
    <x v="16"/>
    <x v="0"/>
    <x v="9"/>
    <x v="19"/>
    <x v="2"/>
    <x v="2"/>
    <x v="2"/>
    <x v="2"/>
    <x v="0"/>
    <x v="0"/>
    <x v="11"/>
    <n v="1"/>
    <s v="http://tvscan.ddns.net/scanmon/record_file/s-LkIp0ZgE/20230103/20230103230042_95ec656efc5d56b2fc0a79909ab26a36.wav"/>
    <x v="10"/>
    <x v="3"/>
    <n v="1"/>
    <d v="2023-01-01T00:00:00"/>
    <d v="2023-01-06T00:00:00"/>
    <x v="0"/>
  </r>
  <r>
    <x v="38"/>
    <d v="1899-12-30T13:35:12"/>
    <x v="5"/>
    <x v="0"/>
    <x v="7"/>
    <x v="64"/>
    <x v="5"/>
    <x v="5"/>
    <x v="5"/>
    <x v="2"/>
    <x v="0"/>
    <x v="0"/>
    <x v="35"/>
    <n v="1"/>
    <s v="http://tvscan.ddns.net/scanmon/record_file/s-4xKSG02h/20230104/20230104133512_98ce03532cf6228fb817b88f8f1ea22f.wav"/>
    <x v="10"/>
    <x v="4"/>
    <n v="1"/>
    <d v="2023-01-01T00:00:00"/>
    <d v="2023-01-06T00:00:00"/>
    <x v="0"/>
  </r>
  <r>
    <x v="38"/>
    <d v="1899-12-30T20:40:31"/>
    <x v="5"/>
    <x v="0"/>
    <x v="7"/>
    <x v="64"/>
    <x v="5"/>
    <x v="5"/>
    <x v="5"/>
    <x v="2"/>
    <x v="0"/>
    <x v="0"/>
    <x v="35"/>
    <n v="1"/>
    <s v="http://tvscan.ddns.net/scanmon/record_file/s-4xKSG02h/20230104/20230104204031_98ce03532cf6228fb817b88f8f1ea22f.wav"/>
    <x v="10"/>
    <x v="4"/>
    <n v="1"/>
    <d v="2023-01-01T00:00:00"/>
    <d v="2023-01-06T00:00:00"/>
    <x v="0"/>
  </r>
  <r>
    <x v="38"/>
    <d v="1899-12-30T07:43:27"/>
    <x v="11"/>
    <x v="0"/>
    <x v="0"/>
    <x v="46"/>
    <x v="5"/>
    <x v="5"/>
    <x v="5"/>
    <x v="2"/>
    <x v="0"/>
    <x v="0"/>
    <x v="53"/>
    <n v="1"/>
    <s v="http://tvscan.ddns.net/scanmon/record_file/s-4xKSG02h/20230104/20230104074327_2c0642ab2123859b6b7ec492bd20ab80.wav"/>
    <x v="10"/>
    <x v="4"/>
    <n v="1"/>
    <d v="2023-01-01T00:00:00"/>
    <d v="2023-01-06T00:00:00"/>
    <x v="0"/>
  </r>
  <r>
    <x v="38"/>
    <d v="1899-12-30T08:11:22"/>
    <x v="11"/>
    <x v="0"/>
    <x v="0"/>
    <x v="46"/>
    <x v="5"/>
    <x v="5"/>
    <x v="5"/>
    <x v="2"/>
    <x v="0"/>
    <x v="0"/>
    <x v="42"/>
    <n v="1"/>
    <s v="http://tvscan.ddns.net/scanmon/record_file/s-4xKSG02h/20230104/20230104081122_7b78d30c9a4c84fb7e275892794af3a9.wav"/>
    <x v="10"/>
    <x v="4"/>
    <n v="1"/>
    <d v="2023-01-01T00:00:00"/>
    <d v="2023-01-06T00:00:00"/>
    <x v="0"/>
  </r>
  <r>
    <x v="38"/>
    <d v="1899-12-30T08:11:42"/>
    <x v="11"/>
    <x v="0"/>
    <x v="0"/>
    <x v="46"/>
    <x v="5"/>
    <x v="5"/>
    <x v="5"/>
    <x v="2"/>
    <x v="0"/>
    <x v="0"/>
    <x v="53"/>
    <n v="1"/>
    <s v="http://tvscan.ddns.net/scanmon/record_file/s-4xKSG02h/20230104/20230104081142_2c0642ab2123859b6b7ec492bd20ab80.wav"/>
    <x v="10"/>
    <x v="4"/>
    <n v="1"/>
    <d v="2023-01-01T00:00:00"/>
    <d v="2023-01-06T00:00:00"/>
    <x v="0"/>
  </r>
  <r>
    <x v="38"/>
    <d v="1899-12-30T11:11:05"/>
    <x v="11"/>
    <x v="0"/>
    <x v="0"/>
    <x v="46"/>
    <x v="5"/>
    <x v="5"/>
    <x v="5"/>
    <x v="2"/>
    <x v="0"/>
    <x v="0"/>
    <x v="42"/>
    <n v="1"/>
    <s v="http://tvscan.ddns.net/scanmon/record_file/s-4xKSG02h/20230104/20230104111105_7b78d30c9a4c84fb7e275892794af3a9.wav"/>
    <x v="10"/>
    <x v="4"/>
    <n v="1"/>
    <d v="2023-01-01T00:00:00"/>
    <d v="2023-01-06T00:00:00"/>
    <x v="0"/>
  </r>
  <r>
    <x v="38"/>
    <d v="1899-12-30T11:11:25"/>
    <x v="11"/>
    <x v="0"/>
    <x v="0"/>
    <x v="46"/>
    <x v="5"/>
    <x v="5"/>
    <x v="5"/>
    <x v="2"/>
    <x v="0"/>
    <x v="0"/>
    <x v="52"/>
    <n v="1"/>
    <s v="http://tvscan.ddns.net/scanmon/record_file/s-4xKSG02h/20230104/20230104111125_c8407358e984c2a16a6f9750aee16199.wav"/>
    <x v="10"/>
    <x v="4"/>
    <n v="1"/>
    <d v="2023-01-01T00:00:00"/>
    <d v="2023-01-06T00:00:00"/>
    <x v="0"/>
  </r>
  <r>
    <x v="38"/>
    <d v="1899-12-30T17:17:03"/>
    <x v="11"/>
    <x v="0"/>
    <x v="0"/>
    <x v="46"/>
    <x v="5"/>
    <x v="5"/>
    <x v="5"/>
    <x v="2"/>
    <x v="0"/>
    <x v="0"/>
    <x v="52"/>
    <n v="1"/>
    <s v="http://tvscan.ddns.net/scanmon/record_file/s-4xKSG02h/20230104/20230104171703_c8407358e984c2a16a6f9750aee16199.wav"/>
    <x v="10"/>
    <x v="4"/>
    <n v="1"/>
    <d v="2023-01-01T00:00:00"/>
    <d v="2023-01-06T00:00:00"/>
    <x v="0"/>
  </r>
  <r>
    <x v="38"/>
    <d v="1899-12-30T17:17:13"/>
    <x v="11"/>
    <x v="0"/>
    <x v="0"/>
    <x v="46"/>
    <x v="5"/>
    <x v="5"/>
    <x v="5"/>
    <x v="2"/>
    <x v="0"/>
    <x v="0"/>
    <x v="53"/>
    <n v="1"/>
    <s v="http://tvscan.ddns.net/scanmon/record_file/s-4xKSG02h/20230104/20230104171713_2c0642ab2123859b6b7ec492bd20ab80.wav"/>
    <x v="10"/>
    <x v="4"/>
    <n v="1"/>
    <d v="2023-01-01T00:00:00"/>
    <d v="2023-01-06T00:00:00"/>
    <x v="0"/>
  </r>
  <r>
    <x v="38"/>
    <d v="1899-12-30T16:10:00"/>
    <x v="16"/>
    <x v="0"/>
    <x v="9"/>
    <x v="19"/>
    <x v="6"/>
    <x v="6"/>
    <x v="6"/>
    <x v="3"/>
    <x v="0"/>
    <x v="1"/>
    <x v="33"/>
    <n v="1"/>
    <s v="http://tvscan.ddns.net/menciones/testigos/MuseAlfa04Enero16_10_00Mencion.mp3"/>
    <x v="10"/>
    <x v="4"/>
    <n v="1"/>
    <d v="2023-01-01T00:00:00"/>
    <d v="2023-01-06T00:00:00"/>
    <x v="0"/>
  </r>
  <r>
    <x v="38"/>
    <d v="1899-12-30T09:08:24"/>
    <x v="16"/>
    <x v="0"/>
    <x v="9"/>
    <x v="19"/>
    <x v="6"/>
    <x v="6"/>
    <x v="6"/>
    <x v="3"/>
    <x v="0"/>
    <x v="1"/>
    <x v="18"/>
    <n v="1"/>
    <s v="http://tvscan.ddns.net/menciones/testigos/Muse04deeneroAlfa090824_.mp3"/>
    <x v="10"/>
    <x v="4"/>
    <n v="1"/>
    <d v="2023-01-01T00:00:00"/>
    <d v="2023-01-06T00:00:00"/>
    <x v="0"/>
  </r>
  <r>
    <x v="38"/>
    <d v="1899-12-30T09:09:11"/>
    <x v="16"/>
    <x v="0"/>
    <x v="9"/>
    <x v="19"/>
    <x v="6"/>
    <x v="6"/>
    <x v="6"/>
    <x v="3"/>
    <x v="0"/>
    <x v="1"/>
    <x v="9"/>
    <n v="1"/>
    <s v="http://tvscan.ddns.net/menciones/testigos/MuseAlfa04deenero090911.mp3"/>
    <x v="10"/>
    <x v="4"/>
    <n v="1"/>
    <d v="2023-01-01T00:00:00"/>
    <d v="2023-01-06T00:00:00"/>
    <x v="0"/>
  </r>
  <r>
    <x v="38"/>
    <d v="1899-12-30T14:09:00"/>
    <x v="11"/>
    <x v="0"/>
    <x v="0"/>
    <x v="46"/>
    <x v="11"/>
    <x v="11"/>
    <x v="11"/>
    <x v="0"/>
    <x v="0"/>
    <x v="1"/>
    <x v="7"/>
    <n v="1"/>
    <s v="http://tvscan.ddns.net/menciones/testigos/Ov7Amor04Enero14_09_00Mencion.mp3"/>
    <x v="10"/>
    <x v="4"/>
    <n v="1"/>
    <d v="2023-01-01T00:00:00"/>
    <d v="2023-01-06T00:00:00"/>
    <x v="0"/>
  </r>
  <r>
    <x v="38"/>
    <d v="1899-12-30T17:05:00"/>
    <x v="11"/>
    <x v="0"/>
    <x v="0"/>
    <x v="46"/>
    <x v="11"/>
    <x v="11"/>
    <x v="11"/>
    <x v="0"/>
    <x v="0"/>
    <x v="1"/>
    <x v="61"/>
    <n v="1"/>
    <s v="http://tvscan.ddns.net/menciones/testigos/Ov7Amor04Enero17_05_00Mencion.mp3"/>
    <x v="10"/>
    <x v="4"/>
    <n v="1"/>
    <d v="2023-01-01T00:00:00"/>
    <d v="2023-01-06T00:00:00"/>
    <x v="0"/>
  </r>
  <r>
    <x v="38"/>
    <d v="1899-12-30T13:35:12"/>
    <x v="5"/>
    <x v="0"/>
    <x v="7"/>
    <x v="64"/>
    <x v="7"/>
    <x v="7"/>
    <x v="7"/>
    <x v="4"/>
    <x v="0"/>
    <x v="0"/>
    <x v="35"/>
    <n v="1"/>
    <s v="http://tvscan.ddns.net/scanmon/record_file/s-4xKSG02h/20230104/20230104133512_98ce03532cf6228fb817b88f8f1ea22f.wav"/>
    <x v="10"/>
    <x v="4"/>
    <n v="1"/>
    <d v="2023-01-01T00:00:00"/>
    <d v="2023-01-06T00:00:00"/>
    <x v="0"/>
  </r>
  <r>
    <x v="38"/>
    <d v="1899-12-30T20:40:31"/>
    <x v="5"/>
    <x v="0"/>
    <x v="7"/>
    <x v="64"/>
    <x v="7"/>
    <x v="7"/>
    <x v="7"/>
    <x v="4"/>
    <x v="0"/>
    <x v="0"/>
    <x v="35"/>
    <n v="1"/>
    <s v="http://tvscan.ddns.net/scanmon/record_file/s-4xKSG02h/20230104/20230104204031_98ce03532cf6228fb817b88f8f1ea22f.wav"/>
    <x v="10"/>
    <x v="4"/>
    <n v="1"/>
    <d v="2023-01-01T00:00:00"/>
    <d v="2023-01-06T00:00:00"/>
    <x v="0"/>
  </r>
  <r>
    <x v="38"/>
    <d v="1899-12-30T07:43:27"/>
    <x v="11"/>
    <x v="0"/>
    <x v="0"/>
    <x v="46"/>
    <x v="7"/>
    <x v="7"/>
    <x v="7"/>
    <x v="4"/>
    <x v="0"/>
    <x v="0"/>
    <x v="53"/>
    <n v="1"/>
    <s v="http://tvscan.ddns.net/scanmon/record_file/s-4xKSG02h/20230104/20230104074327_2c0642ab2123859b6b7ec492bd20ab80.wav"/>
    <x v="10"/>
    <x v="4"/>
    <n v="1"/>
    <d v="2023-01-01T00:00:00"/>
    <d v="2023-01-06T00:00:00"/>
    <x v="0"/>
  </r>
  <r>
    <x v="38"/>
    <d v="1899-12-30T08:11:22"/>
    <x v="11"/>
    <x v="0"/>
    <x v="0"/>
    <x v="46"/>
    <x v="7"/>
    <x v="7"/>
    <x v="7"/>
    <x v="4"/>
    <x v="0"/>
    <x v="0"/>
    <x v="42"/>
    <n v="1"/>
    <s v="http://tvscan.ddns.net/scanmon/record_file/s-4xKSG02h/20230104/20230104081122_7b78d30c9a4c84fb7e275892794af3a9.wav"/>
    <x v="10"/>
    <x v="4"/>
    <n v="1"/>
    <d v="2023-01-01T00:00:00"/>
    <d v="2023-01-06T00:00:00"/>
    <x v="0"/>
  </r>
  <r>
    <x v="38"/>
    <d v="1899-12-30T08:11:42"/>
    <x v="11"/>
    <x v="0"/>
    <x v="0"/>
    <x v="46"/>
    <x v="7"/>
    <x v="7"/>
    <x v="7"/>
    <x v="4"/>
    <x v="0"/>
    <x v="0"/>
    <x v="53"/>
    <n v="1"/>
    <s v="http://tvscan.ddns.net/scanmon/record_file/s-4xKSG02h/20230104/20230104081142_2c0642ab2123859b6b7ec492bd20ab80.wav"/>
    <x v="10"/>
    <x v="4"/>
    <n v="1"/>
    <d v="2023-01-01T00:00:00"/>
    <d v="2023-01-06T00:00:00"/>
    <x v="0"/>
  </r>
  <r>
    <x v="38"/>
    <d v="1899-12-30T11:11:05"/>
    <x v="11"/>
    <x v="0"/>
    <x v="0"/>
    <x v="46"/>
    <x v="7"/>
    <x v="7"/>
    <x v="7"/>
    <x v="4"/>
    <x v="0"/>
    <x v="0"/>
    <x v="42"/>
    <n v="1"/>
    <s v="http://tvscan.ddns.net/scanmon/record_file/s-4xKSG02h/20230104/20230104111105_7b78d30c9a4c84fb7e275892794af3a9.wav"/>
    <x v="10"/>
    <x v="4"/>
    <n v="1"/>
    <d v="2023-01-01T00:00:00"/>
    <d v="2023-01-06T00:00:00"/>
    <x v="0"/>
  </r>
  <r>
    <x v="38"/>
    <d v="1899-12-30T11:11:25"/>
    <x v="11"/>
    <x v="0"/>
    <x v="0"/>
    <x v="46"/>
    <x v="7"/>
    <x v="7"/>
    <x v="7"/>
    <x v="4"/>
    <x v="0"/>
    <x v="0"/>
    <x v="52"/>
    <n v="1"/>
    <s v="http://tvscan.ddns.net/scanmon/record_file/s-4xKSG02h/20230104/20230104111125_c8407358e984c2a16a6f9750aee16199.wav"/>
    <x v="10"/>
    <x v="4"/>
    <n v="1"/>
    <d v="2023-01-01T00:00:00"/>
    <d v="2023-01-06T00:00:00"/>
    <x v="0"/>
  </r>
  <r>
    <x v="38"/>
    <d v="1899-12-30T17:17:03"/>
    <x v="11"/>
    <x v="0"/>
    <x v="0"/>
    <x v="46"/>
    <x v="7"/>
    <x v="7"/>
    <x v="7"/>
    <x v="4"/>
    <x v="0"/>
    <x v="0"/>
    <x v="52"/>
    <n v="1"/>
    <s v="http://tvscan.ddns.net/scanmon/record_file/s-4xKSG02h/20230104/20230104171703_c8407358e984c2a16a6f9750aee16199.wav"/>
    <x v="10"/>
    <x v="4"/>
    <n v="1"/>
    <d v="2023-01-01T00:00:00"/>
    <d v="2023-01-06T00:00:00"/>
    <x v="0"/>
  </r>
  <r>
    <x v="38"/>
    <d v="1899-12-30T17:17:13"/>
    <x v="11"/>
    <x v="0"/>
    <x v="0"/>
    <x v="46"/>
    <x v="7"/>
    <x v="7"/>
    <x v="7"/>
    <x v="4"/>
    <x v="0"/>
    <x v="0"/>
    <x v="53"/>
    <n v="1"/>
    <s v="http://tvscan.ddns.net/scanmon/record_file/s-4xKSG02h/20230104/20230104171713_2c0642ab2123859b6b7ec492bd20ab80.wav"/>
    <x v="10"/>
    <x v="4"/>
    <n v="1"/>
    <d v="2023-01-01T00:00:00"/>
    <d v="2023-01-06T00:00:00"/>
    <x v="0"/>
  </r>
  <r>
    <x v="38"/>
    <d v="1899-12-30T11:35:31"/>
    <x v="27"/>
    <x v="0"/>
    <x v="9"/>
    <x v="35"/>
    <x v="14"/>
    <x v="14"/>
    <x v="14"/>
    <x v="6"/>
    <x v="0"/>
    <x v="1"/>
    <x v="50"/>
    <n v="1"/>
    <s v="http://tvscan.ddns.net/menciones/testigos/BillieEilishMencionRD.mp3"/>
    <x v="10"/>
    <x v="4"/>
    <n v="1"/>
    <d v="2023-01-01T00:00:00"/>
    <d v="2023-01-06T00:00:00"/>
    <x v="0"/>
  </r>
  <r>
    <x v="38"/>
    <d v="1899-12-30T17:35:00"/>
    <x v="16"/>
    <x v="0"/>
    <x v="9"/>
    <x v="19"/>
    <x v="14"/>
    <x v="14"/>
    <x v="14"/>
    <x v="6"/>
    <x v="0"/>
    <x v="1"/>
    <x v="40"/>
    <n v="1"/>
    <s v="http://tvscan.ddns.net/menciones/testigos/MuseRadioDisney04Enero17_35_00Mencion.mp3"/>
    <x v="10"/>
    <x v="4"/>
    <n v="1"/>
    <d v="2023-01-01T00:00:00"/>
    <d v="2023-01-06T00:00:00"/>
    <x v="0"/>
  </r>
  <r>
    <x v="38"/>
    <d v="1899-12-30T08:40:24"/>
    <x v="16"/>
    <x v="0"/>
    <x v="9"/>
    <x v="19"/>
    <x v="14"/>
    <x v="14"/>
    <x v="14"/>
    <x v="6"/>
    <x v="0"/>
    <x v="1"/>
    <x v="8"/>
    <n v="1"/>
    <s v="http://tvscan.ddns.net/menciones/testigos/Muse04deeeneroRadiodisney084024.mp3"/>
    <x v="10"/>
    <x v="4"/>
    <n v="1"/>
    <d v="2023-01-01T00:00:00"/>
    <d v="2023-01-06T00:00:00"/>
    <x v="0"/>
  </r>
  <r>
    <x v="38"/>
    <d v="1899-12-30T08:25:48"/>
    <x v="16"/>
    <x v="0"/>
    <x v="9"/>
    <x v="19"/>
    <x v="14"/>
    <x v="14"/>
    <x v="14"/>
    <x v="6"/>
    <x v="0"/>
    <x v="1"/>
    <x v="42"/>
    <n v="1"/>
    <s v="http://tvscan.ddns.net/menciones/testigos/Muse04deeneroRadiodisney082548.mp3"/>
    <x v="10"/>
    <x v="4"/>
    <n v="1"/>
    <d v="2023-01-01T00:00:00"/>
    <d v="2023-01-06T00:00:00"/>
    <x v="0"/>
  </r>
  <r>
    <x v="38"/>
    <d v="1899-12-30T07:21:54"/>
    <x v="16"/>
    <x v="0"/>
    <x v="9"/>
    <x v="19"/>
    <x v="14"/>
    <x v="14"/>
    <x v="14"/>
    <x v="6"/>
    <x v="0"/>
    <x v="0"/>
    <x v="60"/>
    <n v="1"/>
    <s v="http://tvscan.ddns.net/scanmon/record_file/s-4RnhYDR7/20230104/20230104072154_ba04cc519afe1a3f6a889a3497dd85b8.wav"/>
    <x v="10"/>
    <x v="4"/>
    <n v="1"/>
    <d v="2023-01-01T00:00:00"/>
    <d v="2023-01-06T00:00:00"/>
    <x v="0"/>
  </r>
  <r>
    <x v="38"/>
    <d v="1899-12-30T15:41:47"/>
    <x v="16"/>
    <x v="0"/>
    <x v="9"/>
    <x v="19"/>
    <x v="14"/>
    <x v="14"/>
    <x v="14"/>
    <x v="6"/>
    <x v="0"/>
    <x v="0"/>
    <x v="60"/>
    <n v="1"/>
    <s v="http://tvscan.ddns.net/scanmon/record_file/s-4RnhYDR7/20230104/20230104154147_ba04cc519afe1a3f6a889a3497dd85b8.wav"/>
    <x v="10"/>
    <x v="4"/>
    <n v="1"/>
    <d v="2023-01-01T00:00:00"/>
    <d v="2023-01-06T00:00:00"/>
    <x v="0"/>
  </r>
  <r>
    <x v="38"/>
    <d v="1899-12-30T00:30:57"/>
    <x v="5"/>
    <x v="0"/>
    <x v="7"/>
    <x v="64"/>
    <x v="8"/>
    <x v="8"/>
    <x v="8"/>
    <x v="1"/>
    <x v="0"/>
    <x v="0"/>
    <x v="41"/>
    <n v="1"/>
    <s v="http://tvscan.ddns.net/scanmon/record_file/s-FVrwzXRi/20230104/20230104003057_13498ddcc0586679e9bbc866d409463e.wav"/>
    <x v="10"/>
    <x v="4"/>
    <n v="1"/>
    <d v="2023-01-01T00:00:00"/>
    <d v="2023-01-06T00:00:00"/>
    <x v="0"/>
  </r>
  <r>
    <x v="38"/>
    <d v="1899-12-30T02:30:42"/>
    <x v="5"/>
    <x v="0"/>
    <x v="7"/>
    <x v="64"/>
    <x v="8"/>
    <x v="8"/>
    <x v="8"/>
    <x v="1"/>
    <x v="0"/>
    <x v="0"/>
    <x v="41"/>
    <n v="1"/>
    <s v="http://tvscan.ddns.net/scanmon/record_file/s-FVrwzXRi/20230104/20230104023042_13498ddcc0586679e9bbc866d409463e.wav"/>
    <x v="10"/>
    <x v="4"/>
    <n v="1"/>
    <d v="2023-01-01T00:00:00"/>
    <d v="2023-01-06T00:00:00"/>
    <x v="0"/>
  </r>
  <r>
    <x v="38"/>
    <d v="1899-12-30T04:36:15"/>
    <x v="5"/>
    <x v="0"/>
    <x v="7"/>
    <x v="64"/>
    <x v="8"/>
    <x v="8"/>
    <x v="8"/>
    <x v="1"/>
    <x v="0"/>
    <x v="0"/>
    <x v="41"/>
    <n v="1"/>
    <s v="http://tvscan.ddns.net/scanmon/record_file/s-FVrwzXRi/20230104/20230104043615_13498ddcc0586679e9bbc866d409463e.wav"/>
    <x v="10"/>
    <x v="4"/>
    <n v="1"/>
    <d v="2023-01-01T00:00:00"/>
    <d v="2023-01-06T00:00:00"/>
    <x v="0"/>
  </r>
  <r>
    <x v="38"/>
    <d v="1899-12-30T13:31:49"/>
    <x v="5"/>
    <x v="0"/>
    <x v="7"/>
    <x v="64"/>
    <x v="8"/>
    <x v="8"/>
    <x v="8"/>
    <x v="1"/>
    <x v="0"/>
    <x v="0"/>
    <x v="41"/>
    <n v="1"/>
    <s v="http://tvscan.ddns.net/scanmon/record_file/s-FVrwzXRi/20230104/20230104133149_13498ddcc0586679e9bbc866d409463e.wav"/>
    <x v="10"/>
    <x v="4"/>
    <n v="1"/>
    <d v="2023-01-01T00:00:00"/>
    <d v="2023-01-06T00:00:00"/>
    <x v="0"/>
  </r>
  <r>
    <x v="38"/>
    <d v="1899-12-30T14:22:18"/>
    <x v="5"/>
    <x v="0"/>
    <x v="7"/>
    <x v="64"/>
    <x v="8"/>
    <x v="8"/>
    <x v="8"/>
    <x v="1"/>
    <x v="0"/>
    <x v="0"/>
    <x v="41"/>
    <n v="1"/>
    <s v="http://tvscan.ddns.net/scanmon/record_file/s-FVrwzXRi/20230104/20230104142218_13498ddcc0586679e9bbc866d409463e.wav"/>
    <x v="10"/>
    <x v="4"/>
    <n v="1"/>
    <d v="2023-01-01T00:00:00"/>
    <d v="2023-01-06T00:00:00"/>
    <x v="0"/>
  </r>
  <r>
    <x v="38"/>
    <d v="1899-12-30T15:21:19"/>
    <x v="5"/>
    <x v="0"/>
    <x v="7"/>
    <x v="64"/>
    <x v="8"/>
    <x v="8"/>
    <x v="8"/>
    <x v="1"/>
    <x v="0"/>
    <x v="0"/>
    <x v="41"/>
    <n v="1"/>
    <s v="http://tvscan.ddns.net/scanmon/record_file/s-FVrwzXRi/20230104/20230104152119_13498ddcc0586679e9bbc866d409463e.wav"/>
    <x v="10"/>
    <x v="4"/>
    <n v="1"/>
    <d v="2023-01-01T00:00:00"/>
    <d v="2023-01-06T00:00:00"/>
    <x v="0"/>
  </r>
  <r>
    <x v="38"/>
    <d v="1899-12-30T16:00:46"/>
    <x v="5"/>
    <x v="0"/>
    <x v="7"/>
    <x v="64"/>
    <x v="8"/>
    <x v="8"/>
    <x v="8"/>
    <x v="1"/>
    <x v="0"/>
    <x v="0"/>
    <x v="41"/>
    <n v="1"/>
    <s v="http://tvscan.ddns.net/scanmon/record_file/s-FVrwzXRi/20230104/20230104160046_13498ddcc0586679e9bbc866d409463e.wav"/>
    <x v="10"/>
    <x v="4"/>
    <n v="1"/>
    <d v="2023-01-01T00:00:00"/>
    <d v="2023-01-06T00:00:00"/>
    <x v="0"/>
  </r>
  <r>
    <x v="38"/>
    <d v="1899-12-30T16:42:06"/>
    <x v="5"/>
    <x v="0"/>
    <x v="7"/>
    <x v="64"/>
    <x v="8"/>
    <x v="8"/>
    <x v="8"/>
    <x v="1"/>
    <x v="0"/>
    <x v="0"/>
    <x v="41"/>
    <n v="1"/>
    <s v="http://tvscan.ddns.net/scanmon/record_file/s-FVrwzXRi/20230104/20230104164206_13498ddcc0586679e9bbc866d409463e.wav"/>
    <x v="10"/>
    <x v="4"/>
    <n v="1"/>
    <d v="2023-01-01T00:00:00"/>
    <d v="2023-01-06T00:00:00"/>
    <x v="0"/>
  </r>
  <r>
    <x v="38"/>
    <d v="1899-12-30T21:30:29"/>
    <x v="5"/>
    <x v="0"/>
    <x v="7"/>
    <x v="64"/>
    <x v="8"/>
    <x v="8"/>
    <x v="8"/>
    <x v="1"/>
    <x v="0"/>
    <x v="0"/>
    <x v="41"/>
    <n v="1"/>
    <s v="http://tvscan.ddns.net/scanmon/record_file/s-FVrwzXRi/20230104/20230104213029_13498ddcc0586679e9bbc866d409463e.wav"/>
    <x v="10"/>
    <x v="4"/>
    <n v="1"/>
    <d v="2023-01-01T00:00:00"/>
    <d v="2023-01-06T00:00:00"/>
    <x v="0"/>
  </r>
  <r>
    <x v="38"/>
    <d v="1899-12-30T21:56:24"/>
    <x v="5"/>
    <x v="0"/>
    <x v="7"/>
    <x v="64"/>
    <x v="8"/>
    <x v="8"/>
    <x v="8"/>
    <x v="1"/>
    <x v="0"/>
    <x v="0"/>
    <x v="41"/>
    <n v="1"/>
    <s v="http://tvscan.ddns.net/scanmon/record_file/s-FVrwzXRi/20230104/20230104215624_13498ddcc0586679e9bbc866d409463e.wav"/>
    <x v="10"/>
    <x v="4"/>
    <n v="1"/>
    <d v="2023-01-01T00:00:00"/>
    <d v="2023-01-06T00:00:00"/>
    <x v="0"/>
  </r>
  <r>
    <x v="38"/>
    <d v="1899-12-30T01:30:47"/>
    <x v="17"/>
    <x v="0"/>
    <x v="12"/>
    <x v="64"/>
    <x v="8"/>
    <x v="8"/>
    <x v="8"/>
    <x v="1"/>
    <x v="0"/>
    <x v="0"/>
    <x v="30"/>
    <n v="1"/>
    <s v="http://tvscan.ddns.net/scanmon/record_file/s-FVrwzXRi/20230104/20230104013047_247a755bddb6b8fd2082662d75c0fbd8.wav"/>
    <x v="10"/>
    <x v="4"/>
    <n v="1"/>
    <d v="2023-01-01T00:00:00"/>
    <d v="2023-01-06T00:00:00"/>
    <x v="0"/>
  </r>
  <r>
    <x v="38"/>
    <d v="1899-12-30T03:29:42"/>
    <x v="17"/>
    <x v="0"/>
    <x v="12"/>
    <x v="64"/>
    <x v="8"/>
    <x v="8"/>
    <x v="8"/>
    <x v="1"/>
    <x v="0"/>
    <x v="0"/>
    <x v="30"/>
    <n v="1"/>
    <s v="http://tvscan.ddns.net/scanmon/record_file/s-FVrwzXRi/20230104/20230104032942_247a755bddb6b8fd2082662d75c0fbd8.wav"/>
    <x v="10"/>
    <x v="4"/>
    <n v="1"/>
    <d v="2023-01-01T00:00:00"/>
    <d v="2023-01-06T00:00:00"/>
    <x v="0"/>
  </r>
  <r>
    <x v="38"/>
    <d v="1899-12-30T05:31:56"/>
    <x v="17"/>
    <x v="0"/>
    <x v="12"/>
    <x v="64"/>
    <x v="8"/>
    <x v="8"/>
    <x v="8"/>
    <x v="1"/>
    <x v="0"/>
    <x v="0"/>
    <x v="30"/>
    <n v="1"/>
    <s v="http://tvscan.ddns.net/scanmon/record_file/s-FVrwzXRi/20230104/20230104053156_247a755bddb6b8fd2082662d75c0fbd8.wav"/>
    <x v="10"/>
    <x v="4"/>
    <n v="1"/>
    <d v="2023-01-01T00:00:00"/>
    <d v="2023-01-06T00:00:00"/>
    <x v="0"/>
  </r>
  <r>
    <x v="38"/>
    <d v="1899-12-30T14:40:02"/>
    <x v="17"/>
    <x v="0"/>
    <x v="12"/>
    <x v="64"/>
    <x v="8"/>
    <x v="8"/>
    <x v="8"/>
    <x v="1"/>
    <x v="0"/>
    <x v="0"/>
    <x v="30"/>
    <n v="1"/>
    <s v="http://tvscan.ddns.net/scanmon/record_file/s-FVrwzXRi/20230104/20230104144002_247a755bddb6b8fd2082662d75c0fbd8.wav"/>
    <x v="10"/>
    <x v="4"/>
    <n v="1"/>
    <d v="2023-01-01T00:00:00"/>
    <d v="2023-01-06T00:00:00"/>
    <x v="0"/>
  </r>
  <r>
    <x v="38"/>
    <d v="1899-12-30T15:58:26"/>
    <x v="17"/>
    <x v="0"/>
    <x v="12"/>
    <x v="64"/>
    <x v="8"/>
    <x v="8"/>
    <x v="8"/>
    <x v="1"/>
    <x v="0"/>
    <x v="0"/>
    <x v="30"/>
    <n v="1"/>
    <s v="http://tvscan.ddns.net/scanmon/record_file/s-FVrwzXRi/20230104/20230104155826_247a755bddb6b8fd2082662d75c0fbd8.wav"/>
    <x v="10"/>
    <x v="4"/>
    <n v="1"/>
    <d v="2023-01-01T00:00:00"/>
    <d v="2023-01-06T00:00:00"/>
    <x v="0"/>
  </r>
  <r>
    <x v="38"/>
    <d v="1899-12-30T17:03:40"/>
    <x v="17"/>
    <x v="0"/>
    <x v="12"/>
    <x v="64"/>
    <x v="8"/>
    <x v="8"/>
    <x v="8"/>
    <x v="1"/>
    <x v="0"/>
    <x v="0"/>
    <x v="30"/>
    <n v="1"/>
    <s v="http://tvscan.ddns.net/scanmon/record_file/s-FVrwzXRi/20230104/20230104170340_247a755bddb6b8fd2082662d75c0fbd8.wav"/>
    <x v="10"/>
    <x v="4"/>
    <n v="1"/>
    <d v="2023-01-01T00:00:00"/>
    <d v="2023-01-06T00:00:00"/>
    <x v="0"/>
  </r>
  <r>
    <x v="38"/>
    <d v="1899-12-30T17:28:45"/>
    <x v="17"/>
    <x v="0"/>
    <x v="12"/>
    <x v="64"/>
    <x v="8"/>
    <x v="8"/>
    <x v="8"/>
    <x v="1"/>
    <x v="0"/>
    <x v="0"/>
    <x v="30"/>
    <n v="1"/>
    <s v="http://tvscan.ddns.net/scanmon/record_file/s-FVrwzXRi/20230104/20230104172845_247a755bddb6b8fd2082662d75c0fbd8.wav"/>
    <x v="10"/>
    <x v="4"/>
    <n v="1"/>
    <d v="2023-01-01T00:00:00"/>
    <d v="2023-01-06T00:00:00"/>
    <x v="0"/>
  </r>
  <r>
    <x v="38"/>
    <d v="1899-12-30T10:24:30"/>
    <x v="27"/>
    <x v="0"/>
    <x v="9"/>
    <x v="35"/>
    <x v="13"/>
    <x v="13"/>
    <x v="13"/>
    <x v="0"/>
    <x v="0"/>
    <x v="1"/>
    <x v="49"/>
    <n v="1"/>
    <s v="http://tvscan.ddns.net/menciones/testigos/BillieEilishrMnecionMa.mp3"/>
    <x v="10"/>
    <x v="4"/>
    <n v="1"/>
    <d v="2023-01-01T00:00:00"/>
    <d v="2023-01-06T00:00:00"/>
    <x v="0"/>
  </r>
  <r>
    <x v="38"/>
    <d v="1899-12-30T10:33:10"/>
    <x v="27"/>
    <x v="0"/>
    <x v="9"/>
    <x v="35"/>
    <x v="13"/>
    <x v="13"/>
    <x v="13"/>
    <x v="0"/>
    <x v="0"/>
    <x v="1"/>
    <x v="96"/>
    <n v="1"/>
    <s v="http://tvscan.ddns.net/menciones/testigos/BillieEilishrMnecionSegundaMa.mp3"/>
    <x v="10"/>
    <x v="4"/>
    <n v="1"/>
    <d v="2023-01-01T00:00:00"/>
    <d v="2023-01-06T00:00:00"/>
    <x v="0"/>
  </r>
  <r>
    <x v="38"/>
    <d v="1899-12-30T12:09:18"/>
    <x v="27"/>
    <x v="0"/>
    <x v="9"/>
    <x v="35"/>
    <x v="13"/>
    <x v="13"/>
    <x v="13"/>
    <x v="0"/>
    <x v="0"/>
    <x v="1"/>
    <x v="50"/>
    <n v="1"/>
    <s v="http://tvscan.ddns.net/menciones/testigos/MencionMa.mp3"/>
    <x v="10"/>
    <x v="4"/>
    <n v="1"/>
    <d v="2023-01-01T00:00:00"/>
    <d v="2023-01-06T00:00:00"/>
    <x v="0"/>
  </r>
  <r>
    <x v="38"/>
    <d v="1899-12-30T12:09:18"/>
    <x v="16"/>
    <x v="0"/>
    <x v="9"/>
    <x v="19"/>
    <x v="13"/>
    <x v="13"/>
    <x v="13"/>
    <x v="0"/>
    <x v="0"/>
    <x v="1"/>
    <x v="50"/>
    <n v="1"/>
    <s v="http://tvscan.ddns.net/menciones/testigos/MMencionMa.mp3"/>
    <x v="10"/>
    <x v="4"/>
    <n v="1"/>
    <d v="2023-01-01T00:00:00"/>
    <d v="2023-01-06T00:00:00"/>
    <x v="0"/>
  </r>
  <r>
    <x v="38"/>
    <d v="1899-12-30T13:02:52"/>
    <x v="35"/>
    <x v="0"/>
    <x v="9"/>
    <x v="37"/>
    <x v="15"/>
    <x v="15"/>
    <x v="15"/>
    <x v="0"/>
    <x v="0"/>
    <x v="1"/>
    <x v="52"/>
    <n v="1"/>
    <s v="http://tvscan.ddns.net/menciones/testigos/MCDLMencionMi.mp3"/>
    <x v="10"/>
    <x v="4"/>
    <n v="1"/>
    <d v="2023-01-01T00:00:00"/>
    <d v="2023-01-06T00:00:00"/>
    <x v="0"/>
  </r>
  <r>
    <x v="38"/>
    <d v="1899-12-30T13:02:52"/>
    <x v="16"/>
    <x v="0"/>
    <x v="9"/>
    <x v="19"/>
    <x v="15"/>
    <x v="15"/>
    <x v="15"/>
    <x v="0"/>
    <x v="0"/>
    <x v="1"/>
    <x v="52"/>
    <n v="1"/>
    <s v="http://tvscan.ddns.net/menciones/testigos/MMencionMi.mp3"/>
    <x v="10"/>
    <x v="4"/>
    <n v="1"/>
    <d v="2023-01-01T00:00:00"/>
    <d v="2023-01-06T00:00:00"/>
    <x v="0"/>
  </r>
  <r>
    <x v="38"/>
    <d v="1899-12-30T17:33:30"/>
    <x v="38"/>
    <x v="0"/>
    <x v="6"/>
    <x v="58"/>
    <x v="0"/>
    <x v="0"/>
    <x v="17"/>
    <x v="0"/>
    <x v="0"/>
    <x v="1"/>
    <x v="23"/>
    <n v="1"/>
    <s v="http://tvscan.ddns.net/menciones/testigos/Ocesa 17_33_25-040123 Chavorrucos.mp3"/>
    <x v="10"/>
    <x v="4"/>
    <n v="1"/>
    <d v="2023-01-01T00:00:00"/>
    <d v="2023-01-06T00:00:00"/>
    <x v="0"/>
  </r>
  <r>
    <x v="38"/>
    <d v="1899-12-30T08:33:23"/>
    <x v="38"/>
    <x v="0"/>
    <x v="6"/>
    <x v="58"/>
    <x v="0"/>
    <x v="0"/>
    <x v="17"/>
    <x v="0"/>
    <x v="0"/>
    <x v="1"/>
    <x v="55"/>
    <n v="1"/>
    <s v="http://tvscan.ddns.net/menciones/testigos/Chavorucos_04deeneroNoticias083323.mp3"/>
    <x v="10"/>
    <x v="4"/>
    <n v="1"/>
    <d v="2023-01-01T00:00:00"/>
    <d v="2023-01-06T00:00:00"/>
    <x v="0"/>
  </r>
  <r>
    <x v="38"/>
    <d v="1899-12-30T11:56:25"/>
    <x v="38"/>
    <x v="0"/>
    <x v="6"/>
    <x v="58"/>
    <x v="0"/>
    <x v="0"/>
    <x v="17"/>
    <x v="0"/>
    <x v="0"/>
    <x v="0"/>
    <x v="11"/>
    <n v="1"/>
    <s v="http://tvscan.ddns.net/scanmon/record_file/s-HacTlRpQ/20230104/20230104115625_fe9c41d9118e7f9f2b01ab7268074d58.wav"/>
    <x v="10"/>
    <x v="4"/>
    <n v="1"/>
    <d v="2023-01-01T00:00:00"/>
    <d v="2023-01-06T00:00:00"/>
    <x v="0"/>
  </r>
  <r>
    <x v="38"/>
    <d v="1899-12-30T17:26:55"/>
    <x v="38"/>
    <x v="0"/>
    <x v="6"/>
    <x v="58"/>
    <x v="0"/>
    <x v="0"/>
    <x v="17"/>
    <x v="0"/>
    <x v="0"/>
    <x v="0"/>
    <x v="11"/>
    <n v="1"/>
    <s v="http://tvscan.ddns.net/scanmon/record_file/s-HacTlRpQ/20230104/20230104172655_fe9c41d9118e7f9f2b01ab7268074d58.wav"/>
    <x v="10"/>
    <x v="4"/>
    <n v="1"/>
    <d v="2023-01-01T00:00:00"/>
    <d v="2023-01-06T00:00:00"/>
    <x v="0"/>
  </r>
  <r>
    <x v="38"/>
    <d v="1899-12-30T21:26:30"/>
    <x v="38"/>
    <x v="0"/>
    <x v="6"/>
    <x v="58"/>
    <x v="0"/>
    <x v="0"/>
    <x v="17"/>
    <x v="0"/>
    <x v="0"/>
    <x v="0"/>
    <x v="11"/>
    <n v="1"/>
    <s v="http://tvscan.ddns.net/scanmon/record_file/s-HacTlRpQ/20230104/20230104212630_fe9c41d9118e7f9f2b01ab7268074d58.wav"/>
    <x v="10"/>
    <x v="4"/>
    <n v="1"/>
    <d v="2023-01-01T00:00:00"/>
    <d v="2023-01-06T00:00:00"/>
    <x v="0"/>
  </r>
  <r>
    <x v="38"/>
    <d v="1899-12-30T21:58:16"/>
    <x v="38"/>
    <x v="0"/>
    <x v="6"/>
    <x v="58"/>
    <x v="0"/>
    <x v="0"/>
    <x v="17"/>
    <x v="0"/>
    <x v="0"/>
    <x v="0"/>
    <x v="11"/>
    <n v="1"/>
    <s v="http://tvscan.ddns.net/scanmon/record_file/s-HacTlRpQ/20230104/20230104215816_fe9c41d9118e7f9f2b01ab7268074d58.wav"/>
    <x v="10"/>
    <x v="4"/>
    <n v="1"/>
    <d v="2023-01-01T00:00:00"/>
    <d v="2023-01-06T00:00:00"/>
    <x v="0"/>
  </r>
  <r>
    <x v="38"/>
    <d v="1899-12-30T10:18:16"/>
    <x v="39"/>
    <x v="0"/>
    <x v="16"/>
    <x v="63"/>
    <x v="0"/>
    <x v="0"/>
    <x v="17"/>
    <x v="0"/>
    <x v="0"/>
    <x v="0"/>
    <x v="55"/>
    <n v="1"/>
    <s v="http://tvscan.ddns.net/scanmon/record_file/s-HacTlRpQ/20230104/20230104101816_bd717a0f24cc81c3945ff6b726ce4f45.wav"/>
    <x v="10"/>
    <x v="4"/>
    <n v="1"/>
    <d v="2023-01-01T00:00:00"/>
    <d v="2023-01-06T00:00:00"/>
    <x v="0"/>
  </r>
  <r>
    <x v="38"/>
    <d v="1899-12-30T17:26:26"/>
    <x v="39"/>
    <x v="0"/>
    <x v="16"/>
    <x v="63"/>
    <x v="0"/>
    <x v="0"/>
    <x v="17"/>
    <x v="0"/>
    <x v="0"/>
    <x v="0"/>
    <x v="55"/>
    <n v="1"/>
    <s v="http://tvscan.ddns.net/scanmon/record_file/s-HacTlRpQ/20230104/20230104172626_bd717a0f24cc81c3945ff6b726ce4f45.wav"/>
    <x v="10"/>
    <x v="4"/>
    <n v="1"/>
    <d v="2023-01-01T00:00:00"/>
    <d v="2023-01-06T00:00:00"/>
    <x v="0"/>
  </r>
  <r>
    <x v="38"/>
    <d v="1899-12-30T21:26:11"/>
    <x v="39"/>
    <x v="0"/>
    <x v="16"/>
    <x v="63"/>
    <x v="0"/>
    <x v="0"/>
    <x v="17"/>
    <x v="0"/>
    <x v="0"/>
    <x v="0"/>
    <x v="55"/>
    <n v="1"/>
    <s v="http://tvscan.ddns.net/scanmon/record_file/s-HacTlRpQ/20230104/20230104212611_bd717a0f24cc81c3945ff6b726ce4f45.wav"/>
    <x v="10"/>
    <x v="4"/>
    <n v="1"/>
    <d v="2023-01-01T00:00:00"/>
    <d v="2023-01-06T00:00:00"/>
    <x v="0"/>
  </r>
  <r>
    <x v="38"/>
    <d v="1899-12-30T21:26:20"/>
    <x v="39"/>
    <x v="0"/>
    <x v="16"/>
    <x v="63"/>
    <x v="0"/>
    <x v="0"/>
    <x v="17"/>
    <x v="0"/>
    <x v="0"/>
    <x v="0"/>
    <x v="60"/>
    <n v="1"/>
    <s v="http://tvscan.ddns.net/scanmon/record_file/s-HacTlRpQ/20230104/20230104212620_390dbe24916c1d7845538be905290b1e.wav"/>
    <x v="10"/>
    <x v="4"/>
    <n v="1"/>
    <d v="2023-01-01T00:00:00"/>
    <d v="2023-01-06T00:00:00"/>
    <x v="0"/>
  </r>
  <r>
    <x v="38"/>
    <d v="1899-12-30T18:46:20"/>
    <x v="41"/>
    <x v="0"/>
    <x v="3"/>
    <x v="63"/>
    <x v="0"/>
    <x v="0"/>
    <x v="17"/>
    <x v="0"/>
    <x v="0"/>
    <x v="0"/>
    <x v="18"/>
    <n v="1"/>
    <s v="http://tvscan.ddns.net/scanmon/record_file/s-HacTlRpQ/20230104/20230104184620_d188bd4a67e2ac086c94b13a9c8da3d2.wav"/>
    <x v="10"/>
    <x v="4"/>
    <n v="1"/>
    <d v="2023-01-01T00:00:00"/>
    <d v="2023-01-06T00:00:00"/>
    <x v="0"/>
  </r>
  <r>
    <x v="38"/>
    <d v="1899-12-30T23:31:13"/>
    <x v="41"/>
    <x v="0"/>
    <x v="3"/>
    <x v="63"/>
    <x v="0"/>
    <x v="0"/>
    <x v="17"/>
    <x v="0"/>
    <x v="0"/>
    <x v="0"/>
    <x v="18"/>
    <n v="1"/>
    <s v="http://tvscan.ddns.net/scanmon/record_file/s-HacTlRpQ/20230104/20230104233113_d188bd4a67e2ac086c94b13a9c8da3d2.wav"/>
    <x v="10"/>
    <x v="4"/>
    <n v="1"/>
    <d v="2023-01-01T00:00:00"/>
    <d v="2023-01-06T00:00:00"/>
    <x v="0"/>
  </r>
  <r>
    <x v="38"/>
    <d v="1899-12-30T23:31:33"/>
    <x v="41"/>
    <x v="0"/>
    <x v="3"/>
    <x v="63"/>
    <x v="0"/>
    <x v="0"/>
    <x v="17"/>
    <x v="0"/>
    <x v="0"/>
    <x v="0"/>
    <x v="0"/>
    <n v="1"/>
    <s v="http://tvscan.ddns.net/scanmon/record_file/s-HacTlRpQ/20230104/20230104233133_07931939d9f69d8ec2d19f90df2a1261.wav"/>
    <x v="10"/>
    <x v="4"/>
    <n v="1"/>
    <d v="2023-01-01T00:00:00"/>
    <d v="2023-01-06T00:00:00"/>
    <x v="0"/>
  </r>
  <r>
    <x v="38"/>
    <d v="1899-12-30T23:57:38"/>
    <x v="41"/>
    <x v="0"/>
    <x v="3"/>
    <x v="63"/>
    <x v="0"/>
    <x v="0"/>
    <x v="17"/>
    <x v="0"/>
    <x v="0"/>
    <x v="0"/>
    <x v="0"/>
    <n v="1"/>
    <s v="http://tvscan.ddns.net/scanmon/record_file/s-HacTlRpQ/20230104/20230104235738_07931939d9f69d8ec2d19f90df2a1261.wav"/>
    <x v="10"/>
    <x v="4"/>
    <n v="1"/>
    <d v="2023-01-01T00:00:00"/>
    <d v="2023-01-06T00:00:00"/>
    <x v="0"/>
  </r>
  <r>
    <x v="38"/>
    <d v="1899-12-30T12:27:10"/>
    <x v="5"/>
    <x v="0"/>
    <x v="7"/>
    <x v="64"/>
    <x v="0"/>
    <x v="0"/>
    <x v="17"/>
    <x v="0"/>
    <x v="0"/>
    <x v="0"/>
    <x v="58"/>
    <n v="1"/>
    <s v="http://tvscan.ddns.net/scanmon/record_file/s-HacTlRpQ/20230104/20230104122710_f8d47d2e3d17d76bc37acf3c149227c7.wav"/>
    <x v="10"/>
    <x v="4"/>
    <n v="1"/>
    <d v="2023-01-01T00:00:00"/>
    <d v="2023-01-06T00:00:00"/>
    <x v="0"/>
  </r>
  <r>
    <x v="38"/>
    <d v="1899-12-30T12:26:40"/>
    <x v="42"/>
    <x v="0"/>
    <x v="0"/>
    <x v="48"/>
    <x v="0"/>
    <x v="0"/>
    <x v="17"/>
    <x v="0"/>
    <x v="0"/>
    <x v="0"/>
    <x v="28"/>
    <n v="1"/>
    <s v="http://tvscan.ddns.net/scanmon/record_file/s-HacTlRpQ/20230104/20230104122640_b4bc083f9219e21c86fe6c1db30e4570.wav"/>
    <x v="10"/>
    <x v="4"/>
    <n v="1"/>
    <d v="2023-01-01T00:00:00"/>
    <d v="2023-01-06T00:00:00"/>
    <x v="0"/>
  </r>
  <r>
    <x v="38"/>
    <d v="1899-12-30T17:56:21"/>
    <x v="42"/>
    <x v="0"/>
    <x v="0"/>
    <x v="48"/>
    <x v="0"/>
    <x v="0"/>
    <x v="17"/>
    <x v="0"/>
    <x v="0"/>
    <x v="0"/>
    <x v="28"/>
    <n v="1"/>
    <s v="http://tvscan.ddns.net/scanmon/record_file/s-HacTlRpQ/20230104/20230104175621_b4bc083f9219e21c86fe6c1db30e4570.wav"/>
    <x v="10"/>
    <x v="4"/>
    <n v="1"/>
    <d v="2023-01-01T00:00:00"/>
    <d v="2023-01-06T00:00:00"/>
    <x v="0"/>
  </r>
  <r>
    <x v="38"/>
    <d v="1899-12-30T20:42:32"/>
    <x v="42"/>
    <x v="0"/>
    <x v="0"/>
    <x v="48"/>
    <x v="0"/>
    <x v="0"/>
    <x v="17"/>
    <x v="0"/>
    <x v="0"/>
    <x v="0"/>
    <x v="28"/>
    <n v="1"/>
    <s v="http://tvscan.ddns.net/scanmon/record_file/s-HacTlRpQ/20230104/20230104204232_b4bc083f9219e21c86fe6c1db30e4570.wav"/>
    <x v="10"/>
    <x v="4"/>
    <n v="1"/>
    <d v="2023-01-01T00:00:00"/>
    <d v="2023-01-06T00:00:00"/>
    <x v="0"/>
  </r>
  <r>
    <x v="38"/>
    <d v="1899-12-30T23:10:49"/>
    <x v="42"/>
    <x v="0"/>
    <x v="0"/>
    <x v="48"/>
    <x v="0"/>
    <x v="0"/>
    <x v="17"/>
    <x v="0"/>
    <x v="0"/>
    <x v="0"/>
    <x v="28"/>
    <n v="1"/>
    <s v="http://tvscan.ddns.net/scanmon/record_file/s-HacTlRpQ/20230104/20230104231049_b4bc083f9219e21c86fe6c1db30e4570.wav"/>
    <x v="10"/>
    <x v="4"/>
    <n v="1"/>
    <d v="2023-01-01T00:00:00"/>
    <d v="2023-01-06T00:00:00"/>
    <x v="0"/>
  </r>
  <r>
    <x v="38"/>
    <d v="1899-12-30T06:49:15"/>
    <x v="35"/>
    <x v="0"/>
    <x v="9"/>
    <x v="37"/>
    <x v="1"/>
    <x v="1"/>
    <x v="1"/>
    <x v="1"/>
    <x v="0"/>
    <x v="0"/>
    <x v="32"/>
    <n v="1"/>
    <s v="http://tvscan.ddns.net/scanmon/record_file/s-n7WBuxKV/20230104/20230104064915_7e06fc9aa65fe235a3b061dff053573c.wav"/>
    <x v="10"/>
    <x v="4"/>
    <n v="1"/>
    <d v="2023-01-01T00:00:00"/>
    <d v="2023-01-06T00:00:00"/>
    <x v="0"/>
  </r>
  <r>
    <x v="38"/>
    <d v="1899-12-30T09:44:45"/>
    <x v="35"/>
    <x v="0"/>
    <x v="9"/>
    <x v="37"/>
    <x v="1"/>
    <x v="1"/>
    <x v="1"/>
    <x v="1"/>
    <x v="0"/>
    <x v="0"/>
    <x v="32"/>
    <n v="1"/>
    <s v="http://tvscan.ddns.net/scanmon/record_file/s-n7WBuxKV/20230104/20230104094445_7e06fc9aa65fe235a3b061dff053573c.wav"/>
    <x v="10"/>
    <x v="4"/>
    <n v="1"/>
    <d v="2023-01-01T00:00:00"/>
    <d v="2023-01-06T00:00:00"/>
    <x v="0"/>
  </r>
  <r>
    <x v="38"/>
    <d v="1899-12-30T18:57:14"/>
    <x v="35"/>
    <x v="0"/>
    <x v="9"/>
    <x v="37"/>
    <x v="1"/>
    <x v="1"/>
    <x v="1"/>
    <x v="1"/>
    <x v="0"/>
    <x v="0"/>
    <x v="32"/>
    <n v="1"/>
    <s v="http://tvscan.ddns.net/scanmon/record_file/s-n7WBuxKV/20230104/20230104185714_7e06fc9aa65fe235a3b061dff053573c.wav"/>
    <x v="10"/>
    <x v="4"/>
    <n v="1"/>
    <d v="2023-01-01T00:00:00"/>
    <d v="2023-01-06T00:00:00"/>
    <x v="0"/>
  </r>
  <r>
    <x v="38"/>
    <d v="1899-12-30T07:31:11"/>
    <x v="35"/>
    <x v="0"/>
    <x v="9"/>
    <x v="37"/>
    <x v="12"/>
    <x v="12"/>
    <x v="12"/>
    <x v="5"/>
    <x v="0"/>
    <x v="0"/>
    <x v="36"/>
    <n v="1"/>
    <s v="http://tvscan.ddns.net/scanmon/record_file/s-xMhv4HFT/20230104/20230104073111_7786c49e6c9ace958ea427913d8ffea7.wav"/>
    <x v="10"/>
    <x v="4"/>
    <n v="1"/>
    <d v="2023-01-01T00:00:00"/>
    <d v="2023-01-06T00:00:00"/>
    <x v="0"/>
  </r>
  <r>
    <x v="38"/>
    <d v="1899-12-30T12:35:27"/>
    <x v="35"/>
    <x v="0"/>
    <x v="9"/>
    <x v="37"/>
    <x v="12"/>
    <x v="12"/>
    <x v="12"/>
    <x v="5"/>
    <x v="0"/>
    <x v="0"/>
    <x v="36"/>
    <n v="1"/>
    <s v="http://tvscan.ddns.net/scanmon/record_file/s-xMhv4HFT/20230104/20230104123527_7786c49e6c9ace958ea427913d8ffea7.wav"/>
    <x v="10"/>
    <x v="4"/>
    <n v="1"/>
    <d v="2023-01-01T00:00:00"/>
    <d v="2023-01-06T00:00:00"/>
    <x v="0"/>
  </r>
  <r>
    <x v="38"/>
    <d v="1899-12-30T16:36:42"/>
    <x v="35"/>
    <x v="0"/>
    <x v="9"/>
    <x v="37"/>
    <x v="12"/>
    <x v="12"/>
    <x v="12"/>
    <x v="5"/>
    <x v="0"/>
    <x v="0"/>
    <x v="36"/>
    <n v="1"/>
    <s v="http://tvscan.ddns.net/scanmon/record_file/s-xMhv4HFT/20230104/20230104163642_7786c49e6c9ace958ea427913d8ffea7.wav"/>
    <x v="10"/>
    <x v="4"/>
    <n v="1"/>
    <d v="2023-01-01T00:00:00"/>
    <d v="2023-01-06T00:00:00"/>
    <x v="0"/>
  </r>
  <r>
    <x v="38"/>
    <d v="1899-12-30T18:33:03"/>
    <x v="35"/>
    <x v="0"/>
    <x v="9"/>
    <x v="37"/>
    <x v="12"/>
    <x v="12"/>
    <x v="12"/>
    <x v="5"/>
    <x v="0"/>
    <x v="0"/>
    <x v="36"/>
    <n v="1"/>
    <s v="http://tvscan.ddns.net/scanmon/record_file/s-xMhv4HFT/20230104/20230104183303_7786c49e6c9ace958ea427913d8ffea7.wav"/>
    <x v="10"/>
    <x v="4"/>
    <n v="1"/>
    <d v="2023-01-01T00:00:00"/>
    <d v="2023-01-06T00:00:00"/>
    <x v="0"/>
  </r>
  <r>
    <x v="38"/>
    <d v="1899-12-30T20:30:05"/>
    <x v="35"/>
    <x v="0"/>
    <x v="9"/>
    <x v="37"/>
    <x v="12"/>
    <x v="12"/>
    <x v="12"/>
    <x v="5"/>
    <x v="0"/>
    <x v="0"/>
    <x v="36"/>
    <n v="1"/>
    <s v="http://tvscan.ddns.net/scanmon/record_file/s-xMhv4HFT/20230104/20230104203005_7786c49e6c9ace958ea427913d8ffea7.wav"/>
    <x v="10"/>
    <x v="4"/>
    <n v="1"/>
    <d v="2023-01-01T00:00:00"/>
    <d v="2023-01-06T00:00:00"/>
    <x v="0"/>
  </r>
  <r>
    <x v="38"/>
    <d v="1899-12-30T08:31:22"/>
    <x v="16"/>
    <x v="0"/>
    <x v="9"/>
    <x v="19"/>
    <x v="12"/>
    <x v="12"/>
    <x v="12"/>
    <x v="5"/>
    <x v="0"/>
    <x v="0"/>
    <x v="27"/>
    <n v="1"/>
    <s v="http://tvscan.ddns.net/scanmon/record_file/s-xMhv4HFT/20230104/20230104083122_ad52843f601279fdc021afb721019f96.wav"/>
    <x v="10"/>
    <x v="4"/>
    <n v="1"/>
    <d v="2023-01-01T00:00:00"/>
    <d v="2023-01-06T00:00:00"/>
    <x v="0"/>
  </r>
  <r>
    <x v="38"/>
    <d v="1899-12-30T10:30:04"/>
    <x v="16"/>
    <x v="0"/>
    <x v="9"/>
    <x v="19"/>
    <x v="12"/>
    <x v="12"/>
    <x v="12"/>
    <x v="5"/>
    <x v="0"/>
    <x v="0"/>
    <x v="27"/>
    <n v="1"/>
    <s v="http://tvscan.ddns.net/scanmon/record_file/s-xMhv4HFT/20230104/20230104103004_ad52843f601279fdc021afb721019f96.wav"/>
    <x v="10"/>
    <x v="4"/>
    <n v="1"/>
    <d v="2023-01-01T00:00:00"/>
    <d v="2023-01-06T00:00:00"/>
    <x v="0"/>
  </r>
  <r>
    <x v="38"/>
    <d v="1899-12-30T13:30:17"/>
    <x v="16"/>
    <x v="0"/>
    <x v="9"/>
    <x v="19"/>
    <x v="12"/>
    <x v="12"/>
    <x v="12"/>
    <x v="5"/>
    <x v="0"/>
    <x v="0"/>
    <x v="27"/>
    <n v="1"/>
    <s v="http://tvscan.ddns.net/scanmon/record_file/s-xMhv4HFT/20230104/20230104133017_ad52843f601279fdc021afb721019f96.wav"/>
    <x v="10"/>
    <x v="4"/>
    <n v="1"/>
    <d v="2023-01-01T00:00:00"/>
    <d v="2023-01-06T00:00:00"/>
    <x v="0"/>
  </r>
  <r>
    <x v="38"/>
    <d v="1899-12-30T15:14:06"/>
    <x v="16"/>
    <x v="0"/>
    <x v="9"/>
    <x v="19"/>
    <x v="12"/>
    <x v="12"/>
    <x v="12"/>
    <x v="5"/>
    <x v="0"/>
    <x v="0"/>
    <x v="27"/>
    <n v="1"/>
    <s v="http://tvscan.ddns.net/scanmon/record_file/s-xMhv4HFT/20230104/20230104151406_ad52843f601279fdc021afb721019f96.wav"/>
    <x v="10"/>
    <x v="4"/>
    <n v="1"/>
    <d v="2023-01-01T00:00:00"/>
    <d v="2023-01-06T00:00:00"/>
    <x v="0"/>
  </r>
  <r>
    <x v="38"/>
    <d v="1899-12-30T17:30:11"/>
    <x v="16"/>
    <x v="0"/>
    <x v="9"/>
    <x v="19"/>
    <x v="12"/>
    <x v="12"/>
    <x v="12"/>
    <x v="5"/>
    <x v="0"/>
    <x v="0"/>
    <x v="27"/>
    <n v="1"/>
    <s v="http://tvscan.ddns.net/scanmon/record_file/s-xMhv4HFT/20230104/20230104173011_ad52843f601279fdc021afb721019f96.wav"/>
    <x v="10"/>
    <x v="4"/>
    <n v="1"/>
    <d v="2023-01-01T00:00:00"/>
    <d v="2023-01-06T00:00:00"/>
    <x v="0"/>
  </r>
  <r>
    <x v="38"/>
    <d v="1899-12-30T19:28:54"/>
    <x v="16"/>
    <x v="0"/>
    <x v="9"/>
    <x v="19"/>
    <x v="12"/>
    <x v="12"/>
    <x v="12"/>
    <x v="5"/>
    <x v="0"/>
    <x v="0"/>
    <x v="27"/>
    <n v="1"/>
    <s v="http://tvscan.ddns.net/scanmon/record_file/s-xMhv4HFT/20230104/20230104192854_ad52843f601279fdc021afb721019f96.wav"/>
    <x v="10"/>
    <x v="4"/>
    <n v="1"/>
    <d v="2023-01-01T00:00:00"/>
    <d v="2023-01-06T00:00:00"/>
    <x v="0"/>
  </r>
  <r>
    <x v="38"/>
    <d v="1899-12-30T21:29:36"/>
    <x v="16"/>
    <x v="0"/>
    <x v="9"/>
    <x v="19"/>
    <x v="12"/>
    <x v="12"/>
    <x v="12"/>
    <x v="5"/>
    <x v="0"/>
    <x v="0"/>
    <x v="27"/>
    <n v="1"/>
    <s v="http://tvscan.ddns.net/scanmon/record_file/s-xMhv4HFT/20230104/20230104212936_ad52843f601279fdc021afb721019f96.wav"/>
    <x v="10"/>
    <x v="4"/>
    <n v="1"/>
    <d v="2023-01-01T00:00:00"/>
    <d v="2023-01-06T00:00:00"/>
    <x v="0"/>
  </r>
  <r>
    <x v="38"/>
    <d v="1899-12-30T15:26:38"/>
    <x v="39"/>
    <x v="0"/>
    <x v="16"/>
    <x v="63"/>
    <x v="10"/>
    <x v="10"/>
    <x v="10"/>
    <x v="3"/>
    <x v="0"/>
    <x v="0"/>
    <x v="56"/>
    <n v="1"/>
    <s v="http://tvscan.ddns.net/scanmon/record_file/s-VRwKQ9tU/20230104/20230104152638_3da7b1beb11c59ff8db1e2aabbe8020b.wav"/>
    <x v="10"/>
    <x v="4"/>
    <n v="1"/>
    <d v="2023-01-01T00:00:00"/>
    <d v="2023-01-06T00:00:00"/>
    <x v="0"/>
  </r>
  <r>
    <x v="38"/>
    <d v="1899-12-30T15:26:48"/>
    <x v="39"/>
    <x v="0"/>
    <x v="16"/>
    <x v="63"/>
    <x v="10"/>
    <x v="10"/>
    <x v="10"/>
    <x v="3"/>
    <x v="0"/>
    <x v="0"/>
    <x v="56"/>
    <n v="1"/>
    <s v="http://tvscan.ddns.net/scanmon/record_file/s-VRwKQ9tU/20230104/20230104152648_aa0d36d84f44b0c62ea60fbab64c5894.wav"/>
    <x v="10"/>
    <x v="4"/>
    <n v="1"/>
    <d v="2023-01-01T00:00:00"/>
    <d v="2023-01-06T00:00:00"/>
    <x v="0"/>
  </r>
  <r>
    <x v="38"/>
    <d v="1899-12-30T18:54:13"/>
    <x v="39"/>
    <x v="0"/>
    <x v="16"/>
    <x v="63"/>
    <x v="10"/>
    <x v="10"/>
    <x v="10"/>
    <x v="3"/>
    <x v="0"/>
    <x v="0"/>
    <x v="56"/>
    <n v="1"/>
    <s v="http://tvscan.ddns.net/scanmon/record_file/s-VRwKQ9tU/20230104/20230104185413_aa0d36d84f44b0c62ea60fbab64c5894.wav"/>
    <x v="10"/>
    <x v="4"/>
    <n v="1"/>
    <d v="2023-01-01T00:00:00"/>
    <d v="2023-01-06T00:00:00"/>
    <x v="0"/>
  </r>
  <r>
    <x v="38"/>
    <d v="1899-12-30T18:54:23"/>
    <x v="39"/>
    <x v="0"/>
    <x v="16"/>
    <x v="63"/>
    <x v="10"/>
    <x v="10"/>
    <x v="10"/>
    <x v="3"/>
    <x v="0"/>
    <x v="0"/>
    <x v="56"/>
    <n v="1"/>
    <s v="http://tvscan.ddns.net/scanmon/record_file/s-VRwKQ9tU/20230104/20230104185423_3da7b1beb11c59ff8db1e2aabbe8020b.wav"/>
    <x v="10"/>
    <x v="4"/>
    <n v="1"/>
    <d v="2023-01-01T00:00:00"/>
    <d v="2023-01-06T00:00:00"/>
    <x v="0"/>
  </r>
  <r>
    <x v="38"/>
    <d v="1899-12-30T22:25:32"/>
    <x v="39"/>
    <x v="0"/>
    <x v="16"/>
    <x v="63"/>
    <x v="10"/>
    <x v="10"/>
    <x v="10"/>
    <x v="3"/>
    <x v="0"/>
    <x v="0"/>
    <x v="56"/>
    <n v="1"/>
    <s v="http://tvscan.ddns.net/scanmon/record_file/s-VRwKQ9tU/20230104/20230104222532_aa0d36d84f44b0c62ea60fbab64c5894.wav"/>
    <x v="10"/>
    <x v="4"/>
    <n v="1"/>
    <d v="2023-01-01T00:00:00"/>
    <d v="2023-01-06T00:00:00"/>
    <x v="0"/>
  </r>
  <r>
    <x v="38"/>
    <d v="1899-12-30T22:21:32"/>
    <x v="5"/>
    <x v="0"/>
    <x v="7"/>
    <x v="64"/>
    <x v="2"/>
    <x v="2"/>
    <x v="2"/>
    <x v="2"/>
    <x v="0"/>
    <x v="0"/>
    <x v="18"/>
    <n v="1"/>
    <s v="http://tvscan.ddns.net/scanmon/record_file/s-LkIp0ZgE/20230104/20230104222132_f026ea542225e9824a4726e5ea697265.wav"/>
    <x v="10"/>
    <x v="4"/>
    <n v="1"/>
    <d v="2023-01-01T00:00:00"/>
    <d v="2023-01-06T00:00:00"/>
    <x v="0"/>
  </r>
  <r>
    <x v="39"/>
    <d v="1899-12-30T08:10:19"/>
    <x v="5"/>
    <x v="0"/>
    <x v="7"/>
    <x v="64"/>
    <x v="5"/>
    <x v="5"/>
    <x v="5"/>
    <x v="2"/>
    <x v="0"/>
    <x v="0"/>
    <x v="35"/>
    <n v="1"/>
    <s v="http://tvscan.ddns.net/scanmon/record_file/s-4xKSG02h/20230105/20230105081019_98ce03532cf6228fb817b88f8f1ea22f.wav"/>
    <x v="10"/>
    <x v="5"/>
    <n v="1"/>
    <d v="2023-01-01T00:00:00"/>
    <d v="2023-01-06T00:00:00"/>
    <x v="0"/>
  </r>
  <r>
    <x v="39"/>
    <d v="1899-12-30T15:29:00"/>
    <x v="5"/>
    <x v="0"/>
    <x v="7"/>
    <x v="64"/>
    <x v="5"/>
    <x v="5"/>
    <x v="5"/>
    <x v="2"/>
    <x v="0"/>
    <x v="0"/>
    <x v="35"/>
    <n v="1"/>
    <s v="http://tvscan.ddns.net/scanmon/record_file/s-4xKSG02h/20230105/20230105152900_98ce03532cf6228fb817b88f8f1ea22f.wav"/>
    <x v="10"/>
    <x v="5"/>
    <n v="1"/>
    <d v="2023-01-01T00:00:00"/>
    <d v="2023-01-06T00:00:00"/>
    <x v="0"/>
  </r>
  <r>
    <x v="39"/>
    <d v="1899-12-30T13:32:29"/>
    <x v="11"/>
    <x v="0"/>
    <x v="0"/>
    <x v="46"/>
    <x v="5"/>
    <x v="5"/>
    <x v="5"/>
    <x v="2"/>
    <x v="0"/>
    <x v="0"/>
    <x v="52"/>
    <n v="1"/>
    <s v="http://tvscan.ddns.net/scanmon/record_file/s-4xKSG02h/20230105/20230105133229_c8407358e984c2a16a6f9750aee16199.wav"/>
    <x v="10"/>
    <x v="5"/>
    <n v="1"/>
    <d v="2023-01-01T00:00:00"/>
    <d v="2023-01-06T00:00:00"/>
    <x v="0"/>
  </r>
  <r>
    <x v="39"/>
    <d v="1899-12-30T13:32:39"/>
    <x v="11"/>
    <x v="0"/>
    <x v="0"/>
    <x v="46"/>
    <x v="5"/>
    <x v="5"/>
    <x v="5"/>
    <x v="2"/>
    <x v="0"/>
    <x v="0"/>
    <x v="42"/>
    <n v="1"/>
    <s v="http://tvscan.ddns.net/scanmon/record_file/s-4xKSG02h/20230105/20230105133239_7b78d30c9a4c84fb7e275892794af3a9.wav"/>
    <x v="10"/>
    <x v="5"/>
    <n v="1"/>
    <d v="2023-01-01T00:00:00"/>
    <d v="2023-01-06T00:00:00"/>
    <x v="0"/>
  </r>
  <r>
    <x v="39"/>
    <d v="1899-12-30T20:40:38"/>
    <x v="11"/>
    <x v="0"/>
    <x v="0"/>
    <x v="46"/>
    <x v="5"/>
    <x v="5"/>
    <x v="5"/>
    <x v="2"/>
    <x v="0"/>
    <x v="0"/>
    <x v="52"/>
    <n v="1"/>
    <s v="http://tvscan.ddns.net/scanmon/record_file/s-4xKSG02h/20230105/20230105204038_c8407358e984c2a16a6f9750aee16199.wav"/>
    <x v="10"/>
    <x v="5"/>
    <n v="1"/>
    <d v="2023-01-01T00:00:00"/>
    <d v="2023-01-06T00:00:00"/>
    <x v="0"/>
  </r>
  <r>
    <x v="39"/>
    <d v="1899-12-30T15:47:00"/>
    <x v="20"/>
    <x v="0"/>
    <x v="9"/>
    <x v="22"/>
    <x v="6"/>
    <x v="6"/>
    <x v="6"/>
    <x v="3"/>
    <x v="0"/>
    <x v="1"/>
    <x v="23"/>
    <n v="1"/>
    <s v="http://tvscan.ddns.net/menciones/testigos/ImagineDragonsAlfa05Enero15_47_00Mencion.mp3"/>
    <x v="10"/>
    <x v="5"/>
    <n v="1"/>
    <d v="2023-01-01T00:00:00"/>
    <d v="2023-01-06T00:00:00"/>
    <x v="0"/>
  </r>
  <r>
    <x v="39"/>
    <d v="1899-12-30T09:26:22"/>
    <x v="35"/>
    <x v="0"/>
    <x v="9"/>
    <x v="37"/>
    <x v="6"/>
    <x v="6"/>
    <x v="6"/>
    <x v="3"/>
    <x v="0"/>
    <x v="1"/>
    <x v="60"/>
    <n v="1"/>
    <s v="http://tvscan.ddns.net/menciones/testigos/MotleyCrueyDefLeppardAlfa5deenero092622.mp3"/>
    <x v="10"/>
    <x v="5"/>
    <n v="1"/>
    <d v="2023-01-01T00:00:00"/>
    <d v="2023-01-06T00:00:00"/>
    <x v="0"/>
  </r>
  <r>
    <x v="39"/>
    <d v="1899-12-30T10:04:36"/>
    <x v="16"/>
    <x v="0"/>
    <x v="9"/>
    <x v="19"/>
    <x v="6"/>
    <x v="6"/>
    <x v="6"/>
    <x v="3"/>
    <x v="0"/>
    <x v="1"/>
    <x v="60"/>
    <n v="1"/>
    <s v="http://tvscan.ddns.net/menciones/testigos/MuseMencionAl.mp3"/>
    <x v="10"/>
    <x v="5"/>
    <n v="1"/>
    <d v="2023-01-01T00:00:00"/>
    <d v="2023-01-06T00:00:00"/>
    <x v="0"/>
  </r>
  <r>
    <x v="39"/>
    <d v="1899-12-30T10:14:47"/>
    <x v="16"/>
    <x v="0"/>
    <x v="9"/>
    <x v="19"/>
    <x v="6"/>
    <x v="6"/>
    <x v="6"/>
    <x v="3"/>
    <x v="0"/>
    <x v="1"/>
    <x v="48"/>
    <n v="1"/>
    <s v="http://tvscan.ddns.net/menciones/testigos/MuseMencionSegundaAl.mp3"/>
    <x v="10"/>
    <x v="5"/>
    <n v="1"/>
    <d v="2023-01-01T00:00:00"/>
    <d v="2023-01-06T00:00:00"/>
    <x v="0"/>
  </r>
  <r>
    <x v="39"/>
    <d v="1899-12-30T11:37:52"/>
    <x v="16"/>
    <x v="0"/>
    <x v="9"/>
    <x v="19"/>
    <x v="6"/>
    <x v="6"/>
    <x v="6"/>
    <x v="3"/>
    <x v="0"/>
    <x v="1"/>
    <x v="103"/>
    <n v="1"/>
    <s v="http://tvscan.ddns.net/menciones/testigos/MuseMencionSegAl.mp3"/>
    <x v="10"/>
    <x v="5"/>
    <n v="1"/>
    <d v="2023-01-01T00:00:00"/>
    <d v="2023-01-06T00:00:00"/>
    <x v="0"/>
  </r>
  <r>
    <x v="39"/>
    <d v="1899-12-30T12:20:07"/>
    <x v="16"/>
    <x v="0"/>
    <x v="9"/>
    <x v="19"/>
    <x v="6"/>
    <x v="6"/>
    <x v="6"/>
    <x v="3"/>
    <x v="0"/>
    <x v="1"/>
    <x v="11"/>
    <n v="1"/>
    <s v="http://tvscan.ddns.net/menciones/testigos/MuseMencionesAl.mp3"/>
    <x v="10"/>
    <x v="5"/>
    <n v="1"/>
    <d v="2023-01-01T00:00:00"/>
    <d v="2023-01-06T00:00:00"/>
    <x v="0"/>
  </r>
  <r>
    <x v="39"/>
    <d v="1899-12-30T15:47:00"/>
    <x v="16"/>
    <x v="0"/>
    <x v="9"/>
    <x v="19"/>
    <x v="6"/>
    <x v="6"/>
    <x v="6"/>
    <x v="3"/>
    <x v="0"/>
    <x v="1"/>
    <x v="23"/>
    <n v="1"/>
    <s v="http://tvscan.ddns.net/menciones/testigos/MuseAlfa05Enero15_47_00Mencion.mp3"/>
    <x v="10"/>
    <x v="5"/>
    <n v="1"/>
    <d v="2023-01-01T00:00:00"/>
    <d v="2023-01-06T00:00:00"/>
    <x v="0"/>
  </r>
  <r>
    <x v="39"/>
    <d v="1899-12-30T09:13:41"/>
    <x v="16"/>
    <x v="0"/>
    <x v="9"/>
    <x v="19"/>
    <x v="6"/>
    <x v="6"/>
    <x v="6"/>
    <x v="3"/>
    <x v="0"/>
    <x v="1"/>
    <x v="60"/>
    <n v="1"/>
    <s v="http://tvscan.ddns.net/menciones/testigos/MuseAlfa5enero091341.mp3"/>
    <x v="10"/>
    <x v="5"/>
    <n v="1"/>
    <d v="2023-01-01T00:00:00"/>
    <d v="2023-01-06T00:00:00"/>
    <x v="0"/>
  </r>
  <r>
    <x v="39"/>
    <d v="1899-12-30T09:26:22"/>
    <x v="16"/>
    <x v="0"/>
    <x v="9"/>
    <x v="19"/>
    <x v="6"/>
    <x v="6"/>
    <x v="6"/>
    <x v="3"/>
    <x v="0"/>
    <x v="1"/>
    <x v="60"/>
    <n v="1"/>
    <s v="http://tvscan.ddns.net/menciones/testigos/MuseAlfa5deenero092622.mp3"/>
    <x v="10"/>
    <x v="5"/>
    <n v="1"/>
    <d v="2023-01-01T00:00:00"/>
    <d v="2023-01-06T00:00:00"/>
    <x v="0"/>
  </r>
  <r>
    <x v="39"/>
    <d v="1899-12-30T09:03:55"/>
    <x v="16"/>
    <x v="0"/>
    <x v="9"/>
    <x v="19"/>
    <x v="6"/>
    <x v="6"/>
    <x v="6"/>
    <x v="3"/>
    <x v="0"/>
    <x v="1"/>
    <x v="27"/>
    <n v="1"/>
    <s v="http://tvscan.ddns.net/menciones/testigos/MuseAlfa5deenero090355.mp3"/>
    <x v="10"/>
    <x v="5"/>
    <n v="1"/>
    <d v="2023-01-01T00:00:00"/>
    <d v="2023-01-06T00:00:00"/>
    <x v="0"/>
  </r>
  <r>
    <x v="39"/>
    <d v="1899-12-30T09:08:13"/>
    <x v="16"/>
    <x v="0"/>
    <x v="9"/>
    <x v="19"/>
    <x v="6"/>
    <x v="6"/>
    <x v="6"/>
    <x v="3"/>
    <x v="0"/>
    <x v="1"/>
    <x v="11"/>
    <n v="1"/>
    <s v="http://tvscan.ddns.net/menciones/testigos/MuseAlfa05deneroAlfa090813.mp3"/>
    <x v="10"/>
    <x v="5"/>
    <n v="1"/>
    <d v="2023-01-01T00:00:00"/>
    <d v="2023-01-06T00:00:00"/>
    <x v="0"/>
  </r>
  <r>
    <x v="39"/>
    <d v="1899-12-30T09:59:27"/>
    <x v="16"/>
    <x v="0"/>
    <x v="9"/>
    <x v="19"/>
    <x v="6"/>
    <x v="6"/>
    <x v="6"/>
    <x v="3"/>
    <x v="0"/>
    <x v="1"/>
    <x v="23"/>
    <n v="1"/>
    <s v="http://tvscan.ddns.net/menciones/testigos/MuseAlfa05deenero095927.mp3"/>
    <x v="10"/>
    <x v="5"/>
    <n v="1"/>
    <d v="2023-01-01T00:00:00"/>
    <d v="2023-01-06T00:00:00"/>
    <x v="0"/>
  </r>
  <r>
    <x v="39"/>
    <d v="1899-12-30T09:04:38"/>
    <x v="16"/>
    <x v="0"/>
    <x v="9"/>
    <x v="19"/>
    <x v="6"/>
    <x v="6"/>
    <x v="6"/>
    <x v="3"/>
    <x v="0"/>
    <x v="1"/>
    <x v="104"/>
    <n v="1"/>
    <s v="http://tvscan.ddns.net/menciones/testigos/MuseAlfa05deenero090438.mp3"/>
    <x v="10"/>
    <x v="5"/>
    <n v="1"/>
    <d v="2023-01-01T00:00:00"/>
    <d v="2023-01-06T00:00:00"/>
    <x v="0"/>
  </r>
  <r>
    <x v="39"/>
    <d v="1899-12-30T09:28:07"/>
    <x v="16"/>
    <x v="0"/>
    <x v="9"/>
    <x v="19"/>
    <x v="6"/>
    <x v="6"/>
    <x v="6"/>
    <x v="3"/>
    <x v="0"/>
    <x v="1"/>
    <x v="19"/>
    <n v="1"/>
    <s v="http://tvscan.ddns.net/menciones/testigos/Muse5deeneroAlfa092807.mp3"/>
    <x v="10"/>
    <x v="5"/>
    <n v="1"/>
    <d v="2023-01-01T00:00:00"/>
    <d v="2023-01-06T00:00:00"/>
    <x v="0"/>
  </r>
  <r>
    <x v="39"/>
    <d v="1899-12-30T09:25:36"/>
    <x v="16"/>
    <x v="0"/>
    <x v="9"/>
    <x v="19"/>
    <x v="6"/>
    <x v="6"/>
    <x v="6"/>
    <x v="3"/>
    <x v="0"/>
    <x v="1"/>
    <x v="50"/>
    <n v="1"/>
    <s v="http://tvscan.ddns.net/menciones/testigos/Muse5deeneroAlfa092536.mp3"/>
    <x v="10"/>
    <x v="5"/>
    <n v="1"/>
    <d v="2023-01-01T00:00:00"/>
    <d v="2023-01-06T00:00:00"/>
    <x v="0"/>
  </r>
  <r>
    <x v="39"/>
    <d v="1899-12-30T14:22:00"/>
    <x v="11"/>
    <x v="0"/>
    <x v="0"/>
    <x v="46"/>
    <x v="11"/>
    <x v="11"/>
    <x v="11"/>
    <x v="0"/>
    <x v="0"/>
    <x v="1"/>
    <x v="7"/>
    <n v="1"/>
    <s v="http://tvscan.ddns.net/menciones/testigos/Ov7Amor05Enero14_22_00Mencion.mp3"/>
    <x v="10"/>
    <x v="5"/>
    <n v="1"/>
    <d v="2023-01-01T00:00:00"/>
    <d v="2023-01-06T00:00:00"/>
    <x v="0"/>
  </r>
  <r>
    <x v="39"/>
    <d v="1899-12-30T18:43:00"/>
    <x v="11"/>
    <x v="0"/>
    <x v="0"/>
    <x v="46"/>
    <x v="11"/>
    <x v="11"/>
    <x v="11"/>
    <x v="0"/>
    <x v="0"/>
    <x v="1"/>
    <x v="61"/>
    <n v="1"/>
    <s v="http://tvscan.ddns.net/menciones/testigos/Ov7Amor05Enero18_43_00Mencion.mp3"/>
    <x v="10"/>
    <x v="5"/>
    <n v="1"/>
    <d v="2023-01-01T00:00:00"/>
    <d v="2023-01-06T00:00:00"/>
    <x v="0"/>
  </r>
  <r>
    <x v="39"/>
    <d v="1899-12-30T08:10:19"/>
    <x v="5"/>
    <x v="0"/>
    <x v="7"/>
    <x v="64"/>
    <x v="7"/>
    <x v="7"/>
    <x v="7"/>
    <x v="4"/>
    <x v="0"/>
    <x v="0"/>
    <x v="35"/>
    <n v="1"/>
    <s v="http://tvscan.ddns.net/scanmon/record_file/s-4xKSG02h/20230105/20230105081019_98ce03532cf6228fb817b88f8f1ea22f.wav"/>
    <x v="10"/>
    <x v="5"/>
    <n v="1"/>
    <d v="2023-01-01T00:00:00"/>
    <d v="2023-01-06T00:00:00"/>
    <x v="0"/>
  </r>
  <r>
    <x v="39"/>
    <d v="1899-12-30T15:29:00"/>
    <x v="5"/>
    <x v="0"/>
    <x v="7"/>
    <x v="64"/>
    <x v="7"/>
    <x v="7"/>
    <x v="7"/>
    <x v="4"/>
    <x v="0"/>
    <x v="0"/>
    <x v="35"/>
    <n v="1"/>
    <s v="http://tvscan.ddns.net/scanmon/record_file/s-4xKSG02h/20230105/20230105152900_98ce03532cf6228fb817b88f8f1ea22f.wav"/>
    <x v="10"/>
    <x v="5"/>
    <n v="1"/>
    <d v="2023-01-01T00:00:00"/>
    <d v="2023-01-06T00:00:00"/>
    <x v="0"/>
  </r>
  <r>
    <x v="39"/>
    <d v="1899-12-30T13:32:29"/>
    <x v="11"/>
    <x v="0"/>
    <x v="0"/>
    <x v="46"/>
    <x v="7"/>
    <x v="7"/>
    <x v="7"/>
    <x v="4"/>
    <x v="0"/>
    <x v="0"/>
    <x v="52"/>
    <n v="1"/>
    <s v="http://tvscan.ddns.net/scanmon/record_file/s-4xKSG02h/20230105/20230105133229_c8407358e984c2a16a6f9750aee16199.wav"/>
    <x v="10"/>
    <x v="5"/>
    <n v="1"/>
    <d v="2023-01-01T00:00:00"/>
    <d v="2023-01-06T00:00:00"/>
    <x v="0"/>
  </r>
  <r>
    <x v="39"/>
    <d v="1899-12-30T13:32:39"/>
    <x v="11"/>
    <x v="0"/>
    <x v="0"/>
    <x v="46"/>
    <x v="7"/>
    <x v="7"/>
    <x v="7"/>
    <x v="4"/>
    <x v="0"/>
    <x v="0"/>
    <x v="42"/>
    <n v="1"/>
    <s v="http://tvscan.ddns.net/scanmon/record_file/s-4xKSG02h/20230105/20230105133239_7b78d30c9a4c84fb7e275892794af3a9.wav"/>
    <x v="10"/>
    <x v="5"/>
    <n v="1"/>
    <d v="2023-01-01T00:00:00"/>
    <d v="2023-01-06T00:00:00"/>
    <x v="0"/>
  </r>
  <r>
    <x v="39"/>
    <d v="1899-12-30T20:40:38"/>
    <x v="11"/>
    <x v="0"/>
    <x v="0"/>
    <x v="46"/>
    <x v="7"/>
    <x v="7"/>
    <x v="7"/>
    <x v="4"/>
    <x v="0"/>
    <x v="0"/>
    <x v="52"/>
    <n v="1"/>
    <s v="http://tvscan.ddns.net/scanmon/record_file/s-4xKSG02h/20230105/20230105204038_c8407358e984c2a16a6f9750aee16199.wav"/>
    <x v="10"/>
    <x v="5"/>
    <n v="1"/>
    <d v="2023-01-01T00:00:00"/>
    <d v="2023-01-06T00:00:00"/>
    <x v="0"/>
  </r>
  <r>
    <x v="39"/>
    <d v="1899-12-30T21:02:00"/>
    <x v="16"/>
    <x v="0"/>
    <x v="9"/>
    <x v="19"/>
    <x v="14"/>
    <x v="14"/>
    <x v="14"/>
    <x v="6"/>
    <x v="0"/>
    <x v="1"/>
    <x v="62"/>
    <n v="1"/>
    <s v="http://tvscan.ddns.net/menciones/testigos/MuseRadioDisney05Enero21_02_00Mencion.mp3"/>
    <x v="10"/>
    <x v="5"/>
    <n v="1"/>
    <d v="2023-01-01T00:00:00"/>
    <d v="2023-01-06T00:00:00"/>
    <x v="0"/>
  </r>
  <r>
    <x v="39"/>
    <d v="1899-12-30T21:23:00"/>
    <x v="16"/>
    <x v="0"/>
    <x v="9"/>
    <x v="19"/>
    <x v="14"/>
    <x v="14"/>
    <x v="14"/>
    <x v="6"/>
    <x v="0"/>
    <x v="1"/>
    <x v="9"/>
    <n v="1"/>
    <s v="http://tvscan.ddns.net/menciones/testigos/MuseRadioDisney05Enero21_23_00Mencion.mp3"/>
    <x v="10"/>
    <x v="5"/>
    <n v="1"/>
    <d v="2023-01-01T00:00:00"/>
    <d v="2023-01-06T00:00:00"/>
    <x v="0"/>
  </r>
  <r>
    <x v="39"/>
    <d v="1899-12-30T12:00:00"/>
    <x v="16"/>
    <x v="0"/>
    <x v="9"/>
    <x v="19"/>
    <x v="14"/>
    <x v="14"/>
    <x v="14"/>
    <x v="6"/>
    <x v="0"/>
    <x v="1"/>
    <x v="10"/>
    <n v="1"/>
    <s v="http://tvscan.ddns.net/menciones/testigos/MuseMencionRD.mp3"/>
    <x v="10"/>
    <x v="5"/>
    <n v="1"/>
    <d v="2023-01-01T00:00:00"/>
    <d v="2023-01-06T00:00:00"/>
    <x v="0"/>
  </r>
  <r>
    <x v="39"/>
    <d v="1899-12-30T12:33:31"/>
    <x v="16"/>
    <x v="0"/>
    <x v="9"/>
    <x v="19"/>
    <x v="14"/>
    <x v="14"/>
    <x v="14"/>
    <x v="6"/>
    <x v="0"/>
    <x v="1"/>
    <x v="10"/>
    <n v="1"/>
    <s v="http://tvscan.ddns.net/menciones/testigos/MuseMencionSegRD.mp3"/>
    <x v="10"/>
    <x v="5"/>
    <n v="1"/>
    <d v="2023-01-01T00:00:00"/>
    <d v="2023-01-06T00:00:00"/>
    <x v="0"/>
  </r>
  <r>
    <x v="39"/>
    <d v="1899-12-30T08:22:37"/>
    <x v="16"/>
    <x v="0"/>
    <x v="9"/>
    <x v="19"/>
    <x v="14"/>
    <x v="14"/>
    <x v="14"/>
    <x v="6"/>
    <x v="0"/>
    <x v="1"/>
    <x v="30"/>
    <n v="1"/>
    <s v="http://tvscan.ddns.net/menciones/testigos/MuseRadiodisney05deenero082237.mp3"/>
    <x v="10"/>
    <x v="5"/>
    <n v="1"/>
    <d v="2023-01-01T00:00:00"/>
    <d v="2023-01-06T00:00:00"/>
    <x v="0"/>
  </r>
  <r>
    <x v="39"/>
    <d v="1899-12-30T08:30:16"/>
    <x v="16"/>
    <x v="0"/>
    <x v="9"/>
    <x v="19"/>
    <x v="14"/>
    <x v="14"/>
    <x v="14"/>
    <x v="6"/>
    <x v="0"/>
    <x v="1"/>
    <x v="20"/>
    <n v="1"/>
    <s v="http://tvscan.ddns.net/menciones/testigos/Muse05deeneroRadiodisney083016.mp3"/>
    <x v="10"/>
    <x v="5"/>
    <n v="1"/>
    <d v="2023-01-01T00:00:00"/>
    <d v="2023-01-06T00:00:00"/>
    <x v="0"/>
  </r>
  <r>
    <x v="39"/>
    <d v="1899-12-30T07:46:15"/>
    <x v="16"/>
    <x v="0"/>
    <x v="9"/>
    <x v="19"/>
    <x v="14"/>
    <x v="14"/>
    <x v="14"/>
    <x v="6"/>
    <x v="0"/>
    <x v="0"/>
    <x v="60"/>
    <n v="1"/>
    <s v="http://tvscan.ddns.net/scanmon/record_file/s-4RnhYDR7/20230105/20230105074615_ba04cc519afe1a3f6a889a3497dd85b8.wav"/>
    <x v="10"/>
    <x v="5"/>
    <n v="1"/>
    <d v="2023-01-01T00:00:00"/>
    <d v="2023-01-06T00:00:00"/>
    <x v="0"/>
  </r>
  <r>
    <x v="39"/>
    <d v="1899-12-30T10:18:24"/>
    <x v="16"/>
    <x v="0"/>
    <x v="9"/>
    <x v="19"/>
    <x v="14"/>
    <x v="14"/>
    <x v="14"/>
    <x v="6"/>
    <x v="0"/>
    <x v="0"/>
    <x v="60"/>
    <n v="1"/>
    <s v="http://tvscan.ddns.net/scanmon/record_file/s-4RnhYDR7/20230105/20230105101824_ba04cc519afe1a3f6a889a3497dd85b8.wav"/>
    <x v="10"/>
    <x v="5"/>
    <n v="1"/>
    <d v="2023-01-01T00:00:00"/>
    <d v="2023-01-06T00:00:00"/>
    <x v="0"/>
  </r>
  <r>
    <x v="39"/>
    <d v="1899-12-30T15:41:44"/>
    <x v="16"/>
    <x v="0"/>
    <x v="9"/>
    <x v="19"/>
    <x v="14"/>
    <x v="14"/>
    <x v="14"/>
    <x v="6"/>
    <x v="0"/>
    <x v="0"/>
    <x v="60"/>
    <n v="1"/>
    <s v="http://tvscan.ddns.net/scanmon/record_file/s-4RnhYDR7/20230105/20230105154144_ba04cc519afe1a3f6a889a3497dd85b8.wav"/>
    <x v="10"/>
    <x v="5"/>
    <n v="1"/>
    <d v="2023-01-01T00:00:00"/>
    <d v="2023-01-06T00:00:00"/>
    <x v="0"/>
  </r>
  <r>
    <x v="39"/>
    <d v="1899-12-30T18:31:35"/>
    <x v="16"/>
    <x v="0"/>
    <x v="9"/>
    <x v="19"/>
    <x v="14"/>
    <x v="14"/>
    <x v="14"/>
    <x v="6"/>
    <x v="0"/>
    <x v="0"/>
    <x v="60"/>
    <n v="1"/>
    <s v="http://tvscan.ddns.net/scanmon/record_file/s-4RnhYDR7/20230105/20230105183135_ba04cc519afe1a3f6a889a3497dd85b8.wav"/>
    <x v="10"/>
    <x v="5"/>
    <n v="1"/>
    <d v="2023-01-01T00:00:00"/>
    <d v="2023-01-06T00:00:00"/>
    <x v="0"/>
  </r>
  <r>
    <x v="39"/>
    <d v="1899-12-30T00:28:51"/>
    <x v="5"/>
    <x v="0"/>
    <x v="7"/>
    <x v="64"/>
    <x v="8"/>
    <x v="8"/>
    <x v="8"/>
    <x v="1"/>
    <x v="0"/>
    <x v="0"/>
    <x v="41"/>
    <n v="1"/>
    <s v="http://tvscan.ddns.net/scanmon/record_file/s-FVrwzXRi/20230105/20230105002851_13498ddcc0586679e9bbc866d409463e.wav"/>
    <x v="10"/>
    <x v="5"/>
    <n v="1"/>
    <d v="2023-01-01T00:00:00"/>
    <d v="2023-01-06T00:00:00"/>
    <x v="0"/>
  </r>
  <r>
    <x v="39"/>
    <d v="1899-12-30T01:30:03"/>
    <x v="5"/>
    <x v="0"/>
    <x v="7"/>
    <x v="64"/>
    <x v="8"/>
    <x v="8"/>
    <x v="8"/>
    <x v="1"/>
    <x v="0"/>
    <x v="0"/>
    <x v="41"/>
    <n v="1"/>
    <s v="http://tvscan.ddns.net/scanmon/record_file/s-FVrwzXRi/20230105/20230105013003_13498ddcc0586679e9bbc866d409463e.wav"/>
    <x v="10"/>
    <x v="5"/>
    <n v="1"/>
    <d v="2023-01-01T00:00:00"/>
    <d v="2023-01-06T00:00:00"/>
    <x v="0"/>
  </r>
  <r>
    <x v="39"/>
    <d v="1899-12-30T03:30:05"/>
    <x v="5"/>
    <x v="0"/>
    <x v="7"/>
    <x v="64"/>
    <x v="8"/>
    <x v="8"/>
    <x v="8"/>
    <x v="1"/>
    <x v="0"/>
    <x v="0"/>
    <x v="41"/>
    <n v="1"/>
    <s v="http://tvscan.ddns.net/scanmon/record_file/s-FVrwzXRi/20230105/20230105033005_13498ddcc0586679e9bbc866d409463e.wav"/>
    <x v="10"/>
    <x v="5"/>
    <n v="1"/>
    <d v="2023-01-01T00:00:00"/>
    <d v="2023-01-06T00:00:00"/>
    <x v="0"/>
  </r>
  <r>
    <x v="39"/>
    <d v="1899-12-30T13:21:33"/>
    <x v="5"/>
    <x v="0"/>
    <x v="7"/>
    <x v="64"/>
    <x v="8"/>
    <x v="8"/>
    <x v="8"/>
    <x v="1"/>
    <x v="0"/>
    <x v="0"/>
    <x v="41"/>
    <n v="1"/>
    <s v="http://tvscan.ddns.net/scanmon/record_file/s-FVrwzXRi/20230105/20230105132133_13498ddcc0586679e9bbc866d409463e.wav"/>
    <x v="10"/>
    <x v="5"/>
    <n v="1"/>
    <d v="2023-01-01T00:00:00"/>
    <d v="2023-01-06T00:00:00"/>
    <x v="0"/>
  </r>
  <r>
    <x v="39"/>
    <d v="1899-12-30T13:39:27"/>
    <x v="5"/>
    <x v="0"/>
    <x v="7"/>
    <x v="64"/>
    <x v="8"/>
    <x v="8"/>
    <x v="8"/>
    <x v="1"/>
    <x v="0"/>
    <x v="0"/>
    <x v="41"/>
    <n v="1"/>
    <s v="http://tvscan.ddns.net/scanmon/record_file/s-FVrwzXRi/20230105/20230105133927_13498ddcc0586679e9bbc866d409463e.wav"/>
    <x v="10"/>
    <x v="5"/>
    <n v="1"/>
    <d v="2023-01-01T00:00:00"/>
    <d v="2023-01-06T00:00:00"/>
    <x v="0"/>
  </r>
  <r>
    <x v="39"/>
    <d v="1899-12-30T14:00:21"/>
    <x v="5"/>
    <x v="0"/>
    <x v="7"/>
    <x v="64"/>
    <x v="8"/>
    <x v="8"/>
    <x v="8"/>
    <x v="1"/>
    <x v="0"/>
    <x v="0"/>
    <x v="41"/>
    <n v="1"/>
    <s v="http://tvscan.ddns.net/scanmon/record_file/s-FVrwzXRi/20230105/20230105140021_13498ddcc0586679e9bbc866d409463e.wav"/>
    <x v="10"/>
    <x v="5"/>
    <n v="1"/>
    <d v="2023-01-01T00:00:00"/>
    <d v="2023-01-06T00:00:00"/>
    <x v="0"/>
  </r>
  <r>
    <x v="39"/>
    <d v="1899-12-30T15:44:20"/>
    <x v="5"/>
    <x v="0"/>
    <x v="7"/>
    <x v="64"/>
    <x v="8"/>
    <x v="8"/>
    <x v="8"/>
    <x v="1"/>
    <x v="0"/>
    <x v="0"/>
    <x v="41"/>
    <n v="1"/>
    <s v="http://tvscan.ddns.net/scanmon/record_file/s-FVrwzXRi/20230105/20230105154420_13498ddcc0586679e9bbc866d409463e.wav"/>
    <x v="10"/>
    <x v="5"/>
    <n v="1"/>
    <d v="2023-01-01T00:00:00"/>
    <d v="2023-01-06T00:00:00"/>
    <x v="0"/>
  </r>
  <r>
    <x v="39"/>
    <d v="1899-12-30T16:06:54"/>
    <x v="5"/>
    <x v="0"/>
    <x v="7"/>
    <x v="64"/>
    <x v="8"/>
    <x v="8"/>
    <x v="8"/>
    <x v="1"/>
    <x v="0"/>
    <x v="0"/>
    <x v="41"/>
    <n v="1"/>
    <s v="http://tvscan.ddns.net/scanmon/record_file/s-FVrwzXRi/20230105/20230105160654_13498ddcc0586679e9bbc866d409463e.wav"/>
    <x v="10"/>
    <x v="5"/>
    <n v="1"/>
    <d v="2023-01-01T00:00:00"/>
    <d v="2023-01-06T00:00:00"/>
    <x v="0"/>
  </r>
  <r>
    <x v="39"/>
    <d v="1899-12-30T19:33:12"/>
    <x v="5"/>
    <x v="0"/>
    <x v="7"/>
    <x v="64"/>
    <x v="8"/>
    <x v="8"/>
    <x v="8"/>
    <x v="1"/>
    <x v="0"/>
    <x v="0"/>
    <x v="41"/>
    <n v="1"/>
    <s v="http://tvscan.ddns.net/scanmon/record_file/s-FVrwzXRi/20230105/20230105193312_13498ddcc0586679e9bbc866d409463e.wav"/>
    <x v="10"/>
    <x v="5"/>
    <n v="1"/>
    <d v="2023-01-01T00:00:00"/>
    <d v="2023-01-06T00:00:00"/>
    <x v="0"/>
  </r>
  <r>
    <x v="39"/>
    <d v="1899-12-30T20:04:38"/>
    <x v="5"/>
    <x v="0"/>
    <x v="7"/>
    <x v="64"/>
    <x v="8"/>
    <x v="8"/>
    <x v="8"/>
    <x v="1"/>
    <x v="0"/>
    <x v="0"/>
    <x v="41"/>
    <n v="1"/>
    <s v="http://tvscan.ddns.net/scanmon/record_file/s-FVrwzXRi/20230105/20230105200438_13498ddcc0586679e9bbc866d409463e.wav"/>
    <x v="10"/>
    <x v="5"/>
    <n v="1"/>
    <d v="2023-01-01T00:00:00"/>
    <d v="2023-01-06T00:00:00"/>
    <x v="0"/>
  </r>
  <r>
    <x v="39"/>
    <d v="1899-12-30T20:32:54"/>
    <x v="5"/>
    <x v="0"/>
    <x v="7"/>
    <x v="64"/>
    <x v="8"/>
    <x v="8"/>
    <x v="8"/>
    <x v="1"/>
    <x v="0"/>
    <x v="0"/>
    <x v="36"/>
    <n v="1"/>
    <s v="http://tvscan.ddns.net/scanmon/record_file/s-FVrwzXRi/20230105/20230105203254_fb27abaf2a6166d413e2d568cb85f2b1.wav"/>
    <x v="10"/>
    <x v="5"/>
    <n v="1"/>
    <d v="2023-01-01T00:00:00"/>
    <d v="2023-01-06T00:00:00"/>
    <x v="0"/>
  </r>
  <r>
    <x v="39"/>
    <d v="1899-12-30T20:33:04"/>
    <x v="5"/>
    <x v="0"/>
    <x v="7"/>
    <x v="64"/>
    <x v="8"/>
    <x v="8"/>
    <x v="8"/>
    <x v="1"/>
    <x v="0"/>
    <x v="0"/>
    <x v="41"/>
    <n v="1"/>
    <s v="http://tvscan.ddns.net/scanmon/record_file/s-FVrwzXRi/20230105/20230105203304_13498ddcc0586679e9bbc866d409463e.wav"/>
    <x v="10"/>
    <x v="5"/>
    <n v="1"/>
    <d v="2023-01-01T00:00:00"/>
    <d v="2023-01-06T00:00:00"/>
    <x v="0"/>
  </r>
  <r>
    <x v="39"/>
    <d v="1899-12-30T20:56:58"/>
    <x v="5"/>
    <x v="0"/>
    <x v="7"/>
    <x v="64"/>
    <x v="8"/>
    <x v="8"/>
    <x v="8"/>
    <x v="1"/>
    <x v="0"/>
    <x v="0"/>
    <x v="41"/>
    <n v="1"/>
    <s v="http://tvscan.ddns.net/scanmon/record_file/s-FVrwzXRi/20230105/20230105205658_13498ddcc0586679e9bbc866d409463e.wav"/>
    <x v="10"/>
    <x v="5"/>
    <n v="1"/>
    <d v="2023-01-01T00:00:00"/>
    <d v="2023-01-06T00:00:00"/>
    <x v="0"/>
  </r>
  <r>
    <x v="39"/>
    <d v="1899-12-30T22:55:00"/>
    <x v="5"/>
    <x v="0"/>
    <x v="7"/>
    <x v="64"/>
    <x v="8"/>
    <x v="8"/>
    <x v="8"/>
    <x v="1"/>
    <x v="0"/>
    <x v="0"/>
    <x v="36"/>
    <n v="1"/>
    <s v="http://tvscan.ddns.net/scanmon/record_file/s-FVrwzXRi/20230105/20230105225500_fb27abaf2a6166d413e2d568cb85f2b1.wav"/>
    <x v="10"/>
    <x v="5"/>
    <n v="1"/>
    <d v="2023-01-01T00:00:00"/>
    <d v="2023-01-06T00:00:00"/>
    <x v="0"/>
  </r>
  <r>
    <x v="39"/>
    <d v="1899-12-30T23:59:22"/>
    <x v="5"/>
    <x v="0"/>
    <x v="7"/>
    <x v="64"/>
    <x v="8"/>
    <x v="8"/>
    <x v="8"/>
    <x v="1"/>
    <x v="0"/>
    <x v="0"/>
    <x v="41"/>
    <n v="1"/>
    <s v="http://tvscan.ddns.net/scanmon/record_file/s-FVrwzXRi/20230105/20230105235922_13498ddcc0586679e9bbc866d409463e.wav"/>
    <x v="10"/>
    <x v="5"/>
    <n v="1"/>
    <d v="2023-01-01T00:00:00"/>
    <d v="2023-01-06T00:00:00"/>
    <x v="0"/>
  </r>
  <r>
    <x v="39"/>
    <d v="1899-12-30T02:26:14"/>
    <x v="17"/>
    <x v="0"/>
    <x v="12"/>
    <x v="64"/>
    <x v="8"/>
    <x v="8"/>
    <x v="8"/>
    <x v="1"/>
    <x v="0"/>
    <x v="0"/>
    <x v="30"/>
    <n v="1"/>
    <s v="http://tvscan.ddns.net/scanmon/record_file/s-FVrwzXRi/20230105/20230105022614_247a755bddb6b8fd2082662d75c0fbd8.wav"/>
    <x v="10"/>
    <x v="5"/>
    <n v="1"/>
    <d v="2023-01-01T00:00:00"/>
    <d v="2023-01-06T00:00:00"/>
    <x v="0"/>
  </r>
  <r>
    <x v="39"/>
    <d v="1899-12-30T04:33:56"/>
    <x v="17"/>
    <x v="0"/>
    <x v="12"/>
    <x v="64"/>
    <x v="8"/>
    <x v="8"/>
    <x v="8"/>
    <x v="1"/>
    <x v="0"/>
    <x v="0"/>
    <x v="30"/>
    <n v="1"/>
    <s v="http://tvscan.ddns.net/scanmon/record_file/s-FVrwzXRi/20230105/20230105043356_247a755bddb6b8fd2082662d75c0fbd8.wav"/>
    <x v="10"/>
    <x v="5"/>
    <n v="1"/>
    <d v="2023-01-01T00:00:00"/>
    <d v="2023-01-06T00:00:00"/>
    <x v="0"/>
  </r>
  <r>
    <x v="39"/>
    <d v="1899-12-30T11:01:41"/>
    <x v="27"/>
    <x v="0"/>
    <x v="9"/>
    <x v="35"/>
    <x v="18"/>
    <x v="17"/>
    <x v="18"/>
    <x v="7"/>
    <x v="0"/>
    <x v="1"/>
    <x v="105"/>
    <n v="1"/>
    <s v="http://tvscan.ddns.net/menciones/testigos/MencionesRFS.mp3"/>
    <x v="10"/>
    <x v="5"/>
    <n v="1"/>
    <d v="2023-01-01T00:00:00"/>
    <d v="2023-01-06T00:00:00"/>
    <x v="0"/>
  </r>
  <r>
    <x v="39"/>
    <d v="1899-12-30T11:01:41"/>
    <x v="43"/>
    <x v="0"/>
    <x v="8"/>
    <x v="50"/>
    <x v="18"/>
    <x v="17"/>
    <x v="18"/>
    <x v="7"/>
    <x v="0"/>
    <x v="1"/>
    <x v="105"/>
    <n v="1"/>
    <s v="http://tvscan.ddns.net/menciones/testigos/tilMencionesRFS.mp3"/>
    <x v="10"/>
    <x v="5"/>
    <n v="1"/>
    <d v="2023-01-01T00:00:00"/>
    <d v="2023-01-06T00:00:00"/>
    <x v="0"/>
  </r>
  <r>
    <x v="39"/>
    <d v="1899-12-30T11:01:41"/>
    <x v="44"/>
    <x v="0"/>
    <x v="0"/>
    <x v="66"/>
    <x v="18"/>
    <x v="17"/>
    <x v="18"/>
    <x v="7"/>
    <x v="0"/>
    <x v="1"/>
    <x v="105"/>
    <n v="1"/>
    <s v="http://tvscan.ddns.net/menciones/testigos/cMencionesRFS.mp3"/>
    <x v="10"/>
    <x v="5"/>
    <n v="1"/>
    <d v="2023-01-01T00:00:00"/>
    <d v="2023-01-06T00:00:00"/>
    <x v="0"/>
  </r>
  <r>
    <x v="39"/>
    <d v="1899-12-30T11:01:41"/>
    <x v="45"/>
    <x v="0"/>
    <x v="0"/>
    <x v="67"/>
    <x v="18"/>
    <x v="17"/>
    <x v="18"/>
    <x v="7"/>
    <x v="0"/>
    <x v="1"/>
    <x v="105"/>
    <n v="1"/>
    <s v="http://tvscan.ddns.net/menciones/testigos/dnMencionesRFS.mp3"/>
    <x v="10"/>
    <x v="5"/>
    <n v="1"/>
    <d v="2023-01-01T00:00:00"/>
    <d v="2023-01-06T00:00:00"/>
    <x v="0"/>
  </r>
  <r>
    <x v="39"/>
    <d v="1899-12-30T11:01:41"/>
    <x v="46"/>
    <x v="0"/>
    <x v="15"/>
    <x v="56"/>
    <x v="18"/>
    <x v="17"/>
    <x v="18"/>
    <x v="7"/>
    <x v="0"/>
    <x v="1"/>
    <x v="105"/>
    <n v="1"/>
    <s v="http://tvscan.ddns.net/menciones/testigos/fcMencionesRFS.mp3"/>
    <x v="10"/>
    <x v="5"/>
    <n v="1"/>
    <d v="2023-01-01T00:00:00"/>
    <d v="2023-01-06T00:00:00"/>
    <x v="0"/>
  </r>
  <r>
    <x v="39"/>
    <d v="1899-12-30T11:01:41"/>
    <x v="33"/>
    <x v="0"/>
    <x v="9"/>
    <x v="44"/>
    <x v="18"/>
    <x v="17"/>
    <x v="18"/>
    <x v="7"/>
    <x v="0"/>
    <x v="1"/>
    <x v="105"/>
    <n v="1"/>
    <s v="http://tvscan.ddns.net/menciones/testigos/gfMencionesRFS.mp3"/>
    <x v="10"/>
    <x v="5"/>
    <n v="1"/>
    <d v="2023-01-01T00:00:00"/>
    <d v="2023-01-06T00:00:00"/>
    <x v="0"/>
  </r>
  <r>
    <x v="39"/>
    <d v="1899-12-30T11:01:41"/>
    <x v="20"/>
    <x v="0"/>
    <x v="9"/>
    <x v="22"/>
    <x v="18"/>
    <x v="17"/>
    <x v="18"/>
    <x v="7"/>
    <x v="0"/>
    <x v="1"/>
    <x v="105"/>
    <n v="1"/>
    <s v="http://tvscan.ddns.net/menciones/testigos/idMencionesRFS.mp3"/>
    <x v="10"/>
    <x v="5"/>
    <n v="1"/>
    <d v="2023-01-01T00:00:00"/>
    <d v="2023-01-06T00:00:00"/>
    <x v="0"/>
  </r>
  <r>
    <x v="39"/>
    <d v="1899-12-30T11:01:41"/>
    <x v="16"/>
    <x v="0"/>
    <x v="9"/>
    <x v="19"/>
    <x v="18"/>
    <x v="17"/>
    <x v="18"/>
    <x v="7"/>
    <x v="0"/>
    <x v="1"/>
    <x v="105"/>
    <n v="1"/>
    <s v="http://tvscan.ddns.net/menciones/testigos/mMencionesRFS.mp3"/>
    <x v="10"/>
    <x v="5"/>
    <n v="1"/>
    <d v="2023-01-01T00:00:00"/>
    <d v="2023-01-06T00:00:00"/>
    <x v="0"/>
  </r>
  <r>
    <x v="39"/>
    <d v="1899-12-30T11:01:41"/>
    <x v="47"/>
    <x v="0"/>
    <x v="9"/>
    <x v="26"/>
    <x v="18"/>
    <x v="17"/>
    <x v="18"/>
    <x v="7"/>
    <x v="0"/>
    <x v="1"/>
    <x v="105"/>
    <n v="1"/>
    <s v="http://tvscan.ddns.net/menciones/testigos/twMencionesRFS.mp3"/>
    <x v="10"/>
    <x v="5"/>
    <n v="1"/>
    <d v="2023-01-01T00:00:00"/>
    <d v="2023-01-06T00:00:00"/>
    <x v="0"/>
  </r>
  <r>
    <x v="39"/>
    <d v="1899-12-30T11:01:41"/>
    <x v="48"/>
    <x v="0"/>
    <x v="9"/>
    <x v="68"/>
    <x v="19"/>
    <x v="17"/>
    <x v="18"/>
    <x v="7"/>
    <x v="0"/>
    <x v="1"/>
    <x v="105"/>
    <n v="1"/>
    <s v="http://tvscan.ddns.net/menciones/testigos/twvMencionesRFS.mp3"/>
    <x v="10"/>
    <x v="5"/>
    <n v="1"/>
    <d v="2023-01-01T00:00:00"/>
    <d v="2023-01-06T00:00:00"/>
    <x v="0"/>
  </r>
  <r>
    <x v="39"/>
    <d v="1899-12-30T11:01:41"/>
    <x v="34"/>
    <x v="0"/>
    <x v="8"/>
    <x v="45"/>
    <x v="18"/>
    <x v="17"/>
    <x v="18"/>
    <x v="7"/>
    <x v="0"/>
    <x v="1"/>
    <x v="105"/>
    <n v="1"/>
    <s v="http://tvscan.ddns.net/menciones/testigos/tiMencionesRFS.mp3"/>
    <x v="10"/>
    <x v="5"/>
    <n v="1"/>
    <d v="2023-01-01T00:00:00"/>
    <d v="2023-01-06T00:00:00"/>
    <x v="0"/>
  </r>
  <r>
    <x v="39"/>
    <d v="1899-12-30T11:01:41"/>
    <x v="36"/>
    <x v="0"/>
    <x v="9"/>
    <x v="51"/>
    <x v="18"/>
    <x v="17"/>
    <x v="18"/>
    <x v="7"/>
    <x v="0"/>
    <x v="1"/>
    <x v="105"/>
    <n v="1"/>
    <s v="http://tvscan.ddns.net/menciones/testigos/vlMencionesRFS.mp3"/>
    <x v="10"/>
    <x v="5"/>
    <n v="1"/>
    <d v="2023-01-01T00:00:00"/>
    <d v="2023-01-06T00:00:00"/>
    <x v="0"/>
  </r>
  <r>
    <x v="39"/>
    <d v="1899-12-30T15:04:00"/>
    <x v="27"/>
    <x v="0"/>
    <x v="9"/>
    <x v="35"/>
    <x v="13"/>
    <x v="13"/>
    <x v="13"/>
    <x v="0"/>
    <x v="0"/>
    <x v="1"/>
    <x v="10"/>
    <n v="1"/>
    <s v="http://tvscan.ddns.net/menciones/testigos/BillieEilishMatch05Enero15_04_00Mencion.mp3"/>
    <x v="10"/>
    <x v="5"/>
    <n v="1"/>
    <d v="2023-01-01T00:00:00"/>
    <d v="2023-01-06T00:00:00"/>
    <x v="0"/>
  </r>
  <r>
    <x v="39"/>
    <d v="1899-12-30T11:12:56"/>
    <x v="27"/>
    <x v="0"/>
    <x v="9"/>
    <x v="35"/>
    <x v="13"/>
    <x v="13"/>
    <x v="13"/>
    <x v="0"/>
    <x v="0"/>
    <x v="1"/>
    <x v="44"/>
    <n v="1"/>
    <s v="http://tvscan.ddns.net/menciones/testigos/BEMencionMa.mp3"/>
    <x v="10"/>
    <x v="5"/>
    <n v="1"/>
    <d v="2023-01-01T00:00:00"/>
    <d v="2023-01-06T00:00:00"/>
    <x v="0"/>
  </r>
  <r>
    <x v="39"/>
    <d v="1899-12-30T13:39:46"/>
    <x v="27"/>
    <x v="0"/>
    <x v="9"/>
    <x v="35"/>
    <x v="13"/>
    <x v="13"/>
    <x v="13"/>
    <x v="0"/>
    <x v="0"/>
    <x v="1"/>
    <x v="55"/>
    <n v="1"/>
    <s v="http://tvscan.ddns.net/menciones/testigos/billieMencionMa.mp3"/>
    <x v="10"/>
    <x v="5"/>
    <n v="1"/>
    <d v="2023-01-01T00:00:00"/>
    <d v="2023-01-06T00:00:00"/>
    <x v="0"/>
  </r>
  <r>
    <x v="39"/>
    <d v="1899-12-30T11:12:56"/>
    <x v="16"/>
    <x v="0"/>
    <x v="9"/>
    <x v="19"/>
    <x v="13"/>
    <x v="13"/>
    <x v="13"/>
    <x v="0"/>
    <x v="0"/>
    <x v="1"/>
    <x v="44"/>
    <n v="1"/>
    <s v="http://tvscan.ddns.net/menciones/testigos/MencionMa.mp3"/>
    <x v="10"/>
    <x v="5"/>
    <n v="1"/>
    <d v="2023-01-01T00:00:00"/>
    <d v="2023-01-06T00:00:00"/>
    <x v="0"/>
  </r>
  <r>
    <x v="39"/>
    <d v="1899-12-30T11:12:56"/>
    <x v="47"/>
    <x v="0"/>
    <x v="8"/>
    <x v="26"/>
    <x v="13"/>
    <x v="13"/>
    <x v="13"/>
    <x v="0"/>
    <x v="0"/>
    <x v="1"/>
    <x v="44"/>
    <n v="1"/>
    <s v="http://tvscan.ddns.net/menciones/testigos/TWMencionMa.mp3"/>
    <x v="10"/>
    <x v="5"/>
    <n v="1"/>
    <d v="2023-01-01T00:00:00"/>
    <d v="2023-01-06T00:00:00"/>
    <x v="0"/>
  </r>
  <r>
    <x v="39"/>
    <d v="1899-12-30T12:55:05"/>
    <x v="35"/>
    <x v="0"/>
    <x v="9"/>
    <x v="37"/>
    <x v="15"/>
    <x v="15"/>
    <x v="15"/>
    <x v="0"/>
    <x v="0"/>
    <x v="1"/>
    <x v="84"/>
    <n v="1"/>
    <s v="http://tvscan.ddns.net/menciones/testigos/mcdlMencionMi.mp3"/>
    <x v="10"/>
    <x v="5"/>
    <n v="1"/>
    <d v="2023-01-01T00:00:00"/>
    <d v="2023-01-06T00:00:00"/>
    <x v="0"/>
  </r>
  <r>
    <x v="39"/>
    <d v="1899-12-30T16:02:00"/>
    <x v="16"/>
    <x v="0"/>
    <x v="9"/>
    <x v="19"/>
    <x v="15"/>
    <x v="15"/>
    <x v="15"/>
    <x v="0"/>
    <x v="0"/>
    <x v="1"/>
    <x v="41"/>
    <n v="1"/>
    <s v="http://tvscan.ddns.net/menciones/testigos/Ocesa 16_02_02_050123 Muse.mp3"/>
    <x v="10"/>
    <x v="5"/>
    <n v="1"/>
    <d v="2023-01-01T00:00:00"/>
    <d v="2023-01-06T00:00:00"/>
    <x v="0"/>
  </r>
  <r>
    <x v="39"/>
    <d v="1899-12-30T13:02:05"/>
    <x v="16"/>
    <x v="0"/>
    <x v="9"/>
    <x v="19"/>
    <x v="15"/>
    <x v="15"/>
    <x v="15"/>
    <x v="0"/>
    <x v="0"/>
    <x v="1"/>
    <x v="76"/>
    <n v="1"/>
    <s v="http://tvscan.ddns.net/menciones/testigos/MencionMi.mp3"/>
    <x v="10"/>
    <x v="5"/>
    <n v="1"/>
    <d v="2023-01-01T00:00:00"/>
    <d v="2023-01-06T00:00:00"/>
    <x v="0"/>
  </r>
  <r>
    <x v="39"/>
    <d v="1899-12-30T14:57:16"/>
    <x v="35"/>
    <x v="0"/>
    <x v="9"/>
    <x v="37"/>
    <x v="15"/>
    <x v="15"/>
    <x v="15"/>
    <x v="0"/>
    <x v="0"/>
    <x v="0"/>
    <x v="7"/>
    <n v="1"/>
    <s v="http://tvscan.ddns.net/scanmon/record_file/s-6iKE8MvC/20230105/20230105145716_b171111a68a62417a1f61abdbf7e6ebb.wav"/>
    <x v="10"/>
    <x v="5"/>
    <n v="1"/>
    <d v="2023-01-01T00:00:00"/>
    <d v="2023-01-06T00:00:00"/>
    <x v="0"/>
  </r>
  <r>
    <x v="39"/>
    <d v="1899-12-30T15:20:10"/>
    <x v="35"/>
    <x v="0"/>
    <x v="9"/>
    <x v="37"/>
    <x v="15"/>
    <x v="15"/>
    <x v="15"/>
    <x v="0"/>
    <x v="0"/>
    <x v="0"/>
    <x v="7"/>
    <n v="1"/>
    <s v="http://tvscan.ddns.net/scanmon/record_file/s-6iKE8MvC/20230105/20230105152010_b171111a68a62417a1f61abdbf7e6ebb.wav"/>
    <x v="10"/>
    <x v="5"/>
    <n v="1"/>
    <d v="2023-01-01T00:00:00"/>
    <d v="2023-01-06T00:00:00"/>
    <x v="0"/>
  </r>
  <r>
    <x v="39"/>
    <d v="1899-12-30T15:53:17"/>
    <x v="35"/>
    <x v="0"/>
    <x v="9"/>
    <x v="37"/>
    <x v="15"/>
    <x v="15"/>
    <x v="15"/>
    <x v="0"/>
    <x v="0"/>
    <x v="0"/>
    <x v="7"/>
    <n v="1"/>
    <s v="http://tvscan.ddns.net/scanmon/record_file/s-6iKE8MvC/20230105/20230105155317_b171111a68a62417a1f61abdbf7e6ebb.wav"/>
    <x v="10"/>
    <x v="5"/>
    <n v="1"/>
    <d v="2023-01-01T00:00:00"/>
    <d v="2023-01-06T00:00:00"/>
    <x v="0"/>
  </r>
  <r>
    <x v="39"/>
    <d v="1899-12-30T16:21:22"/>
    <x v="35"/>
    <x v="0"/>
    <x v="9"/>
    <x v="37"/>
    <x v="15"/>
    <x v="15"/>
    <x v="15"/>
    <x v="0"/>
    <x v="0"/>
    <x v="0"/>
    <x v="7"/>
    <n v="1"/>
    <s v="http://tvscan.ddns.net/scanmon/record_file/s-6iKE8MvC/20230105/20230105162122_b171111a68a62417a1f61abdbf7e6ebb.wav"/>
    <x v="10"/>
    <x v="5"/>
    <n v="1"/>
    <d v="2023-01-01T00:00:00"/>
    <d v="2023-01-06T00:00:00"/>
    <x v="0"/>
  </r>
  <r>
    <x v="39"/>
    <d v="1899-12-30T09:37:08"/>
    <x v="38"/>
    <x v="0"/>
    <x v="6"/>
    <x v="55"/>
    <x v="0"/>
    <x v="0"/>
    <x v="17"/>
    <x v="0"/>
    <x v="0"/>
    <x v="1"/>
    <x v="22"/>
    <n v="1"/>
    <s v="http://tvscan.ddns.net/menciones/testigos/Chavorrucos05dedidiembreNoticias093708.mp3"/>
    <x v="10"/>
    <x v="5"/>
    <n v="1"/>
    <d v="2023-01-01T00:00:00"/>
    <d v="2023-01-06T00:00:00"/>
    <x v="0"/>
  </r>
  <r>
    <x v="39"/>
    <d v="1899-12-30T16:08:20"/>
    <x v="38"/>
    <x v="0"/>
    <x v="6"/>
    <x v="58"/>
    <x v="0"/>
    <x v="0"/>
    <x v="17"/>
    <x v="0"/>
    <x v="0"/>
    <x v="1"/>
    <x v="25"/>
    <n v="1"/>
    <s v="http://tvscan.ddns.net/menciones/testigos/Ocesa 16_08_20_050123 Chavorrucos.mp3"/>
    <x v="10"/>
    <x v="5"/>
    <n v="1"/>
    <d v="2023-01-01T00:00:00"/>
    <d v="2023-01-06T00:00:00"/>
    <x v="0"/>
  </r>
  <r>
    <x v="39"/>
    <d v="1899-12-30T16:36:00"/>
    <x v="38"/>
    <x v="0"/>
    <x v="6"/>
    <x v="58"/>
    <x v="0"/>
    <x v="0"/>
    <x v="17"/>
    <x v="0"/>
    <x v="0"/>
    <x v="1"/>
    <x v="22"/>
    <n v="1"/>
    <s v="http://tvscan.ddns.net/menciones/testigos/Ocesa 16_36_34_050123 Chavorrucos.mp3"/>
    <x v="10"/>
    <x v="5"/>
    <n v="1"/>
    <d v="2023-01-01T00:00:00"/>
    <d v="2023-01-06T00:00:00"/>
    <x v="0"/>
  </r>
  <r>
    <x v="39"/>
    <d v="1899-12-30T18:04:30"/>
    <x v="38"/>
    <x v="0"/>
    <x v="6"/>
    <x v="58"/>
    <x v="0"/>
    <x v="0"/>
    <x v="17"/>
    <x v="0"/>
    <x v="0"/>
    <x v="1"/>
    <x v="55"/>
    <n v="1"/>
    <s v="http://tvscan.ddns.net/menciones/testigos/Ocesa 18_04_28_050123 Chavorrucos.mp3"/>
    <x v="10"/>
    <x v="5"/>
    <n v="1"/>
    <d v="2023-01-01T00:00:00"/>
    <d v="2023-01-06T00:00:00"/>
    <x v="0"/>
  </r>
  <r>
    <x v="39"/>
    <d v="1899-12-30T18:34:20"/>
    <x v="38"/>
    <x v="0"/>
    <x v="6"/>
    <x v="58"/>
    <x v="0"/>
    <x v="0"/>
    <x v="17"/>
    <x v="0"/>
    <x v="0"/>
    <x v="1"/>
    <x v="24"/>
    <n v="1"/>
    <s v="http://tvscan.ddns.net/menciones/testigos/Ocesa 18_34_21_050123 Chavorrucos.mp3"/>
    <x v="10"/>
    <x v="5"/>
    <n v="1"/>
    <d v="2023-01-01T00:00:00"/>
    <d v="2023-01-06T00:00:00"/>
    <x v="0"/>
  </r>
  <r>
    <x v="39"/>
    <d v="1899-12-30T08:37:07"/>
    <x v="38"/>
    <x v="0"/>
    <x v="6"/>
    <x v="58"/>
    <x v="0"/>
    <x v="0"/>
    <x v="17"/>
    <x v="0"/>
    <x v="0"/>
    <x v="1"/>
    <x v="49"/>
    <n v="1"/>
    <s v="http://tvscan.ddns.net/menciones/testigos/Chavorrucos05deeneroNoticias083707.mp3"/>
    <x v="10"/>
    <x v="5"/>
    <n v="1"/>
    <d v="2023-01-01T00:00:00"/>
    <d v="2023-01-06T00:00:00"/>
    <x v="0"/>
  </r>
  <r>
    <x v="39"/>
    <d v="1899-12-30T06:36:26"/>
    <x v="38"/>
    <x v="0"/>
    <x v="6"/>
    <x v="58"/>
    <x v="0"/>
    <x v="0"/>
    <x v="17"/>
    <x v="0"/>
    <x v="0"/>
    <x v="1"/>
    <x v="61"/>
    <n v="1"/>
    <s v="http://tvscan.ddns.net/menciones/testigos/Chavorrucos05deeneroNoticias063626.mp3"/>
    <x v="10"/>
    <x v="5"/>
    <n v="1"/>
    <d v="2023-01-01T00:00:00"/>
    <d v="2023-01-06T00:00:00"/>
    <x v="0"/>
  </r>
  <r>
    <x v="39"/>
    <d v="1899-12-30T11:27:07"/>
    <x v="38"/>
    <x v="0"/>
    <x v="6"/>
    <x v="58"/>
    <x v="0"/>
    <x v="0"/>
    <x v="17"/>
    <x v="0"/>
    <x v="0"/>
    <x v="0"/>
    <x v="11"/>
    <n v="1"/>
    <s v="http://tvscan.ddns.net/scanmon/record_file/s-HacTlRpQ/20230105/20230105112707_fe9c41d9118e7f9f2b01ab7268074d58.wav"/>
    <x v="10"/>
    <x v="5"/>
    <n v="1"/>
    <d v="2023-01-01T00:00:00"/>
    <d v="2023-01-06T00:00:00"/>
    <x v="0"/>
  </r>
  <r>
    <x v="39"/>
    <d v="1899-12-30T18:16:42"/>
    <x v="38"/>
    <x v="0"/>
    <x v="6"/>
    <x v="58"/>
    <x v="0"/>
    <x v="0"/>
    <x v="17"/>
    <x v="0"/>
    <x v="0"/>
    <x v="0"/>
    <x v="11"/>
    <n v="1"/>
    <s v="http://tvscan.ddns.net/scanmon/record_file/s-HacTlRpQ/20230105/20230105181642_fe9c41d9118e7f9f2b01ab7268074d58.wav"/>
    <x v="10"/>
    <x v="5"/>
    <n v="1"/>
    <d v="2023-01-01T00:00:00"/>
    <d v="2023-01-06T00:00:00"/>
    <x v="0"/>
  </r>
  <r>
    <x v="39"/>
    <d v="1899-12-30T20:26:36"/>
    <x v="38"/>
    <x v="0"/>
    <x v="6"/>
    <x v="58"/>
    <x v="0"/>
    <x v="0"/>
    <x v="17"/>
    <x v="0"/>
    <x v="0"/>
    <x v="0"/>
    <x v="11"/>
    <n v="1"/>
    <s v="http://tvscan.ddns.net/scanmon/record_file/s-HacTlRpQ/20230105/20230105202636_fe9c41d9118e7f9f2b01ab7268074d58.wav"/>
    <x v="10"/>
    <x v="5"/>
    <n v="1"/>
    <d v="2023-01-01T00:00:00"/>
    <d v="2023-01-06T00:00:00"/>
    <x v="0"/>
  </r>
  <r>
    <x v="39"/>
    <d v="1899-12-30T23:45:54"/>
    <x v="38"/>
    <x v="0"/>
    <x v="6"/>
    <x v="58"/>
    <x v="0"/>
    <x v="0"/>
    <x v="17"/>
    <x v="0"/>
    <x v="0"/>
    <x v="0"/>
    <x v="11"/>
    <n v="1"/>
    <s v="http://tvscan.ddns.net/scanmon/record_file/s-HacTlRpQ/20230105/20230105234554_fe9c41d9118e7f9f2b01ab7268074d58.wav"/>
    <x v="10"/>
    <x v="5"/>
    <n v="1"/>
    <d v="2023-01-01T00:00:00"/>
    <d v="2023-01-06T00:00:00"/>
    <x v="0"/>
  </r>
  <r>
    <x v="39"/>
    <d v="1899-12-30T12:56:43"/>
    <x v="39"/>
    <x v="0"/>
    <x v="16"/>
    <x v="63"/>
    <x v="0"/>
    <x v="0"/>
    <x v="17"/>
    <x v="0"/>
    <x v="0"/>
    <x v="0"/>
    <x v="55"/>
    <n v="1"/>
    <s v="http://tvscan.ddns.net/scanmon/record_file/s-HacTlRpQ/20230105/20230105125643_bd717a0f24cc81c3945ff6b726ce4f45.wav"/>
    <x v="10"/>
    <x v="5"/>
    <n v="1"/>
    <d v="2023-01-01T00:00:00"/>
    <d v="2023-01-06T00:00:00"/>
    <x v="0"/>
  </r>
  <r>
    <x v="39"/>
    <d v="1899-12-30T12:56:53"/>
    <x v="39"/>
    <x v="0"/>
    <x v="16"/>
    <x v="63"/>
    <x v="0"/>
    <x v="0"/>
    <x v="17"/>
    <x v="0"/>
    <x v="0"/>
    <x v="0"/>
    <x v="60"/>
    <n v="1"/>
    <s v="http://tvscan.ddns.net/scanmon/record_file/s-HacTlRpQ/20230105/20230105125653_390dbe24916c1d7845538be905290b1e.wav"/>
    <x v="10"/>
    <x v="5"/>
    <n v="1"/>
    <d v="2023-01-01T00:00:00"/>
    <d v="2023-01-06T00:00:00"/>
    <x v="0"/>
  </r>
  <r>
    <x v="39"/>
    <d v="1899-12-30T17:56:19"/>
    <x v="39"/>
    <x v="0"/>
    <x v="16"/>
    <x v="63"/>
    <x v="0"/>
    <x v="0"/>
    <x v="17"/>
    <x v="0"/>
    <x v="0"/>
    <x v="0"/>
    <x v="55"/>
    <n v="1"/>
    <s v="http://tvscan.ddns.net/scanmon/record_file/s-HacTlRpQ/20230105/20230105175619_bd717a0f24cc81c3945ff6b726ce4f45.wav"/>
    <x v="10"/>
    <x v="5"/>
    <n v="1"/>
    <d v="2023-01-01T00:00:00"/>
    <d v="2023-01-06T00:00:00"/>
    <x v="0"/>
  </r>
  <r>
    <x v="39"/>
    <d v="1899-12-30T20:25:36"/>
    <x v="39"/>
    <x v="0"/>
    <x v="16"/>
    <x v="63"/>
    <x v="0"/>
    <x v="0"/>
    <x v="17"/>
    <x v="0"/>
    <x v="0"/>
    <x v="0"/>
    <x v="60"/>
    <n v="1"/>
    <s v="http://tvscan.ddns.net/scanmon/record_file/s-HacTlRpQ/20230105/20230105202536_390dbe24916c1d7845538be905290b1e.wav"/>
    <x v="10"/>
    <x v="5"/>
    <n v="1"/>
    <d v="2023-01-01T00:00:00"/>
    <d v="2023-01-06T00:00:00"/>
    <x v="0"/>
  </r>
  <r>
    <x v="39"/>
    <d v="1899-12-30T20:25:46"/>
    <x v="39"/>
    <x v="0"/>
    <x v="16"/>
    <x v="63"/>
    <x v="0"/>
    <x v="0"/>
    <x v="17"/>
    <x v="0"/>
    <x v="0"/>
    <x v="0"/>
    <x v="55"/>
    <n v="1"/>
    <s v="http://tvscan.ddns.net/scanmon/record_file/s-HacTlRpQ/20230105/20230105202546_bd717a0f24cc81c3945ff6b726ce4f45.wav"/>
    <x v="10"/>
    <x v="5"/>
    <n v="1"/>
    <d v="2023-01-01T00:00:00"/>
    <d v="2023-01-06T00:00:00"/>
    <x v="0"/>
  </r>
  <r>
    <x v="39"/>
    <d v="1899-12-30T23:30:50"/>
    <x v="39"/>
    <x v="0"/>
    <x v="16"/>
    <x v="63"/>
    <x v="0"/>
    <x v="0"/>
    <x v="17"/>
    <x v="0"/>
    <x v="0"/>
    <x v="0"/>
    <x v="55"/>
    <n v="1"/>
    <s v="http://tvscan.ddns.net/scanmon/record_file/s-HacTlRpQ/20230105/20230105233050_bd717a0f24cc81c3945ff6b726ce4f45.wav"/>
    <x v="10"/>
    <x v="5"/>
    <n v="1"/>
    <d v="2023-01-01T00:00:00"/>
    <d v="2023-01-06T00:00:00"/>
    <x v="0"/>
  </r>
  <r>
    <x v="39"/>
    <d v="1899-12-30T23:31:00"/>
    <x v="39"/>
    <x v="0"/>
    <x v="16"/>
    <x v="63"/>
    <x v="0"/>
    <x v="0"/>
    <x v="17"/>
    <x v="0"/>
    <x v="0"/>
    <x v="0"/>
    <x v="60"/>
    <n v="1"/>
    <s v="http://tvscan.ddns.net/scanmon/record_file/s-HacTlRpQ/20230105/20230105233100_390dbe24916c1d7845538be905290b1e.wav"/>
    <x v="10"/>
    <x v="5"/>
    <n v="1"/>
    <d v="2023-01-01T00:00:00"/>
    <d v="2023-01-06T00:00:00"/>
    <x v="0"/>
  </r>
  <r>
    <x v="39"/>
    <d v="1899-12-30T13:27:38"/>
    <x v="41"/>
    <x v="0"/>
    <x v="3"/>
    <x v="63"/>
    <x v="0"/>
    <x v="0"/>
    <x v="17"/>
    <x v="0"/>
    <x v="0"/>
    <x v="0"/>
    <x v="18"/>
    <n v="1"/>
    <s v="http://tvscan.ddns.net/scanmon/record_file/s-HacTlRpQ/20230105/20230105132738_d188bd4a67e2ac086c94b13a9c8da3d2.wav"/>
    <x v="10"/>
    <x v="5"/>
    <n v="1"/>
    <d v="2023-01-01T00:00:00"/>
    <d v="2023-01-06T00:00:00"/>
    <x v="0"/>
  </r>
  <r>
    <x v="39"/>
    <d v="1899-12-30T20:44:29"/>
    <x v="41"/>
    <x v="0"/>
    <x v="3"/>
    <x v="63"/>
    <x v="0"/>
    <x v="0"/>
    <x v="17"/>
    <x v="0"/>
    <x v="0"/>
    <x v="0"/>
    <x v="18"/>
    <n v="1"/>
    <s v="http://tvscan.ddns.net/scanmon/record_file/s-HacTlRpQ/20230105/20230105204429_d188bd4a67e2ac086c94b13a9c8da3d2.wav"/>
    <x v="10"/>
    <x v="5"/>
    <n v="1"/>
    <d v="2023-01-01T00:00:00"/>
    <d v="2023-01-06T00:00:00"/>
    <x v="0"/>
  </r>
  <r>
    <x v="39"/>
    <d v="1899-12-30T13:27:19"/>
    <x v="41"/>
    <x v="0"/>
    <x v="3"/>
    <x v="63"/>
    <x v="0"/>
    <x v="0"/>
    <x v="17"/>
    <x v="0"/>
    <x v="0"/>
    <x v="0"/>
    <x v="0"/>
    <n v="1"/>
    <s v="http://tvscan.ddns.net/scanmon/record_file/s-HacTlRpQ/20230105/20230105132719_07931939d9f69d8ec2d19f90df2a1261.wav"/>
    <x v="10"/>
    <x v="5"/>
    <n v="1"/>
    <d v="2023-01-01T00:00:00"/>
    <d v="2023-01-06T00:00:00"/>
    <x v="0"/>
  </r>
  <r>
    <x v="39"/>
    <d v="1899-12-30T13:27:29"/>
    <x v="41"/>
    <x v="0"/>
    <x v="3"/>
    <x v="63"/>
    <x v="0"/>
    <x v="0"/>
    <x v="17"/>
    <x v="0"/>
    <x v="0"/>
    <x v="0"/>
    <x v="0"/>
    <n v="1"/>
    <s v="http://tvscan.ddns.net/scanmon/record_file/s-HacTlRpQ/20230105/20230105132729_62c12403c374bcf90e843f8601dba53a.wav"/>
    <x v="10"/>
    <x v="5"/>
    <n v="1"/>
    <d v="2023-01-01T00:00:00"/>
    <d v="2023-01-06T00:00:00"/>
    <x v="0"/>
  </r>
  <r>
    <x v="39"/>
    <d v="1899-12-30T17:58:09"/>
    <x v="41"/>
    <x v="0"/>
    <x v="3"/>
    <x v="63"/>
    <x v="0"/>
    <x v="0"/>
    <x v="17"/>
    <x v="0"/>
    <x v="0"/>
    <x v="0"/>
    <x v="0"/>
    <n v="1"/>
    <s v="http://tvscan.ddns.net/scanmon/record_file/s-HacTlRpQ/20230105/20230105175809_07931939d9f69d8ec2d19f90df2a1261.wav"/>
    <x v="10"/>
    <x v="5"/>
    <n v="1"/>
    <d v="2023-01-01T00:00:00"/>
    <d v="2023-01-06T00:00:00"/>
    <x v="0"/>
  </r>
  <r>
    <x v="39"/>
    <d v="1899-12-30T20:44:50"/>
    <x v="41"/>
    <x v="0"/>
    <x v="3"/>
    <x v="63"/>
    <x v="0"/>
    <x v="0"/>
    <x v="17"/>
    <x v="0"/>
    <x v="0"/>
    <x v="0"/>
    <x v="0"/>
    <n v="1"/>
    <s v="http://tvscan.ddns.net/scanmon/record_file/s-HacTlRpQ/20230105/20230105204450_07931939d9f69d8ec2d19f90df2a1261.wav"/>
    <x v="10"/>
    <x v="5"/>
    <n v="1"/>
    <d v="2023-01-01T00:00:00"/>
    <d v="2023-01-06T00:00:00"/>
    <x v="0"/>
  </r>
  <r>
    <x v="39"/>
    <d v="1899-12-30T11:27:27"/>
    <x v="42"/>
    <x v="0"/>
    <x v="0"/>
    <x v="48"/>
    <x v="0"/>
    <x v="0"/>
    <x v="17"/>
    <x v="0"/>
    <x v="0"/>
    <x v="0"/>
    <x v="28"/>
    <n v="1"/>
    <s v="http://tvscan.ddns.net/scanmon/record_file/s-HacTlRpQ/20230105/20230105112727_b4bc083f9219e21c86fe6c1db30e4570.wav"/>
    <x v="10"/>
    <x v="5"/>
    <n v="1"/>
    <d v="2023-01-01T00:00:00"/>
    <d v="2023-01-06T00:00:00"/>
    <x v="0"/>
  </r>
  <r>
    <x v="39"/>
    <d v="1899-12-30T18:45:57"/>
    <x v="42"/>
    <x v="0"/>
    <x v="0"/>
    <x v="48"/>
    <x v="0"/>
    <x v="0"/>
    <x v="17"/>
    <x v="0"/>
    <x v="0"/>
    <x v="0"/>
    <x v="28"/>
    <n v="1"/>
    <s v="http://tvscan.ddns.net/scanmon/record_file/s-HacTlRpQ/20230105/20230105184557_b4bc083f9219e21c86fe6c1db30e4570.wav"/>
    <x v="10"/>
    <x v="5"/>
    <n v="1"/>
    <d v="2023-01-01T00:00:00"/>
    <d v="2023-01-06T00:00:00"/>
    <x v="0"/>
  </r>
  <r>
    <x v="39"/>
    <d v="1899-12-30T20:27:07"/>
    <x v="42"/>
    <x v="0"/>
    <x v="0"/>
    <x v="48"/>
    <x v="0"/>
    <x v="0"/>
    <x v="17"/>
    <x v="0"/>
    <x v="0"/>
    <x v="0"/>
    <x v="28"/>
    <n v="1"/>
    <s v="http://tvscan.ddns.net/scanmon/record_file/s-HacTlRpQ/20230105/20230105202707_b4bc083f9219e21c86fe6c1db30e4570.wav"/>
    <x v="10"/>
    <x v="5"/>
    <n v="1"/>
    <d v="2023-01-01T00:00:00"/>
    <d v="2023-01-06T00:00:00"/>
    <x v="0"/>
  </r>
  <r>
    <x v="39"/>
    <d v="1899-12-30T06:48:28"/>
    <x v="35"/>
    <x v="0"/>
    <x v="9"/>
    <x v="37"/>
    <x v="1"/>
    <x v="1"/>
    <x v="1"/>
    <x v="1"/>
    <x v="0"/>
    <x v="0"/>
    <x v="32"/>
    <n v="1"/>
    <s v="http://tvscan.ddns.net/scanmon/record_file/s-n7WBuxKV/20230105/20230105064828_7e06fc9aa65fe235a3b061dff053573c.wav"/>
    <x v="10"/>
    <x v="5"/>
    <n v="1"/>
    <d v="2023-01-01T00:00:00"/>
    <d v="2023-01-06T00:00:00"/>
    <x v="0"/>
  </r>
  <r>
    <x v="39"/>
    <d v="1899-12-30T08:37:19"/>
    <x v="35"/>
    <x v="0"/>
    <x v="9"/>
    <x v="37"/>
    <x v="1"/>
    <x v="1"/>
    <x v="1"/>
    <x v="1"/>
    <x v="0"/>
    <x v="0"/>
    <x v="32"/>
    <n v="1"/>
    <s v="http://tvscan.ddns.net/scanmon/record_file/s-n7WBuxKV/20230105/20230105083719_7e06fc9aa65fe235a3b061dff053573c.wav"/>
    <x v="10"/>
    <x v="5"/>
    <n v="1"/>
    <d v="2023-01-01T00:00:00"/>
    <d v="2023-01-06T00:00:00"/>
    <x v="0"/>
  </r>
  <r>
    <x v="39"/>
    <d v="1899-12-30T10:19:38"/>
    <x v="35"/>
    <x v="0"/>
    <x v="9"/>
    <x v="37"/>
    <x v="1"/>
    <x v="1"/>
    <x v="1"/>
    <x v="1"/>
    <x v="0"/>
    <x v="0"/>
    <x v="32"/>
    <n v="1"/>
    <s v="http://tvscan.ddns.net/scanmon/record_file/s-n7WBuxKV/20230105/20230105101938_7e06fc9aa65fe235a3b061dff053573c.wav"/>
    <x v="10"/>
    <x v="5"/>
    <n v="1"/>
    <d v="2023-01-01T00:00:00"/>
    <d v="2023-01-06T00:00:00"/>
    <x v="0"/>
  </r>
  <r>
    <x v="39"/>
    <d v="1899-12-30T16:19:24"/>
    <x v="35"/>
    <x v="0"/>
    <x v="9"/>
    <x v="37"/>
    <x v="1"/>
    <x v="1"/>
    <x v="1"/>
    <x v="1"/>
    <x v="0"/>
    <x v="0"/>
    <x v="32"/>
    <n v="1"/>
    <s v="http://tvscan.ddns.net/scanmon/record_file/s-n7WBuxKV/20230105/20230105161924_7e06fc9aa65fe235a3b061dff053573c.wav"/>
    <x v="10"/>
    <x v="5"/>
    <n v="1"/>
    <d v="2023-01-01T00:00:00"/>
    <d v="2023-01-06T00:00:00"/>
    <x v="0"/>
  </r>
  <r>
    <x v="39"/>
    <d v="1899-12-30T21:31:22"/>
    <x v="35"/>
    <x v="0"/>
    <x v="9"/>
    <x v="37"/>
    <x v="1"/>
    <x v="1"/>
    <x v="1"/>
    <x v="1"/>
    <x v="0"/>
    <x v="0"/>
    <x v="32"/>
    <n v="1"/>
    <s v="http://tvscan.ddns.net/scanmon/record_file/s-n7WBuxKV/20230105/20230105213122_7e06fc9aa65fe235a3b061dff053573c.wav"/>
    <x v="10"/>
    <x v="5"/>
    <n v="1"/>
    <d v="2023-01-01T00:00:00"/>
    <d v="2023-01-06T00:00:00"/>
    <x v="0"/>
  </r>
  <r>
    <x v="39"/>
    <d v="1899-12-30T21:50:06"/>
    <x v="35"/>
    <x v="0"/>
    <x v="9"/>
    <x v="37"/>
    <x v="1"/>
    <x v="1"/>
    <x v="1"/>
    <x v="1"/>
    <x v="0"/>
    <x v="0"/>
    <x v="32"/>
    <n v="1"/>
    <s v="http://tvscan.ddns.net/scanmon/record_file/s-n7WBuxKV/20230105/20230105215006_7e06fc9aa65fe235a3b061dff053573c.wav"/>
    <x v="10"/>
    <x v="5"/>
    <n v="1"/>
    <d v="2023-01-01T00:00:00"/>
    <d v="2023-01-06T00:00:00"/>
    <x v="0"/>
  </r>
  <r>
    <x v="39"/>
    <d v="1899-12-30T07:59:52"/>
    <x v="35"/>
    <x v="0"/>
    <x v="9"/>
    <x v="37"/>
    <x v="12"/>
    <x v="12"/>
    <x v="12"/>
    <x v="5"/>
    <x v="0"/>
    <x v="0"/>
    <x v="36"/>
    <n v="1"/>
    <s v="http://tvscan.ddns.net/scanmon/record_file/s-xMhv4HFT/20230105/20230105075952_7786c49e6c9ace958ea427913d8ffea7.wav"/>
    <x v="10"/>
    <x v="5"/>
    <n v="1"/>
    <d v="2023-01-01T00:00:00"/>
    <d v="2023-01-06T00:00:00"/>
    <x v="0"/>
  </r>
  <r>
    <x v="39"/>
    <d v="1899-12-30T11:06:07"/>
    <x v="35"/>
    <x v="0"/>
    <x v="9"/>
    <x v="37"/>
    <x v="12"/>
    <x v="12"/>
    <x v="12"/>
    <x v="5"/>
    <x v="0"/>
    <x v="0"/>
    <x v="36"/>
    <n v="1"/>
    <s v="http://tvscan.ddns.net/scanmon/record_file/s-xMhv4HFT/20230105/20230105110607_7786c49e6c9ace958ea427913d8ffea7.wav"/>
    <x v="10"/>
    <x v="5"/>
    <n v="1"/>
    <d v="2023-01-01T00:00:00"/>
    <d v="2023-01-06T00:00:00"/>
    <x v="0"/>
  </r>
  <r>
    <x v="39"/>
    <d v="1899-12-30T15:31:26"/>
    <x v="35"/>
    <x v="0"/>
    <x v="9"/>
    <x v="37"/>
    <x v="12"/>
    <x v="12"/>
    <x v="12"/>
    <x v="5"/>
    <x v="0"/>
    <x v="0"/>
    <x v="36"/>
    <n v="1"/>
    <s v="http://tvscan.ddns.net/scanmon/record_file/s-xMhv4HFT/20230105/20230105153126_7786c49e6c9ace958ea427913d8ffea7.wav"/>
    <x v="10"/>
    <x v="5"/>
    <n v="1"/>
    <d v="2023-01-01T00:00:00"/>
    <d v="2023-01-06T00:00:00"/>
    <x v="0"/>
  </r>
  <r>
    <x v="39"/>
    <d v="1899-12-30T18:29:39"/>
    <x v="35"/>
    <x v="0"/>
    <x v="9"/>
    <x v="37"/>
    <x v="12"/>
    <x v="12"/>
    <x v="12"/>
    <x v="5"/>
    <x v="0"/>
    <x v="0"/>
    <x v="36"/>
    <n v="1"/>
    <s v="http://tvscan.ddns.net/scanmon/record_file/s-xMhv4HFT/20230105/20230105182939_7786c49e6c9ace958ea427913d8ffea7.wav"/>
    <x v="10"/>
    <x v="5"/>
    <n v="1"/>
    <d v="2023-01-01T00:00:00"/>
    <d v="2023-01-06T00:00:00"/>
    <x v="0"/>
  </r>
  <r>
    <x v="39"/>
    <d v="1899-12-30T21:02:28"/>
    <x v="35"/>
    <x v="0"/>
    <x v="9"/>
    <x v="37"/>
    <x v="12"/>
    <x v="12"/>
    <x v="12"/>
    <x v="5"/>
    <x v="0"/>
    <x v="0"/>
    <x v="36"/>
    <n v="1"/>
    <s v="http://tvscan.ddns.net/scanmon/record_file/s-xMhv4HFT/20230105/20230105210228_7786c49e6c9ace958ea427913d8ffea7.wav"/>
    <x v="10"/>
    <x v="5"/>
    <n v="1"/>
    <d v="2023-01-01T00:00:00"/>
    <d v="2023-01-06T00:00:00"/>
    <x v="0"/>
  </r>
  <r>
    <x v="39"/>
    <d v="1899-12-30T08:31:18"/>
    <x v="16"/>
    <x v="0"/>
    <x v="9"/>
    <x v="19"/>
    <x v="12"/>
    <x v="12"/>
    <x v="12"/>
    <x v="5"/>
    <x v="0"/>
    <x v="0"/>
    <x v="27"/>
    <n v="1"/>
    <s v="http://tvscan.ddns.net/scanmon/record_file/s-xMhv4HFT/20230105/20230105083118_ad52843f601279fdc021afb721019f96.wav"/>
    <x v="10"/>
    <x v="5"/>
    <n v="1"/>
    <d v="2023-01-01T00:00:00"/>
    <d v="2023-01-06T00:00:00"/>
    <x v="0"/>
  </r>
  <r>
    <x v="39"/>
    <d v="1899-12-30T09:27:59"/>
    <x v="16"/>
    <x v="0"/>
    <x v="9"/>
    <x v="19"/>
    <x v="12"/>
    <x v="12"/>
    <x v="12"/>
    <x v="5"/>
    <x v="0"/>
    <x v="0"/>
    <x v="27"/>
    <n v="1"/>
    <s v="http://tvscan.ddns.net/scanmon/record_file/s-xMhv4HFT/20230105/20230105092759_ad52843f601279fdc021afb721019f96.wav"/>
    <x v="10"/>
    <x v="5"/>
    <n v="1"/>
    <d v="2023-01-01T00:00:00"/>
    <d v="2023-01-06T00:00:00"/>
    <x v="0"/>
  </r>
  <r>
    <x v="39"/>
    <d v="1899-12-30T12:35:14"/>
    <x v="16"/>
    <x v="0"/>
    <x v="9"/>
    <x v="19"/>
    <x v="12"/>
    <x v="12"/>
    <x v="12"/>
    <x v="5"/>
    <x v="0"/>
    <x v="0"/>
    <x v="27"/>
    <n v="1"/>
    <s v="http://tvscan.ddns.net/scanmon/record_file/s-xMhv4HFT/20230105/20230105123514_ad52843f601279fdc021afb721019f96.wav"/>
    <x v="10"/>
    <x v="5"/>
    <n v="1"/>
    <d v="2023-01-01T00:00:00"/>
    <d v="2023-01-06T00:00:00"/>
    <x v="0"/>
  </r>
  <r>
    <x v="39"/>
    <d v="1899-12-30T16:30:27"/>
    <x v="16"/>
    <x v="0"/>
    <x v="9"/>
    <x v="19"/>
    <x v="12"/>
    <x v="12"/>
    <x v="12"/>
    <x v="5"/>
    <x v="0"/>
    <x v="0"/>
    <x v="27"/>
    <n v="1"/>
    <s v="http://tvscan.ddns.net/scanmon/record_file/s-xMhv4HFT/20230105/20230105163027_ad52843f601279fdc021afb721019f96.wav"/>
    <x v="10"/>
    <x v="5"/>
    <n v="1"/>
    <d v="2023-01-01T00:00:00"/>
    <d v="2023-01-06T00:00:00"/>
    <x v="0"/>
  </r>
  <r>
    <x v="39"/>
    <d v="1899-12-30T17:32:18"/>
    <x v="16"/>
    <x v="0"/>
    <x v="9"/>
    <x v="19"/>
    <x v="12"/>
    <x v="12"/>
    <x v="12"/>
    <x v="5"/>
    <x v="0"/>
    <x v="0"/>
    <x v="27"/>
    <n v="1"/>
    <s v="http://tvscan.ddns.net/scanmon/record_file/s-xMhv4HFT/20230105/20230105173218_ad52843f601279fdc021afb721019f96.wav"/>
    <x v="10"/>
    <x v="5"/>
    <n v="1"/>
    <d v="2023-01-01T00:00:00"/>
    <d v="2023-01-06T00:00:00"/>
    <x v="0"/>
  </r>
  <r>
    <x v="39"/>
    <d v="1899-12-30T19:32:11"/>
    <x v="16"/>
    <x v="0"/>
    <x v="9"/>
    <x v="19"/>
    <x v="12"/>
    <x v="12"/>
    <x v="12"/>
    <x v="5"/>
    <x v="0"/>
    <x v="0"/>
    <x v="27"/>
    <n v="1"/>
    <s v="http://tvscan.ddns.net/scanmon/record_file/s-xMhv4HFT/20230105/20230105193211_ad52843f601279fdc021afb721019f96.wav"/>
    <x v="10"/>
    <x v="5"/>
    <n v="1"/>
    <d v="2023-01-01T00:00:00"/>
    <d v="2023-01-06T00:00:00"/>
    <x v="0"/>
  </r>
  <r>
    <x v="39"/>
    <d v="1899-12-30T21:28:52"/>
    <x v="16"/>
    <x v="0"/>
    <x v="9"/>
    <x v="19"/>
    <x v="12"/>
    <x v="12"/>
    <x v="12"/>
    <x v="5"/>
    <x v="0"/>
    <x v="0"/>
    <x v="27"/>
    <n v="1"/>
    <s v="http://tvscan.ddns.net/scanmon/record_file/s-xMhv4HFT/20230105/20230105212852_ad52843f601279fdc021afb721019f96.wav"/>
    <x v="10"/>
    <x v="5"/>
    <n v="1"/>
    <d v="2023-01-01T00:00:00"/>
    <d v="2023-01-06T00:00:00"/>
    <x v="0"/>
  </r>
  <r>
    <x v="39"/>
    <d v="1899-12-30T07:58:50"/>
    <x v="39"/>
    <x v="0"/>
    <x v="16"/>
    <x v="63"/>
    <x v="10"/>
    <x v="10"/>
    <x v="10"/>
    <x v="3"/>
    <x v="0"/>
    <x v="0"/>
    <x v="56"/>
    <n v="1"/>
    <s v="http://tvscan.ddns.net/scanmon/record_file/s-VRwKQ9tU/20230105/20230105075850_aa0d36d84f44b0c62ea60fbab64c5894.wav"/>
    <x v="10"/>
    <x v="5"/>
    <n v="1"/>
    <d v="2023-01-01T00:00:00"/>
    <d v="2023-01-06T00:00:00"/>
    <x v="0"/>
  </r>
  <r>
    <x v="39"/>
    <d v="1899-12-30T16:23:32"/>
    <x v="39"/>
    <x v="0"/>
    <x v="16"/>
    <x v="63"/>
    <x v="10"/>
    <x v="10"/>
    <x v="10"/>
    <x v="3"/>
    <x v="0"/>
    <x v="0"/>
    <x v="56"/>
    <n v="1"/>
    <s v="http://tvscan.ddns.net/scanmon/record_file/s-VRwKQ9tU/20230105/20230105162332_aa0d36d84f44b0c62ea60fbab64c5894.wav"/>
    <x v="10"/>
    <x v="5"/>
    <n v="1"/>
    <d v="2023-01-01T00:00:00"/>
    <d v="2023-01-06T00:00:00"/>
    <x v="0"/>
  </r>
  <r>
    <x v="39"/>
    <d v="1899-12-30T19:50:01"/>
    <x v="39"/>
    <x v="0"/>
    <x v="16"/>
    <x v="63"/>
    <x v="10"/>
    <x v="10"/>
    <x v="10"/>
    <x v="3"/>
    <x v="0"/>
    <x v="0"/>
    <x v="56"/>
    <n v="1"/>
    <s v="http://tvscan.ddns.net/scanmon/record_file/s-VRwKQ9tU/20230105/20230105195001_aa0d36d84f44b0c62ea60fbab64c5894.wav"/>
    <x v="10"/>
    <x v="5"/>
    <n v="1"/>
    <d v="2023-01-01T00:00:00"/>
    <d v="2023-01-06T00:00:00"/>
    <x v="0"/>
  </r>
  <r>
    <x v="39"/>
    <d v="1899-12-30T05:56:27"/>
    <x v="5"/>
    <x v="0"/>
    <x v="7"/>
    <x v="64"/>
    <x v="2"/>
    <x v="2"/>
    <x v="2"/>
    <x v="2"/>
    <x v="0"/>
    <x v="0"/>
    <x v="18"/>
    <n v="1"/>
    <s v="http://tvscan.ddns.net/scanmon/record_file/s-LkIp0ZgE/20230105/20230105055627_f026ea542225e9824a4726e5ea697265.wav"/>
    <x v="10"/>
    <x v="5"/>
    <n v="1"/>
    <d v="2023-01-01T00:00:00"/>
    <d v="2023-01-06T00:00:00"/>
    <x v="0"/>
  </r>
  <r>
    <x v="39"/>
    <d v="1899-12-30T05:46:15"/>
    <x v="16"/>
    <x v="0"/>
    <x v="9"/>
    <x v="19"/>
    <x v="2"/>
    <x v="2"/>
    <x v="2"/>
    <x v="2"/>
    <x v="0"/>
    <x v="0"/>
    <x v="11"/>
    <n v="1"/>
    <s v="http://tvscan.ddns.net/scanmon/record_file/s-LkIp0ZgE/20230105/20230105054615_95ec656efc5d56b2fc0a79909ab26a36.wav"/>
    <x v="10"/>
    <x v="5"/>
    <n v="1"/>
    <d v="2023-01-01T00:00:00"/>
    <d v="2023-01-06T00:00:00"/>
    <x v="0"/>
  </r>
  <r>
    <x v="40"/>
    <d v="1899-12-30T04:00:40"/>
    <x v="5"/>
    <x v="0"/>
    <x v="7"/>
    <x v="64"/>
    <x v="5"/>
    <x v="5"/>
    <x v="5"/>
    <x v="2"/>
    <x v="0"/>
    <x v="0"/>
    <x v="35"/>
    <n v="1"/>
    <s v="http://tvscan.ddns.net/scanmon/record_file/s-4xKSG02h/20230106/20230106040040_98ce03532cf6228fb817b88f8f1ea22f.wav"/>
    <x v="10"/>
    <x v="6"/>
    <n v="1"/>
    <d v="2023-01-01T00:00:00"/>
    <d v="2023-01-06T00:00:00"/>
    <x v="0"/>
  </r>
  <r>
    <x v="40"/>
    <d v="1899-12-30T05:00:11"/>
    <x v="5"/>
    <x v="0"/>
    <x v="7"/>
    <x v="64"/>
    <x v="5"/>
    <x v="5"/>
    <x v="5"/>
    <x v="2"/>
    <x v="0"/>
    <x v="0"/>
    <x v="35"/>
    <n v="1"/>
    <s v="http://tvscan.ddns.net/scanmon/record_file/s-4xKSG02h/20230106/20230106050011_98ce03532cf6228fb817b88f8f1ea22f.wav"/>
    <x v="10"/>
    <x v="6"/>
    <n v="1"/>
    <d v="2023-01-01T00:00:00"/>
    <d v="2023-01-06T00:00:00"/>
    <x v="0"/>
  </r>
  <r>
    <x v="40"/>
    <d v="1899-12-30T13:34:56"/>
    <x v="5"/>
    <x v="0"/>
    <x v="7"/>
    <x v="64"/>
    <x v="5"/>
    <x v="5"/>
    <x v="5"/>
    <x v="2"/>
    <x v="0"/>
    <x v="0"/>
    <x v="35"/>
    <n v="1"/>
    <s v="http://tvscan.ddns.net/scanmon/record_file/s-4xKSG02h/20230106/20230106133456_98ce03532cf6228fb817b88f8f1ea22f.wav"/>
    <x v="10"/>
    <x v="6"/>
    <n v="1"/>
    <d v="2023-01-01T00:00:00"/>
    <d v="2023-01-06T00:00:00"/>
    <x v="0"/>
  </r>
  <r>
    <x v="40"/>
    <d v="1899-12-30T20:43:16"/>
    <x v="5"/>
    <x v="0"/>
    <x v="7"/>
    <x v="64"/>
    <x v="5"/>
    <x v="5"/>
    <x v="5"/>
    <x v="2"/>
    <x v="0"/>
    <x v="0"/>
    <x v="35"/>
    <n v="1"/>
    <s v="http://tvscan.ddns.net/scanmon/record_file/s-4xKSG02h/20230106/20230106204316_98ce03532cf6228fb817b88f8f1ea22f.wav"/>
    <x v="10"/>
    <x v="6"/>
    <n v="1"/>
    <d v="2023-01-01T00:00:00"/>
    <d v="2023-01-06T00:00:00"/>
    <x v="0"/>
  </r>
  <r>
    <x v="40"/>
    <d v="1899-12-30T08:10:16"/>
    <x v="11"/>
    <x v="0"/>
    <x v="0"/>
    <x v="46"/>
    <x v="5"/>
    <x v="5"/>
    <x v="5"/>
    <x v="2"/>
    <x v="0"/>
    <x v="0"/>
    <x v="52"/>
    <n v="1"/>
    <s v="http://tvscan.ddns.net/scanmon/record_file/s-4xKSG02h/20230106/20230106081016_c8407358e984c2a16a6f9750aee16199.wav"/>
    <x v="10"/>
    <x v="6"/>
    <n v="1"/>
    <d v="2023-01-01T00:00:00"/>
    <d v="2023-01-06T00:00:00"/>
    <x v="0"/>
  </r>
  <r>
    <x v="40"/>
    <d v="1899-12-30T10:21:47"/>
    <x v="35"/>
    <x v="0"/>
    <x v="9"/>
    <x v="37"/>
    <x v="6"/>
    <x v="6"/>
    <x v="6"/>
    <x v="3"/>
    <x v="0"/>
    <x v="1"/>
    <x v="104"/>
    <n v="1"/>
    <s v="http://tvscan.ddns.net/menciones/testigos/MotleyMencionAl.mp3"/>
    <x v="10"/>
    <x v="6"/>
    <n v="1"/>
    <d v="2023-01-01T00:00:00"/>
    <d v="2023-01-06T00:00:00"/>
    <x v="0"/>
  </r>
  <r>
    <x v="40"/>
    <d v="1899-12-30T11:13:12"/>
    <x v="35"/>
    <x v="0"/>
    <x v="9"/>
    <x v="37"/>
    <x v="6"/>
    <x v="6"/>
    <x v="6"/>
    <x v="3"/>
    <x v="0"/>
    <x v="1"/>
    <x v="50"/>
    <n v="1"/>
    <s v="http://tvscan.ddns.net/menciones/testigos/MCDLMencionAl.mp3"/>
    <x v="10"/>
    <x v="6"/>
    <n v="1"/>
    <d v="2023-01-01T00:00:00"/>
    <d v="2023-01-06T00:00:00"/>
    <x v="0"/>
  </r>
  <r>
    <x v="40"/>
    <d v="1899-12-30T11:32:24"/>
    <x v="35"/>
    <x v="0"/>
    <x v="9"/>
    <x v="37"/>
    <x v="6"/>
    <x v="6"/>
    <x v="6"/>
    <x v="3"/>
    <x v="0"/>
    <x v="1"/>
    <x v="11"/>
    <n v="1"/>
    <s v="http://tvscan.ddns.net/menciones/testigos/MCDLMencionSegAl.mp3"/>
    <x v="10"/>
    <x v="6"/>
    <n v="1"/>
    <d v="2023-01-01T00:00:00"/>
    <d v="2023-01-06T00:00:00"/>
    <x v="0"/>
  </r>
  <r>
    <x v="40"/>
    <d v="1899-12-30T11:48:45"/>
    <x v="35"/>
    <x v="0"/>
    <x v="9"/>
    <x v="37"/>
    <x v="6"/>
    <x v="6"/>
    <x v="6"/>
    <x v="3"/>
    <x v="0"/>
    <x v="1"/>
    <x v="106"/>
    <n v="1"/>
    <s v="http://tvscan.ddns.net/menciones/testigos/MCDLMencionCuarAl.mp3"/>
    <x v="10"/>
    <x v="6"/>
    <n v="1"/>
    <d v="2023-01-01T00:00:00"/>
    <d v="2023-01-06T00:00:00"/>
    <x v="0"/>
  </r>
  <r>
    <x v="40"/>
    <d v="1899-12-30T11:54:57"/>
    <x v="35"/>
    <x v="0"/>
    <x v="9"/>
    <x v="37"/>
    <x v="6"/>
    <x v="6"/>
    <x v="6"/>
    <x v="3"/>
    <x v="0"/>
    <x v="1"/>
    <x v="55"/>
    <n v="1"/>
    <s v="http://tvscan.ddns.net/menciones/testigos/MCDLMencionQuinAl.mp3"/>
    <x v="10"/>
    <x v="6"/>
    <n v="1"/>
    <d v="2023-01-01T00:00:00"/>
    <d v="2023-01-06T00:00:00"/>
    <x v="0"/>
  </r>
  <r>
    <x v="40"/>
    <d v="1899-12-30T11:58:48"/>
    <x v="35"/>
    <x v="0"/>
    <x v="9"/>
    <x v="37"/>
    <x v="6"/>
    <x v="6"/>
    <x v="6"/>
    <x v="3"/>
    <x v="0"/>
    <x v="1"/>
    <x v="7"/>
    <n v="1"/>
    <s v="http://tvscan.ddns.net/menciones/testigos/MCDLMencionSextAl.mp3"/>
    <x v="10"/>
    <x v="6"/>
    <n v="1"/>
    <d v="2023-01-01T00:00:00"/>
    <d v="2023-01-06T00:00:00"/>
    <x v="0"/>
  </r>
  <r>
    <x v="40"/>
    <d v="1899-12-30T12:06:39"/>
    <x v="35"/>
    <x v="0"/>
    <x v="9"/>
    <x v="37"/>
    <x v="6"/>
    <x v="6"/>
    <x v="6"/>
    <x v="3"/>
    <x v="0"/>
    <x v="1"/>
    <x v="32"/>
    <n v="1"/>
    <s v="http://tvscan.ddns.net/menciones/testigos/MCDLMencionSeptAl.mp3"/>
    <x v="10"/>
    <x v="6"/>
    <n v="1"/>
    <d v="2023-01-01T00:00:00"/>
    <d v="2023-01-06T00:00:00"/>
    <x v="0"/>
  </r>
  <r>
    <x v="40"/>
    <d v="1899-12-30T12:15:05"/>
    <x v="35"/>
    <x v="0"/>
    <x v="9"/>
    <x v="37"/>
    <x v="6"/>
    <x v="6"/>
    <x v="6"/>
    <x v="3"/>
    <x v="0"/>
    <x v="1"/>
    <x v="54"/>
    <n v="1"/>
    <s v="http://tvscan.ddns.net/menciones/testigos/MCDLMencionOcttAl.mp3"/>
    <x v="10"/>
    <x v="6"/>
    <n v="1"/>
    <d v="2023-01-01T00:00:00"/>
    <d v="2023-01-06T00:00:00"/>
    <x v="0"/>
  </r>
  <r>
    <x v="40"/>
    <d v="1899-12-30T12:53:14"/>
    <x v="35"/>
    <x v="0"/>
    <x v="9"/>
    <x v="37"/>
    <x v="6"/>
    <x v="6"/>
    <x v="6"/>
    <x v="3"/>
    <x v="0"/>
    <x v="1"/>
    <x v="50"/>
    <n v="1"/>
    <s v="http://tvscan.ddns.net/menciones/testigos/MCMencionAl.mp3"/>
    <x v="10"/>
    <x v="6"/>
    <n v="1"/>
    <d v="2023-01-01T00:00:00"/>
    <d v="2023-01-06T00:00:00"/>
    <x v="0"/>
  </r>
  <r>
    <x v="40"/>
    <d v="1899-12-30T12:15:05"/>
    <x v="35"/>
    <x v="0"/>
    <x v="9"/>
    <x v="37"/>
    <x v="6"/>
    <x v="6"/>
    <x v="6"/>
    <x v="3"/>
    <x v="0"/>
    <x v="1"/>
    <x v="54"/>
    <n v="1"/>
    <s v="http://tvscan.ddns.net/menciones/testigos/MCDLMencionOcttAl.mp3"/>
    <x v="10"/>
    <x v="6"/>
    <n v="1"/>
    <d v="2023-01-01T00:00:00"/>
    <d v="2023-01-06T00:00:00"/>
    <x v="0"/>
  </r>
  <r>
    <x v="40"/>
    <d v="1899-12-30T12:15:05"/>
    <x v="35"/>
    <x v="0"/>
    <x v="9"/>
    <x v="37"/>
    <x v="6"/>
    <x v="6"/>
    <x v="6"/>
    <x v="3"/>
    <x v="0"/>
    <x v="1"/>
    <x v="54"/>
    <n v="1"/>
    <s v="http://tvscan.ddns.net/menciones/testigos/MCDLMencionOcttAl.mp3"/>
    <x v="10"/>
    <x v="6"/>
    <n v="1"/>
    <d v="2023-01-01T00:00:00"/>
    <d v="2023-01-06T00:00:00"/>
    <x v="0"/>
  </r>
  <r>
    <x v="40"/>
    <d v="1899-12-30T09:40:38"/>
    <x v="35"/>
    <x v="0"/>
    <x v="9"/>
    <x v="37"/>
    <x v="6"/>
    <x v="6"/>
    <x v="6"/>
    <x v="3"/>
    <x v="0"/>
    <x v="1"/>
    <x v="14"/>
    <n v="1"/>
    <s v="http://tvscan.ddns.net/menciones/testigos/MotleyCrueyDefLeppard06deeneroAlfa094038.mp3"/>
    <x v="10"/>
    <x v="6"/>
    <n v="1"/>
    <d v="2023-01-01T00:00:00"/>
    <d v="2023-01-06T00:00:00"/>
    <x v="0"/>
  </r>
  <r>
    <x v="40"/>
    <d v="1899-12-30T09:39:53"/>
    <x v="35"/>
    <x v="0"/>
    <x v="9"/>
    <x v="37"/>
    <x v="6"/>
    <x v="6"/>
    <x v="6"/>
    <x v="3"/>
    <x v="0"/>
    <x v="1"/>
    <x v="55"/>
    <n v="1"/>
    <s v="http://tvscan.ddns.net/menciones/testigos/MotleyCrueyDefLeppard06deeneroAlfa093953.mp3"/>
    <x v="10"/>
    <x v="6"/>
    <n v="1"/>
    <d v="2023-01-01T00:00:00"/>
    <d v="2023-01-06T00:00:00"/>
    <x v="0"/>
  </r>
  <r>
    <x v="40"/>
    <d v="1899-12-30T09:39:05"/>
    <x v="35"/>
    <x v="0"/>
    <x v="9"/>
    <x v="37"/>
    <x v="6"/>
    <x v="6"/>
    <x v="6"/>
    <x v="3"/>
    <x v="0"/>
    <x v="1"/>
    <x v="64"/>
    <n v="1"/>
    <s v="http://tvscan.ddns.net/menciones/testigos/MotleyCrueyDefLeppard06deeneroAlfa093905_.mp3"/>
    <x v="10"/>
    <x v="6"/>
    <n v="1"/>
    <d v="2023-01-01T00:00:00"/>
    <d v="2023-01-06T00:00:00"/>
    <x v="0"/>
  </r>
  <r>
    <x v="40"/>
    <d v="1899-12-30T15:28:00"/>
    <x v="16"/>
    <x v="0"/>
    <x v="9"/>
    <x v="19"/>
    <x v="6"/>
    <x v="6"/>
    <x v="6"/>
    <x v="3"/>
    <x v="0"/>
    <x v="1"/>
    <x v="71"/>
    <n v="1"/>
    <s v="http://tvscan.ddns.net/menciones/testigos/MuseAlfa06Enero15_28_00Mencion.mp3"/>
    <x v="10"/>
    <x v="6"/>
    <n v="1"/>
    <d v="2023-01-01T00:00:00"/>
    <d v="2023-01-06T00:00:00"/>
    <x v="0"/>
  </r>
  <r>
    <x v="40"/>
    <d v="1899-12-30T20:09:00"/>
    <x v="11"/>
    <x v="0"/>
    <x v="0"/>
    <x v="46"/>
    <x v="11"/>
    <x v="11"/>
    <x v="11"/>
    <x v="0"/>
    <x v="0"/>
    <x v="1"/>
    <x v="27"/>
    <n v="1"/>
    <s v="http://tvscan.ddns.net/menciones/testigos/Ov7Amor06Enero20_09_00Mencion.mp3"/>
    <x v="10"/>
    <x v="6"/>
    <n v="1"/>
    <d v="2023-01-01T00:00:00"/>
    <d v="2023-01-06T00:00:00"/>
    <x v="0"/>
  </r>
  <r>
    <x v="40"/>
    <d v="1899-12-30T04:00:40"/>
    <x v="5"/>
    <x v="0"/>
    <x v="7"/>
    <x v="64"/>
    <x v="7"/>
    <x v="7"/>
    <x v="7"/>
    <x v="4"/>
    <x v="0"/>
    <x v="0"/>
    <x v="35"/>
    <n v="1"/>
    <s v="http://tvscan.ddns.net/scanmon/record_file/s-4xKSG02h/20230106/20230106040040_98ce03532cf6228fb817b88f8f1ea22f.wav"/>
    <x v="10"/>
    <x v="6"/>
    <n v="1"/>
    <d v="2023-01-01T00:00:00"/>
    <d v="2023-01-06T00:00:00"/>
    <x v="0"/>
  </r>
  <r>
    <x v="40"/>
    <d v="1899-12-30T05:00:11"/>
    <x v="5"/>
    <x v="0"/>
    <x v="7"/>
    <x v="64"/>
    <x v="7"/>
    <x v="7"/>
    <x v="7"/>
    <x v="4"/>
    <x v="0"/>
    <x v="0"/>
    <x v="35"/>
    <n v="1"/>
    <s v="http://tvscan.ddns.net/scanmon/record_file/s-4xKSG02h/20230106/20230106050011_98ce03532cf6228fb817b88f8f1ea22f.wav"/>
    <x v="10"/>
    <x v="6"/>
    <n v="1"/>
    <d v="2023-01-01T00:00:00"/>
    <d v="2023-01-06T00:00:00"/>
    <x v="0"/>
  </r>
  <r>
    <x v="40"/>
    <d v="1899-12-30T13:34:56"/>
    <x v="5"/>
    <x v="0"/>
    <x v="7"/>
    <x v="64"/>
    <x v="7"/>
    <x v="7"/>
    <x v="7"/>
    <x v="4"/>
    <x v="0"/>
    <x v="0"/>
    <x v="35"/>
    <n v="1"/>
    <s v="http://tvscan.ddns.net/scanmon/record_file/s-4xKSG02h/20230106/20230106133456_98ce03532cf6228fb817b88f8f1ea22f.wav"/>
    <x v="10"/>
    <x v="6"/>
    <n v="1"/>
    <d v="2023-01-01T00:00:00"/>
    <d v="2023-01-06T00:00:00"/>
    <x v="0"/>
  </r>
  <r>
    <x v="40"/>
    <d v="1899-12-30T20:43:16"/>
    <x v="5"/>
    <x v="0"/>
    <x v="7"/>
    <x v="64"/>
    <x v="7"/>
    <x v="7"/>
    <x v="7"/>
    <x v="4"/>
    <x v="0"/>
    <x v="0"/>
    <x v="35"/>
    <n v="1"/>
    <s v="http://tvscan.ddns.net/scanmon/record_file/s-4xKSG02h/20230106/20230106204316_98ce03532cf6228fb817b88f8f1ea22f.wav"/>
    <x v="10"/>
    <x v="6"/>
    <n v="1"/>
    <d v="2023-01-01T00:00:00"/>
    <d v="2023-01-06T00:00:00"/>
    <x v="0"/>
  </r>
  <r>
    <x v="40"/>
    <d v="1899-12-30T08:10:16"/>
    <x v="11"/>
    <x v="0"/>
    <x v="0"/>
    <x v="46"/>
    <x v="7"/>
    <x v="7"/>
    <x v="7"/>
    <x v="4"/>
    <x v="0"/>
    <x v="0"/>
    <x v="52"/>
    <n v="1"/>
    <s v="http://tvscan.ddns.net/scanmon/record_file/s-4xKSG02h/20230106/20230106081016_c8407358e984c2a16a6f9750aee16199.wav"/>
    <x v="10"/>
    <x v="6"/>
    <n v="1"/>
    <d v="2023-01-01T00:00:00"/>
    <d v="2023-01-06T00:00:00"/>
    <x v="0"/>
  </r>
  <r>
    <x v="40"/>
    <d v="1899-12-30T14:12:00"/>
    <x v="16"/>
    <x v="0"/>
    <x v="9"/>
    <x v="19"/>
    <x v="14"/>
    <x v="14"/>
    <x v="14"/>
    <x v="6"/>
    <x v="0"/>
    <x v="1"/>
    <x v="55"/>
    <n v="1"/>
    <s v="http://tvscan.ddns.net/menciones/testigos/MuseRadioDisney06Enero14_12_00Mencion.mp3"/>
    <x v="10"/>
    <x v="6"/>
    <n v="1"/>
    <d v="2023-01-01T00:00:00"/>
    <d v="2023-01-06T00:00:00"/>
    <x v="0"/>
  </r>
  <r>
    <x v="40"/>
    <d v="1899-12-30T17:35:00"/>
    <x v="16"/>
    <x v="0"/>
    <x v="9"/>
    <x v="19"/>
    <x v="14"/>
    <x v="14"/>
    <x v="14"/>
    <x v="6"/>
    <x v="0"/>
    <x v="1"/>
    <x v="69"/>
    <n v="1"/>
    <s v="http://tvscan.ddns.net/menciones/testigos/MuseRadioDisney06Enero17_35_00Mencion.mp3"/>
    <x v="10"/>
    <x v="6"/>
    <n v="1"/>
    <d v="2023-01-01T00:00:00"/>
    <d v="2023-01-06T00:00:00"/>
    <x v="0"/>
  </r>
  <r>
    <x v="40"/>
    <d v="1899-12-30T17:43:00"/>
    <x v="16"/>
    <x v="0"/>
    <x v="9"/>
    <x v="19"/>
    <x v="14"/>
    <x v="14"/>
    <x v="14"/>
    <x v="6"/>
    <x v="0"/>
    <x v="1"/>
    <x v="0"/>
    <n v="1"/>
    <s v="http://tvscan.ddns.net/menciones/testigos/MuseRadioDisney06Enero17_43_00Mencion.mp3"/>
    <x v="10"/>
    <x v="6"/>
    <n v="1"/>
    <d v="2023-01-01T00:00:00"/>
    <d v="2023-01-06T00:00:00"/>
    <x v="0"/>
  </r>
  <r>
    <x v="40"/>
    <d v="1899-12-30T06:57:27"/>
    <x v="16"/>
    <x v="0"/>
    <x v="9"/>
    <x v="19"/>
    <x v="14"/>
    <x v="14"/>
    <x v="14"/>
    <x v="6"/>
    <x v="0"/>
    <x v="1"/>
    <x v="64"/>
    <n v="1"/>
    <s v="http://tvscan.ddns.net/menciones/testigos/MuseRadiodisney06denero065727.mp3"/>
    <x v="10"/>
    <x v="6"/>
    <n v="1"/>
    <d v="2023-01-01T00:00:00"/>
    <d v="2023-01-06T00:00:00"/>
    <x v="0"/>
  </r>
  <r>
    <x v="40"/>
    <d v="1899-12-30T06:49:02"/>
    <x v="16"/>
    <x v="0"/>
    <x v="9"/>
    <x v="19"/>
    <x v="14"/>
    <x v="14"/>
    <x v="14"/>
    <x v="6"/>
    <x v="0"/>
    <x v="1"/>
    <x v="56"/>
    <n v="1"/>
    <s v="http://tvscan.ddns.net/menciones/testigos/Muse06deeneroRadiodisney064902.mp3"/>
    <x v="10"/>
    <x v="6"/>
    <n v="1"/>
    <d v="2023-01-01T00:00:00"/>
    <d v="2023-01-06T00:00:00"/>
    <x v="0"/>
  </r>
  <r>
    <x v="40"/>
    <d v="1899-12-30T07:19:58"/>
    <x v="16"/>
    <x v="0"/>
    <x v="9"/>
    <x v="19"/>
    <x v="14"/>
    <x v="14"/>
    <x v="14"/>
    <x v="6"/>
    <x v="0"/>
    <x v="0"/>
    <x v="60"/>
    <n v="1"/>
    <s v="http://tvscan.ddns.net/scanmon/record_file/s-4RnhYDR7/20230106/20230106071958_ba04cc519afe1a3f6a889a3497dd85b8.wav"/>
    <x v="10"/>
    <x v="6"/>
    <n v="1"/>
    <d v="2023-01-01T00:00:00"/>
    <d v="2023-01-06T00:00:00"/>
    <x v="0"/>
  </r>
  <r>
    <x v="40"/>
    <d v="1899-12-30T14:12:58"/>
    <x v="16"/>
    <x v="0"/>
    <x v="9"/>
    <x v="19"/>
    <x v="14"/>
    <x v="14"/>
    <x v="14"/>
    <x v="6"/>
    <x v="0"/>
    <x v="0"/>
    <x v="60"/>
    <n v="1"/>
    <s v="http://tvscan.ddns.net/scanmon/record_file/s-4RnhYDR7/20230106/20230106141258_ba04cc519afe1a3f6a889a3497dd85b8.wav"/>
    <x v="10"/>
    <x v="6"/>
    <n v="1"/>
    <d v="2023-01-01T00:00:00"/>
    <d v="2023-01-06T00:00:00"/>
    <x v="0"/>
  </r>
  <r>
    <x v="40"/>
    <d v="1899-12-30T00:59:03"/>
    <x v="5"/>
    <x v="0"/>
    <x v="7"/>
    <x v="64"/>
    <x v="8"/>
    <x v="8"/>
    <x v="8"/>
    <x v="1"/>
    <x v="0"/>
    <x v="0"/>
    <x v="41"/>
    <n v="1"/>
    <s v="http://tvscan.ddns.net/scanmon/record_file/s-FVrwzXRi/20230106/20230106005903_13498ddcc0586679e9bbc866d409463e.wav"/>
    <x v="10"/>
    <x v="6"/>
    <n v="1"/>
    <d v="2023-01-01T00:00:00"/>
    <d v="2023-01-06T00:00:00"/>
    <x v="0"/>
  </r>
  <r>
    <x v="40"/>
    <d v="1899-12-30T02:59:25"/>
    <x v="5"/>
    <x v="0"/>
    <x v="7"/>
    <x v="64"/>
    <x v="8"/>
    <x v="8"/>
    <x v="8"/>
    <x v="1"/>
    <x v="0"/>
    <x v="0"/>
    <x v="36"/>
    <n v="1"/>
    <s v="http://tvscan.ddns.net/scanmon/record_file/s-FVrwzXRi/20230106/20230106025925_fb27abaf2a6166d413e2d568cb85f2b1.wav"/>
    <x v="10"/>
    <x v="6"/>
    <n v="1"/>
    <d v="2023-01-01T00:00:00"/>
    <d v="2023-01-06T00:00:00"/>
    <x v="0"/>
  </r>
  <r>
    <x v="40"/>
    <d v="1899-12-30T05:32:44"/>
    <x v="5"/>
    <x v="0"/>
    <x v="7"/>
    <x v="64"/>
    <x v="8"/>
    <x v="8"/>
    <x v="8"/>
    <x v="1"/>
    <x v="0"/>
    <x v="0"/>
    <x v="41"/>
    <n v="1"/>
    <s v="http://tvscan.ddns.net/scanmon/record_file/s-FVrwzXRi/20230106/20230106053244_13498ddcc0586679e9bbc866d409463e.wav"/>
    <x v="10"/>
    <x v="6"/>
    <n v="1"/>
    <d v="2023-01-01T00:00:00"/>
    <d v="2023-01-06T00:00:00"/>
    <x v="0"/>
  </r>
  <r>
    <x v="40"/>
    <d v="1899-12-30T13:01:48"/>
    <x v="5"/>
    <x v="0"/>
    <x v="7"/>
    <x v="64"/>
    <x v="8"/>
    <x v="8"/>
    <x v="8"/>
    <x v="1"/>
    <x v="0"/>
    <x v="0"/>
    <x v="41"/>
    <n v="1"/>
    <s v="http://tvscan.ddns.net/scanmon/record_file/s-FVrwzXRi/20230106/20230106130148_13498ddcc0586679e9bbc866d409463e.wav"/>
    <x v="10"/>
    <x v="6"/>
    <n v="1"/>
    <d v="2023-01-01T00:00:00"/>
    <d v="2023-01-06T00:00:00"/>
    <x v="0"/>
  </r>
  <r>
    <x v="40"/>
    <d v="1899-12-30T13:38:34"/>
    <x v="5"/>
    <x v="0"/>
    <x v="7"/>
    <x v="64"/>
    <x v="8"/>
    <x v="8"/>
    <x v="8"/>
    <x v="1"/>
    <x v="0"/>
    <x v="0"/>
    <x v="41"/>
    <n v="1"/>
    <s v="http://tvscan.ddns.net/scanmon/record_file/s-FVrwzXRi/20230106/20230106133834_13498ddcc0586679e9bbc866d409463e.wav"/>
    <x v="10"/>
    <x v="6"/>
    <n v="1"/>
    <d v="2023-01-01T00:00:00"/>
    <d v="2023-01-06T00:00:00"/>
    <x v="0"/>
  </r>
  <r>
    <x v="40"/>
    <d v="1899-12-30T19:41:11"/>
    <x v="5"/>
    <x v="0"/>
    <x v="7"/>
    <x v="64"/>
    <x v="8"/>
    <x v="8"/>
    <x v="8"/>
    <x v="1"/>
    <x v="0"/>
    <x v="0"/>
    <x v="41"/>
    <n v="1"/>
    <s v="http://tvscan.ddns.net/scanmon/record_file/s-FVrwzXRi/20230106/20230106194111_13498ddcc0586679e9bbc866d409463e.wav"/>
    <x v="10"/>
    <x v="6"/>
    <n v="1"/>
    <d v="2023-01-01T00:00:00"/>
    <d v="2023-01-06T00:00:00"/>
    <x v="0"/>
  </r>
  <r>
    <x v="40"/>
    <d v="1899-12-30T01:58:54"/>
    <x v="17"/>
    <x v="0"/>
    <x v="12"/>
    <x v="64"/>
    <x v="8"/>
    <x v="8"/>
    <x v="8"/>
    <x v="1"/>
    <x v="0"/>
    <x v="0"/>
    <x v="30"/>
    <n v="1"/>
    <s v="http://tvscan.ddns.net/scanmon/record_file/s-FVrwzXRi/20230106/20230106015854_247a755bddb6b8fd2082662d75c0fbd8.wav"/>
    <x v="10"/>
    <x v="6"/>
    <n v="1"/>
    <d v="2023-01-01T00:00:00"/>
    <d v="2023-01-06T00:00:00"/>
    <x v="0"/>
  </r>
  <r>
    <x v="40"/>
    <d v="1899-12-30T04:36:03"/>
    <x v="17"/>
    <x v="0"/>
    <x v="12"/>
    <x v="64"/>
    <x v="8"/>
    <x v="8"/>
    <x v="8"/>
    <x v="1"/>
    <x v="0"/>
    <x v="0"/>
    <x v="30"/>
    <n v="1"/>
    <s v="http://tvscan.ddns.net/scanmon/record_file/s-FVrwzXRi/20230106/20230106043603_247a755bddb6b8fd2082662d75c0fbd8.wav"/>
    <x v="10"/>
    <x v="6"/>
    <n v="1"/>
    <d v="2023-01-01T00:00:00"/>
    <d v="2023-01-06T00:00:00"/>
    <x v="0"/>
  </r>
  <r>
    <x v="40"/>
    <d v="1899-12-30T10:53:14"/>
    <x v="27"/>
    <x v="0"/>
    <x v="9"/>
    <x v="35"/>
    <x v="13"/>
    <x v="13"/>
    <x v="13"/>
    <x v="0"/>
    <x v="0"/>
    <x v="1"/>
    <x v="67"/>
    <n v="1"/>
    <s v="http://tvscan.ddns.net/menciones/testigos/MencionMa.mp3"/>
    <x v="10"/>
    <x v="6"/>
    <n v="1"/>
    <d v="2023-01-01T00:00:00"/>
    <d v="2023-01-06T00:00:00"/>
    <x v="0"/>
  </r>
  <r>
    <x v="40"/>
    <d v="1899-12-30T09:53:00"/>
    <x v="27"/>
    <x v="0"/>
    <x v="9"/>
    <x v="35"/>
    <x v="13"/>
    <x v="13"/>
    <x v="13"/>
    <x v="0"/>
    <x v="0"/>
    <x v="1"/>
    <x v="7"/>
    <n v="1"/>
    <s v="http://tvscan.ddns.net/menciones/testigos/BillieEilish06deeneroMatch095300.mp3"/>
    <x v="10"/>
    <x v="6"/>
    <n v="1"/>
    <d v="2023-01-01T00:00:00"/>
    <d v="2023-01-06T00:00:00"/>
    <x v="0"/>
  </r>
  <r>
    <x v="40"/>
    <d v="1899-12-30T10:53:14"/>
    <x v="16"/>
    <x v="0"/>
    <x v="9"/>
    <x v="19"/>
    <x v="13"/>
    <x v="13"/>
    <x v="13"/>
    <x v="0"/>
    <x v="0"/>
    <x v="1"/>
    <x v="67"/>
    <n v="1"/>
    <s v="http://tvscan.ddns.net/menciones/testigos/mMencionMa.mp3"/>
    <x v="10"/>
    <x v="6"/>
    <n v="1"/>
    <d v="2023-01-01T00:00:00"/>
    <d v="2023-01-06T00:00:00"/>
    <x v="0"/>
  </r>
  <r>
    <x v="40"/>
    <d v="1899-12-30T09:53:00"/>
    <x v="16"/>
    <x v="0"/>
    <x v="9"/>
    <x v="19"/>
    <x v="13"/>
    <x v="13"/>
    <x v="13"/>
    <x v="0"/>
    <x v="0"/>
    <x v="1"/>
    <x v="7"/>
    <n v="1"/>
    <s v="http://tvscan.ddns.net/menciones/testigos/Muse06deeneroMatch095300.mp3"/>
    <x v="10"/>
    <x v="6"/>
    <n v="1"/>
    <d v="2023-01-01T00:00:00"/>
    <d v="2023-01-06T00:00:00"/>
    <x v="0"/>
  </r>
  <r>
    <x v="40"/>
    <d v="1899-12-30T14:47:00"/>
    <x v="16"/>
    <x v="0"/>
    <x v="9"/>
    <x v="19"/>
    <x v="13"/>
    <x v="13"/>
    <x v="13"/>
    <x v="0"/>
    <x v="0"/>
    <x v="1"/>
    <x v="22"/>
    <n v="1"/>
    <s v="http://tvscan.ddns.net/menciones/testigos/MuseMatch06Enero14_47_00Mencion.mp3"/>
    <x v="10"/>
    <x v="6"/>
    <n v="1"/>
    <d v="2023-01-01T00:00:00"/>
    <d v="2023-01-06T00:00:00"/>
    <x v="0"/>
  </r>
  <r>
    <x v="40"/>
    <d v="1899-12-30T15:04:00"/>
    <x v="16"/>
    <x v="0"/>
    <x v="9"/>
    <x v="19"/>
    <x v="13"/>
    <x v="13"/>
    <x v="13"/>
    <x v="0"/>
    <x v="0"/>
    <x v="1"/>
    <x v="61"/>
    <n v="1"/>
    <s v="http://tvscan.ddns.net/menciones/testigos/MuseMatch06Enero15_04_00Mencion.mp3"/>
    <x v="10"/>
    <x v="6"/>
    <n v="1"/>
    <d v="2023-01-01T00:00:00"/>
    <d v="2023-01-06T00:00:00"/>
    <x v="0"/>
  </r>
  <r>
    <x v="40"/>
    <d v="1899-12-30T05:50:02"/>
    <x v="35"/>
    <x v="0"/>
    <x v="9"/>
    <x v="37"/>
    <x v="15"/>
    <x v="15"/>
    <x v="15"/>
    <x v="0"/>
    <x v="0"/>
    <x v="0"/>
    <x v="7"/>
    <n v="1"/>
    <s v="http://tvscan.ddns.net/scanmon/record_file/s-6iKE8MvC/20230106/20230106055002_b171111a68a62417a1f61abdbf7e6ebb.wav"/>
    <x v="10"/>
    <x v="6"/>
    <n v="1"/>
    <d v="2023-01-01T00:00:00"/>
    <d v="2023-01-06T00:00:00"/>
    <x v="0"/>
  </r>
  <r>
    <x v="40"/>
    <d v="1899-12-30T09:50:16"/>
    <x v="35"/>
    <x v="0"/>
    <x v="9"/>
    <x v="37"/>
    <x v="15"/>
    <x v="15"/>
    <x v="15"/>
    <x v="0"/>
    <x v="0"/>
    <x v="0"/>
    <x v="7"/>
    <n v="1"/>
    <s v="http://tvscan.ddns.net/scanmon/record_file/s-6iKE8MvC/20230106/20230106095016_b171111a68a62417a1f61abdbf7e6ebb.wav"/>
    <x v="10"/>
    <x v="6"/>
    <n v="1"/>
    <d v="2023-01-01T00:00:00"/>
    <d v="2023-01-06T00:00:00"/>
    <x v="0"/>
  </r>
  <r>
    <x v="40"/>
    <d v="1899-12-30T14:18:16"/>
    <x v="35"/>
    <x v="0"/>
    <x v="9"/>
    <x v="37"/>
    <x v="15"/>
    <x v="15"/>
    <x v="15"/>
    <x v="0"/>
    <x v="0"/>
    <x v="0"/>
    <x v="7"/>
    <n v="1"/>
    <s v="http://tvscan.ddns.net/scanmon/record_file/s-6iKE8MvC/20230106/20230106141816_b171111a68a62417a1f61abdbf7e6ebb.wav"/>
    <x v="10"/>
    <x v="6"/>
    <n v="1"/>
    <d v="2023-01-01T00:00:00"/>
    <d v="2023-01-06T00:00:00"/>
    <x v="0"/>
  </r>
  <r>
    <x v="40"/>
    <d v="1899-12-30T21:08:12"/>
    <x v="35"/>
    <x v="0"/>
    <x v="9"/>
    <x v="37"/>
    <x v="15"/>
    <x v="15"/>
    <x v="15"/>
    <x v="0"/>
    <x v="0"/>
    <x v="0"/>
    <x v="7"/>
    <n v="1"/>
    <s v="http://tvscan.ddns.net/scanmon/record_file/s-6iKE8MvC/20230106/20230106210812_b171111a68a62417a1f61abdbf7e6ebb.wav"/>
    <x v="10"/>
    <x v="6"/>
    <n v="1"/>
    <d v="2023-01-01T00:00:00"/>
    <d v="2023-01-06T00:00:00"/>
    <x v="0"/>
  </r>
  <r>
    <x v="40"/>
    <d v="1899-12-30T22:41:40"/>
    <x v="35"/>
    <x v="0"/>
    <x v="9"/>
    <x v="37"/>
    <x v="15"/>
    <x v="15"/>
    <x v="15"/>
    <x v="0"/>
    <x v="0"/>
    <x v="0"/>
    <x v="7"/>
    <n v="1"/>
    <s v="http://tvscan.ddns.net/scanmon/record_file/s-6iKE8MvC/20230106/20230106224140_b171111a68a62417a1f61abdbf7e6ebb.wav"/>
    <x v="10"/>
    <x v="6"/>
    <n v="1"/>
    <d v="2023-01-01T00:00:00"/>
    <d v="2023-01-06T00:00:00"/>
    <x v="0"/>
  </r>
  <r>
    <x v="40"/>
    <d v="1899-12-30T08:33:38"/>
    <x v="38"/>
    <x v="0"/>
    <x v="6"/>
    <x v="58"/>
    <x v="0"/>
    <x v="0"/>
    <x v="17"/>
    <x v="0"/>
    <x v="0"/>
    <x v="1"/>
    <x v="38"/>
    <n v="1"/>
    <s v="http://tvscan.ddns.net/menciones/testigos/Chavorrucos06deneroNoticias083338.mp3"/>
    <x v="10"/>
    <x v="6"/>
    <n v="1"/>
    <d v="2023-01-01T00:00:00"/>
    <d v="2023-01-06T00:00:00"/>
    <x v="0"/>
  </r>
  <r>
    <x v="40"/>
    <d v="1899-12-30T09:35:29"/>
    <x v="38"/>
    <x v="0"/>
    <x v="6"/>
    <x v="58"/>
    <x v="0"/>
    <x v="0"/>
    <x v="17"/>
    <x v="0"/>
    <x v="0"/>
    <x v="1"/>
    <x v="11"/>
    <n v="1"/>
    <s v="http://tvscan.ddns.net/menciones/testigos/Chavorrucos06deeneroNoticias093529.mp3"/>
    <x v="10"/>
    <x v="6"/>
    <n v="1"/>
    <d v="2023-01-01T00:00:00"/>
    <d v="2023-01-06T00:00:00"/>
    <x v="0"/>
  </r>
  <r>
    <x v="40"/>
    <d v="1899-12-30T06:35:53"/>
    <x v="38"/>
    <x v="0"/>
    <x v="6"/>
    <x v="58"/>
    <x v="0"/>
    <x v="0"/>
    <x v="17"/>
    <x v="0"/>
    <x v="0"/>
    <x v="1"/>
    <x v="31"/>
    <n v="1"/>
    <s v="http://tvscan.ddns.net/menciones/testigos/Chavorrucos06deeneroNoticias063553.mp3"/>
    <x v="10"/>
    <x v="6"/>
    <n v="1"/>
    <d v="2023-01-01T00:00:00"/>
    <d v="2023-01-06T00:00:00"/>
    <x v="0"/>
  </r>
  <r>
    <x v="40"/>
    <d v="1899-12-30T13:26:46"/>
    <x v="38"/>
    <x v="0"/>
    <x v="6"/>
    <x v="58"/>
    <x v="0"/>
    <x v="0"/>
    <x v="17"/>
    <x v="0"/>
    <x v="0"/>
    <x v="0"/>
    <x v="11"/>
    <n v="1"/>
    <s v="http://tvscan.ddns.net/scanmon/record_file/s-HacTlRpQ/20230106/20230106132646_fe9c41d9118e7f9f2b01ab7268074d58.wav"/>
    <x v="10"/>
    <x v="6"/>
    <n v="1"/>
    <d v="2023-01-01T00:00:00"/>
    <d v="2023-01-06T00:00:00"/>
    <x v="0"/>
  </r>
  <r>
    <x v="40"/>
    <d v="1899-12-30T18:57:18"/>
    <x v="38"/>
    <x v="0"/>
    <x v="6"/>
    <x v="58"/>
    <x v="0"/>
    <x v="0"/>
    <x v="17"/>
    <x v="0"/>
    <x v="0"/>
    <x v="0"/>
    <x v="11"/>
    <n v="1"/>
    <s v="http://tvscan.ddns.net/scanmon/record_file/s-HacTlRpQ/20230106/20230106185718_fe9c41d9118e7f9f2b01ab7268074d58.wav"/>
    <x v="10"/>
    <x v="6"/>
    <n v="1"/>
    <d v="2023-01-01T00:00:00"/>
    <d v="2023-01-06T00:00:00"/>
    <x v="0"/>
  </r>
  <r>
    <x v="40"/>
    <d v="1899-12-30T20:55:59"/>
    <x v="38"/>
    <x v="0"/>
    <x v="6"/>
    <x v="58"/>
    <x v="0"/>
    <x v="0"/>
    <x v="17"/>
    <x v="0"/>
    <x v="0"/>
    <x v="0"/>
    <x v="11"/>
    <n v="1"/>
    <s v="http://tvscan.ddns.net/scanmon/record_file/s-HacTlRpQ/20230106/20230106205559_fe9c41d9118e7f9f2b01ab7268074d58.wav"/>
    <x v="10"/>
    <x v="6"/>
    <n v="1"/>
    <d v="2023-01-01T00:00:00"/>
    <d v="2023-01-06T00:00:00"/>
    <x v="0"/>
  </r>
  <r>
    <x v="40"/>
    <d v="1899-12-30T23:38:30"/>
    <x v="38"/>
    <x v="0"/>
    <x v="6"/>
    <x v="58"/>
    <x v="0"/>
    <x v="0"/>
    <x v="17"/>
    <x v="0"/>
    <x v="0"/>
    <x v="0"/>
    <x v="11"/>
    <n v="1"/>
    <s v="http://tvscan.ddns.net/scanmon/record_file/s-HacTlRpQ/20230106/20230106233830_fe9c41d9118e7f9f2b01ab7268074d58.wav"/>
    <x v="10"/>
    <x v="6"/>
    <n v="1"/>
    <d v="2023-01-01T00:00:00"/>
    <d v="2023-01-06T00:00:00"/>
    <x v="0"/>
  </r>
  <r>
    <x v="40"/>
    <d v="1899-12-30T13:27:26"/>
    <x v="39"/>
    <x v="0"/>
    <x v="16"/>
    <x v="63"/>
    <x v="0"/>
    <x v="0"/>
    <x v="17"/>
    <x v="0"/>
    <x v="0"/>
    <x v="0"/>
    <x v="60"/>
    <n v="1"/>
    <s v="http://tvscan.ddns.net/scanmon/record_file/s-HacTlRpQ/20230106/20230106132726_390dbe24916c1d7845538be905290b1e.wav"/>
    <x v="10"/>
    <x v="6"/>
    <n v="1"/>
    <d v="2023-01-01T00:00:00"/>
    <d v="2023-01-06T00:00:00"/>
    <x v="0"/>
  </r>
  <r>
    <x v="40"/>
    <d v="1899-12-30T18:56:58"/>
    <x v="39"/>
    <x v="0"/>
    <x v="16"/>
    <x v="63"/>
    <x v="0"/>
    <x v="0"/>
    <x v="17"/>
    <x v="0"/>
    <x v="0"/>
    <x v="0"/>
    <x v="60"/>
    <n v="1"/>
    <s v="http://tvscan.ddns.net/scanmon/record_file/s-HacTlRpQ/20230106/20230106185658_390dbe24916c1d7845538be905290b1e.wav"/>
    <x v="10"/>
    <x v="6"/>
    <n v="1"/>
    <d v="2023-01-01T00:00:00"/>
    <d v="2023-01-06T00:00:00"/>
    <x v="0"/>
  </r>
  <r>
    <x v="40"/>
    <d v="1899-12-30T20:53:29"/>
    <x v="39"/>
    <x v="0"/>
    <x v="16"/>
    <x v="63"/>
    <x v="0"/>
    <x v="0"/>
    <x v="17"/>
    <x v="0"/>
    <x v="0"/>
    <x v="0"/>
    <x v="60"/>
    <n v="1"/>
    <s v="http://tvscan.ddns.net/scanmon/record_file/s-HacTlRpQ/20230106/20230106205329_390dbe24916c1d7845538be905290b1e.wav"/>
    <x v="10"/>
    <x v="6"/>
    <n v="1"/>
    <d v="2023-01-01T00:00:00"/>
    <d v="2023-01-06T00:00:00"/>
    <x v="0"/>
  </r>
  <r>
    <x v="40"/>
    <d v="1899-12-30T20:53:39"/>
    <x v="39"/>
    <x v="0"/>
    <x v="16"/>
    <x v="63"/>
    <x v="0"/>
    <x v="0"/>
    <x v="17"/>
    <x v="0"/>
    <x v="0"/>
    <x v="0"/>
    <x v="55"/>
    <n v="1"/>
    <s v="http://tvscan.ddns.net/scanmon/record_file/s-HacTlRpQ/20230106/20230106205339_bd717a0f24cc81c3945ff6b726ce4f45.wav"/>
    <x v="10"/>
    <x v="6"/>
    <n v="1"/>
    <d v="2023-01-01T00:00:00"/>
    <d v="2023-01-06T00:00:00"/>
    <x v="0"/>
  </r>
  <r>
    <x v="40"/>
    <d v="1899-12-30T23:56:03"/>
    <x v="39"/>
    <x v="0"/>
    <x v="16"/>
    <x v="63"/>
    <x v="0"/>
    <x v="0"/>
    <x v="17"/>
    <x v="0"/>
    <x v="0"/>
    <x v="0"/>
    <x v="60"/>
    <n v="1"/>
    <s v="http://tvscan.ddns.net/scanmon/record_file/s-HacTlRpQ/20230106/20230106235603_390dbe24916c1d7845538be905290b1e.wav"/>
    <x v="10"/>
    <x v="6"/>
    <n v="1"/>
    <d v="2023-01-01T00:00:00"/>
    <d v="2023-01-06T00:00:00"/>
    <x v="0"/>
  </r>
  <r>
    <x v="40"/>
    <d v="1899-12-30T18:27:43"/>
    <x v="41"/>
    <x v="0"/>
    <x v="3"/>
    <x v="63"/>
    <x v="0"/>
    <x v="0"/>
    <x v="17"/>
    <x v="0"/>
    <x v="0"/>
    <x v="0"/>
    <x v="18"/>
    <n v="1"/>
    <s v="http://tvscan.ddns.net/scanmon/record_file/s-HacTlRpQ/20230106/20230106182743_d188bd4a67e2ac086c94b13a9c8da3d2.wav"/>
    <x v="10"/>
    <x v="6"/>
    <n v="1"/>
    <d v="2023-01-01T00:00:00"/>
    <d v="2023-01-06T00:00:00"/>
    <x v="0"/>
  </r>
  <r>
    <x v="40"/>
    <d v="1899-12-30T18:28:23"/>
    <x v="41"/>
    <x v="0"/>
    <x v="3"/>
    <x v="63"/>
    <x v="0"/>
    <x v="0"/>
    <x v="17"/>
    <x v="0"/>
    <x v="0"/>
    <x v="0"/>
    <x v="0"/>
    <n v="1"/>
    <s v="http://tvscan.ddns.net/scanmon/record_file/s-HacTlRpQ/20230106/20230106182823_07931939d9f69d8ec2d19f90df2a1261.wav"/>
    <x v="10"/>
    <x v="6"/>
    <n v="1"/>
    <d v="2023-01-01T00:00:00"/>
    <d v="2023-01-06T00:00:00"/>
    <x v="0"/>
  </r>
  <r>
    <x v="40"/>
    <d v="1899-12-30T00:17:49"/>
    <x v="42"/>
    <x v="0"/>
    <x v="0"/>
    <x v="48"/>
    <x v="0"/>
    <x v="0"/>
    <x v="17"/>
    <x v="0"/>
    <x v="0"/>
    <x v="0"/>
    <x v="28"/>
    <n v="1"/>
    <s v="http://tvscan.ddns.net/scanmon/record_file/s-HacTlRpQ/20230106/20230106001749_b4bc083f9219e21c86fe6c1db30e4570.wav"/>
    <x v="10"/>
    <x v="6"/>
    <n v="1"/>
    <d v="2023-01-01T00:00:00"/>
    <d v="2023-01-06T00:00:00"/>
    <x v="0"/>
  </r>
  <r>
    <x v="40"/>
    <d v="1899-12-30T12:57:51"/>
    <x v="42"/>
    <x v="0"/>
    <x v="0"/>
    <x v="48"/>
    <x v="0"/>
    <x v="0"/>
    <x v="17"/>
    <x v="0"/>
    <x v="0"/>
    <x v="0"/>
    <x v="28"/>
    <n v="1"/>
    <s v="http://tvscan.ddns.net/scanmon/record_file/s-HacTlRpQ/20230106/20230106125751_b4bc083f9219e21c86fe6c1db30e4570.wav"/>
    <x v="10"/>
    <x v="6"/>
    <n v="1"/>
    <d v="2023-01-01T00:00:00"/>
    <d v="2023-01-06T00:00:00"/>
    <x v="0"/>
  </r>
  <r>
    <x v="40"/>
    <d v="1899-12-30T18:26:52"/>
    <x v="42"/>
    <x v="0"/>
    <x v="0"/>
    <x v="60"/>
    <x v="0"/>
    <x v="0"/>
    <x v="17"/>
    <x v="0"/>
    <x v="0"/>
    <x v="0"/>
    <x v="28"/>
    <n v="1"/>
    <s v="http://tvscan.ddns.net/scanmon/record_file/s-HacTlRpQ/20230106/20230106182652_b4bc083f9219e21c86fe6c1db30e4570.wav"/>
    <x v="10"/>
    <x v="6"/>
    <n v="1"/>
    <d v="2023-01-01T00:00:00"/>
    <d v="2023-01-06T00:00:00"/>
    <x v="0"/>
  </r>
  <r>
    <x v="40"/>
    <d v="1899-12-30T12:16:11"/>
    <x v="38"/>
    <x v="0"/>
    <x v="6"/>
    <x v="58"/>
    <x v="1"/>
    <x v="1"/>
    <x v="1"/>
    <x v="1"/>
    <x v="0"/>
    <x v="0"/>
    <x v="66"/>
    <n v="1"/>
    <s v="http://tvscan.ddns.net/scanmon/record_file/s-n7WBuxKV/20230106/20230106121611_a9a0de4ea3b8256e87671bf5eaa82b9b.wav"/>
    <x v="10"/>
    <x v="6"/>
    <n v="1"/>
    <d v="2023-01-01T00:00:00"/>
    <d v="2023-01-06T00:00:00"/>
    <x v="0"/>
  </r>
  <r>
    <x v="40"/>
    <d v="1899-12-30T14:08:07"/>
    <x v="38"/>
    <x v="0"/>
    <x v="6"/>
    <x v="58"/>
    <x v="1"/>
    <x v="1"/>
    <x v="1"/>
    <x v="1"/>
    <x v="0"/>
    <x v="0"/>
    <x v="66"/>
    <n v="1"/>
    <s v="http://tvscan.ddns.net/scanmon/record_file/s-n7WBuxKV/20230106/20230106140807_a9a0de4ea3b8256e87671bf5eaa82b9b.wav"/>
    <x v="10"/>
    <x v="6"/>
    <n v="1"/>
    <d v="2023-01-01T00:00:00"/>
    <d v="2023-01-06T00:00:00"/>
    <x v="0"/>
  </r>
  <r>
    <x v="40"/>
    <d v="1899-12-30T15:28:32"/>
    <x v="38"/>
    <x v="0"/>
    <x v="6"/>
    <x v="58"/>
    <x v="1"/>
    <x v="1"/>
    <x v="1"/>
    <x v="1"/>
    <x v="0"/>
    <x v="0"/>
    <x v="66"/>
    <n v="1"/>
    <s v="http://tvscan.ddns.net/scanmon/record_file/s-n7WBuxKV/20230106/20230106152832_a9a0de4ea3b8256e87671bf5eaa82b9b.wav"/>
    <x v="10"/>
    <x v="6"/>
    <n v="1"/>
    <d v="2023-01-01T00:00:00"/>
    <d v="2023-01-06T00:00:00"/>
    <x v="0"/>
  </r>
  <r>
    <x v="40"/>
    <d v="1899-12-30T18:08:22"/>
    <x v="38"/>
    <x v="0"/>
    <x v="6"/>
    <x v="58"/>
    <x v="1"/>
    <x v="1"/>
    <x v="1"/>
    <x v="1"/>
    <x v="0"/>
    <x v="0"/>
    <x v="66"/>
    <n v="1"/>
    <s v="http://tvscan.ddns.net/scanmon/record_file/s-n7WBuxKV/20230106/20230106180822_a9a0de4ea3b8256e87671bf5eaa82b9b.wav"/>
    <x v="10"/>
    <x v="6"/>
    <n v="1"/>
    <d v="2023-01-01T00:00:00"/>
    <d v="2023-01-06T00:00:00"/>
    <x v="0"/>
  </r>
  <r>
    <x v="40"/>
    <d v="1899-12-30T19:15:14"/>
    <x v="38"/>
    <x v="0"/>
    <x v="6"/>
    <x v="58"/>
    <x v="1"/>
    <x v="1"/>
    <x v="1"/>
    <x v="1"/>
    <x v="0"/>
    <x v="0"/>
    <x v="66"/>
    <n v="1"/>
    <s v="http://tvscan.ddns.net/scanmon/record_file/s-n7WBuxKV/20230106/20230106191514_a9a0de4ea3b8256e87671bf5eaa82b9b.wav"/>
    <x v="10"/>
    <x v="6"/>
    <n v="1"/>
    <d v="2023-01-01T00:00:00"/>
    <d v="2023-01-06T00:00:00"/>
    <x v="0"/>
  </r>
  <r>
    <x v="40"/>
    <d v="1899-12-30T06:48:16"/>
    <x v="35"/>
    <x v="0"/>
    <x v="9"/>
    <x v="37"/>
    <x v="1"/>
    <x v="1"/>
    <x v="1"/>
    <x v="1"/>
    <x v="0"/>
    <x v="0"/>
    <x v="32"/>
    <n v="1"/>
    <s v="http://tvscan.ddns.net/scanmon/record_file/s-n7WBuxKV/20230106/20230106064816_7e06fc9aa65fe235a3b061dff053573c.wav"/>
    <x v="10"/>
    <x v="6"/>
    <n v="1"/>
    <d v="2023-01-01T00:00:00"/>
    <d v="2023-01-06T00:00:00"/>
    <x v="0"/>
  </r>
  <r>
    <x v="40"/>
    <d v="1899-12-30T08:33:46"/>
    <x v="35"/>
    <x v="0"/>
    <x v="9"/>
    <x v="37"/>
    <x v="1"/>
    <x v="1"/>
    <x v="1"/>
    <x v="1"/>
    <x v="0"/>
    <x v="0"/>
    <x v="32"/>
    <n v="1"/>
    <s v="http://tvscan.ddns.net/scanmon/record_file/s-n7WBuxKV/20230106/20230106083346_7e06fc9aa65fe235a3b061dff053573c.wav"/>
    <x v="10"/>
    <x v="6"/>
    <n v="1"/>
    <d v="2023-01-01T00:00:00"/>
    <d v="2023-01-06T00:00:00"/>
    <x v="0"/>
  </r>
  <r>
    <x v="40"/>
    <d v="1899-12-30T08:58:00"/>
    <x v="35"/>
    <x v="0"/>
    <x v="9"/>
    <x v="37"/>
    <x v="1"/>
    <x v="1"/>
    <x v="1"/>
    <x v="1"/>
    <x v="0"/>
    <x v="0"/>
    <x v="32"/>
    <n v="1"/>
    <s v="http://tvscan.ddns.net/scanmon/record_file/s-n7WBuxKV/20230106/20230106085800_7e06fc9aa65fe235a3b061dff053573c.wav"/>
    <x v="10"/>
    <x v="6"/>
    <n v="1"/>
    <d v="2023-01-01T00:00:00"/>
    <d v="2023-01-06T00:00:00"/>
    <x v="0"/>
  </r>
  <r>
    <x v="40"/>
    <d v="1899-12-30T15:29:02"/>
    <x v="35"/>
    <x v="0"/>
    <x v="9"/>
    <x v="37"/>
    <x v="1"/>
    <x v="1"/>
    <x v="1"/>
    <x v="1"/>
    <x v="0"/>
    <x v="0"/>
    <x v="32"/>
    <n v="1"/>
    <s v="http://tvscan.ddns.net/scanmon/record_file/s-n7WBuxKV/20230106/20230106152902_7e06fc9aa65fe235a3b061dff053573c.wav"/>
    <x v="10"/>
    <x v="6"/>
    <n v="1"/>
    <d v="2023-01-01T00:00:00"/>
    <d v="2023-01-06T00:00:00"/>
    <x v="0"/>
  </r>
  <r>
    <x v="40"/>
    <d v="1899-12-30T18:58:21"/>
    <x v="35"/>
    <x v="0"/>
    <x v="9"/>
    <x v="37"/>
    <x v="1"/>
    <x v="1"/>
    <x v="1"/>
    <x v="1"/>
    <x v="0"/>
    <x v="0"/>
    <x v="32"/>
    <n v="1"/>
    <s v="http://tvscan.ddns.net/scanmon/record_file/s-n7WBuxKV/20230106/20230106185821_7e06fc9aa65fe235a3b061dff053573c.wav"/>
    <x v="10"/>
    <x v="6"/>
    <n v="1"/>
    <d v="2023-01-01T00:00:00"/>
    <d v="2023-01-06T00:00:00"/>
    <x v="0"/>
  </r>
  <r>
    <x v="40"/>
    <d v="1899-12-30T08:01:22"/>
    <x v="35"/>
    <x v="0"/>
    <x v="9"/>
    <x v="37"/>
    <x v="12"/>
    <x v="12"/>
    <x v="12"/>
    <x v="5"/>
    <x v="0"/>
    <x v="0"/>
    <x v="36"/>
    <n v="1"/>
    <s v="http://tvscan.ddns.net/scanmon/record_file/s-xMhv4HFT/20230106/20230106080122_7786c49e6c9ace958ea427913d8ffea7.wav"/>
    <x v="10"/>
    <x v="6"/>
    <n v="1"/>
    <d v="2023-01-01T00:00:00"/>
    <d v="2023-01-06T00:00:00"/>
    <x v="0"/>
  </r>
  <r>
    <x v="40"/>
    <d v="1899-12-30T10:00:15"/>
    <x v="35"/>
    <x v="0"/>
    <x v="9"/>
    <x v="37"/>
    <x v="12"/>
    <x v="12"/>
    <x v="12"/>
    <x v="5"/>
    <x v="0"/>
    <x v="0"/>
    <x v="36"/>
    <n v="1"/>
    <s v="http://tvscan.ddns.net/scanmon/record_file/s-xMhv4HFT/20230106/20230106100015_7786c49e6c9ace958ea427913d8ffea7.wav"/>
    <x v="10"/>
    <x v="6"/>
    <n v="1"/>
    <d v="2023-01-01T00:00:00"/>
    <d v="2023-01-06T00:00:00"/>
    <x v="0"/>
  </r>
  <r>
    <x v="40"/>
    <d v="1899-12-30T11:28:21"/>
    <x v="35"/>
    <x v="0"/>
    <x v="9"/>
    <x v="37"/>
    <x v="12"/>
    <x v="12"/>
    <x v="12"/>
    <x v="5"/>
    <x v="0"/>
    <x v="0"/>
    <x v="36"/>
    <n v="1"/>
    <s v="http://tvscan.ddns.net/scanmon/record_file/s-xMhv4HFT/20230106/20230106112821_7786c49e6c9ace958ea427913d8ffea7.wav"/>
    <x v="10"/>
    <x v="6"/>
    <n v="1"/>
    <d v="2023-01-01T00:00:00"/>
    <d v="2023-01-06T00:00:00"/>
    <x v="0"/>
  </r>
  <r>
    <x v="40"/>
    <d v="1899-12-30T15:01:10"/>
    <x v="35"/>
    <x v="0"/>
    <x v="9"/>
    <x v="37"/>
    <x v="12"/>
    <x v="12"/>
    <x v="12"/>
    <x v="5"/>
    <x v="0"/>
    <x v="0"/>
    <x v="36"/>
    <n v="1"/>
    <s v="http://tvscan.ddns.net/scanmon/record_file/s-xMhv4HFT/20230106/20230106150110_7786c49e6c9ace958ea427913d8ffea7.wav"/>
    <x v="10"/>
    <x v="6"/>
    <n v="1"/>
    <d v="2023-01-01T00:00:00"/>
    <d v="2023-01-06T00:00:00"/>
    <x v="0"/>
  </r>
  <r>
    <x v="40"/>
    <d v="1899-12-30T19:00:45"/>
    <x v="35"/>
    <x v="0"/>
    <x v="9"/>
    <x v="37"/>
    <x v="12"/>
    <x v="12"/>
    <x v="12"/>
    <x v="5"/>
    <x v="0"/>
    <x v="0"/>
    <x v="36"/>
    <n v="1"/>
    <s v="http://tvscan.ddns.net/scanmon/record_file/s-xMhv4HFT/20230106/20230106190045_7786c49e6c9ace958ea427913d8ffea7.wav"/>
    <x v="10"/>
    <x v="6"/>
    <n v="1"/>
    <d v="2023-01-01T00:00:00"/>
    <d v="2023-01-06T00:00:00"/>
    <x v="0"/>
  </r>
  <r>
    <x v="40"/>
    <d v="1899-12-30T08:31:48"/>
    <x v="16"/>
    <x v="0"/>
    <x v="9"/>
    <x v="19"/>
    <x v="12"/>
    <x v="12"/>
    <x v="12"/>
    <x v="5"/>
    <x v="0"/>
    <x v="0"/>
    <x v="27"/>
    <n v="1"/>
    <s v="http://tvscan.ddns.net/scanmon/record_file/s-xMhv4HFT/20230106/20230106083148_ad52843f601279fdc021afb721019f96.wav"/>
    <x v="10"/>
    <x v="6"/>
    <n v="1"/>
    <d v="2023-01-01T00:00:00"/>
    <d v="2023-01-06T00:00:00"/>
    <x v="0"/>
  </r>
  <r>
    <x v="40"/>
    <d v="1899-12-30T10:31:00"/>
    <x v="16"/>
    <x v="0"/>
    <x v="9"/>
    <x v="19"/>
    <x v="12"/>
    <x v="12"/>
    <x v="12"/>
    <x v="5"/>
    <x v="0"/>
    <x v="0"/>
    <x v="27"/>
    <n v="1"/>
    <s v="http://tvscan.ddns.net/scanmon/record_file/s-xMhv4HFT/20230106/20230106103100_ad52843f601279fdc021afb721019f96.wav"/>
    <x v="10"/>
    <x v="6"/>
    <n v="1"/>
    <d v="2023-01-01T00:00:00"/>
    <d v="2023-01-06T00:00:00"/>
    <x v="0"/>
  </r>
  <r>
    <x v="40"/>
    <d v="1899-12-30T12:32:03"/>
    <x v="16"/>
    <x v="0"/>
    <x v="9"/>
    <x v="19"/>
    <x v="12"/>
    <x v="12"/>
    <x v="12"/>
    <x v="5"/>
    <x v="0"/>
    <x v="0"/>
    <x v="27"/>
    <n v="1"/>
    <s v="http://tvscan.ddns.net/scanmon/record_file/s-xMhv4HFT/20230106/20230106123203_ad52843f601279fdc021afb721019f96.wav"/>
    <x v="10"/>
    <x v="6"/>
    <n v="1"/>
    <d v="2023-01-01T00:00:00"/>
    <d v="2023-01-06T00:00:00"/>
    <x v="0"/>
  </r>
  <r>
    <x v="40"/>
    <d v="1899-12-30T15:31:06"/>
    <x v="16"/>
    <x v="0"/>
    <x v="9"/>
    <x v="19"/>
    <x v="12"/>
    <x v="12"/>
    <x v="12"/>
    <x v="5"/>
    <x v="0"/>
    <x v="0"/>
    <x v="27"/>
    <n v="1"/>
    <s v="http://tvscan.ddns.net/scanmon/record_file/s-xMhv4HFT/20230106/20230106153106_ad52843f601279fdc021afb721019f96.wav"/>
    <x v="10"/>
    <x v="6"/>
    <n v="1"/>
    <d v="2023-01-01T00:00:00"/>
    <d v="2023-01-06T00:00:00"/>
    <x v="0"/>
  </r>
  <r>
    <x v="40"/>
    <d v="1899-12-30T17:32:38"/>
    <x v="16"/>
    <x v="0"/>
    <x v="9"/>
    <x v="19"/>
    <x v="12"/>
    <x v="12"/>
    <x v="12"/>
    <x v="5"/>
    <x v="0"/>
    <x v="0"/>
    <x v="27"/>
    <n v="1"/>
    <s v="http://tvscan.ddns.net/scanmon/record_file/s-xMhv4HFT/20230106/20230106173238_ad52843f601279fdc021afb721019f96.wav"/>
    <x v="10"/>
    <x v="6"/>
    <n v="1"/>
    <d v="2023-01-01T00:00:00"/>
    <d v="2023-01-06T00:00:00"/>
    <x v="0"/>
  </r>
  <r>
    <x v="40"/>
    <d v="1899-12-30T18:33:50"/>
    <x v="16"/>
    <x v="0"/>
    <x v="9"/>
    <x v="19"/>
    <x v="12"/>
    <x v="12"/>
    <x v="12"/>
    <x v="5"/>
    <x v="0"/>
    <x v="0"/>
    <x v="27"/>
    <n v="1"/>
    <s v="http://tvscan.ddns.net/scanmon/record_file/s-xMhv4HFT/20230106/20230106183350_ad52843f601279fdc021afb721019f96.wav"/>
    <x v="10"/>
    <x v="6"/>
    <n v="1"/>
    <d v="2023-01-01T00:00:00"/>
    <d v="2023-01-06T00:00:00"/>
    <x v="0"/>
  </r>
  <r>
    <x v="40"/>
    <d v="1899-12-30T20:32:42"/>
    <x v="16"/>
    <x v="0"/>
    <x v="9"/>
    <x v="19"/>
    <x v="12"/>
    <x v="12"/>
    <x v="12"/>
    <x v="5"/>
    <x v="0"/>
    <x v="0"/>
    <x v="27"/>
    <n v="1"/>
    <s v="http://tvscan.ddns.net/scanmon/record_file/s-xMhv4HFT/20230106/20230106203242_ad52843f601279fdc021afb721019f96.wav"/>
    <x v="10"/>
    <x v="6"/>
    <n v="1"/>
    <d v="2023-01-01T00:00:00"/>
    <d v="2023-01-06T00:00:00"/>
    <x v="0"/>
  </r>
  <r>
    <x v="40"/>
    <d v="1899-12-30T08:54:22"/>
    <x v="39"/>
    <x v="0"/>
    <x v="16"/>
    <x v="63"/>
    <x v="10"/>
    <x v="10"/>
    <x v="10"/>
    <x v="3"/>
    <x v="0"/>
    <x v="0"/>
    <x v="56"/>
    <n v="1"/>
    <s v="http://tvscan.ddns.net/scanmon/record_file/s-VRwKQ9tU/20230106/20230106085422_aa0d36d84f44b0c62ea60fbab64c5894.wav"/>
    <x v="10"/>
    <x v="6"/>
    <n v="1"/>
    <d v="2023-01-01T00:00:00"/>
    <d v="2023-01-06T00:00:00"/>
    <x v="0"/>
  </r>
  <r>
    <x v="40"/>
    <d v="1899-12-30T15:28:07"/>
    <x v="39"/>
    <x v="0"/>
    <x v="16"/>
    <x v="63"/>
    <x v="10"/>
    <x v="10"/>
    <x v="10"/>
    <x v="3"/>
    <x v="0"/>
    <x v="0"/>
    <x v="56"/>
    <n v="1"/>
    <s v="http://tvscan.ddns.net/scanmon/record_file/s-VRwKQ9tU/20230106/20230106152807_aa0d36d84f44b0c62ea60fbab64c5894.wav"/>
    <x v="10"/>
    <x v="6"/>
    <n v="1"/>
    <d v="2023-01-01T00:00:00"/>
    <d v="2023-01-06T00:00:00"/>
    <x v="0"/>
  </r>
  <r>
    <x v="40"/>
    <d v="1899-12-30T21:22:42"/>
    <x v="39"/>
    <x v="0"/>
    <x v="16"/>
    <x v="63"/>
    <x v="10"/>
    <x v="10"/>
    <x v="10"/>
    <x v="3"/>
    <x v="0"/>
    <x v="0"/>
    <x v="56"/>
    <n v="1"/>
    <s v="http://tvscan.ddns.net/scanmon/record_file/s-VRwKQ9tU/20230106/20230106212242_3da7b1beb11c59ff8db1e2aabbe8020b.wav"/>
    <x v="10"/>
    <x v="6"/>
    <n v="1"/>
    <d v="2023-01-01T00:00:00"/>
    <d v="2023-01-06T00:00:00"/>
    <x v="0"/>
  </r>
  <r>
    <x v="40"/>
    <d v="1899-12-30T21:22:52"/>
    <x v="39"/>
    <x v="0"/>
    <x v="16"/>
    <x v="63"/>
    <x v="10"/>
    <x v="10"/>
    <x v="10"/>
    <x v="3"/>
    <x v="0"/>
    <x v="0"/>
    <x v="56"/>
    <n v="1"/>
    <s v="http://tvscan.ddns.net/scanmon/record_file/s-VRwKQ9tU/20230106/20230106212252_aa0d36d84f44b0c62ea60fbab64c5894.wav"/>
    <x v="10"/>
    <x v="6"/>
    <n v="1"/>
    <d v="2023-01-01T00:00:00"/>
    <d v="2023-01-06T00:00:00"/>
    <x v="0"/>
  </r>
  <r>
    <x v="40"/>
    <d v="1899-12-30T08:00:17"/>
    <x v="5"/>
    <x v="0"/>
    <x v="7"/>
    <x v="64"/>
    <x v="2"/>
    <x v="2"/>
    <x v="2"/>
    <x v="2"/>
    <x v="0"/>
    <x v="0"/>
    <x v="18"/>
    <n v="1"/>
    <s v="http://tvscan.ddns.net/scanmon/record_file/s-LkIp0ZgE/20230106/20230106080017_f026ea542225e9824a4726e5ea697265.wav"/>
    <x v="10"/>
    <x v="6"/>
    <n v="1"/>
    <d v="2023-01-01T00:00:00"/>
    <d v="2023-01-06T00:00:00"/>
    <x v="0"/>
  </r>
  <r>
    <x v="40"/>
    <d v="1899-12-30T13:28:48"/>
    <x v="5"/>
    <x v="0"/>
    <x v="7"/>
    <x v="64"/>
    <x v="2"/>
    <x v="2"/>
    <x v="2"/>
    <x v="2"/>
    <x v="0"/>
    <x v="0"/>
    <x v="18"/>
    <n v="1"/>
    <s v="http://tvscan.ddns.net/scanmon/record_file/s-LkIp0ZgE/20230106/20230106132848_f026ea542225e9824a4726e5ea697265.wav"/>
    <x v="10"/>
    <x v="6"/>
    <n v="1"/>
    <d v="2023-01-01T00:00:00"/>
    <d v="2023-01-06T00:00:00"/>
    <x v="0"/>
  </r>
  <r>
    <x v="40"/>
    <d v="1899-12-30T17:30:43"/>
    <x v="5"/>
    <x v="0"/>
    <x v="7"/>
    <x v="64"/>
    <x v="2"/>
    <x v="2"/>
    <x v="2"/>
    <x v="2"/>
    <x v="0"/>
    <x v="0"/>
    <x v="18"/>
    <n v="1"/>
    <s v="http://tvscan.ddns.net/scanmon/record_file/s-LkIp0ZgE/20230106/20230106173043_f026ea542225e9824a4726e5ea697265.wav"/>
    <x v="10"/>
    <x v="6"/>
    <n v="1"/>
    <d v="2023-01-01T00:00:00"/>
    <d v="2023-01-06T00:00:00"/>
    <x v="0"/>
  </r>
  <r>
    <x v="40"/>
    <d v="1899-12-30T20:24:55"/>
    <x v="5"/>
    <x v="0"/>
    <x v="7"/>
    <x v="64"/>
    <x v="2"/>
    <x v="2"/>
    <x v="2"/>
    <x v="2"/>
    <x v="0"/>
    <x v="0"/>
    <x v="18"/>
    <n v="1"/>
    <s v="http://tvscan.ddns.net/scanmon/record_file/s-LkIp0ZgE/20230106/20230106202455_f026ea542225e9824a4726e5ea697265.wav"/>
    <x v="10"/>
    <x v="6"/>
    <n v="1"/>
    <d v="2023-01-01T00:00:00"/>
    <d v="2023-01-06T00:00:00"/>
    <x v="0"/>
  </r>
  <r>
    <x v="40"/>
    <d v="1899-12-30T21:55:22"/>
    <x v="5"/>
    <x v="0"/>
    <x v="7"/>
    <x v="64"/>
    <x v="2"/>
    <x v="2"/>
    <x v="2"/>
    <x v="2"/>
    <x v="0"/>
    <x v="0"/>
    <x v="18"/>
    <n v="1"/>
    <s v="http://tvscan.ddns.net/scanmon/record_file/s-LkIp0ZgE/20230106/20230106215522_f026ea542225e9824a4726e5ea697265.wav"/>
    <x v="10"/>
    <x v="6"/>
    <n v="1"/>
    <d v="2023-01-01T00:00:00"/>
    <d v="2023-01-06T00:00:00"/>
    <x v="0"/>
  </r>
  <r>
    <x v="40"/>
    <d v="1899-12-30T22:54:03"/>
    <x v="5"/>
    <x v="0"/>
    <x v="7"/>
    <x v="64"/>
    <x v="2"/>
    <x v="2"/>
    <x v="2"/>
    <x v="2"/>
    <x v="0"/>
    <x v="0"/>
    <x v="18"/>
    <n v="1"/>
    <s v="http://tvscan.ddns.net/scanmon/record_file/s-LkIp0ZgE/20230106/20230106225403_f026ea542225e9824a4726e5ea697265.wav"/>
    <x v="10"/>
    <x v="6"/>
    <n v="1"/>
    <d v="2023-01-01T00:00:00"/>
    <d v="2023-01-06T00:00:00"/>
    <x v="0"/>
  </r>
  <r>
    <x v="40"/>
    <d v="1899-12-30T23:26:08"/>
    <x v="5"/>
    <x v="0"/>
    <x v="7"/>
    <x v="64"/>
    <x v="2"/>
    <x v="2"/>
    <x v="2"/>
    <x v="2"/>
    <x v="0"/>
    <x v="0"/>
    <x v="18"/>
    <n v="1"/>
    <s v="http://tvscan.ddns.net/scanmon/record_file/s-LkIp0ZgE/20230106/20230106232608_f026ea542225e9824a4726e5ea697265.wav"/>
    <x v="10"/>
    <x v="6"/>
    <n v="1"/>
    <d v="2023-01-01T00:00:00"/>
    <d v="2023-01-06T00:00:00"/>
    <x v="0"/>
  </r>
  <r>
    <x v="40"/>
    <d v="1899-12-30T08:57:27"/>
    <x v="16"/>
    <x v="0"/>
    <x v="9"/>
    <x v="19"/>
    <x v="2"/>
    <x v="2"/>
    <x v="2"/>
    <x v="2"/>
    <x v="0"/>
    <x v="0"/>
    <x v="11"/>
    <n v="1"/>
    <s v="http://tvscan.ddns.net/scanmon/record_file/s-LkIp0ZgE/20230106/20230106085727_95ec656efc5d56b2fc0a79909ab26a36.wav"/>
    <x v="10"/>
    <x v="6"/>
    <n v="1"/>
    <d v="2023-01-01T00:00:00"/>
    <d v="2023-01-06T00:00:00"/>
    <x v="0"/>
  </r>
  <r>
    <x v="40"/>
    <d v="1899-12-30T14:33:30"/>
    <x v="16"/>
    <x v="0"/>
    <x v="9"/>
    <x v="19"/>
    <x v="2"/>
    <x v="2"/>
    <x v="2"/>
    <x v="2"/>
    <x v="0"/>
    <x v="0"/>
    <x v="11"/>
    <n v="1"/>
    <s v="http://tvscan.ddns.net/scanmon/record_file/s-LkIp0ZgE/20230106/20230106143330_95ec656efc5d56b2fc0a79909ab26a36.wav"/>
    <x v="10"/>
    <x v="6"/>
    <n v="1"/>
    <d v="2023-01-01T00:00:00"/>
    <d v="2023-01-06T00:00:00"/>
    <x v="0"/>
  </r>
  <r>
    <x v="40"/>
    <d v="1899-12-30T18:58:59"/>
    <x v="16"/>
    <x v="0"/>
    <x v="9"/>
    <x v="19"/>
    <x v="2"/>
    <x v="2"/>
    <x v="2"/>
    <x v="2"/>
    <x v="0"/>
    <x v="0"/>
    <x v="11"/>
    <n v="1"/>
    <s v="http://tvscan.ddns.net/scanmon/record_file/s-LkIp0ZgE/20230106/20230106185859_95ec656efc5d56b2fc0a79909ab26a36.wav"/>
    <x v="10"/>
    <x v="6"/>
    <n v="1"/>
    <d v="2023-01-01T00:00:00"/>
    <d v="2023-01-06T00:00:00"/>
    <x v="0"/>
  </r>
  <r>
    <x v="40"/>
    <d v="1899-12-30T20:57:31"/>
    <x v="16"/>
    <x v="0"/>
    <x v="9"/>
    <x v="19"/>
    <x v="2"/>
    <x v="2"/>
    <x v="2"/>
    <x v="2"/>
    <x v="0"/>
    <x v="0"/>
    <x v="11"/>
    <n v="1"/>
    <s v="http://tvscan.ddns.net/scanmon/record_file/s-LkIp0ZgE/20230106/20230106205731_95ec656efc5d56b2fc0a79909ab26a36.wav"/>
    <x v="10"/>
    <x v="6"/>
    <n v="1"/>
    <d v="2023-01-01T00:00:00"/>
    <d v="2023-01-06T00:00:00"/>
    <x v="0"/>
  </r>
  <r>
    <x v="40"/>
    <d v="1899-12-30T22:57:33"/>
    <x v="16"/>
    <x v="0"/>
    <x v="9"/>
    <x v="19"/>
    <x v="2"/>
    <x v="2"/>
    <x v="2"/>
    <x v="2"/>
    <x v="0"/>
    <x v="0"/>
    <x v="11"/>
    <n v="1"/>
    <s v="http://tvscan.ddns.net/scanmon/record_file/s-LkIp0ZgE/20230106/20230106225733_95ec656efc5d56b2fc0a79909ab26a36.wav"/>
    <x v="10"/>
    <x v="6"/>
    <n v="1"/>
    <d v="2023-01-01T00:00:00"/>
    <d v="2023-01-06T00:00:00"/>
    <x v="0"/>
  </r>
  <r>
    <x v="40"/>
    <d v="1899-12-30T23:29:49"/>
    <x v="16"/>
    <x v="0"/>
    <x v="9"/>
    <x v="19"/>
    <x v="2"/>
    <x v="2"/>
    <x v="2"/>
    <x v="2"/>
    <x v="0"/>
    <x v="0"/>
    <x v="11"/>
    <n v="1"/>
    <s v="http://tvscan.ddns.net/scanmon/record_file/s-LkIp0ZgE/20230106/20230106232949_95ec656efc5d56b2fc0a79909ab26a36.wav"/>
    <x v="10"/>
    <x v="6"/>
    <n v="1"/>
    <d v="2023-01-01T00:00:00"/>
    <d v="2023-01-06T00:00:00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000-000000000000}" name="TablaDinámica2" cacheId="0" applyNumberFormats="0" applyBorderFormats="0" applyFontFormats="0" applyPatternFormats="0" applyAlignmentFormats="0" applyWidthHeightFormats="1" dataCaption="Valores" updatedVersion="8" minRefreshableVersion="5" useAutoFormatting="1" itemPrintTitles="1" mergeItem="1" createdVersion="8" indent="0" outline="1" outlineData="1" multipleFieldFilters="0" chartFormat="5">
  <location ref="A3:B23" firstHeaderRow="1" firstDataRow="1" firstDataCol="1"/>
  <pivotFields count="21">
    <pivotField numFmtId="14" showAll="0"/>
    <pivotField numFmtId="21" showAll="0"/>
    <pivotField showAll="0">
      <items count="50">
        <item x="0"/>
        <item h="1" x="14"/>
        <item h="1" x="9"/>
        <item h="1" x="8"/>
        <item h="1" x="25"/>
        <item h="1" x="1"/>
        <item h="1" x="27"/>
        <item h="1" x="31"/>
        <item h="1" x="43"/>
        <item h="1" x="44"/>
        <item h="1" x="38"/>
        <item h="1" x="39"/>
        <item h="1" x="15"/>
        <item h="1" x="26"/>
        <item h="1" x="7"/>
        <item h="1" x="10"/>
        <item h="1" x="45"/>
        <item h="1" x="29"/>
        <item h="1" x="2"/>
        <item h="1" x="3"/>
        <item h="1" x="37"/>
        <item h="1" x="28"/>
        <item h="1" x="40"/>
        <item h="1" x="46"/>
        <item h="1" x="41"/>
        <item h="1" x="4"/>
        <item h="1" x="33"/>
        <item h="1" x="12"/>
        <item h="1" x="20"/>
        <item h="1" x="5"/>
        <item h="1" x="18"/>
        <item h="1" x="6"/>
        <item h="1" x="19"/>
        <item h="1" x="30"/>
        <item h="1" x="23"/>
        <item h="1" x="35"/>
        <item h="1" x="16"/>
        <item h="1" x="32"/>
        <item h="1" x="42"/>
        <item h="1" x="17"/>
        <item h="1" x="11"/>
        <item h="1" x="13"/>
        <item h="1" x="34"/>
        <item h="1" x="22"/>
        <item h="1" x="21"/>
        <item h="1" x="47"/>
        <item h="1" x="48"/>
        <item h="1" x="24"/>
        <item h="1" x="36"/>
        <item t="default"/>
      </items>
    </pivotField>
    <pivotField showAll="0"/>
    <pivotField showAll="0"/>
    <pivotField showAll="0"/>
    <pivotField showAll="0"/>
    <pivotField showAll="0"/>
    <pivotField axis="axisRow" showAll="0">
      <items count="21">
        <item x="11"/>
        <item x="10"/>
        <item x="2"/>
        <item x="5"/>
        <item x="6"/>
        <item x="8"/>
        <item x="4"/>
        <item x="3"/>
        <item x="9"/>
        <item x="12"/>
        <item x="13"/>
        <item x="14"/>
        <item x="16"/>
        <item x="15"/>
        <item x="7"/>
        <item m="1" x="19"/>
        <item x="17"/>
        <item x="1"/>
        <item x="0"/>
        <item x="18"/>
        <item t="default"/>
      </items>
    </pivotField>
    <pivotField showAll="0"/>
    <pivotField showAll="0"/>
    <pivotField showAll="0"/>
    <pivotField showAll="0"/>
    <pivotField dataField="1" showAll="0"/>
    <pivotField showAll="0"/>
    <pivotField showAll="0"/>
    <pivotField numFmtId="164" showAll="0"/>
    <pivotField showAll="0" defaultSubtotal="0"/>
    <pivotField numFmtId="14" showAll="0" defaultSubtotal="0"/>
    <pivotField numFmtId="14" showAll="0" defaultSubtotal="0"/>
    <pivotField showAll="0">
      <items count="2">
        <item x="0"/>
        <item t="default"/>
      </items>
    </pivotField>
  </pivotFields>
  <rowFields count="1">
    <field x="8"/>
  </rowFields>
  <rowItems count="2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6"/>
    </i>
    <i>
      <x v="17"/>
    </i>
    <i>
      <x v="18"/>
    </i>
    <i>
      <x v="19"/>
    </i>
    <i t="grand">
      <x/>
    </i>
  </rowItems>
  <colItems count="1">
    <i/>
  </colItems>
  <dataFields count="1">
    <dataField name="Suma de Unidad" fld="13" showDataAs="percentOfTotal" baseField="0" baseItem="2109607200" numFmtId="10"/>
  </dataFields>
  <chartFormats count="24">
    <chartFormat chart="0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0" format="19" series="1">
      <pivotArea type="data" outline="0" fieldPosition="0">
        <references count="2">
          <reference field="4294967294" count="1" selected="0">
            <x v="0"/>
          </reference>
          <reference field="8" count="1" selected="0">
            <x v="0"/>
          </reference>
        </references>
      </pivotArea>
    </chartFormat>
    <chartFormat chart="0" format="31" series="1">
      <pivotArea type="data" outline="0" fieldPosition="0">
        <references count="2">
          <reference field="4294967294" count="1" selected="0">
            <x v="0"/>
          </reference>
          <reference field="8" count="1" selected="0">
            <x v="1"/>
          </reference>
        </references>
      </pivotArea>
    </chartFormat>
    <chartFormat chart="0" format="32" series="1">
      <pivotArea type="data" outline="0" fieldPosition="0">
        <references count="2">
          <reference field="4294967294" count="1" selected="0">
            <x v="0"/>
          </reference>
          <reference field="8" count="1" selected="0">
            <x v="2"/>
          </reference>
        </references>
      </pivotArea>
    </chartFormat>
    <chartFormat chart="0" format="38">
      <pivotArea type="data" outline="0" fieldPosition="0">
        <references count="2">
          <reference field="4294967294" count="1" selected="0">
            <x v="0"/>
          </reference>
          <reference field="8" count="1" selected="0">
            <x v="0"/>
          </reference>
        </references>
      </pivotArea>
    </chartFormat>
    <chartFormat chart="0" format="48">
      <pivotArea type="data" outline="0" fieldPosition="0">
        <references count="2">
          <reference field="4294967294" count="1" selected="0">
            <x v="0"/>
          </reference>
          <reference field="8" count="1" selected="0">
            <x v="1"/>
          </reference>
        </references>
      </pivotArea>
    </chartFormat>
    <chartFormat chart="0" format="49">
      <pivotArea type="data" outline="0" fieldPosition="0">
        <references count="2">
          <reference field="4294967294" count="1" selected="0">
            <x v="0"/>
          </reference>
          <reference field="8" count="1" selected="0">
            <x v="2"/>
          </reference>
        </references>
      </pivotArea>
    </chartFormat>
    <chartFormat chart="0" format="51">
      <pivotArea type="data" outline="0" fieldPosition="0">
        <references count="2">
          <reference field="4294967294" count="1" selected="0">
            <x v="0"/>
          </reference>
          <reference field="8" count="1" selected="0">
            <x v="8"/>
          </reference>
        </references>
      </pivotArea>
    </chartFormat>
    <chartFormat chart="0" format="52">
      <pivotArea type="data" outline="0" fieldPosition="0">
        <references count="2">
          <reference field="4294967294" count="1" selected="0">
            <x v="0"/>
          </reference>
          <reference field="8" count="1" selected="0">
            <x v="11"/>
          </reference>
        </references>
      </pivotArea>
    </chartFormat>
    <chartFormat chart="0" format="53">
      <pivotArea type="data" outline="0" fieldPosition="0">
        <references count="2">
          <reference field="4294967294" count="1" selected="0">
            <x v="0"/>
          </reference>
          <reference field="8" count="1" selected="0">
            <x v="3"/>
          </reference>
        </references>
      </pivotArea>
    </chartFormat>
    <chartFormat chart="0" format="54">
      <pivotArea type="data" outline="0" fieldPosition="0">
        <references count="2">
          <reference field="4294967294" count="1" selected="0">
            <x v="0"/>
          </reference>
          <reference field="8" count="1" selected="0">
            <x v="4"/>
          </reference>
        </references>
      </pivotArea>
    </chartFormat>
    <chartFormat chart="0" format="55">
      <pivotArea type="data" outline="0" fieldPosition="0">
        <references count="2">
          <reference field="4294967294" count="1" selected="0">
            <x v="0"/>
          </reference>
          <reference field="8" count="1" selected="0">
            <x v="5"/>
          </reference>
        </references>
      </pivotArea>
    </chartFormat>
    <chartFormat chart="0" format="56">
      <pivotArea type="data" outline="0" fieldPosition="0">
        <references count="2">
          <reference field="4294967294" count="1" selected="0">
            <x v="0"/>
          </reference>
          <reference field="8" count="1" selected="0">
            <x v="6"/>
          </reference>
        </references>
      </pivotArea>
    </chartFormat>
    <chartFormat chart="0" format="57">
      <pivotArea type="data" outline="0" fieldPosition="0">
        <references count="2">
          <reference field="4294967294" count="1" selected="0">
            <x v="0"/>
          </reference>
          <reference field="8" count="1" selected="0">
            <x v="7"/>
          </reference>
        </references>
      </pivotArea>
    </chartFormat>
    <chartFormat chart="0" format="59">
      <pivotArea type="data" outline="0" fieldPosition="0">
        <references count="2">
          <reference field="4294967294" count="1" selected="0">
            <x v="0"/>
          </reference>
          <reference field="8" count="1" selected="0">
            <x v="9"/>
          </reference>
        </references>
      </pivotArea>
    </chartFormat>
    <chartFormat chart="0" format="60">
      <pivotArea type="data" outline="0" fieldPosition="0">
        <references count="2">
          <reference field="4294967294" count="1" selected="0">
            <x v="0"/>
          </reference>
          <reference field="8" count="1" selected="0">
            <x v="10"/>
          </reference>
        </references>
      </pivotArea>
    </chartFormat>
    <chartFormat chart="0" format="61">
      <pivotArea type="data" outline="0" fieldPosition="0">
        <references count="2">
          <reference field="4294967294" count="1" selected="0">
            <x v="0"/>
          </reference>
          <reference field="8" count="1" selected="0">
            <x v="12"/>
          </reference>
        </references>
      </pivotArea>
    </chartFormat>
    <chartFormat chart="0" format="65">
      <pivotArea type="data" outline="0" fieldPosition="0">
        <references count="2">
          <reference field="4294967294" count="1" selected="0">
            <x v="0"/>
          </reference>
          <reference field="8" count="1" selected="0">
            <x v="13"/>
          </reference>
        </references>
      </pivotArea>
    </chartFormat>
    <chartFormat chart="0" format="66">
      <pivotArea type="data" outline="0" fieldPosition="0">
        <references count="2">
          <reference field="4294967294" count="1" selected="0">
            <x v="0"/>
          </reference>
          <reference field="8" count="1" selected="0">
            <x v="14"/>
          </reference>
        </references>
      </pivotArea>
    </chartFormat>
    <chartFormat chart="0" format="67">
      <pivotArea type="data" outline="0" fieldPosition="0">
        <references count="2">
          <reference field="4294967294" count="1" selected="0">
            <x v="0"/>
          </reference>
          <reference field="8" count="1" selected="0">
            <x v="15"/>
          </reference>
        </references>
      </pivotArea>
    </chartFormat>
    <chartFormat chart="0" format="68">
      <pivotArea type="data" outline="0" fieldPosition="0">
        <references count="2">
          <reference field="4294967294" count="1" selected="0">
            <x v="0"/>
          </reference>
          <reference field="8" count="1" selected="0">
            <x v="18"/>
          </reference>
        </references>
      </pivotArea>
    </chartFormat>
    <chartFormat chart="0" format="69">
      <pivotArea type="data" outline="0" fieldPosition="0">
        <references count="2">
          <reference field="4294967294" count="1" selected="0">
            <x v="0"/>
          </reference>
          <reference field="8" count="1" selected="0">
            <x v="16"/>
          </reference>
        </references>
      </pivotArea>
    </chartFormat>
    <chartFormat chart="0" format="70">
      <pivotArea type="data" outline="0" fieldPosition="0">
        <references count="2">
          <reference field="4294967294" count="1" selected="0">
            <x v="0"/>
          </reference>
          <reference field="8" count="1" selected="0">
            <x v="17"/>
          </reference>
        </references>
      </pivotArea>
    </chartFormat>
    <chartFormat chart="0" format="71">
      <pivotArea type="data" outline="0" fieldPosition="0">
        <references count="2">
          <reference field="4294967294" count="1" selected="0">
            <x v="0"/>
          </reference>
          <reference field="8" count="1" selected="0">
            <x v="19"/>
          </reference>
        </references>
      </pivotArea>
    </chartFormat>
  </chartFormats>
  <pivotTableStyleInfo name="PivotStyleLight16" showRowHeaders="1" showColHeaders="1" showRowStripes="0" showColStripes="0" showLastColumn="1"/>
  <filters count="1">
    <filter fld="0" type="dateBetween" evalOrder="-1" id="23" name="Fecha">
      <autoFilter ref="A1">
        <filterColumn colId="0">
          <customFilters and="1">
            <customFilter operator="greaterThanOrEqual" val="44562"/>
            <customFilter operator="lessThanOrEqual" val="44926"/>
          </customFilters>
        </filterColumn>
      </autoFilter>
      <extLst>
        <ext xmlns:x15="http://schemas.microsoft.com/office/spreadsheetml/2010/11/main" uri="{0605FD5F-26C8-4aeb-8148-2DB25E43C511}">
          <x15:pivotFilter useWholeDay="1"/>
        </ext>
      </extLst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100-000000000000}" name="TablaDinámica3" cacheId="0" applyNumberFormats="0" applyBorderFormats="0" applyFontFormats="0" applyPatternFormats="0" applyAlignmentFormats="0" applyWidthHeightFormats="1" dataCaption="Valores" updatedVersion="8" minRefreshableVersion="5" useAutoFormatting="1" itemPrintTitles="1" createdVersion="8" indent="0" outline="1" outlineData="1" multipleFieldFilters="0" chartFormat="3">
  <location ref="A1:D22" firstHeaderRow="1" firstDataRow="2" firstDataCol="1"/>
  <pivotFields count="21">
    <pivotField numFmtId="14" showAll="0"/>
    <pivotField numFmtId="21" showAll="0"/>
    <pivotField showAll="0">
      <items count="50">
        <item x="0"/>
        <item h="1" x="14"/>
        <item h="1" x="9"/>
        <item h="1" x="8"/>
        <item h="1" x="25"/>
        <item h="1" x="1"/>
        <item h="1" x="27"/>
        <item h="1" x="31"/>
        <item h="1" x="43"/>
        <item h="1" x="44"/>
        <item h="1" x="38"/>
        <item h="1" x="39"/>
        <item h="1" x="15"/>
        <item h="1" x="26"/>
        <item h="1" x="7"/>
        <item h="1" x="10"/>
        <item h="1" x="45"/>
        <item h="1" x="29"/>
        <item h="1" x="2"/>
        <item h="1" x="3"/>
        <item h="1" x="37"/>
        <item h="1" x="28"/>
        <item h="1" x="40"/>
        <item h="1" x="46"/>
        <item h="1" x="41"/>
        <item h="1" x="4"/>
        <item h="1" x="33"/>
        <item h="1" x="12"/>
        <item h="1" x="20"/>
        <item h="1" x="5"/>
        <item h="1" x="18"/>
        <item h="1" x="6"/>
        <item h="1" x="19"/>
        <item h="1" x="30"/>
        <item h="1" x="23"/>
        <item h="1" x="35"/>
        <item h="1" x="16"/>
        <item h="1" x="32"/>
        <item h="1" x="42"/>
        <item h="1" x="17"/>
        <item h="1" x="11"/>
        <item h="1" x="13"/>
        <item h="1" x="34"/>
        <item h="1" x="22"/>
        <item h="1" x="21"/>
        <item h="1" x="47"/>
        <item h="1" x="48"/>
        <item h="1" x="24"/>
        <item h="1" x="36"/>
        <item t="default"/>
      </items>
    </pivotField>
    <pivotField showAll="0"/>
    <pivotField showAll="0"/>
    <pivotField showAll="0"/>
    <pivotField showAll="0"/>
    <pivotField showAll="0"/>
    <pivotField axis="axisRow" showAll="0">
      <items count="21">
        <item x="11"/>
        <item x="10"/>
        <item x="2"/>
        <item x="5"/>
        <item x="6"/>
        <item x="8"/>
        <item x="4"/>
        <item x="3"/>
        <item x="9"/>
        <item x="12"/>
        <item x="13"/>
        <item x="14"/>
        <item x="16"/>
        <item x="15"/>
        <item x="7"/>
        <item m="1" x="19"/>
        <item x="17"/>
        <item x="1"/>
        <item x="0"/>
        <item x="18"/>
        <item t="default"/>
      </items>
    </pivotField>
    <pivotField showAll="0"/>
    <pivotField showAll="0"/>
    <pivotField axis="axisCol" showAll="0">
      <items count="4">
        <item x="0"/>
        <item x="1"/>
        <item m="1" x="2"/>
        <item t="default"/>
      </items>
    </pivotField>
    <pivotField showAll="0"/>
    <pivotField dataField="1" showAll="0"/>
    <pivotField showAll="0"/>
    <pivotField showAll="0"/>
    <pivotField numFmtId="164" showAll="0"/>
    <pivotField showAll="0" defaultSubtotal="0"/>
    <pivotField numFmtId="14" showAll="0" defaultSubtotal="0"/>
    <pivotField numFmtId="14" showAll="0" defaultSubtotal="0"/>
    <pivotField showAll="0">
      <items count="2">
        <item x="0"/>
        <item t="default"/>
      </items>
    </pivotField>
  </pivotFields>
  <rowFields count="1">
    <field x="8"/>
  </rowFields>
  <rowItems count="2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6"/>
    </i>
    <i>
      <x v="17"/>
    </i>
    <i>
      <x v="18"/>
    </i>
    <i>
      <x v="19"/>
    </i>
    <i t="grand">
      <x/>
    </i>
  </rowItems>
  <colFields count="1">
    <field x="11"/>
  </colFields>
  <colItems count="3">
    <i>
      <x/>
    </i>
    <i>
      <x v="1"/>
    </i>
    <i t="grand">
      <x/>
    </i>
  </colItems>
  <dataFields count="1">
    <dataField name="Suma de Unidad" fld="13" baseField="0" baseItem="0"/>
  </dataFields>
  <chartFormats count="6">
    <chartFormat chart="0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8" count="1" selected="0">
            <x v="0"/>
          </reference>
        </references>
      </pivotArea>
    </chartFormat>
    <chartFormat chart="0" format="13" series="1">
      <pivotArea type="data" outline="0" fieldPosition="0">
        <references count="2">
          <reference field="4294967294" count="1" selected="0">
            <x v="0"/>
          </reference>
          <reference field="8" count="1" selected="0">
            <x v="1"/>
          </reference>
        </references>
      </pivotArea>
    </chartFormat>
    <chartFormat chart="0" format="14" series="1">
      <pivotArea type="data" outline="0" fieldPosition="0">
        <references count="2">
          <reference field="4294967294" count="1" selected="0">
            <x v="0"/>
          </reference>
          <reference field="8" count="1" selected="0">
            <x v="2"/>
          </reference>
        </references>
      </pivotArea>
    </chartFormat>
    <chartFormat chart="0" format="24" series="1">
      <pivotArea type="data" outline="0" fieldPosition="0">
        <references count="2">
          <reference field="4294967294" count="1" selected="0">
            <x v="0"/>
          </reference>
          <reference field="11" count="1" selected="0">
            <x v="0"/>
          </reference>
        </references>
      </pivotArea>
    </chartFormat>
    <chartFormat chart="0" format="25" series="1">
      <pivotArea type="data" outline="0" fieldPosition="0">
        <references count="2">
          <reference field="4294967294" count="1" selected="0">
            <x v="0"/>
          </reference>
          <reference field="11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filters count="1">
    <filter fld="0" type="dateBetween" evalOrder="-1" id="4" name="Fecha">
      <autoFilter ref="A1">
        <filterColumn colId="0">
          <customFilters and="1">
            <customFilter operator="greaterThanOrEqual" val="44562"/>
            <customFilter operator="lessThanOrEqual" val="44926"/>
          </customFilters>
        </filterColumn>
      </autoFilter>
      <extLst>
        <ext xmlns:x15="http://schemas.microsoft.com/office/spreadsheetml/2010/11/main" uri="{0605FD5F-26C8-4aeb-8148-2DB25E43C511}">
          <x15:pivotFilter useWholeDay="1"/>
        </ext>
      </extLst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0000000}" name="Estaciones" displayName="Estaciones" ref="A1:D30" headerRowDxfId="2">
  <autoFilter ref="A1:D30" xr:uid="{00000000-0009-0000-0100-000002000000}">
    <filterColumn colId="0" hiddenButton="1"/>
    <filterColumn colId="1" hiddenButton="1"/>
    <filterColumn colId="2" hiddenButton="1"/>
    <filterColumn colId="3" hiddenButton="1"/>
  </autoFilter>
  <tableColumns count="4">
    <tableColumn id="3" xr3:uid="{00000000-0010-0000-0000-000003000000}" name="Frecuencia" dataDxfId="1" totalsRowDxfId="0"/>
    <tableColumn id="1" xr3:uid="{00000000-0010-0000-0000-000001000000}" name="Siglas" totalsRowLabel="Total"/>
    <tableColumn id="2" xr3:uid="{00000000-0010-0000-0000-000002000000}" name="Estación"/>
    <tableColumn id="4" xr3:uid="{00000000-0010-0000-0000-000004000000}" name="Proveedor" totalsRowFunction="count"/>
  </tableColumns>
  <tableStyleInfo name="TableStyleMedium2" showFirstColumn="1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2.xml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://tvscan.ddns.net/menciones/testigos/MotleyCrueMencionm.mp3" TargetMode="External"/><Relationship Id="rId21" Type="http://schemas.openxmlformats.org/officeDocument/2006/relationships/hyperlink" Target="http://tvscan.ddns.net/menciones/testigos/Antidoping21denoviembreOye08-00-02_Mencion.mp3" TargetMode="External"/><Relationship Id="rId42" Type="http://schemas.openxmlformats.org/officeDocument/2006/relationships/hyperlink" Target="http://tvscan.ddns.net/menciones/testigos/KoozaMencionSegundaE.mp3" TargetMode="External"/><Relationship Id="rId47" Type="http://schemas.openxmlformats.org/officeDocument/2006/relationships/hyperlink" Target="http://tvscan.ddns.net/menciones/testigos/NavidaliaMencionSegundaNS.mp3" TargetMode="External"/><Relationship Id="rId63" Type="http://schemas.openxmlformats.org/officeDocument/2006/relationships/hyperlink" Target="http://tvscan.ddns.net/menciones/testigos/NavidaliaExa19dediciembre084909mencion.mp3" TargetMode="External"/><Relationship Id="rId68" Type="http://schemas.openxmlformats.org/officeDocument/2006/relationships/hyperlink" Target="http://tvscan.ddns.net/menciones/testigos/LosBukisJoya30denoviembre083605.mp3" TargetMode="External"/><Relationship Id="rId84" Type="http://schemas.openxmlformats.org/officeDocument/2006/relationships/hyperlink" Target="http://tvscan.ddns.net/menciones/testigos/Navidalia22dediciembreExa060327.mp3" TargetMode="External"/><Relationship Id="rId89" Type="http://schemas.openxmlformats.org/officeDocument/2006/relationships/hyperlink" Target="http://tvscan.ddns.net:1023/menciones/testigos/MuseAlfa22Diciembre21_24_00Mencion.mp3" TargetMode="External"/><Relationship Id="rId112" Type="http://schemas.openxmlformats.org/officeDocument/2006/relationships/hyperlink" Target="http://tvscan.ddns.net/menciones/testigos/TheWeekendAlfa21dediciembre084637.mp3" TargetMode="External"/><Relationship Id="rId16" Type="http://schemas.openxmlformats.org/officeDocument/2006/relationships/hyperlink" Target="http://tvscan.ddns.net/scanmon/record_file/s-jhbAQLnE/20221126/20221126143826_2a9e4859586b8a35337e54a20f80e06b.wav" TargetMode="External"/><Relationship Id="rId107" Type="http://schemas.openxmlformats.org/officeDocument/2006/relationships/hyperlink" Target="http://tvscan.ddns.net:8081/menciones/testigos/Ocesa%2016_04_14_210123%20Muse%20Stereo%20Cien.mp3" TargetMode="External"/><Relationship Id="rId11" Type="http://schemas.openxmlformats.org/officeDocument/2006/relationships/hyperlink" Target="http://tvscan.ddns.net/menciones/testigos/MotleyCrueyDefLeppard06deeneroAlfa093905_.mp3" TargetMode="External"/><Relationship Id="rId32" Type="http://schemas.openxmlformats.org/officeDocument/2006/relationships/hyperlink" Target="http://tvscan.ddns.net/menciones/testigos/MuseMencionAl%20(2).mp3" TargetMode="External"/><Relationship Id="rId37" Type="http://schemas.openxmlformats.org/officeDocument/2006/relationships/hyperlink" Target="http://tvscan.ddns.net/menciones/testigos/NavidaliaMencionSegundoKB.mp3" TargetMode="External"/><Relationship Id="rId53" Type="http://schemas.openxmlformats.org/officeDocument/2006/relationships/hyperlink" Target="http://tvscan.ddns.net/menciones/testigos/Navidalia20dediciembreMix095910.mp3" TargetMode="External"/><Relationship Id="rId58" Type="http://schemas.openxmlformats.org/officeDocument/2006/relationships/hyperlink" Target="http://tvscan.ddns.net/menciones/testigos/NavidaliaJoya23dediciembre093313.mp3" TargetMode="External"/><Relationship Id="rId74" Type="http://schemas.openxmlformats.org/officeDocument/2006/relationships/hyperlink" Target="http://tvscan.ddns.net/menciones/testigos/MuseAlfa074921Mencion.mp3" TargetMode="External"/><Relationship Id="rId79" Type="http://schemas.openxmlformats.org/officeDocument/2006/relationships/hyperlink" Target="http://tvscan.ddns.net/menciones/testigos/Navidalia14dediciembreRadiodisney065055mencion.mp3" TargetMode="External"/><Relationship Id="rId102" Type="http://schemas.openxmlformats.org/officeDocument/2006/relationships/hyperlink" Target="http://tvscan.ddns.net:8081/menciones/testigos/Ocesa%2017_16_00_161122%20Corona%20Capital.mp3" TargetMode="External"/><Relationship Id="rId5" Type="http://schemas.openxmlformats.org/officeDocument/2006/relationships/hyperlink" Target="http://tvscan.ddns.net:8081/menciones/testigos/Ocesa%2018_04_43_160123%20Chavorrucos%20Noticias.mp3" TargetMode="External"/><Relationship Id="rId90" Type="http://schemas.openxmlformats.org/officeDocument/2006/relationships/hyperlink" Target="http://tvscan.ddns.net:1023/menciones/testigos/MuseAlfa22Diciembre20_45_00Mencion.mp3" TargetMode="External"/><Relationship Id="rId95" Type="http://schemas.openxmlformats.org/officeDocument/2006/relationships/hyperlink" Target="http://tvscan.ddns.net/menciones/testigos/Divisi&#243;nMin&#250;scula06dediciembreExa083525.mp3" TargetMode="External"/><Relationship Id="rId22" Type="http://schemas.openxmlformats.org/officeDocument/2006/relationships/hyperlink" Target="http://tvscan.ddns.net:1023/menciones/testigos/HarryStyles21denoviembreRadiodisney071032Mencion.mp3" TargetMode="External"/><Relationship Id="rId27" Type="http://schemas.openxmlformats.org/officeDocument/2006/relationships/hyperlink" Target="http://tvscan.ddns.net/menciones/testigos/BadBunnyMencionSegundaO.mp3" TargetMode="External"/><Relationship Id="rId43" Type="http://schemas.openxmlformats.org/officeDocument/2006/relationships/hyperlink" Target="http://tvscan.ddns.net/menciones/testigos/NavidaaliaMencionSegundaE.mp3" TargetMode="External"/><Relationship Id="rId48" Type="http://schemas.openxmlformats.org/officeDocument/2006/relationships/hyperlink" Target="http://tvscan.ddns.net/menciones/testigos/ClubzMencionNS.mp3" TargetMode="External"/><Relationship Id="rId64" Type="http://schemas.openxmlformats.org/officeDocument/2006/relationships/hyperlink" Target="http://tvscan.ddns.net/menciones/testigos/Navidalia14dedciembreJoya084054.mp3" TargetMode="External"/><Relationship Id="rId69" Type="http://schemas.openxmlformats.org/officeDocument/2006/relationships/hyperlink" Target="http://tvscan.ddns.net/menciones/testigos/Divisi&#243;nMin&#250;scula06dediciembreExa083525.mp3" TargetMode="External"/><Relationship Id="rId113" Type="http://schemas.openxmlformats.org/officeDocument/2006/relationships/hyperlink" Target="http://tvscan.ddns.net/menciones/testigos/TheWeeknd20dediciembreAlfa072741.mp3" TargetMode="External"/><Relationship Id="rId80" Type="http://schemas.openxmlformats.org/officeDocument/2006/relationships/hyperlink" Target="http://tvscan.ddns.net/menciones/testigos/NavidaliaRadiodisney14dediciembre065004.mp3" TargetMode="External"/><Relationship Id="rId85" Type="http://schemas.openxmlformats.org/officeDocument/2006/relationships/hyperlink" Target="http://tvscan.ddns.net/menciones/testigos/KoozaCirqueSoleil15dediciembreExa060337.mp3" TargetMode="External"/><Relationship Id="rId12" Type="http://schemas.openxmlformats.org/officeDocument/2006/relationships/hyperlink" Target="http://tvscan.ddns.net/menciones/testigos/MotleyCrueyDefLeppard06deeneroAlfa093953.mp3" TargetMode="External"/><Relationship Id="rId17" Type="http://schemas.openxmlformats.org/officeDocument/2006/relationships/hyperlink" Target="http://tvscan.ddns.net/menciones/testigos/CirqueMusicaQueridaMencionA.mp3" TargetMode="External"/><Relationship Id="rId33" Type="http://schemas.openxmlformats.org/officeDocument/2006/relationships/hyperlink" Target="http://tvscan.ddns.net/menciones/testigos/LosBukisMencionSegundaKB.mp3" TargetMode="External"/><Relationship Id="rId38" Type="http://schemas.openxmlformats.org/officeDocument/2006/relationships/hyperlink" Target="http://tvscan.ddns.net/menciones/testigos/CirqueMQMencionAm.mp3" TargetMode="External"/><Relationship Id="rId59" Type="http://schemas.openxmlformats.org/officeDocument/2006/relationships/hyperlink" Target="http://tvscan.ddns.net/menciones/testigos/MuseAlfa14dediciembre093329.mp3" TargetMode="External"/><Relationship Id="rId103" Type="http://schemas.openxmlformats.org/officeDocument/2006/relationships/hyperlink" Target="http://tvscan.ddns.net:8081/menciones/testigos/HarryStylesMencionRFP.mp3" TargetMode="External"/><Relationship Id="rId108" Type="http://schemas.openxmlformats.org/officeDocument/2006/relationships/hyperlink" Target="http://tvscan.ddns.net:8081/menciones/testigos/twvMencionesRFS.mp3" TargetMode="External"/><Relationship Id="rId54" Type="http://schemas.openxmlformats.org/officeDocument/2006/relationships/hyperlink" Target="http://tvscan.ddns.net/menciones/testigos/Navidalia13dediciembreExa094358.mp3" TargetMode="External"/><Relationship Id="rId70" Type="http://schemas.openxmlformats.org/officeDocument/2006/relationships/hyperlink" Target="http://tvscan.ddns.net/menciones/testigos/Navidalia06dediciembreExa083525.mp3" TargetMode="External"/><Relationship Id="rId75" Type="http://schemas.openxmlformats.org/officeDocument/2006/relationships/hyperlink" Target="http://tvscan.ddns.net/menciones/testigos/Muse20dediciembreAlfa074607.mp3" TargetMode="External"/><Relationship Id="rId91" Type="http://schemas.openxmlformats.org/officeDocument/2006/relationships/hyperlink" Target="http://tvscan.ddns.net:1023/menciones/testigos/MuseAlfa22Diciembre20_35_00Mencion.mp3" TargetMode="External"/><Relationship Id="rId96" Type="http://schemas.openxmlformats.org/officeDocument/2006/relationships/hyperlink" Target="http://tvscan.ddns.net:8081/menciones/testigos/Ocesa%2016_08_23_190123%20Gaby%20y%20Gilda%20MVS.mp3" TargetMode="External"/><Relationship Id="rId1" Type="http://schemas.openxmlformats.org/officeDocument/2006/relationships/hyperlink" Target="http://tvscan.ddns.net:8081/menciones/testigos/Ov7Amor11Enero16_24_00Mencion.mp3" TargetMode="External"/><Relationship Id="rId6" Type="http://schemas.openxmlformats.org/officeDocument/2006/relationships/hyperlink" Target="http://tvscan.ddns.net/menciones/testigos/MencionMa.mp3" TargetMode="External"/><Relationship Id="rId15" Type="http://schemas.openxmlformats.org/officeDocument/2006/relationships/hyperlink" Target="http://tvscan.ddns.net/menciones/testigos/FridaInmersivaStereoCien21Noviembre18_51_00Mencion.mp3" TargetMode="External"/><Relationship Id="rId23" Type="http://schemas.openxmlformats.org/officeDocument/2006/relationships/hyperlink" Target="http://tvscan.ddns.net/menciones/testigos/KoozaMencionNS.mp3" TargetMode="External"/><Relationship Id="rId28" Type="http://schemas.openxmlformats.org/officeDocument/2006/relationships/hyperlink" Target="http://tvscan.ddns.net/menciones/testigos/NavidaliaMencionRD.mp3" TargetMode="External"/><Relationship Id="rId36" Type="http://schemas.openxmlformats.org/officeDocument/2006/relationships/hyperlink" Target="http://tvscan.ddns.net/menciones/testigos/FridaInmersivaMencionMVS.mp3" TargetMode="External"/><Relationship Id="rId49" Type="http://schemas.openxmlformats.org/officeDocument/2006/relationships/hyperlink" Target="http://tvscan.ddns.net/menciones/testigos/MencionA.mp3" TargetMode="External"/><Relationship Id="rId57" Type="http://schemas.openxmlformats.org/officeDocument/2006/relationships/hyperlink" Target="http://tvscan.ddns.net/menciones/testigos/CirqueDuSoleilKoozaJoya23dediciembre093313.mp3" TargetMode="External"/><Relationship Id="rId106" Type="http://schemas.openxmlformats.org/officeDocument/2006/relationships/hyperlink" Target="http://tvscan.ddns.net:8081/menciones/testigos/MuseMencionNS.mp3" TargetMode="External"/><Relationship Id="rId114" Type="http://schemas.openxmlformats.org/officeDocument/2006/relationships/hyperlink" Target="http://tvscan.ddns.net/menciones/testigos/RodStewart08dediciembreWRadio063326.mp3" TargetMode="External"/><Relationship Id="rId10" Type="http://schemas.openxmlformats.org/officeDocument/2006/relationships/hyperlink" Target="http://tvscan.ddns.net/menciones/testigos/MencionMa.mp3" TargetMode="External"/><Relationship Id="rId31" Type="http://schemas.openxmlformats.org/officeDocument/2006/relationships/hyperlink" Target="http://tvscan.ddns.net/menciones/testigos/CMQMencionAm.mp3" TargetMode="External"/><Relationship Id="rId44" Type="http://schemas.openxmlformats.org/officeDocument/2006/relationships/hyperlink" Target="http://tvscan.ddns.net/menciones/testigos/NavidaaliaMencionE.mp3" TargetMode="External"/><Relationship Id="rId52" Type="http://schemas.openxmlformats.org/officeDocument/2006/relationships/hyperlink" Target="http://tvscan.ddns.net/menciones/testigos/NavidaliaMencionRD.mp3" TargetMode="External"/><Relationship Id="rId60" Type="http://schemas.openxmlformats.org/officeDocument/2006/relationships/hyperlink" Target="http://tvscan.ddns.net/menciones/testigos/DanielaRomoJoya27denoviembre091421.mp3" TargetMode="External"/><Relationship Id="rId65" Type="http://schemas.openxmlformats.org/officeDocument/2006/relationships/hyperlink" Target="http://tvscan.ddns.net/menciones/testigos/Navidalia14dediciembreJoya084003.mp3" TargetMode="External"/><Relationship Id="rId73" Type="http://schemas.openxmlformats.org/officeDocument/2006/relationships/hyperlink" Target="http://tvscan.ddns.net/menciones/testigos/LosBukisJoya080144Concursaygana.mp3" TargetMode="External"/><Relationship Id="rId78" Type="http://schemas.openxmlformats.org/officeDocument/2006/relationships/hyperlink" Target="http://tvscan.ddns.net/menciones/testigos/Navidalia29dediciembreRadiodisney072624.mp3" TargetMode="External"/><Relationship Id="rId81" Type="http://schemas.openxmlformats.org/officeDocument/2006/relationships/hyperlink" Target="http://tvscan.ddns.net/menciones/testigos/BadBunny09dedicembreMix061633.mp3" TargetMode="External"/><Relationship Id="rId86" Type="http://schemas.openxmlformats.org/officeDocument/2006/relationships/hyperlink" Target="http://tvscan.ddns.net:1023/menciones/testigos/Divisi&#243;nMinusculaReactor15dediciembre090504.mp3" TargetMode="External"/><Relationship Id="rId94" Type="http://schemas.openxmlformats.org/officeDocument/2006/relationships/hyperlink" Target="http://tvscan.ddns.net/menciones/testigos/ClubzMencionNS.mp3" TargetMode="External"/><Relationship Id="rId99" Type="http://schemas.openxmlformats.org/officeDocument/2006/relationships/hyperlink" Target="http://repotestigos.ddns.net:8081/monitor/record_file/s-iSdZ4gtX/20221114/20221114235406_5caec5bf01c29c0bedc4d06c13df76d6.wav" TargetMode="External"/><Relationship Id="rId101" Type="http://schemas.openxmlformats.org/officeDocument/2006/relationships/hyperlink" Target="http://tvscan.ddns.net:8081/scanmon/record_file/s-VRwKQ9tU/20221201/20221201090917_6d9650e397c07ef86edfa8dd791485db.wav" TargetMode="External"/><Relationship Id="rId4" Type="http://schemas.openxmlformats.org/officeDocument/2006/relationships/hyperlink" Target="http://tvscan.ddns.net:8081/menciones/testigos/MuseMencioAl.mp3" TargetMode="External"/><Relationship Id="rId9" Type="http://schemas.openxmlformats.org/officeDocument/2006/relationships/hyperlink" Target="http://tvscan.ddns.net/menciones/testigos/mMencionMa.mp3" TargetMode="External"/><Relationship Id="rId13" Type="http://schemas.openxmlformats.org/officeDocument/2006/relationships/hyperlink" Target="http://tvscan.ddns.net/menciones/testigos/LuceroyMijaresMencionNS.mp3" TargetMode="External"/><Relationship Id="rId18" Type="http://schemas.openxmlformats.org/officeDocument/2006/relationships/hyperlink" Target="http://tvscan.ddns.net/menciones/testigos/CirqueMusicaQueridaMencionJ.mp3" TargetMode="External"/><Relationship Id="rId39" Type="http://schemas.openxmlformats.org/officeDocument/2006/relationships/hyperlink" Target="http://tvscan.ddns.net/menciones/testigos/KoozaFridaInmersivaMencionMVS.mp3" TargetMode="External"/><Relationship Id="rId109" Type="http://schemas.openxmlformats.org/officeDocument/2006/relationships/hyperlink" Target="http://tvscan.ddns.net/menciones/testigos/MotleyCrueTimeImpalaMencionm.mp3" TargetMode="External"/><Relationship Id="rId34" Type="http://schemas.openxmlformats.org/officeDocument/2006/relationships/hyperlink" Target="http://tvscan.ddns.net/menciones/testigos/MCyDLMencionesSC.mp3" TargetMode="External"/><Relationship Id="rId50" Type="http://schemas.openxmlformats.org/officeDocument/2006/relationships/hyperlink" Target="http://tvscan.ddns.net/menciones/testigos/MMencionSegundaAl.mp3" TargetMode="External"/><Relationship Id="rId55" Type="http://schemas.openxmlformats.org/officeDocument/2006/relationships/hyperlink" Target="http://tvscan.ddns.net/menciones/testigos/KoozaCirqueSoleil13dediciembreExa094358.mp3" TargetMode="External"/><Relationship Id="rId76" Type="http://schemas.openxmlformats.org/officeDocument/2006/relationships/hyperlink" Target="http://tvscan.ddns.net/menciones/testigos/NavidaliaRadiodisney20dediciembre073056.mp3" TargetMode="External"/><Relationship Id="rId97" Type="http://schemas.openxmlformats.org/officeDocument/2006/relationships/hyperlink" Target="http://tvscan.ddns.net:8081/menciones/testigos/MuseReactor19eneroReactor072610.mp3" TargetMode="External"/><Relationship Id="rId104" Type="http://schemas.openxmlformats.org/officeDocument/2006/relationships/hyperlink" Target="http://tvscan.ddns.net:8081/menciones/testigos/LosBukisMencion.mp3" TargetMode="External"/><Relationship Id="rId7" Type="http://schemas.openxmlformats.org/officeDocument/2006/relationships/hyperlink" Target="http://tvscan.ddns.net/menciones/testigos/BEMencionMa.mp3" TargetMode="External"/><Relationship Id="rId71" Type="http://schemas.openxmlformats.org/officeDocument/2006/relationships/hyperlink" Target="http://tvscan.ddns.net/menciones/testigos/Divisi&#243;nMin&#250;sculaExa083031.mp3" TargetMode="External"/><Relationship Id="rId92" Type="http://schemas.openxmlformats.org/officeDocument/2006/relationships/hyperlink" Target="http://tvscan.ddns.net:1023/menciones/testigos/MuseAlfa22Diciembre17_29_00Mencion.mp3" TargetMode="External"/><Relationship Id="rId2" Type="http://schemas.openxmlformats.org/officeDocument/2006/relationships/hyperlink" Target="http://tvscan.ddns.net:8081/menciones/testigos/Muse16deeneroRadioDisney093714.mp3" TargetMode="External"/><Relationship Id="rId29" Type="http://schemas.openxmlformats.org/officeDocument/2006/relationships/hyperlink" Target="http://tvscan.ddns.net/menciones/testigos/MotleyCrueTimeImpalaMencionm.mp3" TargetMode="External"/><Relationship Id="rId24" Type="http://schemas.openxmlformats.org/officeDocument/2006/relationships/hyperlink" Target="http://tvscan.ddns.net/menciones/testigos/NavidaliaMencionSegundaNS.mp3" TargetMode="External"/><Relationship Id="rId40" Type="http://schemas.openxmlformats.org/officeDocument/2006/relationships/hyperlink" Target="http://tvscan.ddns.net/menciones/testigos/NavidaliaMencionKB.mp3" TargetMode="External"/><Relationship Id="rId45" Type="http://schemas.openxmlformats.org/officeDocument/2006/relationships/hyperlink" Target="http://tvscan.ddns.net/menciones/testigos/NavidaliaMencionNS.mp3" TargetMode="External"/><Relationship Id="rId66" Type="http://schemas.openxmlformats.org/officeDocument/2006/relationships/hyperlink" Target="http://tvscan.ddns.net/menciones/testigos/DanielaRomo04dediciembreJoya084048Concursaygana.mp3" TargetMode="External"/><Relationship Id="rId87" Type="http://schemas.openxmlformats.org/officeDocument/2006/relationships/hyperlink" Target="http://tvscan.ddns.net/menciones/testigos/NavidaliaMencionKB.mp3" TargetMode="External"/><Relationship Id="rId110" Type="http://schemas.openxmlformats.org/officeDocument/2006/relationships/hyperlink" Target="http://tvscan.ddns.net/menciones/testigos/RobStewardRoxkentuIdiomaMencionA.mp3" TargetMode="External"/><Relationship Id="rId115" Type="http://schemas.openxmlformats.org/officeDocument/2006/relationships/printerSettings" Target="../printerSettings/printerSettings1.bin"/><Relationship Id="rId61" Type="http://schemas.openxmlformats.org/officeDocument/2006/relationships/hyperlink" Target="http://tvscan.ddns.net/menciones/testigos/Navidalia08dediciembreNoticias090938.mp3" TargetMode="External"/><Relationship Id="rId82" Type="http://schemas.openxmlformats.org/officeDocument/2006/relationships/hyperlink" Target="http://tvscan.ddns.net/menciones/testigos/BillieEilishMatch28dediciembre061642.mp3" TargetMode="External"/><Relationship Id="rId19" Type="http://schemas.openxmlformats.org/officeDocument/2006/relationships/hyperlink" Target="http://tvscan.ddns.net/scanmon/record_file/s-4gCDC9fV/20221124/20221124135129_f6bcf6a361c72ee7b2fa864f4196e367.wav" TargetMode="External"/><Relationship Id="rId14" Type="http://schemas.openxmlformats.org/officeDocument/2006/relationships/hyperlink" Target="http://tvscan.ddns.net/menciones/testigos/" TargetMode="External"/><Relationship Id="rId30" Type="http://schemas.openxmlformats.org/officeDocument/2006/relationships/hyperlink" Target="http://tvscan.ddns.net/menciones/testigos/BEMnecionesTerceraMa.mp3" TargetMode="External"/><Relationship Id="rId35" Type="http://schemas.openxmlformats.org/officeDocument/2006/relationships/hyperlink" Target="http://tvscan.ddns.net/menciones/testigos/BEMnecionesMa.mp3" TargetMode="External"/><Relationship Id="rId56" Type="http://schemas.openxmlformats.org/officeDocument/2006/relationships/hyperlink" Target="http://tvscan.ddns.net/menciones/testigos/Navidalia22deciembreNoticias093704.mp3" TargetMode="External"/><Relationship Id="rId77" Type="http://schemas.openxmlformats.org/officeDocument/2006/relationships/hyperlink" Target="http://tvscan.ddns.net/menciones/testigos/Muse20dediciembreAlfa072741.mp3" TargetMode="External"/><Relationship Id="rId100" Type="http://schemas.openxmlformats.org/officeDocument/2006/relationships/hyperlink" Target="http://tvscan.ddns.net/scanmon/record_file/s-uyuIwV6Y/20221114/20221114202921_91eb3ef548fbe506e1f7bca9690616c6.wav" TargetMode="External"/><Relationship Id="rId105" Type="http://schemas.openxmlformats.org/officeDocument/2006/relationships/hyperlink" Target="http://tvscan.ddns.net:8081/menciones/testigos/CoronaCapitalHarryStylesMencionM.mp3" TargetMode="External"/><Relationship Id="rId8" Type="http://schemas.openxmlformats.org/officeDocument/2006/relationships/hyperlink" Target="http://tvscan.ddns.net/menciones/testigos/MencionesRFS.mp3" TargetMode="External"/><Relationship Id="rId51" Type="http://schemas.openxmlformats.org/officeDocument/2006/relationships/hyperlink" Target="http://tvscan.ddns.net/menciones/testigos/NavidaliaDivisionMencionE.mp3" TargetMode="External"/><Relationship Id="rId72" Type="http://schemas.openxmlformats.org/officeDocument/2006/relationships/hyperlink" Target="http://tvscan.ddns.net/menciones/testigos/Navidalia14dediciembreExa083002.mp3" TargetMode="External"/><Relationship Id="rId93" Type="http://schemas.openxmlformats.org/officeDocument/2006/relationships/hyperlink" Target="http://tvscan.ddns.net/scanmon/record_file/s-4RnhYDR7/20221219/20221219185231_f7581dc4ae31ae6eff1929f33dcd10be.wav" TargetMode="External"/><Relationship Id="rId98" Type="http://schemas.openxmlformats.org/officeDocument/2006/relationships/hyperlink" Target="http://tvscan.ddns.net:8081/menciones/testigos/MuseMencionRe.mp3" TargetMode="External"/><Relationship Id="rId3" Type="http://schemas.openxmlformats.org/officeDocument/2006/relationships/hyperlink" Target="http://tvscan.ddns.net:8081/menciones/testigos/MuseMencionQuiAl.mp3" TargetMode="External"/><Relationship Id="rId25" Type="http://schemas.openxmlformats.org/officeDocument/2006/relationships/hyperlink" Target="http://tvscan.ddns.net/menciones/testigos/NavidaliaMencionNS.mp3" TargetMode="External"/><Relationship Id="rId46" Type="http://schemas.openxmlformats.org/officeDocument/2006/relationships/hyperlink" Target="http://tvscan.ddns.net/menciones/testigos/NavidaliaMencionSC.mp3" TargetMode="External"/><Relationship Id="rId67" Type="http://schemas.openxmlformats.org/officeDocument/2006/relationships/hyperlink" Target="http://tvscan.ddns.net/menciones/testigos/BadBunny04dediembreOye084030.mp3" TargetMode="External"/><Relationship Id="rId20" Type="http://schemas.openxmlformats.org/officeDocument/2006/relationships/hyperlink" Target="http://tvscan.ddns.net/scanmon/record_file/s-HacTlRpQ/20221126/20221126155819_b8eab69ac3acec702b1866dafe7c4656.wav" TargetMode="External"/><Relationship Id="rId41" Type="http://schemas.openxmlformats.org/officeDocument/2006/relationships/hyperlink" Target="http://tvscan.ddns.net/menciones/testigos/NavidaliaMencionJ.mp3" TargetMode="External"/><Relationship Id="rId62" Type="http://schemas.openxmlformats.org/officeDocument/2006/relationships/hyperlink" Target="http://tvscan.ddns.net/menciones/testigos/BadBunny08dediciembreNoticias090925.mp3" TargetMode="External"/><Relationship Id="rId83" Type="http://schemas.openxmlformats.org/officeDocument/2006/relationships/hyperlink" Target="http://tvscan.ddns.net/menciones/testigos/CirqueDuSoleilKooza22dediciembreExa060327.mp3" TargetMode="External"/><Relationship Id="rId88" Type="http://schemas.openxmlformats.org/officeDocument/2006/relationships/hyperlink" Target="http://tvscan.ddns.net:1023/menciones/testigos/MuseAlfa23Diciembre17_51_00Mencion.mp3" TargetMode="External"/><Relationship Id="rId111" Type="http://schemas.openxmlformats.org/officeDocument/2006/relationships/hyperlink" Target="http://tvscan.ddns.net/menciones/testigos/TheWeekndMencionNS.mp3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3"/>
  <dimension ref="A3:B23"/>
  <sheetViews>
    <sheetView showGridLines="0" zoomScale="80" zoomScaleNormal="80" workbookViewId="0">
      <selection activeCell="N11" sqref="N11"/>
    </sheetView>
  </sheetViews>
  <sheetFormatPr baseColWidth="10" defaultRowHeight="15" x14ac:dyDescent="0.25"/>
  <cols>
    <col min="1" max="1" width="21.28515625" customWidth="1"/>
    <col min="2" max="2" width="15.7109375" customWidth="1"/>
    <col min="3" max="3" width="12.85546875" bestFit="1" customWidth="1"/>
    <col min="4" max="4" width="13.85546875" bestFit="1" customWidth="1"/>
    <col min="5" max="5" width="13" bestFit="1" customWidth="1"/>
    <col min="6" max="6" width="8.42578125" bestFit="1" customWidth="1"/>
    <col min="7" max="7" width="11.42578125" bestFit="1" customWidth="1"/>
    <col min="8" max="8" width="16.140625" bestFit="1" customWidth="1"/>
    <col min="9" max="9" width="6.140625" bestFit="1" customWidth="1"/>
    <col min="10" max="10" width="25" bestFit="1" customWidth="1"/>
    <col min="11" max="11" width="9" bestFit="1" customWidth="1"/>
    <col min="12" max="12" width="15.42578125" bestFit="1" customWidth="1"/>
    <col min="13" max="13" width="8.28515625" bestFit="1" customWidth="1"/>
    <col min="14" max="14" width="10.42578125" bestFit="1" customWidth="1"/>
    <col min="15" max="15" width="12" bestFit="1" customWidth="1"/>
    <col min="16" max="16" width="8.42578125" bestFit="1" customWidth="1"/>
    <col min="17" max="17" width="11.85546875" bestFit="1" customWidth="1"/>
    <col min="18" max="18" width="8.140625" bestFit="1" customWidth="1"/>
    <col min="19" max="19" width="16.85546875" bestFit="1" customWidth="1"/>
    <col min="20" max="20" width="12.42578125" bestFit="1" customWidth="1"/>
    <col min="21" max="21" width="12.140625" bestFit="1" customWidth="1"/>
    <col min="22" max="22" width="13.85546875" bestFit="1" customWidth="1"/>
    <col min="23" max="23" width="17.28515625" bestFit="1" customWidth="1"/>
    <col min="24" max="24" width="20.42578125" bestFit="1" customWidth="1"/>
    <col min="25" max="25" width="10.140625" bestFit="1" customWidth="1"/>
    <col min="26" max="26" width="13.140625" bestFit="1" customWidth="1"/>
    <col min="27" max="27" width="12.28515625" bestFit="1" customWidth="1"/>
    <col min="28" max="28" width="15.28515625" bestFit="1" customWidth="1"/>
    <col min="29" max="29" width="13.85546875" bestFit="1" customWidth="1"/>
    <col min="30" max="30" width="17" bestFit="1" customWidth="1"/>
    <col min="31" max="31" width="10.28515625" bestFit="1" customWidth="1"/>
    <col min="32" max="32" width="13.28515625" bestFit="1" customWidth="1"/>
    <col min="33" max="33" width="13.7109375" bestFit="1" customWidth="1"/>
    <col min="34" max="34" width="16.85546875" bestFit="1" customWidth="1"/>
    <col min="35" max="35" width="12.140625" bestFit="1" customWidth="1"/>
    <col min="36" max="36" width="13" bestFit="1" customWidth="1"/>
    <col min="37" max="37" width="18.7109375" bestFit="1" customWidth="1"/>
    <col min="38" max="38" width="21.85546875" bestFit="1" customWidth="1"/>
    <col min="39" max="39" width="12.42578125" bestFit="1" customWidth="1"/>
  </cols>
  <sheetData>
    <row r="3" spans="1:2" x14ac:dyDescent="0.25">
      <c r="A3" s="7" t="s">
        <v>91</v>
      </c>
      <c r="B3" s="1" t="s">
        <v>92</v>
      </c>
    </row>
    <row r="4" spans="1:2" x14ac:dyDescent="0.25">
      <c r="A4" s="5" t="s">
        <v>16</v>
      </c>
      <c r="B4" s="6">
        <v>3.0874785591766724E-2</v>
      </c>
    </row>
    <row r="5" spans="1:2" x14ac:dyDescent="0.25">
      <c r="A5" s="5" t="s">
        <v>41</v>
      </c>
      <c r="B5" s="6">
        <v>8.257779955893163E-2</v>
      </c>
    </row>
    <row r="6" spans="1:2" x14ac:dyDescent="0.25">
      <c r="A6" s="5" t="s">
        <v>30</v>
      </c>
      <c r="B6" s="6">
        <v>0.1156579269786817</v>
      </c>
    </row>
    <row r="7" spans="1:2" x14ac:dyDescent="0.25">
      <c r="A7" s="5" t="s">
        <v>77</v>
      </c>
      <c r="B7" s="6">
        <v>2.3768684146042638E-2</v>
      </c>
    </row>
    <row r="8" spans="1:2" x14ac:dyDescent="0.25">
      <c r="A8" s="5" t="s">
        <v>25</v>
      </c>
      <c r="B8" s="6">
        <v>0.11859838274932614</v>
      </c>
    </row>
    <row r="9" spans="1:2" x14ac:dyDescent="0.25">
      <c r="A9" s="5" t="s">
        <v>27</v>
      </c>
      <c r="B9" s="6">
        <v>0.15045332026464103</v>
      </c>
    </row>
    <row r="10" spans="1:2" x14ac:dyDescent="0.25">
      <c r="A10" s="5" t="s">
        <v>28</v>
      </c>
      <c r="B10" s="6">
        <v>4.1166380789022301E-2</v>
      </c>
    </row>
    <row r="11" spans="1:2" x14ac:dyDescent="0.25">
      <c r="A11" s="5" t="s">
        <v>109</v>
      </c>
      <c r="B11" s="6">
        <v>4.1656456750796371E-2</v>
      </c>
    </row>
    <row r="12" spans="1:2" x14ac:dyDescent="0.25">
      <c r="A12" s="5" t="s">
        <v>42</v>
      </c>
      <c r="B12" s="6">
        <v>3.6510659152168584E-2</v>
      </c>
    </row>
    <row r="13" spans="1:2" x14ac:dyDescent="0.25">
      <c r="A13" s="5" t="s">
        <v>45</v>
      </c>
      <c r="B13" s="6">
        <v>6.1014457240872337E-2</v>
      </c>
    </row>
    <row r="14" spans="1:2" x14ac:dyDescent="0.25">
      <c r="A14" s="5" t="s">
        <v>29</v>
      </c>
      <c r="B14" s="6">
        <v>2.254349424160745E-2</v>
      </c>
    </row>
    <row r="15" spans="1:2" x14ac:dyDescent="0.25">
      <c r="A15" s="5" t="s">
        <v>26</v>
      </c>
      <c r="B15" s="6">
        <v>6.8120558686596416E-2</v>
      </c>
    </row>
    <row r="16" spans="1:2" x14ac:dyDescent="0.25">
      <c r="A16" s="5" t="s">
        <v>74</v>
      </c>
      <c r="B16" s="6">
        <v>2.6954177897574125E-3</v>
      </c>
    </row>
    <row r="17" spans="1:2" x14ac:dyDescent="0.25">
      <c r="A17" s="5" t="s">
        <v>43</v>
      </c>
      <c r="B17" s="6">
        <v>3.7735849056603772E-2</v>
      </c>
    </row>
    <row r="18" spans="1:2" x14ac:dyDescent="0.25">
      <c r="A18" s="5" t="s">
        <v>76</v>
      </c>
      <c r="B18" s="6">
        <v>2.254349424160745E-2</v>
      </c>
    </row>
    <row r="19" spans="1:2" x14ac:dyDescent="0.25">
      <c r="A19" s="5" t="s">
        <v>186</v>
      </c>
      <c r="B19" s="6">
        <v>7.1551090419014945E-2</v>
      </c>
    </row>
    <row r="20" spans="1:2" x14ac:dyDescent="0.25">
      <c r="A20" s="5" t="s">
        <v>78</v>
      </c>
      <c r="B20" s="6">
        <v>1.4947316834109287E-2</v>
      </c>
    </row>
    <row r="21" spans="1:2" x14ac:dyDescent="0.25">
      <c r="A21" s="5" t="s">
        <v>44</v>
      </c>
      <c r="B21" s="6">
        <v>5.4643469737809362E-2</v>
      </c>
    </row>
    <row r="22" spans="1:2" x14ac:dyDescent="0.25">
      <c r="A22" s="5" t="s">
        <v>213</v>
      </c>
      <c r="B22" s="6">
        <v>2.94045577064445E-3</v>
      </c>
    </row>
    <row r="23" spans="1:2" x14ac:dyDescent="0.25">
      <c r="A23" s="5" t="s">
        <v>4</v>
      </c>
      <c r="B23" s="6">
        <v>1</v>
      </c>
    </row>
  </sheetData>
  <sheetProtection autoFilter="0" pivotTables="0"/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4"/>
  <dimension ref="A1:D22"/>
  <sheetViews>
    <sheetView zoomScale="80" zoomScaleNormal="80" workbookViewId="0">
      <selection activeCell="D13" sqref="D13"/>
    </sheetView>
  </sheetViews>
  <sheetFormatPr baseColWidth="10" defaultRowHeight="15" x14ac:dyDescent="0.25"/>
  <cols>
    <col min="1" max="1" width="18.42578125" bestFit="1" customWidth="1"/>
    <col min="2" max="2" width="23.140625" bestFit="1" customWidth="1"/>
    <col min="3" max="3" width="8.85546875" bestFit="1" customWidth="1"/>
    <col min="4" max="5" width="12.85546875" bestFit="1" customWidth="1"/>
    <col min="6" max="6" width="5.7109375" bestFit="1" customWidth="1"/>
    <col min="7" max="7" width="6.42578125" bestFit="1" customWidth="1"/>
    <col min="8" max="8" width="4.42578125" bestFit="1" customWidth="1"/>
    <col min="9" max="9" width="12.28515625" bestFit="1" customWidth="1"/>
    <col min="10" max="10" width="4.42578125" bestFit="1" customWidth="1"/>
    <col min="11" max="11" width="10.140625" bestFit="1" customWidth="1"/>
    <col min="12" max="12" width="7.7109375" bestFit="1" customWidth="1"/>
    <col min="13" max="13" width="8.42578125" bestFit="1" customWidth="1"/>
    <col min="14" max="14" width="11.140625" bestFit="1" customWidth="1"/>
    <col min="15" max="15" width="8.42578125" bestFit="1" customWidth="1"/>
    <col min="16" max="16" width="13.7109375" bestFit="1" customWidth="1"/>
    <col min="17" max="17" width="14" bestFit="1" customWidth="1"/>
    <col min="18" max="18" width="5.85546875" bestFit="1" customWidth="1"/>
    <col min="19" max="19" width="7" bestFit="1" customWidth="1"/>
    <col min="20" max="20" width="4" bestFit="1" customWidth="1"/>
    <col min="21" max="21" width="11.42578125" bestFit="1" customWidth="1"/>
    <col min="22" max="22" width="6.42578125" bestFit="1" customWidth="1"/>
    <col min="23" max="23" width="8.42578125" bestFit="1" customWidth="1"/>
    <col min="24" max="24" width="17.140625" bestFit="1" customWidth="1"/>
    <col min="25" max="25" width="12.42578125" bestFit="1" customWidth="1"/>
  </cols>
  <sheetData>
    <row r="1" spans="1:4" x14ac:dyDescent="0.25">
      <c r="A1" s="4" t="s">
        <v>92</v>
      </c>
      <c r="B1" s="4" t="s">
        <v>90</v>
      </c>
    </row>
    <row r="2" spans="1:4" x14ac:dyDescent="0.25">
      <c r="A2" s="4" t="s">
        <v>91</v>
      </c>
      <c r="B2" t="s">
        <v>96</v>
      </c>
      <c r="C2" t="s">
        <v>110</v>
      </c>
      <c r="D2" t="s">
        <v>4</v>
      </c>
    </row>
    <row r="3" spans="1:4" x14ac:dyDescent="0.25">
      <c r="A3" s="5" t="s">
        <v>16</v>
      </c>
      <c r="C3">
        <v>126</v>
      </c>
      <c r="D3">
        <v>126</v>
      </c>
    </row>
    <row r="4" spans="1:4" x14ac:dyDescent="0.25">
      <c r="A4" s="5" t="s">
        <v>41</v>
      </c>
      <c r="B4">
        <v>237</v>
      </c>
      <c r="C4">
        <v>100</v>
      </c>
      <c r="D4">
        <v>337</v>
      </c>
    </row>
    <row r="5" spans="1:4" x14ac:dyDescent="0.25">
      <c r="A5" s="5" t="s">
        <v>30</v>
      </c>
      <c r="B5">
        <v>464</v>
      </c>
      <c r="C5">
        <v>8</v>
      </c>
      <c r="D5">
        <v>472</v>
      </c>
    </row>
    <row r="6" spans="1:4" x14ac:dyDescent="0.25">
      <c r="A6" s="5" t="s">
        <v>77</v>
      </c>
      <c r="B6">
        <v>92</v>
      </c>
      <c r="C6">
        <v>5</v>
      </c>
      <c r="D6">
        <v>97</v>
      </c>
    </row>
    <row r="7" spans="1:4" x14ac:dyDescent="0.25">
      <c r="A7" s="5" t="s">
        <v>25</v>
      </c>
      <c r="B7">
        <v>285</v>
      </c>
      <c r="C7">
        <v>199</v>
      </c>
      <c r="D7">
        <v>484</v>
      </c>
    </row>
    <row r="8" spans="1:4" x14ac:dyDescent="0.25">
      <c r="A8" s="5" t="s">
        <v>27</v>
      </c>
      <c r="B8">
        <v>528</v>
      </c>
      <c r="C8">
        <v>86</v>
      </c>
      <c r="D8">
        <v>614</v>
      </c>
    </row>
    <row r="9" spans="1:4" x14ac:dyDescent="0.25">
      <c r="A9" s="5" t="s">
        <v>28</v>
      </c>
      <c r="B9">
        <v>143</v>
      </c>
      <c r="C9">
        <v>25</v>
      </c>
      <c r="D9">
        <v>168</v>
      </c>
    </row>
    <row r="10" spans="1:4" x14ac:dyDescent="0.25">
      <c r="A10" s="5" t="s">
        <v>109</v>
      </c>
      <c r="B10">
        <v>159</v>
      </c>
      <c r="C10">
        <v>11</v>
      </c>
      <c r="D10">
        <v>170</v>
      </c>
    </row>
    <row r="11" spans="1:4" x14ac:dyDescent="0.25">
      <c r="A11" s="5" t="s">
        <v>42</v>
      </c>
      <c r="B11">
        <v>133</v>
      </c>
      <c r="C11">
        <v>16</v>
      </c>
      <c r="D11">
        <v>149</v>
      </c>
    </row>
    <row r="12" spans="1:4" x14ac:dyDescent="0.25">
      <c r="A12" s="5" t="s">
        <v>45</v>
      </c>
      <c r="B12">
        <v>242</v>
      </c>
      <c r="C12">
        <v>7</v>
      </c>
      <c r="D12">
        <v>249</v>
      </c>
    </row>
    <row r="13" spans="1:4" x14ac:dyDescent="0.25">
      <c r="A13" s="5" t="s">
        <v>29</v>
      </c>
      <c r="B13">
        <v>2</v>
      </c>
      <c r="C13">
        <v>90</v>
      </c>
      <c r="D13">
        <v>92</v>
      </c>
    </row>
    <row r="14" spans="1:4" x14ac:dyDescent="0.25">
      <c r="A14" s="5" t="s">
        <v>26</v>
      </c>
      <c r="B14">
        <v>90</v>
      </c>
      <c r="C14">
        <v>188</v>
      </c>
      <c r="D14">
        <v>278</v>
      </c>
    </row>
    <row r="15" spans="1:4" x14ac:dyDescent="0.25">
      <c r="A15" s="5" t="s">
        <v>74</v>
      </c>
      <c r="C15">
        <v>11</v>
      </c>
      <c r="D15">
        <v>11</v>
      </c>
    </row>
    <row r="16" spans="1:4" x14ac:dyDescent="0.25">
      <c r="A16" s="5" t="s">
        <v>43</v>
      </c>
      <c r="B16">
        <v>111</v>
      </c>
      <c r="C16">
        <v>43</v>
      </c>
      <c r="D16">
        <v>154</v>
      </c>
    </row>
    <row r="17" spans="1:4" x14ac:dyDescent="0.25">
      <c r="A17" s="5" t="s">
        <v>76</v>
      </c>
      <c r="B17">
        <v>92</v>
      </c>
      <c r="D17">
        <v>92</v>
      </c>
    </row>
    <row r="18" spans="1:4" x14ac:dyDescent="0.25">
      <c r="A18" s="5" t="s">
        <v>186</v>
      </c>
      <c r="B18">
        <v>211</v>
      </c>
      <c r="C18">
        <v>81</v>
      </c>
      <c r="D18">
        <v>292</v>
      </c>
    </row>
    <row r="19" spans="1:4" x14ac:dyDescent="0.25">
      <c r="A19" s="5" t="s">
        <v>78</v>
      </c>
      <c r="B19">
        <v>44</v>
      </c>
      <c r="C19">
        <v>17</v>
      </c>
      <c r="D19">
        <v>61</v>
      </c>
    </row>
    <row r="20" spans="1:4" x14ac:dyDescent="0.25">
      <c r="A20" s="5" t="s">
        <v>44</v>
      </c>
      <c r="B20">
        <v>134</v>
      </c>
      <c r="C20">
        <v>89</v>
      </c>
      <c r="D20">
        <v>223</v>
      </c>
    </row>
    <row r="21" spans="1:4" x14ac:dyDescent="0.25">
      <c r="A21" s="5" t="s">
        <v>213</v>
      </c>
      <c r="C21">
        <v>12</v>
      </c>
      <c r="D21">
        <v>12</v>
      </c>
    </row>
    <row r="22" spans="1:4" x14ac:dyDescent="0.25">
      <c r="A22" s="5" t="s">
        <v>4</v>
      </c>
      <c r="B22">
        <v>2967</v>
      </c>
      <c r="C22">
        <v>1114</v>
      </c>
      <c r="D22">
        <v>4081</v>
      </c>
    </row>
  </sheetData>
  <sheetProtection autoFilter="0" pivotTables="0"/>
  <pageMargins left="0.7" right="0.7" top="0.75" bottom="0.75" header="0.3" footer="0.3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filterMode="1"/>
  <dimension ref="A1:Y10824"/>
  <sheetViews>
    <sheetView showGridLines="0" tabSelected="1" zoomScale="80" zoomScaleNormal="80" workbookViewId="0">
      <pane ySplit="1" topLeftCell="A2" activePane="bottomLeft" state="frozen"/>
      <selection pane="bottomLeft" activeCell="O204" sqref="O204"/>
    </sheetView>
  </sheetViews>
  <sheetFormatPr baseColWidth="10" defaultColWidth="11.42578125" defaultRowHeight="15" x14ac:dyDescent="0.25"/>
  <cols>
    <col min="1" max="1" width="26.140625" style="5" customWidth="1"/>
    <col min="2" max="2" width="18.85546875" style="5" customWidth="1"/>
    <col min="3" max="3" width="11.42578125" style="5" customWidth="1"/>
    <col min="4" max="4" width="38.85546875" style="5" customWidth="1"/>
    <col min="5" max="5" width="27.140625" style="5" customWidth="1"/>
    <col min="6" max="8" width="11.42578125" style="5"/>
    <col min="9" max="9" width="10.28515625" style="5" bestFit="1" customWidth="1"/>
    <col min="10" max="10" width="11.42578125" style="5"/>
    <col min="11" max="11" width="16.42578125" style="17" customWidth="1"/>
    <col min="12" max="12" width="11.42578125" style="17"/>
    <col min="13" max="13" width="21.42578125" style="5" customWidth="1"/>
    <col min="14" max="14" width="11.42578125" style="5" customWidth="1"/>
    <col min="15" max="15" width="133.7109375" style="5" customWidth="1"/>
    <col min="16" max="17" width="11.42578125" style="5"/>
    <col min="18" max="21" width="11.42578125" style="5" customWidth="1"/>
    <col min="22" max="22" width="12.42578125" style="5" customWidth="1"/>
    <col min="23" max="23" width="11.42578125" style="5" customWidth="1"/>
    <col min="24" max="24" width="11.42578125" style="5"/>
    <col min="25" max="25" width="43.42578125" style="5" bestFit="1" customWidth="1"/>
    <col min="26" max="16384" width="11.42578125" style="5"/>
  </cols>
  <sheetData>
    <row r="1" spans="1:25" s="1" customFormat="1" ht="18.75" thickTop="1" thickBot="1" x14ac:dyDescent="0.35">
      <c r="A1" s="8" t="s">
        <v>21</v>
      </c>
      <c r="B1" s="9" t="s">
        <v>140</v>
      </c>
      <c r="C1" s="9" t="s">
        <v>7</v>
      </c>
      <c r="D1" s="9" t="s">
        <v>87</v>
      </c>
      <c r="E1" s="10" t="s">
        <v>88</v>
      </c>
      <c r="F1" s="11" t="s">
        <v>9</v>
      </c>
      <c r="G1" s="12" t="s">
        <v>6</v>
      </c>
      <c r="H1" s="9" t="s">
        <v>5</v>
      </c>
      <c r="I1" s="13" t="s">
        <v>8</v>
      </c>
      <c r="J1" s="14" t="s">
        <v>113</v>
      </c>
      <c r="K1" s="16" t="s">
        <v>111</v>
      </c>
      <c r="L1" s="18" t="s">
        <v>112</v>
      </c>
      <c r="M1" s="8" t="s">
        <v>22</v>
      </c>
      <c r="N1" s="9" t="s">
        <v>11</v>
      </c>
      <c r="O1" s="9" t="s">
        <v>100</v>
      </c>
      <c r="P1" s="9" t="s">
        <v>39</v>
      </c>
      <c r="Q1" s="9" t="s">
        <v>2</v>
      </c>
      <c r="R1" s="9" t="s">
        <v>12</v>
      </c>
      <c r="S1" s="9" t="s">
        <v>99</v>
      </c>
      <c r="T1" s="9" t="s">
        <v>31</v>
      </c>
      <c r="U1" s="9" t="s">
        <v>97</v>
      </c>
      <c r="V1" s="9" t="s">
        <v>98</v>
      </c>
      <c r="W1" s="9" t="s">
        <v>10</v>
      </c>
      <c r="X1" s="9" t="s">
        <v>141</v>
      </c>
      <c r="Y1" s="15" t="s">
        <v>142</v>
      </c>
    </row>
    <row r="2" spans="1:25" ht="16.5" hidden="1" thickTop="1" thickBot="1" x14ac:dyDescent="0.3">
      <c r="A2" s="36" t="s">
        <v>177</v>
      </c>
      <c r="B2" s="37" t="s">
        <v>144</v>
      </c>
      <c r="C2" s="37" t="s">
        <v>3</v>
      </c>
      <c r="D2" s="37" t="s">
        <v>23</v>
      </c>
      <c r="E2" s="38" t="s">
        <v>260</v>
      </c>
      <c r="F2" s="36" t="s">
        <v>4280</v>
      </c>
      <c r="G2" s="37" t="s">
        <v>48</v>
      </c>
      <c r="H2" s="37">
        <v>88.9</v>
      </c>
      <c r="I2" s="38" t="s">
        <v>108</v>
      </c>
      <c r="J2" s="36">
        <v>60</v>
      </c>
      <c r="K2" s="39">
        <v>16480</v>
      </c>
      <c r="L2" s="40">
        <v>274.66666666666669</v>
      </c>
      <c r="M2" s="36" t="s">
        <v>236</v>
      </c>
      <c r="N2" s="37" t="s">
        <v>89</v>
      </c>
      <c r="O2" s="37" t="s">
        <v>5861</v>
      </c>
      <c r="P2" s="41">
        <v>0.50486111111111109</v>
      </c>
      <c r="Q2" s="42">
        <v>44879</v>
      </c>
      <c r="R2" s="43">
        <v>2</v>
      </c>
      <c r="S2" s="37">
        <v>47</v>
      </c>
      <c r="T2" s="44" t="s">
        <v>415</v>
      </c>
      <c r="U2" s="42">
        <v>44879</v>
      </c>
      <c r="V2" s="42">
        <v>44885</v>
      </c>
      <c r="W2" s="37">
        <v>1</v>
      </c>
      <c r="X2" s="37">
        <v>60</v>
      </c>
      <c r="Y2" s="45">
        <v>16480</v>
      </c>
    </row>
    <row r="3" spans="1:25" ht="15.75" hidden="1" thickBot="1" x14ac:dyDescent="0.3">
      <c r="A3" s="19" t="s">
        <v>177</v>
      </c>
      <c r="B3" s="20" t="s">
        <v>144</v>
      </c>
      <c r="C3" s="21" t="s">
        <v>3</v>
      </c>
      <c r="D3" s="20" t="s">
        <v>23</v>
      </c>
      <c r="E3" s="21" t="s">
        <v>260</v>
      </c>
      <c r="F3" s="21" t="s">
        <v>30</v>
      </c>
      <c r="G3" s="21" t="s">
        <v>54</v>
      </c>
      <c r="H3" s="21">
        <v>96.9</v>
      </c>
      <c r="I3" s="21" t="s">
        <v>14</v>
      </c>
      <c r="J3" s="21">
        <v>20</v>
      </c>
      <c r="K3" s="22">
        <v>4040</v>
      </c>
      <c r="L3" s="22">
        <v>202</v>
      </c>
      <c r="M3" s="21" t="s">
        <v>96</v>
      </c>
      <c r="N3" s="21" t="s">
        <v>89</v>
      </c>
      <c r="O3" s="21" t="s">
        <v>291</v>
      </c>
      <c r="P3" s="23">
        <v>0.52531249999999996</v>
      </c>
      <c r="Q3" s="24">
        <v>44879</v>
      </c>
      <c r="R3" s="25">
        <v>2</v>
      </c>
      <c r="S3" s="21">
        <v>47</v>
      </c>
      <c r="T3" s="26" t="s">
        <v>415</v>
      </c>
      <c r="U3" s="24">
        <v>44879</v>
      </c>
      <c r="V3" s="24">
        <v>44885</v>
      </c>
      <c r="W3" s="21">
        <v>1</v>
      </c>
      <c r="X3" s="21">
        <v>30</v>
      </c>
      <c r="Y3" s="27">
        <v>6060</v>
      </c>
    </row>
    <row r="4" spans="1:25" ht="16.5" hidden="1" thickTop="1" thickBot="1" x14ac:dyDescent="0.3">
      <c r="A4" s="28" t="s">
        <v>177</v>
      </c>
      <c r="B4" s="29" t="s">
        <v>144</v>
      </c>
      <c r="C4" s="29" t="s">
        <v>3</v>
      </c>
      <c r="D4" s="29" t="s">
        <v>23</v>
      </c>
      <c r="E4" s="29" t="s">
        <v>260</v>
      </c>
      <c r="F4" s="36" t="s">
        <v>30</v>
      </c>
      <c r="G4" s="29" t="s">
        <v>54</v>
      </c>
      <c r="H4" s="29">
        <v>96.9</v>
      </c>
      <c r="I4" s="38" t="s">
        <v>14</v>
      </c>
      <c r="J4" s="29">
        <v>20</v>
      </c>
      <c r="K4" s="30">
        <v>4040</v>
      </c>
      <c r="L4" s="30">
        <v>202</v>
      </c>
      <c r="M4" s="29" t="s">
        <v>96</v>
      </c>
      <c r="N4" s="29" t="s">
        <v>89</v>
      </c>
      <c r="O4" s="29" t="s">
        <v>292</v>
      </c>
      <c r="P4" s="31">
        <v>0.65197916666666667</v>
      </c>
      <c r="Q4" s="32">
        <v>44879</v>
      </c>
      <c r="R4" s="33">
        <v>2</v>
      </c>
      <c r="S4" s="29">
        <v>47</v>
      </c>
      <c r="T4" s="34" t="s">
        <v>415</v>
      </c>
      <c r="U4" s="32">
        <v>44879</v>
      </c>
      <c r="V4" s="32">
        <v>44885</v>
      </c>
      <c r="W4" s="29">
        <v>1</v>
      </c>
      <c r="X4" s="29">
        <v>30</v>
      </c>
      <c r="Y4" s="35">
        <v>6060</v>
      </c>
    </row>
    <row r="5" spans="1:25" ht="15.75" hidden="1" thickBot="1" x14ac:dyDescent="0.3">
      <c r="A5" s="19" t="s">
        <v>177</v>
      </c>
      <c r="B5" s="20" t="s">
        <v>144</v>
      </c>
      <c r="C5" s="21" t="s">
        <v>3</v>
      </c>
      <c r="D5" s="20" t="s">
        <v>23</v>
      </c>
      <c r="E5" s="21" t="s">
        <v>260</v>
      </c>
      <c r="F5" s="21" t="s">
        <v>30</v>
      </c>
      <c r="G5" s="21" t="s">
        <v>54</v>
      </c>
      <c r="H5" s="21">
        <v>96.9</v>
      </c>
      <c r="I5" s="21" t="s">
        <v>14</v>
      </c>
      <c r="J5" s="21">
        <v>20</v>
      </c>
      <c r="K5" s="22">
        <v>4040</v>
      </c>
      <c r="L5" s="22">
        <v>202</v>
      </c>
      <c r="M5" s="21" t="s">
        <v>96</v>
      </c>
      <c r="N5" s="21" t="s">
        <v>89</v>
      </c>
      <c r="O5" s="21" t="s">
        <v>293</v>
      </c>
      <c r="P5" s="23">
        <v>0.88261574074074067</v>
      </c>
      <c r="Q5" s="24">
        <v>44879</v>
      </c>
      <c r="R5" s="25">
        <v>2</v>
      </c>
      <c r="S5" s="21">
        <v>47</v>
      </c>
      <c r="T5" s="26" t="s">
        <v>415</v>
      </c>
      <c r="U5" s="24">
        <v>44879</v>
      </c>
      <c r="V5" s="24">
        <v>44885</v>
      </c>
      <c r="W5" s="21">
        <v>1</v>
      </c>
      <c r="X5" s="21">
        <v>30</v>
      </c>
      <c r="Y5" s="27">
        <v>6060</v>
      </c>
    </row>
    <row r="6" spans="1:25" ht="16.5" hidden="1" thickTop="1" thickBot="1" x14ac:dyDescent="0.3">
      <c r="A6" s="28" t="s">
        <v>177</v>
      </c>
      <c r="B6" s="29" t="s">
        <v>144</v>
      </c>
      <c r="C6" s="29" t="s">
        <v>3</v>
      </c>
      <c r="D6" s="29" t="s">
        <v>23</v>
      </c>
      <c r="E6" s="29" t="s">
        <v>260</v>
      </c>
      <c r="F6" s="36" t="s">
        <v>30</v>
      </c>
      <c r="G6" s="29" t="s">
        <v>54</v>
      </c>
      <c r="H6" s="29">
        <v>96.9</v>
      </c>
      <c r="I6" s="38" t="s">
        <v>14</v>
      </c>
      <c r="J6" s="29">
        <v>20</v>
      </c>
      <c r="K6" s="30">
        <v>4040</v>
      </c>
      <c r="L6" s="30">
        <v>202</v>
      </c>
      <c r="M6" s="29" t="s">
        <v>96</v>
      </c>
      <c r="N6" s="29" t="s">
        <v>89</v>
      </c>
      <c r="O6" s="29" t="s">
        <v>4632</v>
      </c>
      <c r="P6" s="31">
        <v>0.52487268518518515</v>
      </c>
      <c r="Q6" s="32">
        <v>44879</v>
      </c>
      <c r="R6" s="33">
        <v>2</v>
      </c>
      <c r="S6" s="29">
        <v>47</v>
      </c>
      <c r="T6" s="34" t="s">
        <v>415</v>
      </c>
      <c r="U6" s="32">
        <v>44879</v>
      </c>
      <c r="V6" s="32">
        <v>44885</v>
      </c>
      <c r="W6" s="29">
        <v>1</v>
      </c>
      <c r="X6" s="29">
        <v>30</v>
      </c>
      <c r="Y6" s="35">
        <v>6060</v>
      </c>
    </row>
    <row r="7" spans="1:25" ht="15.75" hidden="1" thickBot="1" x14ac:dyDescent="0.3">
      <c r="A7" s="19" t="s">
        <v>177</v>
      </c>
      <c r="B7" s="20" t="s">
        <v>144</v>
      </c>
      <c r="C7" s="21" t="s">
        <v>3</v>
      </c>
      <c r="D7" s="20" t="s">
        <v>23</v>
      </c>
      <c r="E7" s="21" t="s">
        <v>260</v>
      </c>
      <c r="F7" s="21" t="s">
        <v>30</v>
      </c>
      <c r="G7" s="21" t="s">
        <v>54</v>
      </c>
      <c r="H7" s="21">
        <v>96.9</v>
      </c>
      <c r="I7" s="21" t="s">
        <v>14</v>
      </c>
      <c r="J7" s="21">
        <v>20</v>
      </c>
      <c r="K7" s="22">
        <v>4040</v>
      </c>
      <c r="L7" s="22">
        <v>202</v>
      </c>
      <c r="M7" s="21" t="s">
        <v>96</v>
      </c>
      <c r="N7" s="21" t="s">
        <v>89</v>
      </c>
      <c r="O7" s="21" t="s">
        <v>4633</v>
      </c>
      <c r="P7" s="23">
        <v>0.65153935185185186</v>
      </c>
      <c r="Q7" s="24">
        <v>44879</v>
      </c>
      <c r="R7" s="25">
        <v>2</v>
      </c>
      <c r="S7" s="21">
        <v>47</v>
      </c>
      <c r="T7" s="26" t="s">
        <v>415</v>
      </c>
      <c r="U7" s="24">
        <v>44879</v>
      </c>
      <c r="V7" s="24">
        <v>44885</v>
      </c>
      <c r="W7" s="21">
        <v>1</v>
      </c>
      <c r="X7" s="21">
        <v>30</v>
      </c>
      <c r="Y7" s="27">
        <v>6060</v>
      </c>
    </row>
    <row r="8" spans="1:25" ht="16.5" hidden="1" thickTop="1" thickBot="1" x14ac:dyDescent="0.3">
      <c r="A8" s="28" t="s">
        <v>177</v>
      </c>
      <c r="B8" s="29" t="s">
        <v>144</v>
      </c>
      <c r="C8" s="29" t="s">
        <v>3</v>
      </c>
      <c r="D8" s="29" t="s">
        <v>23</v>
      </c>
      <c r="E8" s="29" t="s">
        <v>260</v>
      </c>
      <c r="F8" s="36" t="s">
        <v>30</v>
      </c>
      <c r="G8" s="29" t="s">
        <v>54</v>
      </c>
      <c r="H8" s="29">
        <v>96.9</v>
      </c>
      <c r="I8" s="38" t="s">
        <v>14</v>
      </c>
      <c r="J8" s="29">
        <v>20</v>
      </c>
      <c r="K8" s="30">
        <v>4040</v>
      </c>
      <c r="L8" s="30">
        <v>202</v>
      </c>
      <c r="M8" s="29" t="s">
        <v>96</v>
      </c>
      <c r="N8" s="29" t="s">
        <v>89</v>
      </c>
      <c r="O8" s="29" t="s">
        <v>4634</v>
      </c>
      <c r="P8" s="31">
        <v>0.88268518518518524</v>
      </c>
      <c r="Q8" s="32">
        <v>44879</v>
      </c>
      <c r="R8" s="33">
        <v>2</v>
      </c>
      <c r="S8" s="29">
        <v>47</v>
      </c>
      <c r="T8" s="34" t="s">
        <v>415</v>
      </c>
      <c r="U8" s="32">
        <v>44879</v>
      </c>
      <c r="V8" s="32">
        <v>44885</v>
      </c>
      <c r="W8" s="29">
        <v>1</v>
      </c>
      <c r="X8" s="29">
        <v>30</v>
      </c>
      <c r="Y8" s="35">
        <v>6060</v>
      </c>
    </row>
    <row r="9" spans="1:25" ht="15.75" hidden="1" thickBot="1" x14ac:dyDescent="0.3">
      <c r="A9" s="19" t="s">
        <v>177</v>
      </c>
      <c r="B9" s="20" t="s">
        <v>144</v>
      </c>
      <c r="C9" s="21" t="s">
        <v>3</v>
      </c>
      <c r="D9" s="20" t="s">
        <v>23</v>
      </c>
      <c r="E9" s="21" t="s">
        <v>260</v>
      </c>
      <c r="F9" s="21" t="s">
        <v>4280</v>
      </c>
      <c r="G9" s="21" t="s">
        <v>48</v>
      </c>
      <c r="H9" s="21">
        <v>88.9</v>
      </c>
      <c r="I9" s="21" t="s">
        <v>108</v>
      </c>
      <c r="J9" s="21">
        <v>60</v>
      </c>
      <c r="K9" s="22">
        <v>16480</v>
      </c>
      <c r="L9" s="22">
        <v>274.66666666666669</v>
      </c>
      <c r="M9" s="21" t="s">
        <v>236</v>
      </c>
      <c r="N9" s="21" t="s">
        <v>89</v>
      </c>
      <c r="O9" s="21" t="s">
        <v>5881</v>
      </c>
      <c r="P9" s="23">
        <v>0.50347222222222221</v>
      </c>
      <c r="Q9" s="24">
        <v>44880</v>
      </c>
      <c r="R9" s="25">
        <v>3</v>
      </c>
      <c r="S9" s="21">
        <v>47</v>
      </c>
      <c r="T9" s="26" t="s">
        <v>415</v>
      </c>
      <c r="U9" s="24">
        <v>44879</v>
      </c>
      <c r="V9" s="24">
        <v>44885</v>
      </c>
      <c r="W9" s="21">
        <v>1</v>
      </c>
      <c r="X9" s="21">
        <v>60</v>
      </c>
      <c r="Y9" s="27">
        <v>16480</v>
      </c>
    </row>
    <row r="10" spans="1:25" ht="16.5" hidden="1" thickTop="1" thickBot="1" x14ac:dyDescent="0.3">
      <c r="A10" s="28" t="s">
        <v>177</v>
      </c>
      <c r="B10" s="29" t="s">
        <v>144</v>
      </c>
      <c r="C10" s="29" t="s">
        <v>3</v>
      </c>
      <c r="D10" s="29" t="s">
        <v>23</v>
      </c>
      <c r="E10" s="29" t="s">
        <v>260</v>
      </c>
      <c r="F10" s="36" t="s">
        <v>41</v>
      </c>
      <c r="G10" s="29" t="s">
        <v>1</v>
      </c>
      <c r="H10" s="29">
        <v>93.7</v>
      </c>
      <c r="I10" s="38" t="s">
        <v>13</v>
      </c>
      <c r="J10" s="29">
        <v>60</v>
      </c>
      <c r="K10" s="30">
        <v>3012.87</v>
      </c>
      <c r="L10" s="30">
        <v>50.214500000000001</v>
      </c>
      <c r="M10" s="29" t="s">
        <v>236</v>
      </c>
      <c r="N10" s="29" t="s">
        <v>89</v>
      </c>
      <c r="O10" s="29" t="s">
        <v>5140</v>
      </c>
      <c r="P10" s="31">
        <v>0.32500000000000001</v>
      </c>
      <c r="Q10" s="32">
        <v>44880</v>
      </c>
      <c r="R10" s="33">
        <v>3</v>
      </c>
      <c r="S10" s="29">
        <v>47</v>
      </c>
      <c r="T10" s="34" t="s">
        <v>415</v>
      </c>
      <c r="U10" s="32">
        <v>44879</v>
      </c>
      <c r="V10" s="32">
        <v>44885</v>
      </c>
      <c r="W10" s="29">
        <v>1</v>
      </c>
      <c r="X10" s="29">
        <v>20</v>
      </c>
      <c r="Y10" s="35">
        <v>1004.29</v>
      </c>
    </row>
    <row r="11" spans="1:25" ht="15.75" hidden="1" thickBot="1" x14ac:dyDescent="0.3">
      <c r="A11" s="19" t="s">
        <v>177</v>
      </c>
      <c r="B11" s="20" t="s">
        <v>144</v>
      </c>
      <c r="C11" s="21" t="s">
        <v>3</v>
      </c>
      <c r="D11" s="20" t="s">
        <v>23</v>
      </c>
      <c r="E11" s="21" t="s">
        <v>260</v>
      </c>
      <c r="F11" s="21" t="s">
        <v>30</v>
      </c>
      <c r="G11" s="21" t="s">
        <v>54</v>
      </c>
      <c r="H11" s="21">
        <v>96.9</v>
      </c>
      <c r="I11" s="21" t="s">
        <v>14</v>
      </c>
      <c r="J11" s="21">
        <v>20</v>
      </c>
      <c r="K11" s="22">
        <v>4040</v>
      </c>
      <c r="L11" s="22">
        <v>202</v>
      </c>
      <c r="M11" s="21" t="s">
        <v>96</v>
      </c>
      <c r="N11" s="21" t="s">
        <v>89</v>
      </c>
      <c r="O11" s="21" t="s">
        <v>319</v>
      </c>
      <c r="P11" s="23">
        <v>0.62372685185185184</v>
      </c>
      <c r="Q11" s="24">
        <v>44880</v>
      </c>
      <c r="R11" s="25">
        <v>3</v>
      </c>
      <c r="S11" s="21">
        <v>47</v>
      </c>
      <c r="T11" s="26" t="s">
        <v>415</v>
      </c>
      <c r="U11" s="24">
        <v>44879</v>
      </c>
      <c r="V11" s="24">
        <v>44885</v>
      </c>
      <c r="W11" s="21">
        <v>1</v>
      </c>
      <c r="X11" s="21">
        <v>30</v>
      </c>
      <c r="Y11" s="27">
        <v>6060</v>
      </c>
    </row>
    <row r="12" spans="1:25" ht="16.5" hidden="1" thickTop="1" thickBot="1" x14ac:dyDescent="0.3">
      <c r="A12" s="28" t="s">
        <v>177</v>
      </c>
      <c r="B12" s="29" t="s">
        <v>144</v>
      </c>
      <c r="C12" s="29" t="s">
        <v>3</v>
      </c>
      <c r="D12" s="29" t="s">
        <v>23</v>
      </c>
      <c r="E12" s="29" t="s">
        <v>260</v>
      </c>
      <c r="F12" s="36" t="s">
        <v>30</v>
      </c>
      <c r="G12" s="29" t="s">
        <v>54</v>
      </c>
      <c r="H12" s="29">
        <v>96.9</v>
      </c>
      <c r="I12" s="38" t="s">
        <v>14</v>
      </c>
      <c r="J12" s="29">
        <v>20</v>
      </c>
      <c r="K12" s="30">
        <v>4040</v>
      </c>
      <c r="L12" s="30">
        <v>202</v>
      </c>
      <c r="M12" s="29" t="s">
        <v>96</v>
      </c>
      <c r="N12" s="29" t="s">
        <v>89</v>
      </c>
      <c r="O12" s="29" t="s">
        <v>320</v>
      </c>
      <c r="P12" s="31">
        <v>0.91640046296296296</v>
      </c>
      <c r="Q12" s="32">
        <v>44880</v>
      </c>
      <c r="R12" s="33">
        <v>3</v>
      </c>
      <c r="S12" s="29">
        <v>47</v>
      </c>
      <c r="T12" s="34" t="s">
        <v>415</v>
      </c>
      <c r="U12" s="32">
        <v>44879</v>
      </c>
      <c r="V12" s="32">
        <v>44885</v>
      </c>
      <c r="W12" s="29">
        <v>1</v>
      </c>
      <c r="X12" s="29">
        <v>30</v>
      </c>
      <c r="Y12" s="35">
        <v>6060</v>
      </c>
    </row>
    <row r="13" spans="1:25" ht="15.75" hidden="1" thickBot="1" x14ac:dyDescent="0.3">
      <c r="A13" s="19" t="s">
        <v>177</v>
      </c>
      <c r="B13" s="20" t="s">
        <v>144</v>
      </c>
      <c r="C13" s="21" t="s">
        <v>3</v>
      </c>
      <c r="D13" s="20" t="s">
        <v>23</v>
      </c>
      <c r="E13" s="21" t="s">
        <v>260</v>
      </c>
      <c r="F13" s="21" t="s">
        <v>4280</v>
      </c>
      <c r="G13" s="21" t="s">
        <v>48</v>
      </c>
      <c r="H13" s="21">
        <v>88.9</v>
      </c>
      <c r="I13" s="21" t="s">
        <v>108</v>
      </c>
      <c r="J13" s="21">
        <v>60</v>
      </c>
      <c r="K13" s="22">
        <v>16480</v>
      </c>
      <c r="L13" s="22">
        <v>274.66666666666669</v>
      </c>
      <c r="M13" s="21" t="s">
        <v>236</v>
      </c>
      <c r="N13" s="21" t="s">
        <v>89</v>
      </c>
      <c r="O13" s="21" t="s">
        <v>5861</v>
      </c>
      <c r="P13" s="23">
        <v>0.50555555555555554</v>
      </c>
      <c r="Q13" s="24">
        <v>44881</v>
      </c>
      <c r="R13" s="25">
        <v>4</v>
      </c>
      <c r="S13" s="21">
        <v>47</v>
      </c>
      <c r="T13" s="26" t="s">
        <v>415</v>
      </c>
      <c r="U13" s="24">
        <v>44879</v>
      </c>
      <c r="V13" s="24">
        <v>44885</v>
      </c>
      <c r="W13" s="21">
        <v>1</v>
      </c>
      <c r="X13" s="21">
        <v>63</v>
      </c>
      <c r="Y13" s="27">
        <v>17304</v>
      </c>
    </row>
    <row r="14" spans="1:25" ht="16.5" hidden="1" thickTop="1" thickBot="1" x14ac:dyDescent="0.3">
      <c r="A14" s="28" t="s">
        <v>177</v>
      </c>
      <c r="B14" s="29" t="s">
        <v>144</v>
      </c>
      <c r="C14" s="29" t="s">
        <v>3</v>
      </c>
      <c r="D14" s="29" t="s">
        <v>23</v>
      </c>
      <c r="E14" s="29" t="s">
        <v>153</v>
      </c>
      <c r="F14" s="36" t="s">
        <v>4280</v>
      </c>
      <c r="G14" s="29" t="s">
        <v>48</v>
      </c>
      <c r="H14" s="29">
        <v>88.9</v>
      </c>
      <c r="I14" s="38" t="s">
        <v>108</v>
      </c>
      <c r="J14" s="29">
        <v>20</v>
      </c>
      <c r="K14" s="30">
        <v>2161</v>
      </c>
      <c r="L14" s="30">
        <v>108.05</v>
      </c>
      <c r="M14" s="29" t="s">
        <v>96</v>
      </c>
      <c r="N14" s="29" t="s">
        <v>89</v>
      </c>
      <c r="O14" s="29" t="s">
        <v>339</v>
      </c>
      <c r="P14" s="31">
        <v>0.78260416666666666</v>
      </c>
      <c r="Q14" s="32">
        <v>44881</v>
      </c>
      <c r="R14" s="33">
        <v>4</v>
      </c>
      <c r="S14" s="29">
        <v>47</v>
      </c>
      <c r="T14" s="34" t="s">
        <v>415</v>
      </c>
      <c r="U14" s="32">
        <v>44879</v>
      </c>
      <c r="V14" s="32">
        <v>44885</v>
      </c>
      <c r="W14" s="29">
        <v>1</v>
      </c>
      <c r="X14" s="29">
        <v>23</v>
      </c>
      <c r="Y14" s="35">
        <v>2485.15</v>
      </c>
    </row>
    <row r="15" spans="1:25" ht="15.75" hidden="1" thickBot="1" x14ac:dyDescent="0.3">
      <c r="A15" s="19" t="s">
        <v>177</v>
      </c>
      <c r="B15" s="20" t="s">
        <v>144</v>
      </c>
      <c r="C15" s="21" t="s">
        <v>3</v>
      </c>
      <c r="D15" s="20" t="s">
        <v>23</v>
      </c>
      <c r="E15" s="21" t="s">
        <v>153</v>
      </c>
      <c r="F15" s="21" t="s">
        <v>4280</v>
      </c>
      <c r="G15" s="21" t="s">
        <v>48</v>
      </c>
      <c r="H15" s="21">
        <v>88.9</v>
      </c>
      <c r="I15" s="21" t="s">
        <v>108</v>
      </c>
      <c r="J15" s="21">
        <v>20</v>
      </c>
      <c r="K15" s="22">
        <v>2161</v>
      </c>
      <c r="L15" s="22">
        <v>108.05</v>
      </c>
      <c r="M15" s="21" t="s">
        <v>96</v>
      </c>
      <c r="N15" s="21" t="s">
        <v>89</v>
      </c>
      <c r="O15" s="21" t="s">
        <v>340</v>
      </c>
      <c r="P15" s="23">
        <v>0.91681712962962969</v>
      </c>
      <c r="Q15" s="24">
        <v>44881</v>
      </c>
      <c r="R15" s="25">
        <v>4</v>
      </c>
      <c r="S15" s="21">
        <v>47</v>
      </c>
      <c r="T15" s="26" t="s">
        <v>415</v>
      </c>
      <c r="U15" s="24">
        <v>44879</v>
      </c>
      <c r="V15" s="24">
        <v>44885</v>
      </c>
      <c r="W15" s="21">
        <v>1</v>
      </c>
      <c r="X15" s="21">
        <v>23</v>
      </c>
      <c r="Y15" s="27">
        <v>2485.15</v>
      </c>
    </row>
    <row r="16" spans="1:25" ht="16.5" hidden="1" thickTop="1" thickBot="1" x14ac:dyDescent="0.3">
      <c r="A16" s="28" t="s">
        <v>177</v>
      </c>
      <c r="B16" s="29" t="s">
        <v>144</v>
      </c>
      <c r="C16" s="29" t="s">
        <v>3</v>
      </c>
      <c r="D16" s="29" t="s">
        <v>23</v>
      </c>
      <c r="E16" s="29" t="s">
        <v>153</v>
      </c>
      <c r="F16" s="36" t="s">
        <v>4280</v>
      </c>
      <c r="G16" s="29" t="s">
        <v>48</v>
      </c>
      <c r="H16" s="29">
        <v>88.9</v>
      </c>
      <c r="I16" s="38" t="s">
        <v>108</v>
      </c>
      <c r="J16" s="29">
        <v>20</v>
      </c>
      <c r="K16" s="30">
        <v>2161</v>
      </c>
      <c r="L16" s="30">
        <v>108.05</v>
      </c>
      <c r="M16" s="29" t="s">
        <v>96</v>
      </c>
      <c r="N16" s="29" t="s">
        <v>89</v>
      </c>
      <c r="O16" s="29" t="s">
        <v>4660</v>
      </c>
      <c r="P16" s="31">
        <v>0.78255787037037028</v>
      </c>
      <c r="Q16" s="32">
        <v>44881</v>
      </c>
      <c r="R16" s="33">
        <v>4</v>
      </c>
      <c r="S16" s="29">
        <v>47</v>
      </c>
      <c r="T16" s="34" t="s">
        <v>415</v>
      </c>
      <c r="U16" s="32">
        <v>44879</v>
      </c>
      <c r="V16" s="32">
        <v>44885</v>
      </c>
      <c r="W16" s="29">
        <v>1</v>
      </c>
      <c r="X16" s="29">
        <v>23</v>
      </c>
      <c r="Y16" s="35">
        <v>2485.15</v>
      </c>
    </row>
    <row r="17" spans="1:25" ht="15.75" hidden="1" thickBot="1" x14ac:dyDescent="0.3">
      <c r="A17" s="19" t="s">
        <v>177</v>
      </c>
      <c r="B17" s="20" t="s">
        <v>144</v>
      </c>
      <c r="C17" s="21" t="s">
        <v>3</v>
      </c>
      <c r="D17" s="20" t="s">
        <v>23</v>
      </c>
      <c r="E17" s="21" t="s">
        <v>153</v>
      </c>
      <c r="F17" s="21" t="s">
        <v>4280</v>
      </c>
      <c r="G17" s="21" t="s">
        <v>48</v>
      </c>
      <c r="H17" s="21">
        <v>88.9</v>
      </c>
      <c r="I17" s="21" t="s">
        <v>108</v>
      </c>
      <c r="J17" s="21">
        <v>20</v>
      </c>
      <c r="K17" s="22">
        <v>2161</v>
      </c>
      <c r="L17" s="22">
        <v>108.05</v>
      </c>
      <c r="M17" s="21" t="s">
        <v>96</v>
      </c>
      <c r="N17" s="21" t="s">
        <v>89</v>
      </c>
      <c r="O17" s="21" t="s">
        <v>4661</v>
      </c>
      <c r="P17" s="23">
        <v>0.91665509259259259</v>
      </c>
      <c r="Q17" s="24">
        <v>44881</v>
      </c>
      <c r="R17" s="25">
        <v>4</v>
      </c>
      <c r="S17" s="21">
        <v>47</v>
      </c>
      <c r="T17" s="26" t="s">
        <v>415</v>
      </c>
      <c r="U17" s="24">
        <v>44879</v>
      </c>
      <c r="V17" s="24">
        <v>44885</v>
      </c>
      <c r="W17" s="21">
        <v>1</v>
      </c>
      <c r="X17" s="21">
        <v>23</v>
      </c>
      <c r="Y17" s="27">
        <v>2485.15</v>
      </c>
    </row>
    <row r="18" spans="1:25" ht="16.5" hidden="1" thickTop="1" thickBot="1" x14ac:dyDescent="0.3">
      <c r="A18" s="28" t="s">
        <v>177</v>
      </c>
      <c r="B18" s="29" t="s">
        <v>144</v>
      </c>
      <c r="C18" s="29" t="s">
        <v>3</v>
      </c>
      <c r="D18" s="29" t="s">
        <v>23</v>
      </c>
      <c r="E18" s="29" t="s">
        <v>260</v>
      </c>
      <c r="F18" s="36" t="s">
        <v>30</v>
      </c>
      <c r="G18" s="29" t="s">
        <v>54</v>
      </c>
      <c r="H18" s="29">
        <v>96.9</v>
      </c>
      <c r="I18" s="38" t="s">
        <v>14</v>
      </c>
      <c r="J18" s="29">
        <v>20</v>
      </c>
      <c r="K18" s="30">
        <v>4040</v>
      </c>
      <c r="L18" s="30">
        <v>202</v>
      </c>
      <c r="M18" s="29" t="s">
        <v>96</v>
      </c>
      <c r="N18" s="29" t="s">
        <v>89</v>
      </c>
      <c r="O18" s="29" t="s">
        <v>342</v>
      </c>
      <c r="P18" s="31">
        <v>0.87596064814814811</v>
      </c>
      <c r="Q18" s="32">
        <v>44881</v>
      </c>
      <c r="R18" s="33">
        <v>4</v>
      </c>
      <c r="S18" s="29">
        <v>47</v>
      </c>
      <c r="T18" s="34" t="s">
        <v>415</v>
      </c>
      <c r="U18" s="32">
        <v>44879</v>
      </c>
      <c r="V18" s="32">
        <v>44885</v>
      </c>
      <c r="W18" s="29">
        <v>1</v>
      </c>
      <c r="X18" s="29">
        <v>30</v>
      </c>
      <c r="Y18" s="35">
        <v>6060</v>
      </c>
    </row>
    <row r="19" spans="1:25" ht="15.75" hidden="1" thickBot="1" x14ac:dyDescent="0.3">
      <c r="A19" s="19" t="s">
        <v>177</v>
      </c>
      <c r="B19" s="20" t="s">
        <v>144</v>
      </c>
      <c r="C19" s="21" t="s">
        <v>3</v>
      </c>
      <c r="D19" s="20" t="s">
        <v>23</v>
      </c>
      <c r="E19" s="21" t="s">
        <v>260</v>
      </c>
      <c r="F19" s="21" t="s">
        <v>30</v>
      </c>
      <c r="G19" s="21" t="s">
        <v>54</v>
      </c>
      <c r="H19" s="21">
        <v>96.9</v>
      </c>
      <c r="I19" s="21" t="s">
        <v>14</v>
      </c>
      <c r="J19" s="21">
        <v>20</v>
      </c>
      <c r="K19" s="22">
        <v>4040</v>
      </c>
      <c r="L19" s="22">
        <v>202</v>
      </c>
      <c r="M19" s="21" t="s">
        <v>96</v>
      </c>
      <c r="N19" s="21" t="s">
        <v>89</v>
      </c>
      <c r="O19" s="21" t="s">
        <v>4663</v>
      </c>
      <c r="P19" s="23">
        <v>0.87587962962962962</v>
      </c>
      <c r="Q19" s="24">
        <v>44881</v>
      </c>
      <c r="R19" s="25">
        <v>4</v>
      </c>
      <c r="S19" s="21">
        <v>47</v>
      </c>
      <c r="T19" s="26" t="s">
        <v>415</v>
      </c>
      <c r="U19" s="24">
        <v>44879</v>
      </c>
      <c r="V19" s="24">
        <v>44885</v>
      </c>
      <c r="W19" s="21">
        <v>1</v>
      </c>
      <c r="X19" s="21">
        <v>30</v>
      </c>
      <c r="Y19" s="27">
        <v>6060</v>
      </c>
    </row>
    <row r="20" spans="1:25" ht="16.5" hidden="1" thickTop="1" thickBot="1" x14ac:dyDescent="0.3">
      <c r="A20" s="28" t="s">
        <v>177</v>
      </c>
      <c r="B20" s="29" t="s">
        <v>144</v>
      </c>
      <c r="C20" s="29" t="s">
        <v>3</v>
      </c>
      <c r="D20" s="29" t="s">
        <v>23</v>
      </c>
      <c r="E20" s="29" t="s">
        <v>153</v>
      </c>
      <c r="F20" s="36" t="s">
        <v>4280</v>
      </c>
      <c r="G20" s="29" t="s">
        <v>48</v>
      </c>
      <c r="H20" s="29">
        <v>88.9</v>
      </c>
      <c r="I20" s="38" t="s">
        <v>108</v>
      </c>
      <c r="J20" s="29">
        <v>20</v>
      </c>
      <c r="K20" s="30">
        <v>2161</v>
      </c>
      <c r="L20" s="30">
        <v>108.05</v>
      </c>
      <c r="M20" s="29" t="s">
        <v>96</v>
      </c>
      <c r="N20" s="29" t="s">
        <v>89</v>
      </c>
      <c r="O20" s="29" t="s">
        <v>365</v>
      </c>
      <c r="P20" s="31">
        <v>0.53341435185185182</v>
      </c>
      <c r="Q20" s="32">
        <v>44882</v>
      </c>
      <c r="R20" s="33">
        <v>5</v>
      </c>
      <c r="S20" s="29">
        <v>47</v>
      </c>
      <c r="T20" s="34" t="s">
        <v>415</v>
      </c>
      <c r="U20" s="32">
        <v>44879</v>
      </c>
      <c r="V20" s="32">
        <v>44885</v>
      </c>
      <c r="W20" s="29">
        <v>1</v>
      </c>
      <c r="X20" s="29">
        <v>23</v>
      </c>
      <c r="Y20" s="35">
        <v>2485.15</v>
      </c>
    </row>
    <row r="21" spans="1:25" ht="15.75" hidden="1" thickBot="1" x14ac:dyDescent="0.3">
      <c r="A21" s="19" t="s">
        <v>177</v>
      </c>
      <c r="B21" s="20" t="s">
        <v>144</v>
      </c>
      <c r="C21" s="21" t="s">
        <v>3</v>
      </c>
      <c r="D21" s="20" t="s">
        <v>23</v>
      </c>
      <c r="E21" s="21" t="s">
        <v>153</v>
      </c>
      <c r="F21" s="21" t="s">
        <v>4280</v>
      </c>
      <c r="G21" s="21" t="s">
        <v>48</v>
      </c>
      <c r="H21" s="21">
        <v>88.9</v>
      </c>
      <c r="I21" s="21" t="s">
        <v>108</v>
      </c>
      <c r="J21" s="21">
        <v>20</v>
      </c>
      <c r="K21" s="22">
        <v>2161</v>
      </c>
      <c r="L21" s="22">
        <v>108.05</v>
      </c>
      <c r="M21" s="21" t="s">
        <v>96</v>
      </c>
      <c r="N21" s="21" t="s">
        <v>89</v>
      </c>
      <c r="O21" s="21" t="s">
        <v>366</v>
      </c>
      <c r="P21" s="23">
        <v>0.91410879629629627</v>
      </c>
      <c r="Q21" s="24">
        <v>44882</v>
      </c>
      <c r="R21" s="25">
        <v>5</v>
      </c>
      <c r="S21" s="21">
        <v>47</v>
      </c>
      <c r="T21" s="26" t="s">
        <v>415</v>
      </c>
      <c r="U21" s="24">
        <v>44879</v>
      </c>
      <c r="V21" s="24">
        <v>44885</v>
      </c>
      <c r="W21" s="21">
        <v>1</v>
      </c>
      <c r="X21" s="21">
        <v>23</v>
      </c>
      <c r="Y21" s="27">
        <v>2485.15</v>
      </c>
    </row>
    <row r="22" spans="1:25" ht="16.5" hidden="1" thickTop="1" thickBot="1" x14ac:dyDescent="0.3">
      <c r="A22" s="28" t="s">
        <v>177</v>
      </c>
      <c r="B22" s="29" t="s">
        <v>144</v>
      </c>
      <c r="C22" s="29" t="s">
        <v>3</v>
      </c>
      <c r="D22" s="29" t="s">
        <v>23</v>
      </c>
      <c r="E22" s="29" t="s">
        <v>153</v>
      </c>
      <c r="F22" s="36" t="s">
        <v>4280</v>
      </c>
      <c r="G22" s="29" t="s">
        <v>48</v>
      </c>
      <c r="H22" s="29">
        <v>88.9</v>
      </c>
      <c r="I22" s="38" t="s">
        <v>108</v>
      </c>
      <c r="J22" s="29">
        <v>20</v>
      </c>
      <c r="K22" s="30">
        <v>2161</v>
      </c>
      <c r="L22" s="30">
        <v>108.05</v>
      </c>
      <c r="M22" s="29" t="s">
        <v>96</v>
      </c>
      <c r="N22" s="29" t="s">
        <v>89</v>
      </c>
      <c r="O22" s="29" t="s">
        <v>4671</v>
      </c>
      <c r="P22" s="31">
        <v>0.53349537037037031</v>
      </c>
      <c r="Q22" s="32">
        <v>44882</v>
      </c>
      <c r="R22" s="33">
        <v>5</v>
      </c>
      <c r="S22" s="29">
        <v>47</v>
      </c>
      <c r="T22" s="34" t="s">
        <v>415</v>
      </c>
      <c r="U22" s="32">
        <v>44879</v>
      </c>
      <c r="V22" s="32">
        <v>44885</v>
      </c>
      <c r="W22" s="29">
        <v>1</v>
      </c>
      <c r="X22" s="29">
        <v>23</v>
      </c>
      <c r="Y22" s="35">
        <v>2485.15</v>
      </c>
    </row>
    <row r="23" spans="1:25" ht="15.75" hidden="1" thickBot="1" x14ac:dyDescent="0.3">
      <c r="A23" s="19" t="s">
        <v>177</v>
      </c>
      <c r="B23" s="20" t="s">
        <v>144</v>
      </c>
      <c r="C23" s="21" t="s">
        <v>3</v>
      </c>
      <c r="D23" s="20" t="s">
        <v>23</v>
      </c>
      <c r="E23" s="21" t="s">
        <v>153</v>
      </c>
      <c r="F23" s="21" t="s">
        <v>4280</v>
      </c>
      <c r="G23" s="21" t="s">
        <v>48</v>
      </c>
      <c r="H23" s="21">
        <v>88.9</v>
      </c>
      <c r="I23" s="21" t="s">
        <v>108</v>
      </c>
      <c r="J23" s="21">
        <v>20</v>
      </c>
      <c r="K23" s="22">
        <v>2161</v>
      </c>
      <c r="L23" s="22">
        <v>108.05</v>
      </c>
      <c r="M23" s="21" t="s">
        <v>96</v>
      </c>
      <c r="N23" s="21" t="s">
        <v>89</v>
      </c>
      <c r="O23" s="21" t="s">
        <v>4675</v>
      </c>
      <c r="P23" s="23">
        <v>0.91417824074074072</v>
      </c>
      <c r="Q23" s="24">
        <v>44882</v>
      </c>
      <c r="R23" s="25">
        <v>5</v>
      </c>
      <c r="S23" s="21">
        <v>47</v>
      </c>
      <c r="T23" s="26" t="s">
        <v>415</v>
      </c>
      <c r="U23" s="24">
        <v>44879</v>
      </c>
      <c r="V23" s="24">
        <v>44885</v>
      </c>
      <c r="W23" s="21">
        <v>1</v>
      </c>
      <c r="X23" s="21">
        <v>23</v>
      </c>
      <c r="Y23" s="27">
        <v>2485.15</v>
      </c>
    </row>
    <row r="24" spans="1:25" ht="16.5" hidden="1" thickTop="1" thickBot="1" x14ac:dyDescent="0.3">
      <c r="A24" s="28" t="s">
        <v>177</v>
      </c>
      <c r="B24" s="29" t="s">
        <v>144</v>
      </c>
      <c r="C24" s="29" t="s">
        <v>3</v>
      </c>
      <c r="D24" s="29" t="s">
        <v>23</v>
      </c>
      <c r="E24" s="29" t="s">
        <v>260</v>
      </c>
      <c r="F24" s="36" t="s">
        <v>30</v>
      </c>
      <c r="G24" s="29" t="s">
        <v>54</v>
      </c>
      <c r="H24" s="29">
        <v>96.9</v>
      </c>
      <c r="I24" s="38" t="s">
        <v>14</v>
      </c>
      <c r="J24" s="29">
        <v>20</v>
      </c>
      <c r="K24" s="30">
        <v>4040</v>
      </c>
      <c r="L24" s="30">
        <v>202</v>
      </c>
      <c r="M24" s="29" t="s">
        <v>96</v>
      </c>
      <c r="N24" s="29" t="s">
        <v>89</v>
      </c>
      <c r="O24" s="29" t="s">
        <v>368</v>
      </c>
      <c r="P24" s="31">
        <v>0.52149305555555558</v>
      </c>
      <c r="Q24" s="32">
        <v>44882</v>
      </c>
      <c r="R24" s="33">
        <v>5</v>
      </c>
      <c r="S24" s="29">
        <v>47</v>
      </c>
      <c r="T24" s="34" t="s">
        <v>415</v>
      </c>
      <c r="U24" s="32">
        <v>44879</v>
      </c>
      <c r="V24" s="32">
        <v>44885</v>
      </c>
      <c r="W24" s="29">
        <v>1</v>
      </c>
      <c r="X24" s="29">
        <v>30</v>
      </c>
      <c r="Y24" s="35">
        <v>6060</v>
      </c>
    </row>
    <row r="25" spans="1:25" ht="15.75" hidden="1" thickBot="1" x14ac:dyDescent="0.3">
      <c r="A25" s="19" t="s">
        <v>177</v>
      </c>
      <c r="B25" s="20" t="s">
        <v>144</v>
      </c>
      <c r="C25" s="21" t="s">
        <v>3</v>
      </c>
      <c r="D25" s="20" t="s">
        <v>23</v>
      </c>
      <c r="E25" s="21" t="s">
        <v>260</v>
      </c>
      <c r="F25" s="21" t="s">
        <v>30</v>
      </c>
      <c r="G25" s="21" t="s">
        <v>54</v>
      </c>
      <c r="H25" s="21">
        <v>96.9</v>
      </c>
      <c r="I25" s="21" t="s">
        <v>14</v>
      </c>
      <c r="J25" s="21">
        <v>20</v>
      </c>
      <c r="K25" s="22">
        <v>4040</v>
      </c>
      <c r="L25" s="22">
        <v>202</v>
      </c>
      <c r="M25" s="21" t="s">
        <v>96</v>
      </c>
      <c r="N25" s="21" t="s">
        <v>89</v>
      </c>
      <c r="O25" s="21" t="s">
        <v>4682</v>
      </c>
      <c r="P25" s="23">
        <v>0.52145833333333336</v>
      </c>
      <c r="Q25" s="24">
        <v>44882</v>
      </c>
      <c r="R25" s="25">
        <v>5</v>
      </c>
      <c r="S25" s="21">
        <v>47</v>
      </c>
      <c r="T25" s="26" t="s">
        <v>415</v>
      </c>
      <c r="U25" s="24">
        <v>44879</v>
      </c>
      <c r="V25" s="24">
        <v>44885</v>
      </c>
      <c r="W25" s="21">
        <v>1</v>
      </c>
      <c r="X25" s="21">
        <v>30</v>
      </c>
      <c r="Y25" s="27">
        <v>6060</v>
      </c>
    </row>
    <row r="26" spans="1:25" ht="16.5" hidden="1" thickTop="1" thickBot="1" x14ac:dyDescent="0.3">
      <c r="A26" s="28" t="s">
        <v>177</v>
      </c>
      <c r="B26" s="29" t="s">
        <v>144</v>
      </c>
      <c r="C26" s="29" t="s">
        <v>3</v>
      </c>
      <c r="D26" s="29" t="s">
        <v>23</v>
      </c>
      <c r="E26" s="29" t="s">
        <v>153</v>
      </c>
      <c r="F26" s="36" t="s">
        <v>4280</v>
      </c>
      <c r="G26" s="29" t="s">
        <v>48</v>
      </c>
      <c r="H26" s="29">
        <v>88.9</v>
      </c>
      <c r="I26" s="38" t="s">
        <v>108</v>
      </c>
      <c r="J26" s="29">
        <v>20</v>
      </c>
      <c r="K26" s="30">
        <v>2161</v>
      </c>
      <c r="L26" s="30">
        <v>108.05</v>
      </c>
      <c r="M26" s="29" t="s">
        <v>96</v>
      </c>
      <c r="N26" s="29" t="s">
        <v>89</v>
      </c>
      <c r="O26" s="29" t="s">
        <v>385</v>
      </c>
      <c r="P26" s="31">
        <v>0.56078703703703703</v>
      </c>
      <c r="Q26" s="32">
        <v>44883</v>
      </c>
      <c r="R26" s="33">
        <v>6</v>
      </c>
      <c r="S26" s="29">
        <v>47</v>
      </c>
      <c r="T26" s="34" t="s">
        <v>415</v>
      </c>
      <c r="U26" s="32">
        <v>44879</v>
      </c>
      <c r="V26" s="32">
        <v>44885</v>
      </c>
      <c r="W26" s="29">
        <v>1</v>
      </c>
      <c r="X26" s="29">
        <v>23</v>
      </c>
      <c r="Y26" s="35">
        <v>2485.15</v>
      </c>
    </row>
    <row r="27" spans="1:25" ht="15.75" hidden="1" thickBot="1" x14ac:dyDescent="0.3">
      <c r="A27" s="19" t="s">
        <v>177</v>
      </c>
      <c r="B27" s="20" t="s">
        <v>144</v>
      </c>
      <c r="C27" s="21" t="s">
        <v>3</v>
      </c>
      <c r="D27" s="20" t="s">
        <v>23</v>
      </c>
      <c r="E27" s="21" t="s">
        <v>153</v>
      </c>
      <c r="F27" s="21" t="s">
        <v>4280</v>
      </c>
      <c r="G27" s="21" t="s">
        <v>48</v>
      </c>
      <c r="H27" s="21">
        <v>88.9</v>
      </c>
      <c r="I27" s="21" t="s">
        <v>108</v>
      </c>
      <c r="J27" s="21">
        <v>20</v>
      </c>
      <c r="K27" s="22">
        <v>2161</v>
      </c>
      <c r="L27" s="22">
        <v>108.05</v>
      </c>
      <c r="M27" s="21" t="s">
        <v>96</v>
      </c>
      <c r="N27" s="21" t="s">
        <v>89</v>
      </c>
      <c r="O27" s="21" t="s">
        <v>4690</v>
      </c>
      <c r="P27" s="23">
        <v>0.56085648148148148</v>
      </c>
      <c r="Q27" s="24">
        <v>44883</v>
      </c>
      <c r="R27" s="25">
        <v>6</v>
      </c>
      <c r="S27" s="21">
        <v>47</v>
      </c>
      <c r="T27" s="26" t="s">
        <v>415</v>
      </c>
      <c r="U27" s="24">
        <v>44879</v>
      </c>
      <c r="V27" s="24">
        <v>44885</v>
      </c>
      <c r="W27" s="21">
        <v>1</v>
      </c>
      <c r="X27" s="21">
        <v>23</v>
      </c>
      <c r="Y27" s="27">
        <v>2485.15</v>
      </c>
    </row>
    <row r="28" spans="1:25" ht="16.5" hidden="1" thickTop="1" thickBot="1" x14ac:dyDescent="0.3">
      <c r="A28" s="28" t="s">
        <v>177</v>
      </c>
      <c r="B28" s="29" t="s">
        <v>144</v>
      </c>
      <c r="C28" s="29" t="s">
        <v>3</v>
      </c>
      <c r="D28" s="29" t="s">
        <v>23</v>
      </c>
      <c r="E28" s="29" t="s">
        <v>260</v>
      </c>
      <c r="F28" s="36" t="s">
        <v>30</v>
      </c>
      <c r="G28" s="29" t="s">
        <v>54</v>
      </c>
      <c r="H28" s="29">
        <v>96.9</v>
      </c>
      <c r="I28" s="38" t="s">
        <v>14</v>
      </c>
      <c r="J28" s="29">
        <v>20</v>
      </c>
      <c r="K28" s="30">
        <v>4040</v>
      </c>
      <c r="L28" s="30">
        <v>202</v>
      </c>
      <c r="M28" s="29" t="s">
        <v>96</v>
      </c>
      <c r="N28" s="29" t="s">
        <v>89</v>
      </c>
      <c r="O28" s="29" t="s">
        <v>386</v>
      </c>
      <c r="P28" s="31">
        <v>0.97778935185185178</v>
      </c>
      <c r="Q28" s="32">
        <v>44883</v>
      </c>
      <c r="R28" s="33">
        <v>6</v>
      </c>
      <c r="S28" s="29">
        <v>47</v>
      </c>
      <c r="T28" s="34" t="s">
        <v>415</v>
      </c>
      <c r="U28" s="32">
        <v>44879</v>
      </c>
      <c r="V28" s="32">
        <v>44885</v>
      </c>
      <c r="W28" s="29">
        <v>1</v>
      </c>
      <c r="X28" s="29">
        <v>30</v>
      </c>
      <c r="Y28" s="35">
        <v>6060</v>
      </c>
    </row>
    <row r="29" spans="1:25" ht="15.75" hidden="1" thickBot="1" x14ac:dyDescent="0.3">
      <c r="A29" s="19" t="s">
        <v>177</v>
      </c>
      <c r="B29" s="20" t="s">
        <v>144</v>
      </c>
      <c r="C29" s="21" t="s">
        <v>3</v>
      </c>
      <c r="D29" s="20" t="s">
        <v>23</v>
      </c>
      <c r="E29" s="21" t="s">
        <v>260</v>
      </c>
      <c r="F29" s="21" t="s">
        <v>30</v>
      </c>
      <c r="G29" s="21" t="s">
        <v>54</v>
      </c>
      <c r="H29" s="21">
        <v>96.9</v>
      </c>
      <c r="I29" s="21" t="s">
        <v>14</v>
      </c>
      <c r="J29" s="21">
        <v>20</v>
      </c>
      <c r="K29" s="22">
        <v>4040</v>
      </c>
      <c r="L29" s="22">
        <v>202</v>
      </c>
      <c r="M29" s="21" t="s">
        <v>96</v>
      </c>
      <c r="N29" s="21" t="s">
        <v>89</v>
      </c>
      <c r="O29" s="21" t="s">
        <v>4696</v>
      </c>
      <c r="P29" s="23">
        <v>0.97781250000000008</v>
      </c>
      <c r="Q29" s="24">
        <v>44883</v>
      </c>
      <c r="R29" s="25">
        <v>6</v>
      </c>
      <c r="S29" s="21">
        <v>47</v>
      </c>
      <c r="T29" s="26" t="s">
        <v>415</v>
      </c>
      <c r="U29" s="24">
        <v>44879</v>
      </c>
      <c r="V29" s="24">
        <v>44885</v>
      </c>
      <c r="W29" s="21">
        <v>1</v>
      </c>
      <c r="X29" s="21">
        <v>30</v>
      </c>
      <c r="Y29" s="27">
        <v>6060</v>
      </c>
    </row>
    <row r="30" spans="1:25" ht="16.5" hidden="1" thickTop="1" thickBot="1" x14ac:dyDescent="0.3">
      <c r="A30" s="28" t="s">
        <v>177</v>
      </c>
      <c r="B30" s="29" t="s">
        <v>144</v>
      </c>
      <c r="C30" s="29" t="s">
        <v>3</v>
      </c>
      <c r="D30" s="29" t="s">
        <v>23</v>
      </c>
      <c r="E30" s="29" t="s">
        <v>153</v>
      </c>
      <c r="F30" s="36" t="s">
        <v>4280</v>
      </c>
      <c r="G30" s="29" t="s">
        <v>48</v>
      </c>
      <c r="H30" s="29">
        <v>88.9</v>
      </c>
      <c r="I30" s="38" t="s">
        <v>108</v>
      </c>
      <c r="J30" s="29">
        <v>20</v>
      </c>
      <c r="K30" s="30">
        <v>2161</v>
      </c>
      <c r="L30" s="30">
        <v>108.05</v>
      </c>
      <c r="M30" s="29" t="s">
        <v>96</v>
      </c>
      <c r="N30" s="29" t="s">
        <v>89</v>
      </c>
      <c r="O30" s="29" t="s">
        <v>412</v>
      </c>
      <c r="P30" s="31">
        <v>0.7906481481481481</v>
      </c>
      <c r="Q30" s="32">
        <v>44884</v>
      </c>
      <c r="R30" s="33">
        <v>7</v>
      </c>
      <c r="S30" s="29">
        <v>47</v>
      </c>
      <c r="T30" s="34" t="s">
        <v>415</v>
      </c>
      <c r="U30" s="32">
        <v>44879</v>
      </c>
      <c r="V30" s="32">
        <v>44885</v>
      </c>
      <c r="W30" s="29">
        <v>1</v>
      </c>
      <c r="X30" s="29">
        <v>23</v>
      </c>
      <c r="Y30" s="35">
        <v>2485.15</v>
      </c>
    </row>
    <row r="31" spans="1:25" ht="15.75" hidden="1" thickBot="1" x14ac:dyDescent="0.3">
      <c r="A31" s="19" t="s">
        <v>177</v>
      </c>
      <c r="B31" s="20" t="s">
        <v>144</v>
      </c>
      <c r="C31" s="21" t="s">
        <v>3</v>
      </c>
      <c r="D31" s="20" t="s">
        <v>23</v>
      </c>
      <c r="E31" s="21" t="s">
        <v>153</v>
      </c>
      <c r="F31" s="21" t="s">
        <v>4280</v>
      </c>
      <c r="G31" s="21" t="s">
        <v>48</v>
      </c>
      <c r="H31" s="21">
        <v>88.9</v>
      </c>
      <c r="I31" s="21" t="s">
        <v>108</v>
      </c>
      <c r="J31" s="21">
        <v>20</v>
      </c>
      <c r="K31" s="22">
        <v>2161</v>
      </c>
      <c r="L31" s="22">
        <v>108.05</v>
      </c>
      <c r="M31" s="21" t="s">
        <v>96</v>
      </c>
      <c r="N31" s="21" t="s">
        <v>89</v>
      </c>
      <c r="O31" s="21" t="s">
        <v>4709</v>
      </c>
      <c r="P31" s="23">
        <v>0.79069444444444448</v>
      </c>
      <c r="Q31" s="24">
        <v>44884</v>
      </c>
      <c r="R31" s="25">
        <v>7</v>
      </c>
      <c r="S31" s="21">
        <v>47</v>
      </c>
      <c r="T31" s="26" t="s">
        <v>415</v>
      </c>
      <c r="U31" s="24">
        <v>44879</v>
      </c>
      <c r="V31" s="24">
        <v>44885</v>
      </c>
      <c r="W31" s="21">
        <v>1</v>
      </c>
      <c r="X31" s="21">
        <v>23</v>
      </c>
      <c r="Y31" s="27">
        <v>2485.15</v>
      </c>
    </row>
    <row r="32" spans="1:25" ht="16.5" hidden="1" thickTop="1" thickBot="1" x14ac:dyDescent="0.3">
      <c r="A32" s="28" t="s">
        <v>177</v>
      </c>
      <c r="B32" s="29" t="s">
        <v>144</v>
      </c>
      <c r="C32" s="29" t="s">
        <v>3</v>
      </c>
      <c r="D32" s="29" t="s">
        <v>23</v>
      </c>
      <c r="E32" s="29" t="s">
        <v>260</v>
      </c>
      <c r="F32" s="36" t="s">
        <v>30</v>
      </c>
      <c r="G32" s="29" t="s">
        <v>54</v>
      </c>
      <c r="H32" s="29">
        <v>96.9</v>
      </c>
      <c r="I32" s="38" t="s">
        <v>14</v>
      </c>
      <c r="J32" s="29">
        <v>20</v>
      </c>
      <c r="K32" s="30">
        <v>4040</v>
      </c>
      <c r="L32" s="30">
        <v>202</v>
      </c>
      <c r="M32" s="29" t="s">
        <v>96</v>
      </c>
      <c r="N32" s="29" t="s">
        <v>89</v>
      </c>
      <c r="O32" s="29" t="s">
        <v>413</v>
      </c>
      <c r="P32" s="31">
        <v>0.53793981481481479</v>
      </c>
      <c r="Q32" s="32">
        <v>44884</v>
      </c>
      <c r="R32" s="33">
        <v>7</v>
      </c>
      <c r="S32" s="29">
        <v>47</v>
      </c>
      <c r="T32" s="34" t="s">
        <v>415</v>
      </c>
      <c r="U32" s="32">
        <v>44879</v>
      </c>
      <c r="V32" s="32">
        <v>44885</v>
      </c>
      <c r="W32" s="29">
        <v>1</v>
      </c>
      <c r="X32" s="29">
        <v>30</v>
      </c>
      <c r="Y32" s="35">
        <v>6060</v>
      </c>
    </row>
    <row r="33" spans="1:25" ht="15.75" hidden="1" thickBot="1" x14ac:dyDescent="0.3">
      <c r="A33" s="19" t="s">
        <v>177</v>
      </c>
      <c r="B33" s="20" t="s">
        <v>144</v>
      </c>
      <c r="C33" s="21" t="s">
        <v>3</v>
      </c>
      <c r="D33" s="20" t="s">
        <v>23</v>
      </c>
      <c r="E33" s="21" t="s">
        <v>260</v>
      </c>
      <c r="F33" s="21" t="s">
        <v>30</v>
      </c>
      <c r="G33" s="21" t="s">
        <v>54</v>
      </c>
      <c r="H33" s="21">
        <v>96.9</v>
      </c>
      <c r="I33" s="21" t="s">
        <v>14</v>
      </c>
      <c r="J33" s="21">
        <v>20</v>
      </c>
      <c r="K33" s="22">
        <v>4040</v>
      </c>
      <c r="L33" s="22">
        <v>202</v>
      </c>
      <c r="M33" s="21" t="s">
        <v>96</v>
      </c>
      <c r="N33" s="21" t="s">
        <v>89</v>
      </c>
      <c r="O33" s="21" t="s">
        <v>4716</v>
      </c>
      <c r="P33" s="23">
        <v>0.53791666666666671</v>
      </c>
      <c r="Q33" s="24">
        <v>44884</v>
      </c>
      <c r="R33" s="25">
        <v>7</v>
      </c>
      <c r="S33" s="21">
        <v>47</v>
      </c>
      <c r="T33" s="26" t="s">
        <v>415</v>
      </c>
      <c r="U33" s="24">
        <v>44879</v>
      </c>
      <c r="V33" s="24">
        <v>44885</v>
      </c>
      <c r="W33" s="21">
        <v>1</v>
      </c>
      <c r="X33" s="21">
        <v>30</v>
      </c>
      <c r="Y33" s="27">
        <v>6060</v>
      </c>
    </row>
    <row r="34" spans="1:25" ht="16.5" hidden="1" thickTop="1" thickBot="1" x14ac:dyDescent="0.3">
      <c r="A34" s="28" t="s">
        <v>177</v>
      </c>
      <c r="B34" s="29" t="s">
        <v>144</v>
      </c>
      <c r="C34" s="29" t="s">
        <v>3</v>
      </c>
      <c r="D34" s="29" t="s">
        <v>23</v>
      </c>
      <c r="E34" s="29" t="s">
        <v>153</v>
      </c>
      <c r="F34" s="36" t="s">
        <v>4280</v>
      </c>
      <c r="G34" s="29" t="s">
        <v>48</v>
      </c>
      <c r="H34" s="29">
        <v>88.9</v>
      </c>
      <c r="I34" s="38" t="s">
        <v>108</v>
      </c>
      <c r="J34" s="29">
        <v>20</v>
      </c>
      <c r="K34" s="30">
        <v>2161</v>
      </c>
      <c r="L34" s="30">
        <v>108.05</v>
      </c>
      <c r="M34" s="29" t="s">
        <v>96</v>
      </c>
      <c r="N34" s="29" t="s">
        <v>89</v>
      </c>
      <c r="O34" s="29" t="s">
        <v>4863</v>
      </c>
      <c r="P34" s="31">
        <v>0.66549768518518515</v>
      </c>
      <c r="Q34" s="32">
        <v>44891</v>
      </c>
      <c r="R34" s="33">
        <v>7</v>
      </c>
      <c r="S34" s="29">
        <v>48</v>
      </c>
      <c r="T34" s="34" t="s">
        <v>160</v>
      </c>
      <c r="U34" s="32">
        <v>44891</v>
      </c>
      <c r="V34" s="32">
        <v>44898</v>
      </c>
      <c r="W34" s="29">
        <v>1</v>
      </c>
      <c r="X34" s="29">
        <v>48</v>
      </c>
      <c r="Y34" s="35">
        <v>5186.3999999999996</v>
      </c>
    </row>
    <row r="35" spans="1:25" ht="15.75" hidden="1" thickBot="1" x14ac:dyDescent="0.3">
      <c r="A35" s="19" t="s">
        <v>177</v>
      </c>
      <c r="B35" s="20" t="s">
        <v>144</v>
      </c>
      <c r="C35" s="21" t="s">
        <v>3</v>
      </c>
      <c r="D35" s="20" t="s">
        <v>23</v>
      </c>
      <c r="E35" s="21" t="s">
        <v>153</v>
      </c>
      <c r="F35" s="21" t="s">
        <v>4280</v>
      </c>
      <c r="G35" s="21" t="s">
        <v>48</v>
      </c>
      <c r="H35" s="21">
        <v>88.9</v>
      </c>
      <c r="I35" s="21" t="s">
        <v>108</v>
      </c>
      <c r="J35" s="21">
        <v>20</v>
      </c>
      <c r="K35" s="22">
        <v>2161</v>
      </c>
      <c r="L35" s="22">
        <v>108.05</v>
      </c>
      <c r="M35" s="21" t="s">
        <v>96</v>
      </c>
      <c r="N35" s="21" t="s">
        <v>89</v>
      </c>
      <c r="O35" s="21" t="s">
        <v>4864</v>
      </c>
      <c r="P35" s="23">
        <v>0.77045138888888898</v>
      </c>
      <c r="Q35" s="24">
        <v>44891</v>
      </c>
      <c r="R35" s="25">
        <v>7</v>
      </c>
      <c r="S35" s="21">
        <v>48</v>
      </c>
      <c r="T35" s="26" t="s">
        <v>160</v>
      </c>
      <c r="U35" s="24">
        <v>44891</v>
      </c>
      <c r="V35" s="24">
        <v>44898</v>
      </c>
      <c r="W35" s="21">
        <v>1</v>
      </c>
      <c r="X35" s="21">
        <v>48</v>
      </c>
      <c r="Y35" s="27">
        <v>5186.3999999999996</v>
      </c>
    </row>
    <row r="36" spans="1:25" ht="16.5" hidden="1" thickTop="1" thickBot="1" x14ac:dyDescent="0.3">
      <c r="A36" s="28" t="s">
        <v>177</v>
      </c>
      <c r="B36" s="29" t="s">
        <v>144</v>
      </c>
      <c r="C36" s="29" t="s">
        <v>3</v>
      </c>
      <c r="D36" s="29" t="s">
        <v>23</v>
      </c>
      <c r="E36" s="29" t="s">
        <v>153</v>
      </c>
      <c r="F36" s="36" t="s">
        <v>4280</v>
      </c>
      <c r="G36" s="29" t="s">
        <v>48</v>
      </c>
      <c r="H36" s="29">
        <v>88.9</v>
      </c>
      <c r="I36" s="38" t="s">
        <v>108</v>
      </c>
      <c r="J36" s="29">
        <v>20</v>
      </c>
      <c r="K36" s="30">
        <v>2161</v>
      </c>
      <c r="L36" s="30">
        <v>108.05</v>
      </c>
      <c r="M36" s="29" t="s">
        <v>96</v>
      </c>
      <c r="N36" s="29" t="s">
        <v>89</v>
      </c>
      <c r="O36" s="29" t="s">
        <v>4956</v>
      </c>
      <c r="P36" s="31">
        <v>0.60228009259259263</v>
      </c>
      <c r="Q36" s="32">
        <v>44893</v>
      </c>
      <c r="R36" s="33">
        <v>2</v>
      </c>
      <c r="S36" s="29">
        <v>49</v>
      </c>
      <c r="T36" s="34" t="s">
        <v>161</v>
      </c>
      <c r="U36" s="32">
        <v>44891</v>
      </c>
      <c r="V36" s="32">
        <v>44898</v>
      </c>
      <c r="W36" s="29">
        <v>1</v>
      </c>
      <c r="X36" s="29">
        <v>49</v>
      </c>
      <c r="Y36" s="35">
        <v>5294.45</v>
      </c>
    </row>
    <row r="37" spans="1:25" ht="15.75" hidden="1" thickBot="1" x14ac:dyDescent="0.3">
      <c r="A37" s="19" t="s">
        <v>177</v>
      </c>
      <c r="B37" s="20" t="s">
        <v>144</v>
      </c>
      <c r="C37" s="21" t="s">
        <v>3</v>
      </c>
      <c r="D37" s="20" t="s">
        <v>23</v>
      </c>
      <c r="E37" s="21" t="s">
        <v>153</v>
      </c>
      <c r="F37" s="21" t="s">
        <v>4280</v>
      </c>
      <c r="G37" s="21" t="s">
        <v>48</v>
      </c>
      <c r="H37" s="21">
        <v>88.9</v>
      </c>
      <c r="I37" s="21" t="s">
        <v>108</v>
      </c>
      <c r="J37" s="21">
        <v>20</v>
      </c>
      <c r="K37" s="22">
        <v>2161</v>
      </c>
      <c r="L37" s="22">
        <v>108.05</v>
      </c>
      <c r="M37" s="21" t="s">
        <v>96</v>
      </c>
      <c r="N37" s="21" t="s">
        <v>89</v>
      </c>
      <c r="O37" s="21" t="s">
        <v>4957</v>
      </c>
      <c r="P37" s="23">
        <v>0.97971064814814823</v>
      </c>
      <c r="Q37" s="24">
        <v>44893</v>
      </c>
      <c r="R37" s="25">
        <v>2</v>
      </c>
      <c r="S37" s="21">
        <v>49</v>
      </c>
      <c r="T37" s="26" t="s">
        <v>161</v>
      </c>
      <c r="U37" s="24">
        <v>44891</v>
      </c>
      <c r="V37" s="24">
        <v>44898</v>
      </c>
      <c r="W37" s="21">
        <v>1</v>
      </c>
      <c r="X37" s="21">
        <v>49</v>
      </c>
      <c r="Y37" s="27">
        <v>5294.45</v>
      </c>
    </row>
    <row r="38" spans="1:25" ht="16.5" hidden="1" thickTop="1" thickBot="1" x14ac:dyDescent="0.3">
      <c r="A38" s="28" t="s">
        <v>177</v>
      </c>
      <c r="B38" s="29" t="s">
        <v>144</v>
      </c>
      <c r="C38" s="29" t="s">
        <v>3</v>
      </c>
      <c r="D38" s="29" t="s">
        <v>23</v>
      </c>
      <c r="E38" s="29" t="s">
        <v>153</v>
      </c>
      <c r="F38" s="36" t="s">
        <v>4280</v>
      </c>
      <c r="G38" s="29" t="s">
        <v>48</v>
      </c>
      <c r="H38" s="29">
        <v>88.9</v>
      </c>
      <c r="I38" s="38" t="s">
        <v>108</v>
      </c>
      <c r="J38" s="29">
        <v>20</v>
      </c>
      <c r="K38" s="30">
        <v>2161</v>
      </c>
      <c r="L38" s="30">
        <v>108.05</v>
      </c>
      <c r="M38" s="29" t="s">
        <v>96</v>
      </c>
      <c r="N38" s="29" t="s">
        <v>89</v>
      </c>
      <c r="O38" s="29" t="s">
        <v>5065</v>
      </c>
      <c r="P38" s="31">
        <v>0.70594907407407403</v>
      </c>
      <c r="Q38" s="32">
        <v>44895</v>
      </c>
      <c r="R38" s="33">
        <v>4</v>
      </c>
      <c r="S38" s="29">
        <v>49</v>
      </c>
      <c r="T38" s="34" t="s">
        <v>161</v>
      </c>
      <c r="U38" s="32">
        <v>44891</v>
      </c>
      <c r="V38" s="32">
        <v>44898</v>
      </c>
      <c r="W38" s="29">
        <v>1</v>
      </c>
      <c r="X38" s="29">
        <v>49</v>
      </c>
      <c r="Y38" s="35">
        <v>5294.45</v>
      </c>
    </row>
    <row r="39" spans="1:25" ht="15.75" hidden="1" thickBot="1" x14ac:dyDescent="0.3">
      <c r="A39" s="19" t="s">
        <v>177</v>
      </c>
      <c r="B39" s="20" t="s">
        <v>144</v>
      </c>
      <c r="C39" s="21" t="s">
        <v>3</v>
      </c>
      <c r="D39" s="20" t="s">
        <v>23</v>
      </c>
      <c r="E39" s="21" t="s">
        <v>153</v>
      </c>
      <c r="F39" s="21" t="s">
        <v>4280</v>
      </c>
      <c r="G39" s="21" t="s">
        <v>48</v>
      </c>
      <c r="H39" s="21">
        <v>88.9</v>
      </c>
      <c r="I39" s="21" t="s">
        <v>108</v>
      </c>
      <c r="J39" s="21">
        <v>20</v>
      </c>
      <c r="K39" s="22">
        <v>2161</v>
      </c>
      <c r="L39" s="22">
        <v>108.05</v>
      </c>
      <c r="M39" s="21" t="s">
        <v>96</v>
      </c>
      <c r="N39" s="21" t="s">
        <v>89</v>
      </c>
      <c r="O39" s="21" t="s">
        <v>432</v>
      </c>
      <c r="P39" s="23">
        <v>0.6232523148148148</v>
      </c>
      <c r="Q39" s="24">
        <v>44896</v>
      </c>
      <c r="R39" s="25">
        <v>5</v>
      </c>
      <c r="S39" s="21">
        <v>49</v>
      </c>
      <c r="T39" s="26" t="s">
        <v>161</v>
      </c>
      <c r="U39" s="24">
        <v>44891</v>
      </c>
      <c r="V39" s="24">
        <v>44898</v>
      </c>
      <c r="W39" s="21">
        <v>1</v>
      </c>
      <c r="X39" s="21">
        <v>49</v>
      </c>
      <c r="Y39" s="27">
        <v>5294.45</v>
      </c>
    </row>
    <row r="40" spans="1:25" ht="16.5" hidden="1" thickTop="1" thickBot="1" x14ac:dyDescent="0.3">
      <c r="A40" s="28" t="s">
        <v>162</v>
      </c>
      <c r="B40" s="29" t="s">
        <v>144</v>
      </c>
      <c r="C40" s="29" t="s">
        <v>3</v>
      </c>
      <c r="D40" s="29" t="s">
        <v>163</v>
      </c>
      <c r="E40" s="29" t="s">
        <v>271</v>
      </c>
      <c r="F40" s="36" t="s">
        <v>25</v>
      </c>
      <c r="G40" s="29" t="s">
        <v>1</v>
      </c>
      <c r="H40" s="29">
        <v>91.3</v>
      </c>
      <c r="I40" s="38" t="s">
        <v>0</v>
      </c>
      <c r="J40" s="29">
        <v>60</v>
      </c>
      <c r="K40" s="30">
        <v>3012.87</v>
      </c>
      <c r="L40" s="30">
        <v>50.214500000000001</v>
      </c>
      <c r="M40" s="29" t="s">
        <v>236</v>
      </c>
      <c r="N40" s="29" t="s">
        <v>89</v>
      </c>
      <c r="O40" s="29" t="s">
        <v>5895</v>
      </c>
      <c r="P40" s="31">
        <v>0.48472222222222222</v>
      </c>
      <c r="Q40" s="32">
        <v>44881</v>
      </c>
      <c r="R40" s="33">
        <v>4</v>
      </c>
      <c r="S40" s="29">
        <v>47</v>
      </c>
      <c r="T40" s="34" t="s">
        <v>415</v>
      </c>
      <c r="U40" s="32">
        <v>44879</v>
      </c>
      <c r="V40" s="32">
        <v>44885</v>
      </c>
      <c r="W40" s="29">
        <v>1</v>
      </c>
      <c r="X40" s="29">
        <v>37</v>
      </c>
      <c r="Y40" s="35">
        <v>1857.9365</v>
      </c>
    </row>
    <row r="41" spans="1:25" ht="15.75" hidden="1" thickBot="1" x14ac:dyDescent="0.3">
      <c r="A41" s="19" t="s">
        <v>162</v>
      </c>
      <c r="B41" s="20" t="s">
        <v>144</v>
      </c>
      <c r="C41" s="21" t="s">
        <v>3</v>
      </c>
      <c r="D41" s="20" t="s">
        <v>163</v>
      </c>
      <c r="E41" s="21" t="s">
        <v>164</v>
      </c>
      <c r="F41" s="21" t="s">
        <v>25</v>
      </c>
      <c r="G41" s="21" t="s">
        <v>1</v>
      </c>
      <c r="H41" s="21">
        <v>91.3</v>
      </c>
      <c r="I41" s="21" t="s">
        <v>0</v>
      </c>
      <c r="J41" s="21">
        <v>60</v>
      </c>
      <c r="K41" s="22">
        <v>3012.87</v>
      </c>
      <c r="L41" s="22">
        <v>50.214500000000001</v>
      </c>
      <c r="M41" s="21" t="s">
        <v>236</v>
      </c>
      <c r="N41" s="21" t="s">
        <v>89</v>
      </c>
      <c r="O41" s="21" t="s">
        <v>6093</v>
      </c>
      <c r="P41" s="23">
        <v>0.30694444444444441</v>
      </c>
      <c r="Q41" s="24">
        <v>44894</v>
      </c>
      <c r="R41" s="25">
        <v>3</v>
      </c>
      <c r="S41" s="21">
        <v>49</v>
      </c>
      <c r="T41" s="26" t="s">
        <v>161</v>
      </c>
      <c r="U41" s="24">
        <v>44891</v>
      </c>
      <c r="V41" s="24">
        <v>44898</v>
      </c>
      <c r="W41" s="21">
        <v>1</v>
      </c>
      <c r="X41" s="21">
        <v>49</v>
      </c>
      <c r="Y41" s="27">
        <v>2460.5104999999999</v>
      </c>
    </row>
    <row r="42" spans="1:25" ht="16.5" hidden="1" thickTop="1" thickBot="1" x14ac:dyDescent="0.3">
      <c r="A42" s="28" t="s">
        <v>162</v>
      </c>
      <c r="B42" s="29" t="s">
        <v>144</v>
      </c>
      <c r="C42" s="29" t="s">
        <v>3</v>
      </c>
      <c r="D42" s="29" t="s">
        <v>163</v>
      </c>
      <c r="E42" s="29" t="s">
        <v>120</v>
      </c>
      <c r="F42" s="36" t="s">
        <v>25</v>
      </c>
      <c r="G42" s="29" t="s">
        <v>1</v>
      </c>
      <c r="H42" s="29">
        <v>91.3</v>
      </c>
      <c r="I42" s="38" t="s">
        <v>0</v>
      </c>
      <c r="J42" s="29">
        <v>60</v>
      </c>
      <c r="K42" s="30">
        <v>3012.87</v>
      </c>
      <c r="L42" s="30">
        <v>50.214500000000001</v>
      </c>
      <c r="M42" s="29" t="s">
        <v>236</v>
      </c>
      <c r="N42" s="29" t="s">
        <v>89</v>
      </c>
      <c r="O42" s="29" t="s">
        <v>6094</v>
      </c>
      <c r="P42" s="31">
        <v>0.31041666666666667</v>
      </c>
      <c r="Q42" s="32">
        <v>44894</v>
      </c>
      <c r="R42" s="33">
        <v>3</v>
      </c>
      <c r="S42" s="29">
        <v>49</v>
      </c>
      <c r="T42" s="34" t="s">
        <v>161</v>
      </c>
      <c r="U42" s="32">
        <v>44891</v>
      </c>
      <c r="V42" s="32">
        <v>44898</v>
      </c>
      <c r="W42" s="29">
        <v>1</v>
      </c>
      <c r="X42" s="29">
        <v>49</v>
      </c>
      <c r="Y42" s="35">
        <v>2460.5104999999999</v>
      </c>
    </row>
    <row r="43" spans="1:25" ht="15.75" hidden="1" thickBot="1" x14ac:dyDescent="0.3">
      <c r="A43" s="19" t="s">
        <v>162</v>
      </c>
      <c r="B43" s="20" t="s">
        <v>144</v>
      </c>
      <c r="C43" s="21" t="s">
        <v>3</v>
      </c>
      <c r="D43" s="20" t="s">
        <v>163</v>
      </c>
      <c r="E43" s="21" t="s">
        <v>120</v>
      </c>
      <c r="F43" s="21" t="s">
        <v>25</v>
      </c>
      <c r="G43" s="21" t="s">
        <v>1</v>
      </c>
      <c r="H43" s="21">
        <v>91.3</v>
      </c>
      <c r="I43" s="21" t="s">
        <v>0</v>
      </c>
      <c r="J43" s="21">
        <v>20</v>
      </c>
      <c r="K43" s="22">
        <v>2008.58</v>
      </c>
      <c r="L43" s="22">
        <v>100.429</v>
      </c>
      <c r="M43" s="21" t="s">
        <v>96</v>
      </c>
      <c r="N43" s="21" t="s">
        <v>89</v>
      </c>
      <c r="O43" s="21" t="s">
        <v>436</v>
      </c>
      <c r="P43" s="23">
        <v>0.61206018518518512</v>
      </c>
      <c r="Q43" s="24">
        <v>44896</v>
      </c>
      <c r="R43" s="25">
        <v>5</v>
      </c>
      <c r="S43" s="21">
        <v>49</v>
      </c>
      <c r="T43" s="26" t="s">
        <v>161</v>
      </c>
      <c r="U43" s="24">
        <v>44891</v>
      </c>
      <c r="V43" s="24">
        <v>44898</v>
      </c>
      <c r="W43" s="21">
        <v>1</v>
      </c>
      <c r="X43" s="21">
        <v>49</v>
      </c>
      <c r="Y43" s="27">
        <v>4921.0209999999997</v>
      </c>
    </row>
    <row r="44" spans="1:25" ht="16.5" hidden="1" thickTop="1" thickBot="1" x14ac:dyDescent="0.3">
      <c r="A44" s="28" t="s">
        <v>162</v>
      </c>
      <c r="B44" s="29" t="s">
        <v>144</v>
      </c>
      <c r="C44" s="29" t="s">
        <v>3</v>
      </c>
      <c r="D44" s="29" t="s">
        <v>163</v>
      </c>
      <c r="E44" s="29" t="s">
        <v>120</v>
      </c>
      <c r="F44" s="36" t="s">
        <v>25</v>
      </c>
      <c r="G44" s="29" t="s">
        <v>1</v>
      </c>
      <c r="H44" s="29">
        <v>91.3</v>
      </c>
      <c r="I44" s="38" t="s">
        <v>0</v>
      </c>
      <c r="J44" s="29">
        <v>20</v>
      </c>
      <c r="K44" s="30">
        <v>2008.58</v>
      </c>
      <c r="L44" s="30">
        <v>100.429</v>
      </c>
      <c r="M44" s="29" t="s">
        <v>96</v>
      </c>
      <c r="N44" s="29" t="s">
        <v>89</v>
      </c>
      <c r="O44" s="29" t="s">
        <v>437</v>
      </c>
      <c r="P44" s="31">
        <v>0.64166666666666672</v>
      </c>
      <c r="Q44" s="32">
        <v>44896</v>
      </c>
      <c r="R44" s="33">
        <v>5</v>
      </c>
      <c r="S44" s="29">
        <v>49</v>
      </c>
      <c r="T44" s="34" t="s">
        <v>161</v>
      </c>
      <c r="U44" s="32">
        <v>44891</v>
      </c>
      <c r="V44" s="32">
        <v>44898</v>
      </c>
      <c r="W44" s="29">
        <v>1</v>
      </c>
      <c r="X44" s="29">
        <v>49</v>
      </c>
      <c r="Y44" s="35">
        <v>4921.0209999999997</v>
      </c>
    </row>
    <row r="45" spans="1:25" ht="15.75" hidden="1" thickBot="1" x14ac:dyDescent="0.3">
      <c r="A45" s="19" t="s">
        <v>162</v>
      </c>
      <c r="B45" s="20" t="s">
        <v>144</v>
      </c>
      <c r="C45" s="21" t="s">
        <v>3</v>
      </c>
      <c r="D45" s="20" t="s">
        <v>163</v>
      </c>
      <c r="E45" s="21" t="s">
        <v>120</v>
      </c>
      <c r="F45" s="21" t="s">
        <v>25</v>
      </c>
      <c r="G45" s="21" t="s">
        <v>1</v>
      </c>
      <c r="H45" s="21">
        <v>91.3</v>
      </c>
      <c r="I45" s="21" t="s">
        <v>0</v>
      </c>
      <c r="J45" s="21">
        <v>20</v>
      </c>
      <c r="K45" s="22">
        <v>2008.58</v>
      </c>
      <c r="L45" s="22">
        <v>100.429</v>
      </c>
      <c r="M45" s="21" t="s">
        <v>96</v>
      </c>
      <c r="N45" s="21" t="s">
        <v>89</v>
      </c>
      <c r="O45" s="21" t="s">
        <v>438</v>
      </c>
      <c r="P45" s="23">
        <v>0.66291666666666671</v>
      </c>
      <c r="Q45" s="24">
        <v>44896</v>
      </c>
      <c r="R45" s="25">
        <v>5</v>
      </c>
      <c r="S45" s="21">
        <v>49</v>
      </c>
      <c r="T45" s="26" t="s">
        <v>161</v>
      </c>
      <c r="U45" s="24">
        <v>44891</v>
      </c>
      <c r="V45" s="24">
        <v>44898</v>
      </c>
      <c r="W45" s="21">
        <v>1</v>
      </c>
      <c r="X45" s="21">
        <v>49</v>
      </c>
      <c r="Y45" s="27">
        <v>4921.0209999999997</v>
      </c>
    </row>
    <row r="46" spans="1:25" ht="16.5" hidden="1" thickTop="1" thickBot="1" x14ac:dyDescent="0.3">
      <c r="A46" s="28" t="s">
        <v>162</v>
      </c>
      <c r="B46" s="29" t="s">
        <v>144</v>
      </c>
      <c r="C46" s="29" t="s">
        <v>3</v>
      </c>
      <c r="D46" s="29" t="s">
        <v>163</v>
      </c>
      <c r="E46" s="29" t="s">
        <v>120</v>
      </c>
      <c r="F46" s="36" t="s">
        <v>25</v>
      </c>
      <c r="G46" s="29" t="s">
        <v>1</v>
      </c>
      <c r="H46" s="29">
        <v>91.3</v>
      </c>
      <c r="I46" s="38" t="s">
        <v>0</v>
      </c>
      <c r="J46" s="29">
        <v>20</v>
      </c>
      <c r="K46" s="30">
        <v>2008.58</v>
      </c>
      <c r="L46" s="30">
        <v>100.429</v>
      </c>
      <c r="M46" s="29" t="s">
        <v>96</v>
      </c>
      <c r="N46" s="29" t="s">
        <v>89</v>
      </c>
      <c r="O46" s="29" t="s">
        <v>439</v>
      </c>
      <c r="P46" s="31">
        <v>0.68393518518518526</v>
      </c>
      <c r="Q46" s="32">
        <v>44896</v>
      </c>
      <c r="R46" s="33">
        <v>5</v>
      </c>
      <c r="S46" s="29">
        <v>49</v>
      </c>
      <c r="T46" s="34" t="s">
        <v>161</v>
      </c>
      <c r="U46" s="32">
        <v>44891</v>
      </c>
      <c r="V46" s="32">
        <v>44898</v>
      </c>
      <c r="W46" s="29">
        <v>1</v>
      </c>
      <c r="X46" s="29">
        <v>49</v>
      </c>
      <c r="Y46" s="35">
        <v>4921.0209999999997</v>
      </c>
    </row>
    <row r="47" spans="1:25" ht="15.75" hidden="1" thickBot="1" x14ac:dyDescent="0.3">
      <c r="A47" s="19" t="s">
        <v>162</v>
      </c>
      <c r="B47" s="20" t="s">
        <v>144</v>
      </c>
      <c r="C47" s="21" t="s">
        <v>3</v>
      </c>
      <c r="D47" s="20" t="s">
        <v>163</v>
      </c>
      <c r="E47" s="21" t="s">
        <v>120</v>
      </c>
      <c r="F47" s="21" t="s">
        <v>25</v>
      </c>
      <c r="G47" s="21" t="s">
        <v>1</v>
      </c>
      <c r="H47" s="21">
        <v>91.3</v>
      </c>
      <c r="I47" s="21" t="s">
        <v>0</v>
      </c>
      <c r="J47" s="21">
        <v>20</v>
      </c>
      <c r="K47" s="22">
        <v>2008.58</v>
      </c>
      <c r="L47" s="22">
        <v>100.429</v>
      </c>
      <c r="M47" s="21" t="s">
        <v>96</v>
      </c>
      <c r="N47" s="21" t="s">
        <v>89</v>
      </c>
      <c r="O47" s="21" t="s">
        <v>440</v>
      </c>
      <c r="P47" s="23">
        <v>0.70587962962962969</v>
      </c>
      <c r="Q47" s="24">
        <v>44896</v>
      </c>
      <c r="R47" s="25">
        <v>5</v>
      </c>
      <c r="S47" s="21">
        <v>49</v>
      </c>
      <c r="T47" s="26" t="s">
        <v>161</v>
      </c>
      <c r="U47" s="24">
        <v>44891</v>
      </c>
      <c r="V47" s="24">
        <v>44898</v>
      </c>
      <c r="W47" s="21">
        <v>1</v>
      </c>
      <c r="X47" s="21">
        <v>49</v>
      </c>
      <c r="Y47" s="27">
        <v>4921.0209999999997</v>
      </c>
    </row>
    <row r="48" spans="1:25" ht="16.5" hidden="1" thickTop="1" thickBot="1" x14ac:dyDescent="0.3">
      <c r="A48" s="28" t="s">
        <v>162</v>
      </c>
      <c r="B48" s="29" t="s">
        <v>144</v>
      </c>
      <c r="C48" s="29" t="s">
        <v>3</v>
      </c>
      <c r="D48" s="29" t="s">
        <v>163</v>
      </c>
      <c r="E48" s="29" t="s">
        <v>120</v>
      </c>
      <c r="F48" s="36" t="s">
        <v>25</v>
      </c>
      <c r="G48" s="29" t="s">
        <v>1</v>
      </c>
      <c r="H48" s="29">
        <v>91.3</v>
      </c>
      <c r="I48" s="38" t="s">
        <v>0</v>
      </c>
      <c r="J48" s="29">
        <v>20</v>
      </c>
      <c r="K48" s="30">
        <v>2008.58</v>
      </c>
      <c r="L48" s="30">
        <v>100.429</v>
      </c>
      <c r="M48" s="29" t="s">
        <v>96</v>
      </c>
      <c r="N48" s="29" t="s">
        <v>89</v>
      </c>
      <c r="O48" s="29" t="s">
        <v>441</v>
      </c>
      <c r="P48" s="31">
        <v>0.7287499999999999</v>
      </c>
      <c r="Q48" s="32">
        <v>44896</v>
      </c>
      <c r="R48" s="33">
        <v>5</v>
      </c>
      <c r="S48" s="29">
        <v>49</v>
      </c>
      <c r="T48" s="34" t="s">
        <v>161</v>
      </c>
      <c r="U48" s="32">
        <v>44891</v>
      </c>
      <c r="V48" s="32">
        <v>44898</v>
      </c>
      <c r="W48" s="29">
        <v>1</v>
      </c>
      <c r="X48" s="29">
        <v>49</v>
      </c>
      <c r="Y48" s="35">
        <v>4921.0209999999997</v>
      </c>
    </row>
    <row r="49" spans="1:25" ht="15.75" hidden="1" thickBot="1" x14ac:dyDescent="0.3">
      <c r="A49" s="19" t="s">
        <v>162</v>
      </c>
      <c r="B49" s="20" t="s">
        <v>144</v>
      </c>
      <c r="C49" s="21" t="s">
        <v>3</v>
      </c>
      <c r="D49" s="20" t="s">
        <v>163</v>
      </c>
      <c r="E49" s="21" t="s">
        <v>120</v>
      </c>
      <c r="F49" s="21" t="s">
        <v>25</v>
      </c>
      <c r="G49" s="21" t="s">
        <v>1</v>
      </c>
      <c r="H49" s="21">
        <v>91.3</v>
      </c>
      <c r="I49" s="21" t="s">
        <v>0</v>
      </c>
      <c r="J49" s="21">
        <v>20</v>
      </c>
      <c r="K49" s="22">
        <v>2008.58</v>
      </c>
      <c r="L49" s="22">
        <v>100.429</v>
      </c>
      <c r="M49" s="21" t="s">
        <v>96</v>
      </c>
      <c r="N49" s="21" t="s">
        <v>89</v>
      </c>
      <c r="O49" s="21" t="s">
        <v>442</v>
      </c>
      <c r="P49" s="23">
        <v>0.75115740740740744</v>
      </c>
      <c r="Q49" s="24">
        <v>44896</v>
      </c>
      <c r="R49" s="25">
        <v>5</v>
      </c>
      <c r="S49" s="21">
        <v>49</v>
      </c>
      <c r="T49" s="26" t="s">
        <v>161</v>
      </c>
      <c r="U49" s="24">
        <v>44891</v>
      </c>
      <c r="V49" s="24">
        <v>44898</v>
      </c>
      <c r="W49" s="21">
        <v>1</v>
      </c>
      <c r="X49" s="21">
        <v>49</v>
      </c>
      <c r="Y49" s="27">
        <v>4921.0209999999997</v>
      </c>
    </row>
    <row r="50" spans="1:25" ht="16.5" hidden="1" thickTop="1" thickBot="1" x14ac:dyDescent="0.3">
      <c r="A50" s="28" t="s">
        <v>162</v>
      </c>
      <c r="B50" s="29" t="s">
        <v>144</v>
      </c>
      <c r="C50" s="29" t="s">
        <v>3</v>
      </c>
      <c r="D50" s="29" t="s">
        <v>163</v>
      </c>
      <c r="E50" s="29" t="s">
        <v>120</v>
      </c>
      <c r="F50" s="36" t="s">
        <v>25</v>
      </c>
      <c r="G50" s="29" t="s">
        <v>1</v>
      </c>
      <c r="H50" s="29">
        <v>91.3</v>
      </c>
      <c r="I50" s="38" t="s">
        <v>0</v>
      </c>
      <c r="J50" s="29">
        <v>20</v>
      </c>
      <c r="K50" s="30">
        <v>2008.58</v>
      </c>
      <c r="L50" s="30">
        <v>100.429</v>
      </c>
      <c r="M50" s="29" t="s">
        <v>96</v>
      </c>
      <c r="N50" s="29" t="s">
        <v>89</v>
      </c>
      <c r="O50" s="29" t="s">
        <v>443</v>
      </c>
      <c r="P50" s="31">
        <v>0.77170138888888884</v>
      </c>
      <c r="Q50" s="32">
        <v>44896</v>
      </c>
      <c r="R50" s="33">
        <v>5</v>
      </c>
      <c r="S50" s="29">
        <v>49</v>
      </c>
      <c r="T50" s="34" t="s">
        <v>161</v>
      </c>
      <c r="U50" s="32">
        <v>44891</v>
      </c>
      <c r="V50" s="32">
        <v>44898</v>
      </c>
      <c r="W50" s="29">
        <v>1</v>
      </c>
      <c r="X50" s="29">
        <v>49</v>
      </c>
      <c r="Y50" s="35">
        <v>4921.0209999999997</v>
      </c>
    </row>
    <row r="51" spans="1:25" ht="15.75" hidden="1" thickBot="1" x14ac:dyDescent="0.3">
      <c r="A51" s="19" t="s">
        <v>162</v>
      </c>
      <c r="B51" s="20" t="s">
        <v>144</v>
      </c>
      <c r="C51" s="21" t="s">
        <v>3</v>
      </c>
      <c r="D51" s="20" t="s">
        <v>163</v>
      </c>
      <c r="E51" s="21" t="s">
        <v>120</v>
      </c>
      <c r="F51" s="21" t="s">
        <v>25</v>
      </c>
      <c r="G51" s="21" t="s">
        <v>1</v>
      </c>
      <c r="H51" s="21">
        <v>91.3</v>
      </c>
      <c r="I51" s="21" t="s">
        <v>0</v>
      </c>
      <c r="J51" s="21">
        <v>20</v>
      </c>
      <c r="K51" s="22">
        <v>2008.58</v>
      </c>
      <c r="L51" s="22">
        <v>100.429</v>
      </c>
      <c r="M51" s="21" t="s">
        <v>96</v>
      </c>
      <c r="N51" s="21" t="s">
        <v>89</v>
      </c>
      <c r="O51" s="21" t="s">
        <v>444</v>
      </c>
      <c r="P51" s="23">
        <v>0.79295138888888894</v>
      </c>
      <c r="Q51" s="24">
        <v>44896</v>
      </c>
      <c r="R51" s="25">
        <v>5</v>
      </c>
      <c r="S51" s="21">
        <v>49</v>
      </c>
      <c r="T51" s="26" t="s">
        <v>161</v>
      </c>
      <c r="U51" s="24">
        <v>44891</v>
      </c>
      <c r="V51" s="24">
        <v>44898</v>
      </c>
      <c r="W51" s="21">
        <v>1</v>
      </c>
      <c r="X51" s="21">
        <v>49</v>
      </c>
      <c r="Y51" s="27">
        <v>4921.0209999999997</v>
      </c>
    </row>
    <row r="52" spans="1:25" ht="16.5" hidden="1" thickTop="1" thickBot="1" x14ac:dyDescent="0.3">
      <c r="A52" s="28" t="s">
        <v>162</v>
      </c>
      <c r="B52" s="29" t="s">
        <v>144</v>
      </c>
      <c r="C52" s="29" t="s">
        <v>3</v>
      </c>
      <c r="D52" s="29" t="s">
        <v>163</v>
      </c>
      <c r="E52" s="29" t="s">
        <v>120</v>
      </c>
      <c r="F52" s="36" t="s">
        <v>25</v>
      </c>
      <c r="G52" s="29" t="s">
        <v>1</v>
      </c>
      <c r="H52" s="29">
        <v>91.3</v>
      </c>
      <c r="I52" s="38" t="s">
        <v>0</v>
      </c>
      <c r="J52" s="29">
        <v>20</v>
      </c>
      <c r="K52" s="30">
        <v>2008.58</v>
      </c>
      <c r="L52" s="30">
        <v>100.429</v>
      </c>
      <c r="M52" s="29" t="s">
        <v>96</v>
      </c>
      <c r="N52" s="29" t="s">
        <v>89</v>
      </c>
      <c r="O52" s="29" t="s">
        <v>445</v>
      </c>
      <c r="P52" s="31">
        <v>0.81314814814814806</v>
      </c>
      <c r="Q52" s="32">
        <v>44896</v>
      </c>
      <c r="R52" s="33">
        <v>5</v>
      </c>
      <c r="S52" s="29">
        <v>49</v>
      </c>
      <c r="T52" s="34" t="s">
        <v>161</v>
      </c>
      <c r="U52" s="32">
        <v>44891</v>
      </c>
      <c r="V52" s="32">
        <v>44898</v>
      </c>
      <c r="W52" s="29">
        <v>1</v>
      </c>
      <c r="X52" s="29">
        <v>49</v>
      </c>
      <c r="Y52" s="35">
        <v>4921.0209999999997</v>
      </c>
    </row>
    <row r="53" spans="1:25" ht="15.75" hidden="1" thickBot="1" x14ac:dyDescent="0.3">
      <c r="A53" s="19" t="s">
        <v>162</v>
      </c>
      <c r="B53" s="20" t="s">
        <v>144</v>
      </c>
      <c r="C53" s="21" t="s">
        <v>3</v>
      </c>
      <c r="D53" s="20" t="s">
        <v>163</v>
      </c>
      <c r="E53" s="21" t="s">
        <v>120</v>
      </c>
      <c r="F53" s="21" t="s">
        <v>25</v>
      </c>
      <c r="G53" s="21" t="s">
        <v>1</v>
      </c>
      <c r="H53" s="21">
        <v>91.3</v>
      </c>
      <c r="I53" s="21" t="s">
        <v>0</v>
      </c>
      <c r="J53" s="21">
        <v>20</v>
      </c>
      <c r="K53" s="22">
        <v>2008.58</v>
      </c>
      <c r="L53" s="22">
        <v>100.429</v>
      </c>
      <c r="M53" s="21" t="s">
        <v>96</v>
      </c>
      <c r="N53" s="21" t="s">
        <v>89</v>
      </c>
      <c r="O53" s="21" t="s">
        <v>446</v>
      </c>
      <c r="P53" s="23">
        <v>0.83497685185185189</v>
      </c>
      <c r="Q53" s="24">
        <v>44896</v>
      </c>
      <c r="R53" s="25">
        <v>5</v>
      </c>
      <c r="S53" s="21">
        <v>49</v>
      </c>
      <c r="T53" s="26" t="s">
        <v>161</v>
      </c>
      <c r="U53" s="24">
        <v>44891</v>
      </c>
      <c r="V53" s="24">
        <v>44898</v>
      </c>
      <c r="W53" s="21">
        <v>1</v>
      </c>
      <c r="X53" s="21">
        <v>49</v>
      </c>
      <c r="Y53" s="27">
        <v>4921.0209999999997</v>
      </c>
    </row>
    <row r="54" spans="1:25" ht="16.5" hidden="1" thickTop="1" thickBot="1" x14ac:dyDescent="0.3">
      <c r="A54" s="28" t="s">
        <v>162</v>
      </c>
      <c r="B54" s="29" t="s">
        <v>144</v>
      </c>
      <c r="C54" s="29" t="s">
        <v>3</v>
      </c>
      <c r="D54" s="29" t="s">
        <v>163</v>
      </c>
      <c r="E54" s="29" t="s">
        <v>120</v>
      </c>
      <c r="F54" s="36" t="s">
        <v>25</v>
      </c>
      <c r="G54" s="29" t="s">
        <v>1</v>
      </c>
      <c r="H54" s="29">
        <v>91.3</v>
      </c>
      <c r="I54" s="38" t="s">
        <v>0</v>
      </c>
      <c r="J54" s="29">
        <v>20</v>
      </c>
      <c r="K54" s="30">
        <v>2008.58</v>
      </c>
      <c r="L54" s="30">
        <v>100.429</v>
      </c>
      <c r="M54" s="29" t="s">
        <v>96</v>
      </c>
      <c r="N54" s="29" t="s">
        <v>89</v>
      </c>
      <c r="O54" s="29" t="s">
        <v>447</v>
      </c>
      <c r="P54" s="31">
        <v>0.85971064814814813</v>
      </c>
      <c r="Q54" s="32">
        <v>44896</v>
      </c>
      <c r="R54" s="33">
        <v>5</v>
      </c>
      <c r="S54" s="29">
        <v>49</v>
      </c>
      <c r="T54" s="34" t="s">
        <v>161</v>
      </c>
      <c r="U54" s="32">
        <v>44891</v>
      </c>
      <c r="V54" s="32">
        <v>44898</v>
      </c>
      <c r="W54" s="29">
        <v>1</v>
      </c>
      <c r="X54" s="29">
        <v>49</v>
      </c>
      <c r="Y54" s="35">
        <v>4921.0209999999997</v>
      </c>
    </row>
    <row r="55" spans="1:25" ht="15.75" hidden="1" thickBot="1" x14ac:dyDescent="0.3">
      <c r="A55" s="19" t="s">
        <v>162</v>
      </c>
      <c r="B55" s="20" t="s">
        <v>144</v>
      </c>
      <c r="C55" s="21" t="s">
        <v>3</v>
      </c>
      <c r="D55" s="20" t="s">
        <v>163</v>
      </c>
      <c r="E55" s="21" t="s">
        <v>120</v>
      </c>
      <c r="F55" s="21" t="s">
        <v>25</v>
      </c>
      <c r="G55" s="21" t="s">
        <v>1</v>
      </c>
      <c r="H55" s="21">
        <v>91.3</v>
      </c>
      <c r="I55" s="21" t="s">
        <v>0</v>
      </c>
      <c r="J55" s="21">
        <v>20</v>
      </c>
      <c r="K55" s="22">
        <v>2008.58</v>
      </c>
      <c r="L55" s="22">
        <v>100.429</v>
      </c>
      <c r="M55" s="21" t="s">
        <v>96</v>
      </c>
      <c r="N55" s="21" t="s">
        <v>89</v>
      </c>
      <c r="O55" s="21" t="s">
        <v>511</v>
      </c>
      <c r="P55" s="23">
        <v>0.34256944444444448</v>
      </c>
      <c r="Q55" s="24">
        <v>44897</v>
      </c>
      <c r="R55" s="25">
        <v>6</v>
      </c>
      <c r="S55" s="21">
        <v>49</v>
      </c>
      <c r="T55" s="26" t="s">
        <v>161</v>
      </c>
      <c r="U55" s="24">
        <v>44891</v>
      </c>
      <c r="V55" s="24">
        <v>44898</v>
      </c>
      <c r="W55" s="21">
        <v>1</v>
      </c>
      <c r="X55" s="21">
        <v>49</v>
      </c>
      <c r="Y55" s="27">
        <v>4921.0209999999997</v>
      </c>
    </row>
    <row r="56" spans="1:25" ht="16.5" hidden="1" thickTop="1" thickBot="1" x14ac:dyDescent="0.3">
      <c r="A56" s="28" t="s">
        <v>162</v>
      </c>
      <c r="B56" s="29" t="s">
        <v>144</v>
      </c>
      <c r="C56" s="29" t="s">
        <v>3</v>
      </c>
      <c r="D56" s="29" t="s">
        <v>163</v>
      </c>
      <c r="E56" s="29" t="s">
        <v>120</v>
      </c>
      <c r="F56" s="36" t="s">
        <v>25</v>
      </c>
      <c r="G56" s="29" t="s">
        <v>1</v>
      </c>
      <c r="H56" s="29">
        <v>91.3</v>
      </c>
      <c r="I56" s="38" t="s">
        <v>0</v>
      </c>
      <c r="J56" s="29">
        <v>20</v>
      </c>
      <c r="K56" s="30">
        <v>2008.58</v>
      </c>
      <c r="L56" s="30">
        <v>100.429</v>
      </c>
      <c r="M56" s="29" t="s">
        <v>96</v>
      </c>
      <c r="N56" s="29" t="s">
        <v>89</v>
      </c>
      <c r="O56" s="29" t="s">
        <v>512</v>
      </c>
      <c r="P56" s="31">
        <v>0.45008101851851851</v>
      </c>
      <c r="Q56" s="32">
        <v>44897</v>
      </c>
      <c r="R56" s="33">
        <v>6</v>
      </c>
      <c r="S56" s="29">
        <v>49</v>
      </c>
      <c r="T56" s="34" t="s">
        <v>161</v>
      </c>
      <c r="U56" s="32">
        <v>44891</v>
      </c>
      <c r="V56" s="32">
        <v>44898</v>
      </c>
      <c r="W56" s="29">
        <v>1</v>
      </c>
      <c r="X56" s="29">
        <v>49</v>
      </c>
      <c r="Y56" s="35">
        <v>4921.0209999999997</v>
      </c>
    </row>
    <row r="57" spans="1:25" ht="15.75" hidden="1" thickBot="1" x14ac:dyDescent="0.3">
      <c r="A57" s="19" t="s">
        <v>162</v>
      </c>
      <c r="B57" s="20" t="s">
        <v>144</v>
      </c>
      <c r="C57" s="21" t="s">
        <v>3</v>
      </c>
      <c r="D57" s="20" t="s">
        <v>163</v>
      </c>
      <c r="E57" s="21" t="s">
        <v>120</v>
      </c>
      <c r="F57" s="21" t="s">
        <v>25</v>
      </c>
      <c r="G57" s="21" t="s">
        <v>1</v>
      </c>
      <c r="H57" s="21">
        <v>91.3</v>
      </c>
      <c r="I57" s="21" t="s">
        <v>0</v>
      </c>
      <c r="J57" s="21">
        <v>20</v>
      </c>
      <c r="K57" s="22">
        <v>2008.58</v>
      </c>
      <c r="L57" s="22">
        <v>100.429</v>
      </c>
      <c r="M57" s="21" t="s">
        <v>96</v>
      </c>
      <c r="N57" s="21" t="s">
        <v>89</v>
      </c>
      <c r="O57" s="21" t="s">
        <v>513</v>
      </c>
      <c r="P57" s="23">
        <v>0.52368055555555559</v>
      </c>
      <c r="Q57" s="24">
        <v>44897</v>
      </c>
      <c r="R57" s="25">
        <v>6</v>
      </c>
      <c r="S57" s="21">
        <v>49</v>
      </c>
      <c r="T57" s="26" t="s">
        <v>161</v>
      </c>
      <c r="U57" s="24">
        <v>44891</v>
      </c>
      <c r="V57" s="24">
        <v>44898</v>
      </c>
      <c r="W57" s="21">
        <v>1</v>
      </c>
      <c r="X57" s="21">
        <v>49</v>
      </c>
      <c r="Y57" s="27">
        <v>4921.0209999999997</v>
      </c>
    </row>
    <row r="58" spans="1:25" ht="16.5" hidden="1" thickTop="1" thickBot="1" x14ac:dyDescent="0.3">
      <c r="A58" s="28" t="s">
        <v>162</v>
      </c>
      <c r="B58" s="29" t="s">
        <v>144</v>
      </c>
      <c r="C58" s="29" t="s">
        <v>3</v>
      </c>
      <c r="D58" s="29" t="s">
        <v>163</v>
      </c>
      <c r="E58" s="29" t="s">
        <v>120</v>
      </c>
      <c r="F58" s="36" t="s">
        <v>25</v>
      </c>
      <c r="G58" s="29" t="s">
        <v>1</v>
      </c>
      <c r="H58" s="29">
        <v>91.3</v>
      </c>
      <c r="I58" s="38" t="s">
        <v>0</v>
      </c>
      <c r="J58" s="29">
        <v>20</v>
      </c>
      <c r="K58" s="30">
        <v>2008.58</v>
      </c>
      <c r="L58" s="30">
        <v>100.429</v>
      </c>
      <c r="M58" s="29" t="s">
        <v>96</v>
      </c>
      <c r="N58" s="29" t="s">
        <v>89</v>
      </c>
      <c r="O58" s="29" t="s">
        <v>514</v>
      </c>
      <c r="P58" s="31">
        <v>0.55432870370370368</v>
      </c>
      <c r="Q58" s="32">
        <v>44897</v>
      </c>
      <c r="R58" s="33">
        <v>6</v>
      </c>
      <c r="S58" s="29">
        <v>49</v>
      </c>
      <c r="T58" s="34" t="s">
        <v>161</v>
      </c>
      <c r="U58" s="32">
        <v>44891</v>
      </c>
      <c r="V58" s="32">
        <v>44898</v>
      </c>
      <c r="W58" s="29">
        <v>1</v>
      </c>
      <c r="X58" s="29">
        <v>49</v>
      </c>
      <c r="Y58" s="35">
        <v>4921.0209999999997</v>
      </c>
    </row>
    <row r="59" spans="1:25" ht="15.75" hidden="1" thickBot="1" x14ac:dyDescent="0.3">
      <c r="A59" s="19" t="s">
        <v>162</v>
      </c>
      <c r="B59" s="20" t="s">
        <v>144</v>
      </c>
      <c r="C59" s="21" t="s">
        <v>3</v>
      </c>
      <c r="D59" s="20" t="s">
        <v>163</v>
      </c>
      <c r="E59" s="21" t="s">
        <v>120</v>
      </c>
      <c r="F59" s="21" t="s">
        <v>25</v>
      </c>
      <c r="G59" s="21" t="s">
        <v>1</v>
      </c>
      <c r="H59" s="21">
        <v>91.3</v>
      </c>
      <c r="I59" s="21" t="s">
        <v>0</v>
      </c>
      <c r="J59" s="21">
        <v>20</v>
      </c>
      <c r="K59" s="22">
        <v>2008.58</v>
      </c>
      <c r="L59" s="22">
        <v>100.429</v>
      </c>
      <c r="M59" s="21" t="s">
        <v>96</v>
      </c>
      <c r="N59" s="21" t="s">
        <v>89</v>
      </c>
      <c r="O59" s="21" t="s">
        <v>515</v>
      </c>
      <c r="P59" s="23">
        <v>0.57952546296296303</v>
      </c>
      <c r="Q59" s="24">
        <v>44897</v>
      </c>
      <c r="R59" s="25">
        <v>6</v>
      </c>
      <c r="S59" s="21">
        <v>49</v>
      </c>
      <c r="T59" s="26" t="s">
        <v>161</v>
      </c>
      <c r="U59" s="24">
        <v>44891</v>
      </c>
      <c r="V59" s="24">
        <v>44898</v>
      </c>
      <c r="W59" s="21">
        <v>1</v>
      </c>
      <c r="X59" s="21">
        <v>49</v>
      </c>
      <c r="Y59" s="27">
        <v>4921.0209999999997</v>
      </c>
    </row>
    <row r="60" spans="1:25" ht="16.5" hidden="1" thickTop="1" thickBot="1" x14ac:dyDescent="0.3">
      <c r="A60" s="28" t="s">
        <v>162</v>
      </c>
      <c r="B60" s="29" t="s">
        <v>144</v>
      </c>
      <c r="C60" s="29" t="s">
        <v>3</v>
      </c>
      <c r="D60" s="29" t="s">
        <v>163</v>
      </c>
      <c r="E60" s="29" t="s">
        <v>120</v>
      </c>
      <c r="F60" s="36" t="s">
        <v>25</v>
      </c>
      <c r="G60" s="29" t="s">
        <v>1</v>
      </c>
      <c r="H60" s="29">
        <v>91.3</v>
      </c>
      <c r="I60" s="38" t="s">
        <v>0</v>
      </c>
      <c r="J60" s="29">
        <v>20</v>
      </c>
      <c r="K60" s="30">
        <v>2008.58</v>
      </c>
      <c r="L60" s="30">
        <v>100.429</v>
      </c>
      <c r="M60" s="29" t="s">
        <v>96</v>
      </c>
      <c r="N60" s="29" t="s">
        <v>89</v>
      </c>
      <c r="O60" s="29" t="s">
        <v>516</v>
      </c>
      <c r="P60" s="31">
        <v>0.60518518518518516</v>
      </c>
      <c r="Q60" s="32">
        <v>44897</v>
      </c>
      <c r="R60" s="33">
        <v>6</v>
      </c>
      <c r="S60" s="29">
        <v>49</v>
      </c>
      <c r="T60" s="34" t="s">
        <v>161</v>
      </c>
      <c r="U60" s="32">
        <v>44891</v>
      </c>
      <c r="V60" s="32">
        <v>44898</v>
      </c>
      <c r="W60" s="29">
        <v>1</v>
      </c>
      <c r="X60" s="29">
        <v>49</v>
      </c>
      <c r="Y60" s="35">
        <v>4921.0209999999997</v>
      </c>
    </row>
    <row r="61" spans="1:25" ht="15.75" hidden="1" thickBot="1" x14ac:dyDescent="0.3">
      <c r="A61" s="19" t="s">
        <v>162</v>
      </c>
      <c r="B61" s="20" t="s">
        <v>144</v>
      </c>
      <c r="C61" s="21" t="s">
        <v>3</v>
      </c>
      <c r="D61" s="20" t="s">
        <v>163</v>
      </c>
      <c r="E61" s="21" t="s">
        <v>120</v>
      </c>
      <c r="F61" s="21" t="s">
        <v>25</v>
      </c>
      <c r="G61" s="21" t="s">
        <v>1</v>
      </c>
      <c r="H61" s="21">
        <v>91.3</v>
      </c>
      <c r="I61" s="21" t="s">
        <v>0</v>
      </c>
      <c r="J61" s="21">
        <v>20</v>
      </c>
      <c r="K61" s="22">
        <v>2008.58</v>
      </c>
      <c r="L61" s="22">
        <v>100.429</v>
      </c>
      <c r="M61" s="21" t="s">
        <v>96</v>
      </c>
      <c r="N61" s="21" t="s">
        <v>89</v>
      </c>
      <c r="O61" s="21" t="s">
        <v>517</v>
      </c>
      <c r="P61" s="23">
        <v>0.63177083333333328</v>
      </c>
      <c r="Q61" s="24">
        <v>44897</v>
      </c>
      <c r="R61" s="25">
        <v>6</v>
      </c>
      <c r="S61" s="21">
        <v>49</v>
      </c>
      <c r="T61" s="26" t="s">
        <v>161</v>
      </c>
      <c r="U61" s="24">
        <v>44891</v>
      </c>
      <c r="V61" s="24">
        <v>44898</v>
      </c>
      <c r="W61" s="21">
        <v>1</v>
      </c>
      <c r="X61" s="21">
        <v>49</v>
      </c>
      <c r="Y61" s="27">
        <v>4921.0209999999997</v>
      </c>
    </row>
    <row r="62" spans="1:25" ht="16.5" hidden="1" thickTop="1" thickBot="1" x14ac:dyDescent="0.3">
      <c r="A62" s="28" t="s">
        <v>162</v>
      </c>
      <c r="B62" s="29" t="s">
        <v>144</v>
      </c>
      <c r="C62" s="29" t="s">
        <v>3</v>
      </c>
      <c r="D62" s="29" t="s">
        <v>163</v>
      </c>
      <c r="E62" s="29" t="s">
        <v>120</v>
      </c>
      <c r="F62" s="36" t="s">
        <v>25</v>
      </c>
      <c r="G62" s="29" t="s">
        <v>1</v>
      </c>
      <c r="H62" s="29">
        <v>91.3</v>
      </c>
      <c r="I62" s="38" t="s">
        <v>0</v>
      </c>
      <c r="J62" s="29">
        <v>20</v>
      </c>
      <c r="K62" s="30">
        <v>2008.58</v>
      </c>
      <c r="L62" s="30">
        <v>100.429</v>
      </c>
      <c r="M62" s="29" t="s">
        <v>96</v>
      </c>
      <c r="N62" s="29" t="s">
        <v>89</v>
      </c>
      <c r="O62" s="29" t="s">
        <v>518</v>
      </c>
      <c r="P62" s="31">
        <v>0.6597453703703704</v>
      </c>
      <c r="Q62" s="32">
        <v>44897</v>
      </c>
      <c r="R62" s="33">
        <v>6</v>
      </c>
      <c r="S62" s="29">
        <v>49</v>
      </c>
      <c r="T62" s="34" t="s">
        <v>161</v>
      </c>
      <c r="U62" s="32">
        <v>44891</v>
      </c>
      <c r="V62" s="32">
        <v>44898</v>
      </c>
      <c r="W62" s="29">
        <v>1</v>
      </c>
      <c r="X62" s="29">
        <v>49</v>
      </c>
      <c r="Y62" s="35">
        <v>4921.0209999999997</v>
      </c>
    </row>
    <row r="63" spans="1:25" ht="15.75" hidden="1" thickBot="1" x14ac:dyDescent="0.3">
      <c r="A63" s="19" t="s">
        <v>162</v>
      </c>
      <c r="B63" s="20" t="s">
        <v>144</v>
      </c>
      <c r="C63" s="21" t="s">
        <v>3</v>
      </c>
      <c r="D63" s="20" t="s">
        <v>163</v>
      </c>
      <c r="E63" s="21" t="s">
        <v>120</v>
      </c>
      <c r="F63" s="21" t="s">
        <v>25</v>
      </c>
      <c r="G63" s="21" t="s">
        <v>1</v>
      </c>
      <c r="H63" s="21">
        <v>91.3</v>
      </c>
      <c r="I63" s="21" t="s">
        <v>0</v>
      </c>
      <c r="J63" s="21">
        <v>20</v>
      </c>
      <c r="K63" s="22">
        <v>2008.58</v>
      </c>
      <c r="L63" s="22">
        <v>100.429</v>
      </c>
      <c r="M63" s="21" t="s">
        <v>96</v>
      </c>
      <c r="N63" s="21" t="s">
        <v>89</v>
      </c>
      <c r="O63" s="21" t="s">
        <v>519</v>
      </c>
      <c r="P63" s="23">
        <v>0.68517361111111119</v>
      </c>
      <c r="Q63" s="24">
        <v>44897</v>
      </c>
      <c r="R63" s="25">
        <v>6</v>
      </c>
      <c r="S63" s="21">
        <v>49</v>
      </c>
      <c r="T63" s="26" t="s">
        <v>161</v>
      </c>
      <c r="U63" s="24">
        <v>44891</v>
      </c>
      <c r="V63" s="24">
        <v>44898</v>
      </c>
      <c r="W63" s="21">
        <v>1</v>
      </c>
      <c r="X63" s="21">
        <v>49</v>
      </c>
      <c r="Y63" s="27">
        <v>4921.0209999999997</v>
      </c>
    </row>
    <row r="64" spans="1:25" ht="16.5" hidden="1" thickTop="1" thickBot="1" x14ac:dyDescent="0.3">
      <c r="A64" s="28" t="s">
        <v>162</v>
      </c>
      <c r="B64" s="29" t="s">
        <v>144</v>
      </c>
      <c r="C64" s="29" t="s">
        <v>3</v>
      </c>
      <c r="D64" s="29" t="s">
        <v>163</v>
      </c>
      <c r="E64" s="29" t="s">
        <v>120</v>
      </c>
      <c r="F64" s="36" t="s">
        <v>25</v>
      </c>
      <c r="G64" s="29" t="s">
        <v>1</v>
      </c>
      <c r="H64" s="29">
        <v>91.3</v>
      </c>
      <c r="I64" s="38" t="s">
        <v>0</v>
      </c>
      <c r="J64" s="29">
        <v>20</v>
      </c>
      <c r="K64" s="30">
        <v>2008.58</v>
      </c>
      <c r="L64" s="30">
        <v>100.429</v>
      </c>
      <c r="M64" s="29" t="s">
        <v>96</v>
      </c>
      <c r="N64" s="29" t="s">
        <v>89</v>
      </c>
      <c r="O64" s="29" t="s">
        <v>520</v>
      </c>
      <c r="P64" s="31">
        <v>0.7107175925925926</v>
      </c>
      <c r="Q64" s="32">
        <v>44897</v>
      </c>
      <c r="R64" s="33">
        <v>6</v>
      </c>
      <c r="S64" s="29">
        <v>49</v>
      </c>
      <c r="T64" s="34" t="s">
        <v>161</v>
      </c>
      <c r="U64" s="32">
        <v>44891</v>
      </c>
      <c r="V64" s="32">
        <v>44898</v>
      </c>
      <c r="W64" s="29">
        <v>1</v>
      </c>
      <c r="X64" s="29">
        <v>49</v>
      </c>
      <c r="Y64" s="35">
        <v>4921.0209999999997</v>
      </c>
    </row>
    <row r="65" spans="1:25" ht="15.75" hidden="1" thickBot="1" x14ac:dyDescent="0.3">
      <c r="A65" s="19" t="s">
        <v>162</v>
      </c>
      <c r="B65" s="20" t="s">
        <v>144</v>
      </c>
      <c r="C65" s="21" t="s">
        <v>3</v>
      </c>
      <c r="D65" s="20" t="s">
        <v>163</v>
      </c>
      <c r="E65" s="21" t="s">
        <v>120</v>
      </c>
      <c r="F65" s="21" t="s">
        <v>25</v>
      </c>
      <c r="G65" s="21" t="s">
        <v>1</v>
      </c>
      <c r="H65" s="21">
        <v>91.3</v>
      </c>
      <c r="I65" s="21" t="s">
        <v>0</v>
      </c>
      <c r="J65" s="21">
        <v>20</v>
      </c>
      <c r="K65" s="22">
        <v>2008.58</v>
      </c>
      <c r="L65" s="22">
        <v>100.429</v>
      </c>
      <c r="M65" s="21" t="s">
        <v>96</v>
      </c>
      <c r="N65" s="21" t="s">
        <v>89</v>
      </c>
      <c r="O65" s="21" t="s">
        <v>521</v>
      </c>
      <c r="P65" s="23">
        <v>0.73568287037037028</v>
      </c>
      <c r="Q65" s="24">
        <v>44897</v>
      </c>
      <c r="R65" s="25">
        <v>6</v>
      </c>
      <c r="S65" s="21">
        <v>49</v>
      </c>
      <c r="T65" s="26" t="s">
        <v>161</v>
      </c>
      <c r="U65" s="24">
        <v>44891</v>
      </c>
      <c r="V65" s="24">
        <v>44898</v>
      </c>
      <c r="W65" s="21">
        <v>1</v>
      </c>
      <c r="X65" s="21">
        <v>49</v>
      </c>
      <c r="Y65" s="27">
        <v>4921.0209999999997</v>
      </c>
    </row>
    <row r="66" spans="1:25" ht="16.5" hidden="1" thickTop="1" thickBot="1" x14ac:dyDescent="0.3">
      <c r="A66" s="28" t="s">
        <v>162</v>
      </c>
      <c r="B66" s="29" t="s">
        <v>144</v>
      </c>
      <c r="C66" s="29" t="s">
        <v>3</v>
      </c>
      <c r="D66" s="29" t="s">
        <v>163</v>
      </c>
      <c r="E66" s="29" t="s">
        <v>120</v>
      </c>
      <c r="F66" s="36" t="s">
        <v>25</v>
      </c>
      <c r="G66" s="29" t="s">
        <v>1</v>
      </c>
      <c r="H66" s="29">
        <v>91.3</v>
      </c>
      <c r="I66" s="38" t="s">
        <v>0</v>
      </c>
      <c r="J66" s="29">
        <v>20</v>
      </c>
      <c r="K66" s="30">
        <v>2008.58</v>
      </c>
      <c r="L66" s="30">
        <v>100.429</v>
      </c>
      <c r="M66" s="29" t="s">
        <v>96</v>
      </c>
      <c r="N66" s="29" t="s">
        <v>89</v>
      </c>
      <c r="O66" s="29" t="s">
        <v>522</v>
      </c>
      <c r="P66" s="31">
        <v>0.75414351851851846</v>
      </c>
      <c r="Q66" s="32">
        <v>44897</v>
      </c>
      <c r="R66" s="33">
        <v>6</v>
      </c>
      <c r="S66" s="29">
        <v>49</v>
      </c>
      <c r="T66" s="34" t="s">
        <v>161</v>
      </c>
      <c r="U66" s="32">
        <v>44891</v>
      </c>
      <c r="V66" s="32">
        <v>44898</v>
      </c>
      <c r="W66" s="29">
        <v>1</v>
      </c>
      <c r="X66" s="29">
        <v>49</v>
      </c>
      <c r="Y66" s="35">
        <v>4921.0209999999997</v>
      </c>
    </row>
    <row r="67" spans="1:25" ht="15.75" hidden="1" thickBot="1" x14ac:dyDescent="0.3">
      <c r="A67" s="19" t="s">
        <v>162</v>
      </c>
      <c r="B67" s="20" t="s">
        <v>144</v>
      </c>
      <c r="C67" s="21" t="s">
        <v>3</v>
      </c>
      <c r="D67" s="20" t="s">
        <v>163</v>
      </c>
      <c r="E67" s="21" t="s">
        <v>120</v>
      </c>
      <c r="F67" s="21" t="s">
        <v>25</v>
      </c>
      <c r="G67" s="21" t="s">
        <v>1</v>
      </c>
      <c r="H67" s="21">
        <v>91.3</v>
      </c>
      <c r="I67" s="21" t="s">
        <v>0</v>
      </c>
      <c r="J67" s="21">
        <v>20</v>
      </c>
      <c r="K67" s="22">
        <v>2008.58</v>
      </c>
      <c r="L67" s="22">
        <v>100.429</v>
      </c>
      <c r="M67" s="21" t="s">
        <v>96</v>
      </c>
      <c r="N67" s="21" t="s">
        <v>89</v>
      </c>
      <c r="O67" s="21" t="s">
        <v>523</v>
      </c>
      <c r="P67" s="23">
        <v>0.77376157407407409</v>
      </c>
      <c r="Q67" s="24">
        <v>44897</v>
      </c>
      <c r="R67" s="25">
        <v>6</v>
      </c>
      <c r="S67" s="21">
        <v>49</v>
      </c>
      <c r="T67" s="26" t="s">
        <v>161</v>
      </c>
      <c r="U67" s="24">
        <v>44891</v>
      </c>
      <c r="V67" s="24">
        <v>44898</v>
      </c>
      <c r="W67" s="21">
        <v>1</v>
      </c>
      <c r="X67" s="21">
        <v>49</v>
      </c>
      <c r="Y67" s="27">
        <v>4921.0209999999997</v>
      </c>
    </row>
    <row r="68" spans="1:25" ht="16.5" hidden="1" thickTop="1" thickBot="1" x14ac:dyDescent="0.3">
      <c r="A68" s="28" t="s">
        <v>162</v>
      </c>
      <c r="B68" s="29" t="s">
        <v>144</v>
      </c>
      <c r="C68" s="29" t="s">
        <v>3</v>
      </c>
      <c r="D68" s="29" t="s">
        <v>163</v>
      </c>
      <c r="E68" s="29" t="s">
        <v>120</v>
      </c>
      <c r="F68" s="36" t="s">
        <v>25</v>
      </c>
      <c r="G68" s="29" t="s">
        <v>1</v>
      </c>
      <c r="H68" s="29">
        <v>91.3</v>
      </c>
      <c r="I68" s="38" t="s">
        <v>0</v>
      </c>
      <c r="J68" s="29">
        <v>20</v>
      </c>
      <c r="K68" s="30">
        <v>2008.58</v>
      </c>
      <c r="L68" s="30">
        <v>100.429</v>
      </c>
      <c r="M68" s="29" t="s">
        <v>96</v>
      </c>
      <c r="N68" s="29" t="s">
        <v>89</v>
      </c>
      <c r="O68" s="29" t="s">
        <v>524</v>
      </c>
      <c r="P68" s="31">
        <v>0.79674768518518524</v>
      </c>
      <c r="Q68" s="32">
        <v>44897</v>
      </c>
      <c r="R68" s="33">
        <v>6</v>
      </c>
      <c r="S68" s="29">
        <v>49</v>
      </c>
      <c r="T68" s="34" t="s">
        <v>161</v>
      </c>
      <c r="U68" s="32">
        <v>44891</v>
      </c>
      <c r="V68" s="32">
        <v>44898</v>
      </c>
      <c r="W68" s="29">
        <v>1</v>
      </c>
      <c r="X68" s="29">
        <v>49</v>
      </c>
      <c r="Y68" s="35">
        <v>4921.0209999999997</v>
      </c>
    </row>
    <row r="69" spans="1:25" ht="15.75" hidden="1" thickBot="1" x14ac:dyDescent="0.3">
      <c r="A69" s="19" t="s">
        <v>162</v>
      </c>
      <c r="B69" s="20" t="s">
        <v>144</v>
      </c>
      <c r="C69" s="21" t="s">
        <v>3</v>
      </c>
      <c r="D69" s="20" t="s">
        <v>163</v>
      </c>
      <c r="E69" s="21" t="s">
        <v>120</v>
      </c>
      <c r="F69" s="21" t="s">
        <v>25</v>
      </c>
      <c r="G69" s="21" t="s">
        <v>1</v>
      </c>
      <c r="H69" s="21">
        <v>91.3</v>
      </c>
      <c r="I69" s="21" t="s">
        <v>0</v>
      </c>
      <c r="J69" s="21">
        <v>20</v>
      </c>
      <c r="K69" s="22">
        <v>2008.58</v>
      </c>
      <c r="L69" s="22">
        <v>100.429</v>
      </c>
      <c r="M69" s="21" t="s">
        <v>96</v>
      </c>
      <c r="N69" s="21" t="s">
        <v>89</v>
      </c>
      <c r="O69" s="21" t="s">
        <v>525</v>
      </c>
      <c r="P69" s="23">
        <v>0.81729166666666664</v>
      </c>
      <c r="Q69" s="24">
        <v>44897</v>
      </c>
      <c r="R69" s="25">
        <v>6</v>
      </c>
      <c r="S69" s="21">
        <v>49</v>
      </c>
      <c r="T69" s="26" t="s">
        <v>161</v>
      </c>
      <c r="U69" s="24">
        <v>44891</v>
      </c>
      <c r="V69" s="24">
        <v>44898</v>
      </c>
      <c r="W69" s="21">
        <v>1</v>
      </c>
      <c r="X69" s="21">
        <v>49</v>
      </c>
      <c r="Y69" s="27">
        <v>4921.0209999999997</v>
      </c>
    </row>
    <row r="70" spans="1:25" ht="16.5" hidden="1" thickTop="1" thickBot="1" x14ac:dyDescent="0.3">
      <c r="A70" s="28" t="s">
        <v>162</v>
      </c>
      <c r="B70" s="29" t="s">
        <v>144</v>
      </c>
      <c r="C70" s="29" t="s">
        <v>3</v>
      </c>
      <c r="D70" s="29" t="s">
        <v>163</v>
      </c>
      <c r="E70" s="29" t="s">
        <v>120</v>
      </c>
      <c r="F70" s="36" t="s">
        <v>25</v>
      </c>
      <c r="G70" s="29" t="s">
        <v>1</v>
      </c>
      <c r="H70" s="29">
        <v>91.3</v>
      </c>
      <c r="I70" s="38" t="s">
        <v>0</v>
      </c>
      <c r="J70" s="29">
        <v>20</v>
      </c>
      <c r="K70" s="30">
        <v>2008.58</v>
      </c>
      <c r="L70" s="30">
        <v>100.429</v>
      </c>
      <c r="M70" s="29" t="s">
        <v>96</v>
      </c>
      <c r="N70" s="29" t="s">
        <v>89</v>
      </c>
      <c r="O70" s="29" t="s">
        <v>526</v>
      </c>
      <c r="P70" s="31">
        <v>0.83680555555555547</v>
      </c>
      <c r="Q70" s="32">
        <v>44897</v>
      </c>
      <c r="R70" s="33">
        <v>6</v>
      </c>
      <c r="S70" s="29">
        <v>49</v>
      </c>
      <c r="T70" s="34" t="s">
        <v>161</v>
      </c>
      <c r="U70" s="32">
        <v>44891</v>
      </c>
      <c r="V70" s="32">
        <v>44898</v>
      </c>
      <c r="W70" s="29">
        <v>1</v>
      </c>
      <c r="X70" s="29">
        <v>49</v>
      </c>
      <c r="Y70" s="35">
        <v>4921.0209999999997</v>
      </c>
    </row>
    <row r="71" spans="1:25" ht="15.75" hidden="1" thickBot="1" x14ac:dyDescent="0.3">
      <c r="A71" s="19" t="s">
        <v>162</v>
      </c>
      <c r="B71" s="20" t="s">
        <v>144</v>
      </c>
      <c r="C71" s="21" t="s">
        <v>3</v>
      </c>
      <c r="D71" s="20" t="s">
        <v>163</v>
      </c>
      <c r="E71" s="21" t="s">
        <v>120</v>
      </c>
      <c r="F71" s="21" t="s">
        <v>25</v>
      </c>
      <c r="G71" s="21" t="s">
        <v>1</v>
      </c>
      <c r="H71" s="21">
        <v>91.3</v>
      </c>
      <c r="I71" s="21" t="s">
        <v>0</v>
      </c>
      <c r="J71" s="21">
        <v>20</v>
      </c>
      <c r="K71" s="22">
        <v>2008.58</v>
      </c>
      <c r="L71" s="22">
        <v>100.429</v>
      </c>
      <c r="M71" s="21" t="s">
        <v>96</v>
      </c>
      <c r="N71" s="21" t="s">
        <v>89</v>
      </c>
      <c r="O71" s="21" t="s">
        <v>527</v>
      </c>
      <c r="P71" s="23">
        <v>0.85990740740740745</v>
      </c>
      <c r="Q71" s="24">
        <v>44897</v>
      </c>
      <c r="R71" s="25">
        <v>6</v>
      </c>
      <c r="S71" s="21">
        <v>49</v>
      </c>
      <c r="T71" s="26" t="s">
        <v>161</v>
      </c>
      <c r="U71" s="24">
        <v>44891</v>
      </c>
      <c r="V71" s="24">
        <v>44898</v>
      </c>
      <c r="W71" s="21">
        <v>1</v>
      </c>
      <c r="X71" s="21">
        <v>49</v>
      </c>
      <c r="Y71" s="27">
        <v>4921.0209999999997</v>
      </c>
    </row>
    <row r="72" spans="1:25" ht="16.5" hidden="1" thickTop="1" thickBot="1" x14ac:dyDescent="0.3">
      <c r="A72" s="28" t="s">
        <v>162</v>
      </c>
      <c r="B72" s="29" t="s">
        <v>144</v>
      </c>
      <c r="C72" s="29" t="s">
        <v>3</v>
      </c>
      <c r="D72" s="29" t="s">
        <v>163</v>
      </c>
      <c r="E72" s="29" t="s">
        <v>120</v>
      </c>
      <c r="F72" s="36" t="s">
        <v>25</v>
      </c>
      <c r="G72" s="29" t="s">
        <v>1</v>
      </c>
      <c r="H72" s="29">
        <v>91.3</v>
      </c>
      <c r="I72" s="38" t="s">
        <v>0</v>
      </c>
      <c r="J72" s="29">
        <v>20</v>
      </c>
      <c r="K72" s="30">
        <v>2008.58</v>
      </c>
      <c r="L72" s="30">
        <v>100.429</v>
      </c>
      <c r="M72" s="29" t="s">
        <v>96</v>
      </c>
      <c r="N72" s="29" t="s">
        <v>89</v>
      </c>
      <c r="O72" s="29" t="s">
        <v>528</v>
      </c>
      <c r="P72" s="31">
        <v>0.87709490740740748</v>
      </c>
      <c r="Q72" s="32">
        <v>44897</v>
      </c>
      <c r="R72" s="33">
        <v>6</v>
      </c>
      <c r="S72" s="29">
        <v>49</v>
      </c>
      <c r="T72" s="34" t="s">
        <v>161</v>
      </c>
      <c r="U72" s="32">
        <v>44891</v>
      </c>
      <c r="V72" s="32">
        <v>44898</v>
      </c>
      <c r="W72" s="29">
        <v>1</v>
      </c>
      <c r="X72" s="29">
        <v>49</v>
      </c>
      <c r="Y72" s="35">
        <v>4921.0209999999997</v>
      </c>
    </row>
    <row r="73" spans="1:25" ht="15.75" hidden="1" thickBot="1" x14ac:dyDescent="0.3">
      <c r="A73" s="19" t="s">
        <v>162</v>
      </c>
      <c r="B73" s="20" t="s">
        <v>144</v>
      </c>
      <c r="C73" s="21" t="s">
        <v>3</v>
      </c>
      <c r="D73" s="20" t="s">
        <v>163</v>
      </c>
      <c r="E73" s="21" t="s">
        <v>120</v>
      </c>
      <c r="F73" s="21" t="s">
        <v>25</v>
      </c>
      <c r="G73" s="21" t="s">
        <v>1</v>
      </c>
      <c r="H73" s="21">
        <v>91.3</v>
      </c>
      <c r="I73" s="21" t="s">
        <v>0</v>
      </c>
      <c r="J73" s="21">
        <v>20</v>
      </c>
      <c r="K73" s="22">
        <v>2008.58</v>
      </c>
      <c r="L73" s="22">
        <v>100.429</v>
      </c>
      <c r="M73" s="21" t="s">
        <v>96</v>
      </c>
      <c r="N73" s="21" t="s">
        <v>89</v>
      </c>
      <c r="O73" s="21" t="s">
        <v>529</v>
      </c>
      <c r="P73" s="23">
        <v>0.91528935185185178</v>
      </c>
      <c r="Q73" s="24">
        <v>44897</v>
      </c>
      <c r="R73" s="25">
        <v>6</v>
      </c>
      <c r="S73" s="21">
        <v>49</v>
      </c>
      <c r="T73" s="26" t="s">
        <v>161</v>
      </c>
      <c r="U73" s="24">
        <v>44891</v>
      </c>
      <c r="V73" s="24">
        <v>44898</v>
      </c>
      <c r="W73" s="21">
        <v>1</v>
      </c>
      <c r="X73" s="21">
        <v>49</v>
      </c>
      <c r="Y73" s="27">
        <v>4921.0209999999997</v>
      </c>
    </row>
    <row r="74" spans="1:25" ht="16.5" hidden="1" thickTop="1" thickBot="1" x14ac:dyDescent="0.3">
      <c r="A74" s="28" t="s">
        <v>162</v>
      </c>
      <c r="B74" s="29" t="s">
        <v>144</v>
      </c>
      <c r="C74" s="29" t="s">
        <v>3</v>
      </c>
      <c r="D74" s="29" t="s">
        <v>163</v>
      </c>
      <c r="E74" s="29" t="s">
        <v>120</v>
      </c>
      <c r="F74" s="36" t="s">
        <v>25</v>
      </c>
      <c r="G74" s="29" t="s">
        <v>1</v>
      </c>
      <c r="H74" s="29">
        <v>91.3</v>
      </c>
      <c r="I74" s="38" t="s">
        <v>0</v>
      </c>
      <c r="J74" s="29">
        <v>20</v>
      </c>
      <c r="K74" s="30">
        <v>2008.58</v>
      </c>
      <c r="L74" s="30">
        <v>100.429</v>
      </c>
      <c r="M74" s="29" t="s">
        <v>96</v>
      </c>
      <c r="N74" s="29" t="s">
        <v>89</v>
      </c>
      <c r="O74" s="29" t="s">
        <v>573</v>
      </c>
      <c r="P74" s="31">
        <v>0.346712962962963</v>
      </c>
      <c r="Q74" s="32">
        <v>44898</v>
      </c>
      <c r="R74" s="33">
        <v>7</v>
      </c>
      <c r="S74" s="29">
        <v>49</v>
      </c>
      <c r="T74" s="34" t="s">
        <v>168</v>
      </c>
      <c r="U74" s="32">
        <v>44898</v>
      </c>
      <c r="V74" s="32">
        <v>44904</v>
      </c>
      <c r="W74" s="29">
        <v>1</v>
      </c>
      <c r="X74" s="29">
        <v>49</v>
      </c>
      <c r="Y74" s="35">
        <v>4921.0209999999997</v>
      </c>
    </row>
    <row r="75" spans="1:25" ht="15.75" hidden="1" thickBot="1" x14ac:dyDescent="0.3">
      <c r="A75" s="19" t="s">
        <v>162</v>
      </c>
      <c r="B75" s="20" t="s">
        <v>144</v>
      </c>
      <c r="C75" s="21" t="s">
        <v>3</v>
      </c>
      <c r="D75" s="20" t="s">
        <v>163</v>
      </c>
      <c r="E75" s="21" t="s">
        <v>120</v>
      </c>
      <c r="F75" s="21" t="s">
        <v>25</v>
      </c>
      <c r="G75" s="21" t="s">
        <v>1</v>
      </c>
      <c r="H75" s="21">
        <v>91.3</v>
      </c>
      <c r="I75" s="21" t="s">
        <v>0</v>
      </c>
      <c r="J75" s="21">
        <v>60</v>
      </c>
      <c r="K75" s="22">
        <v>3012.87</v>
      </c>
      <c r="L75" s="22">
        <v>50.214500000000001</v>
      </c>
      <c r="M75" s="21" t="s">
        <v>236</v>
      </c>
      <c r="N75" s="21" t="s">
        <v>89</v>
      </c>
      <c r="O75" s="21" t="s">
        <v>6131</v>
      </c>
      <c r="P75" s="23">
        <v>0.31320601851851854</v>
      </c>
      <c r="Q75" s="24">
        <v>44900</v>
      </c>
      <c r="R75" s="25">
        <v>2</v>
      </c>
      <c r="S75" s="21">
        <v>50</v>
      </c>
      <c r="T75" s="26" t="s">
        <v>170</v>
      </c>
      <c r="U75" s="24">
        <v>44898</v>
      </c>
      <c r="V75" s="24">
        <v>44904</v>
      </c>
      <c r="W75" s="21">
        <v>1</v>
      </c>
      <c r="X75" s="21">
        <v>50</v>
      </c>
      <c r="Y75" s="27">
        <v>2510.7249999999999</v>
      </c>
    </row>
    <row r="76" spans="1:25" ht="16.5" hidden="1" thickTop="1" thickBot="1" x14ac:dyDescent="0.3">
      <c r="A76" s="28" t="s">
        <v>162</v>
      </c>
      <c r="B76" s="29" t="s">
        <v>144</v>
      </c>
      <c r="C76" s="29" t="s">
        <v>3</v>
      </c>
      <c r="D76" s="29" t="s">
        <v>163</v>
      </c>
      <c r="E76" s="29" t="s">
        <v>120</v>
      </c>
      <c r="F76" s="36" t="s">
        <v>25</v>
      </c>
      <c r="G76" s="29" t="s">
        <v>1</v>
      </c>
      <c r="H76" s="29">
        <v>91.3</v>
      </c>
      <c r="I76" s="38" t="s">
        <v>0</v>
      </c>
      <c r="J76" s="29">
        <v>60</v>
      </c>
      <c r="K76" s="30">
        <v>3012.87</v>
      </c>
      <c r="L76" s="30">
        <v>50.214500000000001</v>
      </c>
      <c r="M76" s="29" t="s">
        <v>236</v>
      </c>
      <c r="N76" s="29" t="s">
        <v>89</v>
      </c>
      <c r="O76" s="29" t="s">
        <v>6132</v>
      </c>
      <c r="P76" s="31">
        <v>0.3125</v>
      </c>
      <c r="Q76" s="32">
        <v>44900</v>
      </c>
      <c r="R76" s="33">
        <v>2</v>
      </c>
      <c r="S76" s="29">
        <v>50</v>
      </c>
      <c r="T76" s="34" t="s">
        <v>170</v>
      </c>
      <c r="U76" s="32">
        <v>44898</v>
      </c>
      <c r="V76" s="32">
        <v>44904</v>
      </c>
      <c r="W76" s="29">
        <v>1</v>
      </c>
      <c r="X76" s="29">
        <v>50</v>
      </c>
      <c r="Y76" s="35">
        <v>2510.7249999999999</v>
      </c>
    </row>
    <row r="77" spans="1:25" ht="15.75" hidden="1" thickBot="1" x14ac:dyDescent="0.3">
      <c r="A77" s="19" t="s">
        <v>162</v>
      </c>
      <c r="B77" s="20" t="s">
        <v>144</v>
      </c>
      <c r="C77" s="21" t="s">
        <v>3</v>
      </c>
      <c r="D77" s="20" t="s">
        <v>163</v>
      </c>
      <c r="E77" s="21" t="s">
        <v>120</v>
      </c>
      <c r="F77" s="21" t="s">
        <v>25</v>
      </c>
      <c r="G77" s="21" t="s">
        <v>1</v>
      </c>
      <c r="H77" s="21">
        <v>91.3</v>
      </c>
      <c r="I77" s="21" t="s">
        <v>0</v>
      </c>
      <c r="J77" s="21">
        <v>20</v>
      </c>
      <c r="K77" s="22">
        <v>2008.58</v>
      </c>
      <c r="L77" s="22">
        <v>100.429</v>
      </c>
      <c r="M77" s="21" t="s">
        <v>96</v>
      </c>
      <c r="N77" s="21" t="s">
        <v>89</v>
      </c>
      <c r="O77" s="21" t="s">
        <v>599</v>
      </c>
      <c r="P77" s="23">
        <v>0.38680555555555557</v>
      </c>
      <c r="Q77" s="24">
        <v>44900</v>
      </c>
      <c r="R77" s="25">
        <v>2</v>
      </c>
      <c r="S77" s="21">
        <v>50</v>
      </c>
      <c r="T77" s="26" t="s">
        <v>170</v>
      </c>
      <c r="U77" s="24">
        <v>44898</v>
      </c>
      <c r="V77" s="24">
        <v>44904</v>
      </c>
      <c r="W77" s="21">
        <v>1</v>
      </c>
      <c r="X77" s="21">
        <v>50</v>
      </c>
      <c r="Y77" s="27">
        <v>5021.45</v>
      </c>
    </row>
    <row r="78" spans="1:25" ht="16.5" hidden="1" thickTop="1" thickBot="1" x14ac:dyDescent="0.3">
      <c r="A78" s="28" t="s">
        <v>162</v>
      </c>
      <c r="B78" s="29" t="s">
        <v>144</v>
      </c>
      <c r="C78" s="29" t="s">
        <v>3</v>
      </c>
      <c r="D78" s="29" t="s">
        <v>163</v>
      </c>
      <c r="E78" s="29" t="s">
        <v>120</v>
      </c>
      <c r="F78" s="36" t="s">
        <v>25</v>
      </c>
      <c r="G78" s="29" t="s">
        <v>1</v>
      </c>
      <c r="H78" s="29">
        <v>91.3</v>
      </c>
      <c r="I78" s="38" t="s">
        <v>0</v>
      </c>
      <c r="J78" s="29">
        <v>20</v>
      </c>
      <c r="K78" s="30">
        <v>2008.58</v>
      </c>
      <c r="L78" s="30">
        <v>100.429</v>
      </c>
      <c r="M78" s="29" t="s">
        <v>96</v>
      </c>
      <c r="N78" s="29" t="s">
        <v>89</v>
      </c>
      <c r="O78" s="29" t="s">
        <v>600</v>
      </c>
      <c r="P78" s="31">
        <v>0.4211805555555555</v>
      </c>
      <c r="Q78" s="32">
        <v>44900</v>
      </c>
      <c r="R78" s="33">
        <v>2</v>
      </c>
      <c r="S78" s="29">
        <v>50</v>
      </c>
      <c r="T78" s="34" t="s">
        <v>170</v>
      </c>
      <c r="U78" s="32">
        <v>44898</v>
      </c>
      <c r="V78" s="32">
        <v>44904</v>
      </c>
      <c r="W78" s="29">
        <v>1</v>
      </c>
      <c r="X78" s="29">
        <v>50</v>
      </c>
      <c r="Y78" s="35">
        <v>5021.45</v>
      </c>
    </row>
    <row r="79" spans="1:25" ht="15.75" hidden="1" thickBot="1" x14ac:dyDescent="0.3">
      <c r="A79" s="19" t="s">
        <v>162</v>
      </c>
      <c r="B79" s="20" t="s">
        <v>144</v>
      </c>
      <c r="C79" s="21" t="s">
        <v>3</v>
      </c>
      <c r="D79" s="20" t="s">
        <v>163</v>
      </c>
      <c r="E79" s="21" t="s">
        <v>120</v>
      </c>
      <c r="F79" s="21" t="s">
        <v>25</v>
      </c>
      <c r="G79" s="21" t="s">
        <v>1</v>
      </c>
      <c r="H79" s="21">
        <v>91.3</v>
      </c>
      <c r="I79" s="21" t="s">
        <v>0</v>
      </c>
      <c r="J79" s="21">
        <v>20</v>
      </c>
      <c r="K79" s="22">
        <v>2008.58</v>
      </c>
      <c r="L79" s="22">
        <v>100.429</v>
      </c>
      <c r="M79" s="21" t="s">
        <v>96</v>
      </c>
      <c r="N79" s="21" t="s">
        <v>89</v>
      </c>
      <c r="O79" s="21" t="s">
        <v>601</v>
      </c>
      <c r="P79" s="23">
        <v>0.43581018518518522</v>
      </c>
      <c r="Q79" s="24">
        <v>44900</v>
      </c>
      <c r="R79" s="25">
        <v>2</v>
      </c>
      <c r="S79" s="21">
        <v>50</v>
      </c>
      <c r="T79" s="26" t="s">
        <v>170</v>
      </c>
      <c r="U79" s="24">
        <v>44898</v>
      </c>
      <c r="V79" s="24">
        <v>44904</v>
      </c>
      <c r="W79" s="21">
        <v>1</v>
      </c>
      <c r="X79" s="21">
        <v>50</v>
      </c>
      <c r="Y79" s="27">
        <v>5021.45</v>
      </c>
    </row>
    <row r="80" spans="1:25" ht="16.5" hidden="1" thickTop="1" thickBot="1" x14ac:dyDescent="0.3">
      <c r="A80" s="28" t="s">
        <v>162</v>
      </c>
      <c r="B80" s="29" t="s">
        <v>144</v>
      </c>
      <c r="C80" s="29" t="s">
        <v>3</v>
      </c>
      <c r="D80" s="29" t="s">
        <v>163</v>
      </c>
      <c r="E80" s="29" t="s">
        <v>120</v>
      </c>
      <c r="F80" s="36" t="s">
        <v>25</v>
      </c>
      <c r="G80" s="29" t="s">
        <v>1</v>
      </c>
      <c r="H80" s="29">
        <v>91.3</v>
      </c>
      <c r="I80" s="38" t="s">
        <v>0</v>
      </c>
      <c r="J80" s="29">
        <v>20</v>
      </c>
      <c r="K80" s="30">
        <v>2008.58</v>
      </c>
      <c r="L80" s="30">
        <v>100.429</v>
      </c>
      <c r="M80" s="29" t="s">
        <v>96</v>
      </c>
      <c r="N80" s="29" t="s">
        <v>89</v>
      </c>
      <c r="O80" s="29" t="s">
        <v>602</v>
      </c>
      <c r="P80" s="31">
        <v>0.46947916666666667</v>
      </c>
      <c r="Q80" s="32">
        <v>44900</v>
      </c>
      <c r="R80" s="33">
        <v>2</v>
      </c>
      <c r="S80" s="29">
        <v>50</v>
      </c>
      <c r="T80" s="34" t="s">
        <v>170</v>
      </c>
      <c r="U80" s="32">
        <v>44898</v>
      </c>
      <c r="V80" s="32">
        <v>44904</v>
      </c>
      <c r="W80" s="29">
        <v>1</v>
      </c>
      <c r="X80" s="29">
        <v>50</v>
      </c>
      <c r="Y80" s="35">
        <v>5021.45</v>
      </c>
    </row>
    <row r="81" spans="1:25" ht="15.75" hidden="1" thickBot="1" x14ac:dyDescent="0.3">
      <c r="A81" s="19" t="s">
        <v>162</v>
      </c>
      <c r="B81" s="20" t="s">
        <v>144</v>
      </c>
      <c r="C81" s="21" t="s">
        <v>3</v>
      </c>
      <c r="D81" s="20" t="s">
        <v>163</v>
      </c>
      <c r="E81" s="21" t="s">
        <v>120</v>
      </c>
      <c r="F81" s="21" t="s">
        <v>25</v>
      </c>
      <c r="G81" s="21" t="s">
        <v>1</v>
      </c>
      <c r="H81" s="21">
        <v>91.3</v>
      </c>
      <c r="I81" s="21" t="s">
        <v>0</v>
      </c>
      <c r="J81" s="21">
        <v>20</v>
      </c>
      <c r="K81" s="22">
        <v>2008.58</v>
      </c>
      <c r="L81" s="22">
        <v>100.429</v>
      </c>
      <c r="M81" s="21" t="s">
        <v>96</v>
      </c>
      <c r="N81" s="21" t="s">
        <v>89</v>
      </c>
      <c r="O81" s="21" t="s">
        <v>603</v>
      </c>
      <c r="P81" s="23">
        <v>0.54796296296296299</v>
      </c>
      <c r="Q81" s="24">
        <v>44900</v>
      </c>
      <c r="R81" s="25">
        <v>2</v>
      </c>
      <c r="S81" s="21">
        <v>50</v>
      </c>
      <c r="T81" s="26" t="s">
        <v>170</v>
      </c>
      <c r="U81" s="24">
        <v>44898</v>
      </c>
      <c r="V81" s="24">
        <v>44904</v>
      </c>
      <c r="W81" s="21">
        <v>1</v>
      </c>
      <c r="X81" s="21">
        <v>50</v>
      </c>
      <c r="Y81" s="27">
        <v>5021.45</v>
      </c>
    </row>
    <row r="82" spans="1:25" ht="16.5" hidden="1" thickTop="1" thickBot="1" x14ac:dyDescent="0.3">
      <c r="A82" s="28" t="s">
        <v>162</v>
      </c>
      <c r="B82" s="29" t="s">
        <v>144</v>
      </c>
      <c r="C82" s="29" t="s">
        <v>3</v>
      </c>
      <c r="D82" s="29" t="s">
        <v>163</v>
      </c>
      <c r="E82" s="29" t="s">
        <v>120</v>
      </c>
      <c r="F82" s="36" t="s">
        <v>25</v>
      </c>
      <c r="G82" s="29" t="s">
        <v>1</v>
      </c>
      <c r="H82" s="29">
        <v>91.3</v>
      </c>
      <c r="I82" s="38" t="s">
        <v>0</v>
      </c>
      <c r="J82" s="29">
        <v>20</v>
      </c>
      <c r="K82" s="30">
        <v>2008.58</v>
      </c>
      <c r="L82" s="30">
        <v>100.429</v>
      </c>
      <c r="M82" s="29" t="s">
        <v>96</v>
      </c>
      <c r="N82" s="29" t="s">
        <v>89</v>
      </c>
      <c r="O82" s="29" t="s">
        <v>645</v>
      </c>
      <c r="P82" s="31">
        <v>0.32609953703703703</v>
      </c>
      <c r="Q82" s="32">
        <v>44901</v>
      </c>
      <c r="R82" s="33">
        <v>3</v>
      </c>
      <c r="S82" s="29">
        <v>50</v>
      </c>
      <c r="T82" s="34" t="s">
        <v>170</v>
      </c>
      <c r="U82" s="32">
        <v>44898</v>
      </c>
      <c r="V82" s="32">
        <v>44904</v>
      </c>
      <c r="W82" s="29">
        <v>1</v>
      </c>
      <c r="X82" s="29">
        <v>50</v>
      </c>
      <c r="Y82" s="35">
        <v>5021.45</v>
      </c>
    </row>
    <row r="83" spans="1:25" ht="15.75" hidden="1" thickBot="1" x14ac:dyDescent="0.3">
      <c r="A83" s="19" t="s">
        <v>162</v>
      </c>
      <c r="B83" s="20" t="s">
        <v>144</v>
      </c>
      <c r="C83" s="21" t="s">
        <v>3</v>
      </c>
      <c r="D83" s="20" t="s">
        <v>163</v>
      </c>
      <c r="E83" s="21" t="s">
        <v>120</v>
      </c>
      <c r="F83" s="21" t="s">
        <v>25</v>
      </c>
      <c r="G83" s="21" t="s">
        <v>1</v>
      </c>
      <c r="H83" s="21">
        <v>91.3</v>
      </c>
      <c r="I83" s="21" t="s">
        <v>0</v>
      </c>
      <c r="J83" s="21">
        <v>20</v>
      </c>
      <c r="K83" s="22">
        <v>2008.58</v>
      </c>
      <c r="L83" s="22">
        <v>100.429</v>
      </c>
      <c r="M83" s="21" t="s">
        <v>96</v>
      </c>
      <c r="N83" s="21" t="s">
        <v>89</v>
      </c>
      <c r="O83" s="21" t="s">
        <v>646</v>
      </c>
      <c r="P83" s="23">
        <v>0.42468750000000005</v>
      </c>
      <c r="Q83" s="24">
        <v>44901</v>
      </c>
      <c r="R83" s="25">
        <v>3</v>
      </c>
      <c r="S83" s="21">
        <v>50</v>
      </c>
      <c r="T83" s="26" t="s">
        <v>170</v>
      </c>
      <c r="U83" s="24">
        <v>44898</v>
      </c>
      <c r="V83" s="24">
        <v>44904</v>
      </c>
      <c r="W83" s="21">
        <v>1</v>
      </c>
      <c r="X83" s="21">
        <v>50</v>
      </c>
      <c r="Y83" s="27">
        <v>5021.45</v>
      </c>
    </row>
    <row r="84" spans="1:25" ht="16.5" hidden="1" thickTop="1" thickBot="1" x14ac:dyDescent="0.3">
      <c r="A84" s="28" t="s">
        <v>162</v>
      </c>
      <c r="B84" s="29" t="s">
        <v>144</v>
      </c>
      <c r="C84" s="29" t="s">
        <v>3</v>
      </c>
      <c r="D84" s="29" t="s">
        <v>163</v>
      </c>
      <c r="E84" s="29" t="s">
        <v>120</v>
      </c>
      <c r="F84" s="36" t="s">
        <v>25</v>
      </c>
      <c r="G84" s="29" t="s">
        <v>1</v>
      </c>
      <c r="H84" s="29">
        <v>91.3</v>
      </c>
      <c r="I84" s="38" t="s">
        <v>0</v>
      </c>
      <c r="J84" s="29">
        <v>20</v>
      </c>
      <c r="K84" s="30">
        <v>2008.58</v>
      </c>
      <c r="L84" s="30">
        <v>100.429</v>
      </c>
      <c r="M84" s="29" t="s">
        <v>96</v>
      </c>
      <c r="N84" s="29" t="s">
        <v>89</v>
      </c>
      <c r="O84" s="29" t="s">
        <v>647</v>
      </c>
      <c r="P84" s="31">
        <v>0.48223379629629631</v>
      </c>
      <c r="Q84" s="32">
        <v>44901</v>
      </c>
      <c r="R84" s="33">
        <v>3</v>
      </c>
      <c r="S84" s="29">
        <v>50</v>
      </c>
      <c r="T84" s="34" t="s">
        <v>170</v>
      </c>
      <c r="U84" s="32">
        <v>44898</v>
      </c>
      <c r="V84" s="32">
        <v>44904</v>
      </c>
      <c r="W84" s="29">
        <v>1</v>
      </c>
      <c r="X84" s="29">
        <v>50</v>
      </c>
      <c r="Y84" s="35">
        <v>5021.45</v>
      </c>
    </row>
    <row r="85" spans="1:25" ht="15.75" hidden="1" thickBot="1" x14ac:dyDescent="0.3">
      <c r="A85" s="19" t="s">
        <v>162</v>
      </c>
      <c r="B85" s="20" t="s">
        <v>144</v>
      </c>
      <c r="C85" s="21" t="s">
        <v>3</v>
      </c>
      <c r="D85" s="20" t="s">
        <v>163</v>
      </c>
      <c r="E85" s="21" t="s">
        <v>120</v>
      </c>
      <c r="F85" s="21" t="s">
        <v>25</v>
      </c>
      <c r="G85" s="21" t="s">
        <v>1</v>
      </c>
      <c r="H85" s="21">
        <v>91.3</v>
      </c>
      <c r="I85" s="21" t="s">
        <v>0</v>
      </c>
      <c r="J85" s="21">
        <v>20</v>
      </c>
      <c r="K85" s="22">
        <v>2008.58</v>
      </c>
      <c r="L85" s="22">
        <v>100.429</v>
      </c>
      <c r="M85" s="21" t="s">
        <v>96</v>
      </c>
      <c r="N85" s="21" t="s">
        <v>89</v>
      </c>
      <c r="O85" s="21" t="s">
        <v>648</v>
      </c>
      <c r="P85" s="23">
        <v>0.61853009259259262</v>
      </c>
      <c r="Q85" s="24">
        <v>44901</v>
      </c>
      <c r="R85" s="25">
        <v>3</v>
      </c>
      <c r="S85" s="21">
        <v>50</v>
      </c>
      <c r="T85" s="26" t="s">
        <v>170</v>
      </c>
      <c r="U85" s="24">
        <v>44898</v>
      </c>
      <c r="V85" s="24">
        <v>44904</v>
      </c>
      <c r="W85" s="21">
        <v>1</v>
      </c>
      <c r="X85" s="21">
        <v>50</v>
      </c>
      <c r="Y85" s="27">
        <v>5021.45</v>
      </c>
    </row>
    <row r="86" spans="1:25" ht="16.5" hidden="1" thickTop="1" thickBot="1" x14ac:dyDescent="0.3">
      <c r="A86" s="28" t="s">
        <v>162</v>
      </c>
      <c r="B86" s="29" t="s">
        <v>144</v>
      </c>
      <c r="C86" s="29" t="s">
        <v>3</v>
      </c>
      <c r="D86" s="29" t="s">
        <v>163</v>
      </c>
      <c r="E86" s="29" t="s">
        <v>120</v>
      </c>
      <c r="F86" s="36" t="s">
        <v>25</v>
      </c>
      <c r="G86" s="29" t="s">
        <v>1</v>
      </c>
      <c r="H86" s="29">
        <v>91.3</v>
      </c>
      <c r="I86" s="38" t="s">
        <v>0</v>
      </c>
      <c r="J86" s="29">
        <v>20</v>
      </c>
      <c r="K86" s="30">
        <v>2008.58</v>
      </c>
      <c r="L86" s="30">
        <v>100.429</v>
      </c>
      <c r="M86" s="29" t="s">
        <v>96</v>
      </c>
      <c r="N86" s="29" t="s">
        <v>89</v>
      </c>
      <c r="O86" s="29" t="s">
        <v>718</v>
      </c>
      <c r="P86" s="31">
        <v>0.66784722222222215</v>
      </c>
      <c r="Q86" s="32">
        <v>44902</v>
      </c>
      <c r="R86" s="33">
        <v>4</v>
      </c>
      <c r="S86" s="29">
        <v>50</v>
      </c>
      <c r="T86" s="34" t="s">
        <v>170</v>
      </c>
      <c r="U86" s="32">
        <v>44898</v>
      </c>
      <c r="V86" s="32">
        <v>44904</v>
      </c>
      <c r="W86" s="29">
        <v>1</v>
      </c>
      <c r="X86" s="29">
        <v>50</v>
      </c>
      <c r="Y86" s="35">
        <v>5021.45</v>
      </c>
    </row>
    <row r="87" spans="1:25" ht="15.75" hidden="1" thickBot="1" x14ac:dyDescent="0.3">
      <c r="A87" s="19" t="s">
        <v>162</v>
      </c>
      <c r="B87" s="20" t="s">
        <v>144</v>
      </c>
      <c r="C87" s="21" t="s">
        <v>3</v>
      </c>
      <c r="D87" s="20" t="s">
        <v>163</v>
      </c>
      <c r="E87" s="21" t="s">
        <v>120</v>
      </c>
      <c r="F87" s="21" t="s">
        <v>25</v>
      </c>
      <c r="G87" s="21" t="s">
        <v>1</v>
      </c>
      <c r="H87" s="21">
        <v>91.3</v>
      </c>
      <c r="I87" s="21" t="s">
        <v>0</v>
      </c>
      <c r="J87" s="21">
        <v>20</v>
      </c>
      <c r="K87" s="22">
        <v>2008.58</v>
      </c>
      <c r="L87" s="22">
        <v>100.429</v>
      </c>
      <c r="M87" s="21" t="s">
        <v>96</v>
      </c>
      <c r="N87" s="21" t="s">
        <v>89</v>
      </c>
      <c r="O87" s="21" t="s">
        <v>719</v>
      </c>
      <c r="P87" s="23">
        <v>0.27612268518518518</v>
      </c>
      <c r="Q87" s="24">
        <v>44902</v>
      </c>
      <c r="R87" s="25">
        <v>4</v>
      </c>
      <c r="S87" s="21">
        <v>50</v>
      </c>
      <c r="T87" s="26" t="s">
        <v>170</v>
      </c>
      <c r="U87" s="24">
        <v>44898</v>
      </c>
      <c r="V87" s="24">
        <v>44904</v>
      </c>
      <c r="W87" s="21">
        <v>1</v>
      </c>
      <c r="X87" s="21">
        <v>50</v>
      </c>
      <c r="Y87" s="27">
        <v>5021.45</v>
      </c>
    </row>
    <row r="88" spans="1:25" ht="16.5" hidden="1" thickTop="1" thickBot="1" x14ac:dyDescent="0.3">
      <c r="A88" s="28" t="s">
        <v>162</v>
      </c>
      <c r="B88" s="29" t="s">
        <v>144</v>
      </c>
      <c r="C88" s="29" t="s">
        <v>3</v>
      </c>
      <c r="D88" s="29" t="s">
        <v>163</v>
      </c>
      <c r="E88" s="29" t="s">
        <v>120</v>
      </c>
      <c r="F88" s="36" t="s">
        <v>25</v>
      </c>
      <c r="G88" s="29" t="s">
        <v>1</v>
      </c>
      <c r="H88" s="29">
        <v>91.3</v>
      </c>
      <c r="I88" s="38" t="s">
        <v>0</v>
      </c>
      <c r="J88" s="29">
        <v>20</v>
      </c>
      <c r="K88" s="30">
        <v>2008.58</v>
      </c>
      <c r="L88" s="30">
        <v>100.429</v>
      </c>
      <c r="M88" s="29" t="s">
        <v>96</v>
      </c>
      <c r="N88" s="29" t="s">
        <v>89</v>
      </c>
      <c r="O88" s="29" t="s">
        <v>720</v>
      </c>
      <c r="P88" s="31">
        <v>0.32024305555555554</v>
      </c>
      <c r="Q88" s="32">
        <v>44902</v>
      </c>
      <c r="R88" s="33">
        <v>4</v>
      </c>
      <c r="S88" s="29">
        <v>50</v>
      </c>
      <c r="T88" s="34" t="s">
        <v>170</v>
      </c>
      <c r="U88" s="32">
        <v>44898</v>
      </c>
      <c r="V88" s="32">
        <v>44904</v>
      </c>
      <c r="W88" s="29">
        <v>1</v>
      </c>
      <c r="X88" s="29">
        <v>50</v>
      </c>
      <c r="Y88" s="35">
        <v>5021.45</v>
      </c>
    </row>
    <row r="89" spans="1:25" ht="15.75" hidden="1" thickBot="1" x14ac:dyDescent="0.3">
      <c r="A89" s="19" t="s">
        <v>162</v>
      </c>
      <c r="B89" s="20" t="s">
        <v>144</v>
      </c>
      <c r="C89" s="21" t="s">
        <v>3</v>
      </c>
      <c r="D89" s="20" t="s">
        <v>163</v>
      </c>
      <c r="E89" s="21" t="s">
        <v>120</v>
      </c>
      <c r="F89" s="21" t="s">
        <v>25</v>
      </c>
      <c r="G89" s="21" t="s">
        <v>1</v>
      </c>
      <c r="H89" s="21">
        <v>91.3</v>
      </c>
      <c r="I89" s="21" t="s">
        <v>0</v>
      </c>
      <c r="J89" s="21">
        <v>20</v>
      </c>
      <c r="K89" s="22">
        <v>2008.58</v>
      </c>
      <c r="L89" s="22">
        <v>100.429</v>
      </c>
      <c r="M89" s="21" t="s">
        <v>96</v>
      </c>
      <c r="N89" s="21" t="s">
        <v>89</v>
      </c>
      <c r="O89" s="21" t="s">
        <v>721</v>
      </c>
      <c r="P89" s="23">
        <v>0.38467592592592598</v>
      </c>
      <c r="Q89" s="24">
        <v>44902</v>
      </c>
      <c r="R89" s="25">
        <v>4</v>
      </c>
      <c r="S89" s="21">
        <v>50</v>
      </c>
      <c r="T89" s="26" t="s">
        <v>170</v>
      </c>
      <c r="U89" s="24">
        <v>44898</v>
      </c>
      <c r="V89" s="24">
        <v>44904</v>
      </c>
      <c r="W89" s="21">
        <v>1</v>
      </c>
      <c r="X89" s="21">
        <v>50</v>
      </c>
      <c r="Y89" s="27">
        <v>5021.45</v>
      </c>
    </row>
    <row r="90" spans="1:25" ht="16.5" hidden="1" thickTop="1" thickBot="1" x14ac:dyDescent="0.3">
      <c r="A90" s="28" t="s">
        <v>162</v>
      </c>
      <c r="B90" s="29" t="s">
        <v>144</v>
      </c>
      <c r="C90" s="29" t="s">
        <v>3</v>
      </c>
      <c r="D90" s="29" t="s">
        <v>163</v>
      </c>
      <c r="E90" s="29" t="s">
        <v>120</v>
      </c>
      <c r="F90" s="36" t="s">
        <v>25</v>
      </c>
      <c r="G90" s="29" t="s">
        <v>1</v>
      </c>
      <c r="H90" s="29">
        <v>91.3</v>
      </c>
      <c r="I90" s="38" t="s">
        <v>0</v>
      </c>
      <c r="J90" s="29">
        <v>20</v>
      </c>
      <c r="K90" s="30">
        <v>2008.58</v>
      </c>
      <c r="L90" s="30">
        <v>100.429</v>
      </c>
      <c r="M90" s="29" t="s">
        <v>96</v>
      </c>
      <c r="N90" s="29" t="s">
        <v>89</v>
      </c>
      <c r="O90" s="29" t="s">
        <v>722</v>
      </c>
      <c r="P90" s="31">
        <v>0.41045138888888894</v>
      </c>
      <c r="Q90" s="32">
        <v>44902</v>
      </c>
      <c r="R90" s="33">
        <v>4</v>
      </c>
      <c r="S90" s="29">
        <v>50</v>
      </c>
      <c r="T90" s="34" t="s">
        <v>170</v>
      </c>
      <c r="U90" s="32">
        <v>44898</v>
      </c>
      <c r="V90" s="32">
        <v>44904</v>
      </c>
      <c r="W90" s="29">
        <v>1</v>
      </c>
      <c r="X90" s="29">
        <v>50</v>
      </c>
      <c r="Y90" s="35">
        <v>5021.45</v>
      </c>
    </row>
    <row r="91" spans="1:25" ht="15.75" hidden="1" thickBot="1" x14ac:dyDescent="0.3">
      <c r="A91" s="19" t="s">
        <v>162</v>
      </c>
      <c r="B91" s="20" t="s">
        <v>144</v>
      </c>
      <c r="C91" s="21" t="s">
        <v>3</v>
      </c>
      <c r="D91" s="20" t="s">
        <v>163</v>
      </c>
      <c r="E91" s="21" t="s">
        <v>120</v>
      </c>
      <c r="F91" s="21" t="s">
        <v>25</v>
      </c>
      <c r="G91" s="21" t="s">
        <v>1</v>
      </c>
      <c r="H91" s="21">
        <v>91.3</v>
      </c>
      <c r="I91" s="21" t="s">
        <v>0</v>
      </c>
      <c r="J91" s="21">
        <v>20</v>
      </c>
      <c r="K91" s="22">
        <v>2008.58</v>
      </c>
      <c r="L91" s="22">
        <v>100.429</v>
      </c>
      <c r="M91" s="21" t="s">
        <v>96</v>
      </c>
      <c r="N91" s="21" t="s">
        <v>89</v>
      </c>
      <c r="O91" s="21" t="s">
        <v>723</v>
      </c>
      <c r="P91" s="23">
        <v>0.64253472222222219</v>
      </c>
      <c r="Q91" s="24">
        <v>44902</v>
      </c>
      <c r="R91" s="25">
        <v>4</v>
      </c>
      <c r="S91" s="21">
        <v>50</v>
      </c>
      <c r="T91" s="26" t="s">
        <v>170</v>
      </c>
      <c r="U91" s="24">
        <v>44898</v>
      </c>
      <c r="V91" s="24">
        <v>44904</v>
      </c>
      <c r="W91" s="21">
        <v>1</v>
      </c>
      <c r="X91" s="21">
        <v>50</v>
      </c>
      <c r="Y91" s="27">
        <v>5021.45</v>
      </c>
    </row>
    <row r="92" spans="1:25" ht="16.5" hidden="1" thickTop="1" thickBot="1" x14ac:dyDescent="0.3">
      <c r="A92" s="28" t="s">
        <v>162</v>
      </c>
      <c r="B92" s="29" t="s">
        <v>144</v>
      </c>
      <c r="C92" s="29" t="s">
        <v>3</v>
      </c>
      <c r="D92" s="29" t="s">
        <v>163</v>
      </c>
      <c r="E92" s="29" t="s">
        <v>7422</v>
      </c>
      <c r="F92" s="36" t="s">
        <v>16</v>
      </c>
      <c r="G92" s="29" t="s">
        <v>48</v>
      </c>
      <c r="H92" s="29">
        <v>95.3</v>
      </c>
      <c r="I92" s="38" t="s">
        <v>17</v>
      </c>
      <c r="J92" s="29">
        <v>60</v>
      </c>
      <c r="K92" s="30">
        <v>16480</v>
      </c>
      <c r="L92" s="30">
        <v>274.66666666666669</v>
      </c>
      <c r="M92" s="29" t="s">
        <v>236</v>
      </c>
      <c r="N92" s="29" t="s">
        <v>89</v>
      </c>
      <c r="O92" s="29" t="s">
        <v>7665</v>
      </c>
      <c r="P92" s="31">
        <v>0.33048611111111109</v>
      </c>
      <c r="Q92" s="32">
        <v>44962</v>
      </c>
      <c r="R92" s="33">
        <v>1</v>
      </c>
      <c r="S92" s="29">
        <v>6</v>
      </c>
      <c r="T92" s="34" t="s">
        <v>7877</v>
      </c>
      <c r="U92" s="32">
        <v>44962</v>
      </c>
      <c r="V92" s="32">
        <v>44967</v>
      </c>
      <c r="W92" s="29">
        <v>1</v>
      </c>
      <c r="X92" s="29">
        <v>73</v>
      </c>
      <c r="Y92" s="35">
        <v>20050.666666666668</v>
      </c>
    </row>
    <row r="93" spans="1:25" ht="15.75" hidden="1" thickBot="1" x14ac:dyDescent="0.3">
      <c r="A93" s="19" t="s">
        <v>162</v>
      </c>
      <c r="B93" s="20" t="s">
        <v>144</v>
      </c>
      <c r="C93" s="21" t="s">
        <v>3</v>
      </c>
      <c r="D93" s="20" t="s">
        <v>163</v>
      </c>
      <c r="E93" s="21" t="s">
        <v>7422</v>
      </c>
      <c r="F93" s="21" t="s">
        <v>16</v>
      </c>
      <c r="G93" s="21" t="s">
        <v>48</v>
      </c>
      <c r="H93" s="21">
        <v>95.3</v>
      </c>
      <c r="I93" s="21" t="s">
        <v>17</v>
      </c>
      <c r="J93" s="21">
        <v>60</v>
      </c>
      <c r="K93" s="22">
        <v>16480</v>
      </c>
      <c r="L93" s="22">
        <v>274.66666666666669</v>
      </c>
      <c r="M93" s="21" t="s">
        <v>236</v>
      </c>
      <c r="N93" s="21" t="s">
        <v>89</v>
      </c>
      <c r="O93" s="21" t="s">
        <v>7666</v>
      </c>
      <c r="P93" s="23">
        <v>0.30032407407407408</v>
      </c>
      <c r="Q93" s="24">
        <v>44962</v>
      </c>
      <c r="R93" s="25">
        <v>1</v>
      </c>
      <c r="S93" s="21">
        <v>6</v>
      </c>
      <c r="T93" s="26" t="s">
        <v>7877</v>
      </c>
      <c r="U93" s="24">
        <v>44962</v>
      </c>
      <c r="V93" s="24">
        <v>44967</v>
      </c>
      <c r="W93" s="21">
        <v>1</v>
      </c>
      <c r="X93" s="21">
        <v>92</v>
      </c>
      <c r="Y93" s="27">
        <v>25269.333333333336</v>
      </c>
    </row>
    <row r="94" spans="1:25" ht="16.5" hidden="1" thickTop="1" thickBot="1" x14ac:dyDescent="0.3">
      <c r="A94" s="28" t="s">
        <v>162</v>
      </c>
      <c r="B94" s="29" t="s">
        <v>144</v>
      </c>
      <c r="C94" s="29" t="s">
        <v>3</v>
      </c>
      <c r="D94" s="29" t="s">
        <v>163</v>
      </c>
      <c r="E94" s="29" t="s">
        <v>7422</v>
      </c>
      <c r="F94" s="36" t="s">
        <v>16</v>
      </c>
      <c r="G94" s="29" t="s">
        <v>48</v>
      </c>
      <c r="H94" s="29">
        <v>95.3</v>
      </c>
      <c r="I94" s="38" t="s">
        <v>17</v>
      </c>
      <c r="J94" s="29">
        <v>60</v>
      </c>
      <c r="K94" s="30">
        <v>16480</v>
      </c>
      <c r="L94" s="30">
        <v>274.66666666666669</v>
      </c>
      <c r="M94" s="29" t="s">
        <v>236</v>
      </c>
      <c r="N94" s="29" t="s">
        <v>89</v>
      </c>
      <c r="O94" s="29" t="s">
        <v>7665</v>
      </c>
      <c r="P94" s="31">
        <v>0.33048611111111109</v>
      </c>
      <c r="Q94" s="32">
        <v>44962</v>
      </c>
      <c r="R94" s="33">
        <v>1</v>
      </c>
      <c r="S94" s="29">
        <v>6</v>
      </c>
      <c r="T94" s="34" t="s">
        <v>7877</v>
      </c>
      <c r="U94" s="32">
        <v>44962</v>
      </c>
      <c r="V94" s="32">
        <v>44967</v>
      </c>
      <c r="W94" s="29">
        <v>1</v>
      </c>
      <c r="X94" s="29">
        <v>73</v>
      </c>
      <c r="Y94" s="35">
        <v>20050.666666666668</v>
      </c>
    </row>
    <row r="95" spans="1:25" ht="15.75" hidden="1" thickBot="1" x14ac:dyDescent="0.3">
      <c r="A95" s="19" t="s">
        <v>162</v>
      </c>
      <c r="B95" s="20" t="s">
        <v>144</v>
      </c>
      <c r="C95" s="21" t="s">
        <v>3</v>
      </c>
      <c r="D95" s="20" t="s">
        <v>163</v>
      </c>
      <c r="E95" s="21" t="s">
        <v>7422</v>
      </c>
      <c r="F95" s="21" t="s">
        <v>16</v>
      </c>
      <c r="G95" s="21" t="s">
        <v>48</v>
      </c>
      <c r="H95" s="21">
        <v>95.3</v>
      </c>
      <c r="I95" s="21" t="s">
        <v>17</v>
      </c>
      <c r="J95" s="21">
        <v>60</v>
      </c>
      <c r="K95" s="22">
        <v>16480</v>
      </c>
      <c r="L95" s="22">
        <v>274.66666666666669</v>
      </c>
      <c r="M95" s="21" t="s">
        <v>236</v>
      </c>
      <c r="N95" s="21" t="s">
        <v>89</v>
      </c>
      <c r="O95" s="21" t="s">
        <v>7666</v>
      </c>
      <c r="P95" s="23">
        <v>0.30032407407407408</v>
      </c>
      <c r="Q95" s="24">
        <v>44962</v>
      </c>
      <c r="R95" s="25">
        <v>1</v>
      </c>
      <c r="S95" s="21">
        <v>6</v>
      </c>
      <c r="T95" s="26" t="s">
        <v>7877</v>
      </c>
      <c r="U95" s="24">
        <v>44962</v>
      </c>
      <c r="V95" s="24">
        <v>44967</v>
      </c>
      <c r="W95" s="21">
        <v>1</v>
      </c>
      <c r="X95" s="21">
        <v>92</v>
      </c>
      <c r="Y95" s="27">
        <v>25269.333333333336</v>
      </c>
    </row>
    <row r="96" spans="1:25" ht="16.5" hidden="1" thickTop="1" thickBot="1" x14ac:dyDescent="0.3">
      <c r="A96" s="28" t="s">
        <v>162</v>
      </c>
      <c r="B96" s="29" t="s">
        <v>144</v>
      </c>
      <c r="C96" s="29" t="s">
        <v>3</v>
      </c>
      <c r="D96" s="29" t="s">
        <v>163</v>
      </c>
      <c r="E96" s="29" t="s">
        <v>7422</v>
      </c>
      <c r="F96" s="36" t="s">
        <v>16</v>
      </c>
      <c r="G96" s="29" t="s">
        <v>48</v>
      </c>
      <c r="H96" s="29">
        <v>95.3</v>
      </c>
      <c r="I96" s="38" t="s">
        <v>17</v>
      </c>
      <c r="J96" s="29">
        <v>60</v>
      </c>
      <c r="K96" s="30">
        <v>16480</v>
      </c>
      <c r="L96" s="30">
        <v>274.66666666666669</v>
      </c>
      <c r="M96" s="29" t="s">
        <v>236</v>
      </c>
      <c r="N96" s="29" t="s">
        <v>89</v>
      </c>
      <c r="O96" s="29" t="s">
        <v>7671</v>
      </c>
      <c r="P96" s="31">
        <v>0.4522916666666667</v>
      </c>
      <c r="Q96" s="32">
        <v>44964</v>
      </c>
      <c r="R96" s="33">
        <v>3</v>
      </c>
      <c r="S96" s="29">
        <v>6</v>
      </c>
      <c r="T96" s="34" t="s">
        <v>7877</v>
      </c>
      <c r="U96" s="32">
        <v>44962</v>
      </c>
      <c r="V96" s="32">
        <v>44967</v>
      </c>
      <c r="W96" s="29">
        <v>1</v>
      </c>
      <c r="X96" s="29">
        <v>82</v>
      </c>
      <c r="Y96" s="35">
        <v>22522.666666666668</v>
      </c>
    </row>
    <row r="97" spans="1:25" ht="15.75" hidden="1" thickBot="1" x14ac:dyDescent="0.3">
      <c r="A97" s="19" t="s">
        <v>162</v>
      </c>
      <c r="B97" s="20" t="s">
        <v>144</v>
      </c>
      <c r="C97" s="21" t="s">
        <v>3</v>
      </c>
      <c r="D97" s="20" t="s">
        <v>163</v>
      </c>
      <c r="E97" s="21" t="s">
        <v>7422</v>
      </c>
      <c r="F97" s="21" t="s">
        <v>16</v>
      </c>
      <c r="G97" s="21" t="s">
        <v>48</v>
      </c>
      <c r="H97" s="21">
        <v>95.3</v>
      </c>
      <c r="I97" s="21" t="s">
        <v>17</v>
      </c>
      <c r="J97" s="21">
        <v>60</v>
      </c>
      <c r="K97" s="22">
        <v>16480</v>
      </c>
      <c r="L97" s="22">
        <v>274.66666666666669</v>
      </c>
      <c r="M97" s="21" t="s">
        <v>236</v>
      </c>
      <c r="N97" s="21" t="s">
        <v>89</v>
      </c>
      <c r="O97" s="21" t="s">
        <v>7682</v>
      </c>
      <c r="P97" s="23">
        <v>0.37995370370370374</v>
      </c>
      <c r="Q97" s="24">
        <v>44964</v>
      </c>
      <c r="R97" s="25">
        <v>3</v>
      </c>
      <c r="S97" s="21">
        <v>6</v>
      </c>
      <c r="T97" s="26" t="s">
        <v>7877</v>
      </c>
      <c r="U97" s="24">
        <v>44962</v>
      </c>
      <c r="V97" s="24">
        <v>44967</v>
      </c>
      <c r="W97" s="21">
        <v>1</v>
      </c>
      <c r="X97" s="21">
        <v>81</v>
      </c>
      <c r="Y97" s="27">
        <v>22248</v>
      </c>
    </row>
    <row r="98" spans="1:25" ht="16.5" hidden="1" thickTop="1" thickBot="1" x14ac:dyDescent="0.3">
      <c r="A98" s="28" t="s">
        <v>162</v>
      </c>
      <c r="B98" s="29" t="s">
        <v>144</v>
      </c>
      <c r="C98" s="29" t="s">
        <v>3</v>
      </c>
      <c r="D98" s="29" t="s">
        <v>163</v>
      </c>
      <c r="E98" s="29" t="s">
        <v>7422</v>
      </c>
      <c r="F98" s="36" t="s">
        <v>16</v>
      </c>
      <c r="G98" s="29" t="s">
        <v>48</v>
      </c>
      <c r="H98" s="29">
        <v>95.3</v>
      </c>
      <c r="I98" s="38" t="s">
        <v>17</v>
      </c>
      <c r="J98" s="29">
        <v>60</v>
      </c>
      <c r="K98" s="30">
        <v>16480</v>
      </c>
      <c r="L98" s="30">
        <v>274.66666666666669</v>
      </c>
      <c r="M98" s="29" t="s">
        <v>236</v>
      </c>
      <c r="N98" s="29" t="s">
        <v>89</v>
      </c>
      <c r="O98" s="29" t="s">
        <v>7671</v>
      </c>
      <c r="P98" s="31">
        <v>0.4522916666666667</v>
      </c>
      <c r="Q98" s="32">
        <v>44964</v>
      </c>
      <c r="R98" s="33">
        <v>3</v>
      </c>
      <c r="S98" s="29">
        <v>6</v>
      </c>
      <c r="T98" s="34" t="s">
        <v>7877</v>
      </c>
      <c r="U98" s="32">
        <v>44962</v>
      </c>
      <c r="V98" s="32">
        <v>44967</v>
      </c>
      <c r="W98" s="29">
        <v>1</v>
      </c>
      <c r="X98" s="29">
        <v>82</v>
      </c>
      <c r="Y98" s="35">
        <v>22522.666666666668</v>
      </c>
    </row>
    <row r="99" spans="1:25" ht="15.75" hidden="1" thickBot="1" x14ac:dyDescent="0.3">
      <c r="A99" s="19" t="s">
        <v>162</v>
      </c>
      <c r="B99" s="20" t="s">
        <v>144</v>
      </c>
      <c r="C99" s="21" t="s">
        <v>3</v>
      </c>
      <c r="D99" s="20" t="s">
        <v>163</v>
      </c>
      <c r="E99" s="21" t="s">
        <v>7422</v>
      </c>
      <c r="F99" s="21" t="s">
        <v>16</v>
      </c>
      <c r="G99" s="21" t="s">
        <v>48</v>
      </c>
      <c r="H99" s="21">
        <v>95.3</v>
      </c>
      <c r="I99" s="21" t="s">
        <v>17</v>
      </c>
      <c r="J99" s="21">
        <v>60</v>
      </c>
      <c r="K99" s="22">
        <v>16480</v>
      </c>
      <c r="L99" s="22">
        <v>274.66666666666669</v>
      </c>
      <c r="M99" s="21" t="s">
        <v>236</v>
      </c>
      <c r="N99" s="21" t="s">
        <v>89</v>
      </c>
      <c r="O99" s="21" t="s">
        <v>7682</v>
      </c>
      <c r="P99" s="23">
        <v>0.37995370370370374</v>
      </c>
      <c r="Q99" s="24">
        <v>44964</v>
      </c>
      <c r="R99" s="25">
        <v>3</v>
      </c>
      <c r="S99" s="21">
        <v>6</v>
      </c>
      <c r="T99" s="26" t="s">
        <v>7877</v>
      </c>
      <c r="U99" s="24">
        <v>44962</v>
      </c>
      <c r="V99" s="24">
        <v>44967</v>
      </c>
      <c r="W99" s="21">
        <v>1</v>
      </c>
      <c r="X99" s="21">
        <v>81</v>
      </c>
      <c r="Y99" s="27">
        <v>22248</v>
      </c>
    </row>
    <row r="100" spans="1:25" ht="16.5" hidden="1" thickTop="1" thickBot="1" x14ac:dyDescent="0.3">
      <c r="A100" s="28" t="s">
        <v>162</v>
      </c>
      <c r="B100" s="29" t="s">
        <v>144</v>
      </c>
      <c r="C100" s="29" t="s">
        <v>3</v>
      </c>
      <c r="D100" s="29" t="s">
        <v>163</v>
      </c>
      <c r="E100" s="29" t="s">
        <v>7422</v>
      </c>
      <c r="F100" s="36" t="s">
        <v>16</v>
      </c>
      <c r="G100" s="29" t="s">
        <v>48</v>
      </c>
      <c r="H100" s="29">
        <v>95.3</v>
      </c>
      <c r="I100" s="38" t="s">
        <v>17</v>
      </c>
      <c r="J100" s="29">
        <v>60</v>
      </c>
      <c r="K100" s="30">
        <v>16480</v>
      </c>
      <c r="L100" s="30">
        <v>274.66666666666669</v>
      </c>
      <c r="M100" s="29" t="s">
        <v>236</v>
      </c>
      <c r="N100" s="29" t="s">
        <v>89</v>
      </c>
      <c r="O100" s="29" t="s">
        <v>7676</v>
      </c>
      <c r="P100" s="31">
        <v>0.43149305555555556</v>
      </c>
      <c r="Q100" s="32">
        <v>44965</v>
      </c>
      <c r="R100" s="33">
        <v>4</v>
      </c>
      <c r="S100" s="29">
        <v>6</v>
      </c>
      <c r="T100" s="34" t="s">
        <v>7877</v>
      </c>
      <c r="U100" s="32">
        <v>44962</v>
      </c>
      <c r="V100" s="32">
        <v>44967</v>
      </c>
      <c r="W100" s="29">
        <v>1</v>
      </c>
      <c r="X100" s="29">
        <v>39</v>
      </c>
      <c r="Y100" s="35">
        <v>10712</v>
      </c>
    </row>
    <row r="101" spans="1:25" ht="15.75" hidden="1" thickBot="1" x14ac:dyDescent="0.3">
      <c r="A101" s="19" t="s">
        <v>162</v>
      </c>
      <c r="B101" s="20" t="s">
        <v>144</v>
      </c>
      <c r="C101" s="21" t="s">
        <v>3</v>
      </c>
      <c r="D101" s="20" t="s">
        <v>163</v>
      </c>
      <c r="E101" s="21" t="s">
        <v>7422</v>
      </c>
      <c r="F101" s="21" t="s">
        <v>16</v>
      </c>
      <c r="G101" s="21" t="s">
        <v>48</v>
      </c>
      <c r="H101" s="21">
        <v>95.3</v>
      </c>
      <c r="I101" s="21" t="s">
        <v>17</v>
      </c>
      <c r="J101" s="21">
        <v>60</v>
      </c>
      <c r="K101" s="22">
        <v>16480</v>
      </c>
      <c r="L101" s="22">
        <v>274.66666666666669</v>
      </c>
      <c r="M101" s="21" t="s">
        <v>236</v>
      </c>
      <c r="N101" s="21" t="s">
        <v>89</v>
      </c>
      <c r="O101" s="21" t="s">
        <v>7677</v>
      </c>
      <c r="P101" s="23">
        <v>0.49187500000000001</v>
      </c>
      <c r="Q101" s="24">
        <v>44965</v>
      </c>
      <c r="R101" s="25">
        <v>4</v>
      </c>
      <c r="S101" s="21">
        <v>6</v>
      </c>
      <c r="T101" s="26" t="s">
        <v>7877</v>
      </c>
      <c r="U101" s="24">
        <v>44962</v>
      </c>
      <c r="V101" s="24">
        <v>44967</v>
      </c>
      <c r="W101" s="21">
        <v>1</v>
      </c>
      <c r="X101" s="21">
        <v>54</v>
      </c>
      <c r="Y101" s="27">
        <v>14832.000000000002</v>
      </c>
    </row>
    <row r="102" spans="1:25" ht="16.5" hidden="1" thickTop="1" thickBot="1" x14ac:dyDescent="0.3">
      <c r="A102" s="28" t="s">
        <v>162</v>
      </c>
      <c r="B102" s="29" t="s">
        <v>144</v>
      </c>
      <c r="C102" s="29" t="s">
        <v>3</v>
      </c>
      <c r="D102" s="29" t="s">
        <v>163</v>
      </c>
      <c r="E102" s="29" t="s">
        <v>7422</v>
      </c>
      <c r="F102" s="36" t="s">
        <v>16</v>
      </c>
      <c r="G102" s="29" t="s">
        <v>48</v>
      </c>
      <c r="H102" s="29">
        <v>95.3</v>
      </c>
      <c r="I102" s="38" t="s">
        <v>17</v>
      </c>
      <c r="J102" s="29">
        <v>60</v>
      </c>
      <c r="K102" s="30">
        <v>16480</v>
      </c>
      <c r="L102" s="30">
        <v>274.66666666666669</v>
      </c>
      <c r="M102" s="29" t="s">
        <v>236</v>
      </c>
      <c r="N102" s="29" t="s">
        <v>89</v>
      </c>
      <c r="O102" s="29" t="s">
        <v>7679</v>
      </c>
      <c r="P102" s="31">
        <v>0.54193287037037041</v>
      </c>
      <c r="Q102" s="32">
        <v>44965</v>
      </c>
      <c r="R102" s="33">
        <v>4</v>
      </c>
      <c r="S102" s="29">
        <v>6</v>
      </c>
      <c r="T102" s="34" t="s">
        <v>7877</v>
      </c>
      <c r="U102" s="32">
        <v>44962</v>
      </c>
      <c r="V102" s="32">
        <v>44967</v>
      </c>
      <c r="W102" s="29">
        <v>1</v>
      </c>
      <c r="X102" s="29">
        <v>46</v>
      </c>
      <c r="Y102" s="35">
        <v>12634.666666666668</v>
      </c>
    </row>
    <row r="103" spans="1:25" ht="15.75" hidden="1" thickBot="1" x14ac:dyDescent="0.3">
      <c r="A103" s="19" t="s">
        <v>162</v>
      </c>
      <c r="B103" s="20" t="s">
        <v>144</v>
      </c>
      <c r="C103" s="21" t="s">
        <v>3</v>
      </c>
      <c r="D103" s="20" t="s">
        <v>163</v>
      </c>
      <c r="E103" s="21" t="s">
        <v>7422</v>
      </c>
      <c r="F103" s="21" t="s">
        <v>16</v>
      </c>
      <c r="G103" s="21" t="s">
        <v>48</v>
      </c>
      <c r="H103" s="21">
        <v>95.3</v>
      </c>
      <c r="I103" s="21" t="s">
        <v>17</v>
      </c>
      <c r="J103" s="21">
        <v>60</v>
      </c>
      <c r="K103" s="22">
        <v>16480</v>
      </c>
      <c r="L103" s="22">
        <v>274.66666666666669</v>
      </c>
      <c r="M103" s="21" t="s">
        <v>236</v>
      </c>
      <c r="N103" s="21" t="s">
        <v>89</v>
      </c>
      <c r="O103" s="21" t="s">
        <v>7680</v>
      </c>
      <c r="P103" s="23">
        <v>0.57064814814814813</v>
      </c>
      <c r="Q103" s="24">
        <v>44965</v>
      </c>
      <c r="R103" s="25">
        <v>4</v>
      </c>
      <c r="S103" s="21">
        <v>6</v>
      </c>
      <c r="T103" s="26" t="s">
        <v>7877</v>
      </c>
      <c r="U103" s="24">
        <v>44962</v>
      </c>
      <c r="V103" s="24">
        <v>44967</v>
      </c>
      <c r="W103" s="21">
        <v>1</v>
      </c>
      <c r="X103" s="21">
        <v>33</v>
      </c>
      <c r="Y103" s="27">
        <v>9064</v>
      </c>
    </row>
    <row r="104" spans="1:25" ht="16.5" hidden="1" thickTop="1" thickBot="1" x14ac:dyDescent="0.3">
      <c r="A104" s="28" t="s">
        <v>162</v>
      </c>
      <c r="B104" s="29" t="s">
        <v>144</v>
      </c>
      <c r="C104" s="29" t="s">
        <v>3</v>
      </c>
      <c r="D104" s="29" t="s">
        <v>163</v>
      </c>
      <c r="E104" s="29" t="s">
        <v>7422</v>
      </c>
      <c r="F104" s="36" t="s">
        <v>16</v>
      </c>
      <c r="G104" s="29" t="s">
        <v>48</v>
      </c>
      <c r="H104" s="29">
        <v>95.3</v>
      </c>
      <c r="I104" s="38" t="s">
        <v>17</v>
      </c>
      <c r="J104" s="29">
        <v>60</v>
      </c>
      <c r="K104" s="30">
        <v>16480</v>
      </c>
      <c r="L104" s="30">
        <v>274.66666666666669</v>
      </c>
      <c r="M104" s="29" t="s">
        <v>236</v>
      </c>
      <c r="N104" s="29" t="s">
        <v>89</v>
      </c>
      <c r="O104" s="29" t="s">
        <v>7676</v>
      </c>
      <c r="P104" s="31">
        <v>0.43149305555555556</v>
      </c>
      <c r="Q104" s="32">
        <v>44965</v>
      </c>
      <c r="R104" s="33">
        <v>4</v>
      </c>
      <c r="S104" s="29">
        <v>6</v>
      </c>
      <c r="T104" s="34" t="s">
        <v>7877</v>
      </c>
      <c r="U104" s="32">
        <v>44962</v>
      </c>
      <c r="V104" s="32">
        <v>44967</v>
      </c>
      <c r="W104" s="29">
        <v>1</v>
      </c>
      <c r="X104" s="29">
        <v>39</v>
      </c>
      <c r="Y104" s="35">
        <v>10712</v>
      </c>
    </row>
    <row r="105" spans="1:25" ht="15.75" hidden="1" thickBot="1" x14ac:dyDescent="0.3">
      <c r="A105" s="19" t="s">
        <v>162</v>
      </c>
      <c r="B105" s="20" t="s">
        <v>144</v>
      </c>
      <c r="C105" s="21" t="s">
        <v>3</v>
      </c>
      <c r="D105" s="20" t="s">
        <v>163</v>
      </c>
      <c r="E105" s="21" t="s">
        <v>7422</v>
      </c>
      <c r="F105" s="21" t="s">
        <v>16</v>
      </c>
      <c r="G105" s="21" t="s">
        <v>48</v>
      </c>
      <c r="H105" s="21">
        <v>95.3</v>
      </c>
      <c r="I105" s="21" t="s">
        <v>17</v>
      </c>
      <c r="J105" s="21">
        <v>60</v>
      </c>
      <c r="K105" s="22">
        <v>16480</v>
      </c>
      <c r="L105" s="22">
        <v>274.66666666666669</v>
      </c>
      <c r="M105" s="21" t="s">
        <v>236</v>
      </c>
      <c r="N105" s="21" t="s">
        <v>89</v>
      </c>
      <c r="O105" s="21" t="s">
        <v>7677</v>
      </c>
      <c r="P105" s="23">
        <v>0.49187500000000001</v>
      </c>
      <c r="Q105" s="24">
        <v>44965</v>
      </c>
      <c r="R105" s="25">
        <v>4</v>
      </c>
      <c r="S105" s="21">
        <v>6</v>
      </c>
      <c r="T105" s="26" t="s">
        <v>7877</v>
      </c>
      <c r="U105" s="24">
        <v>44962</v>
      </c>
      <c r="V105" s="24">
        <v>44967</v>
      </c>
      <c r="W105" s="21">
        <v>1</v>
      </c>
      <c r="X105" s="21">
        <v>54</v>
      </c>
      <c r="Y105" s="27">
        <v>14832.000000000002</v>
      </c>
    </row>
    <row r="106" spans="1:25" ht="16.5" hidden="1" thickTop="1" thickBot="1" x14ac:dyDescent="0.3">
      <c r="A106" s="28" t="s">
        <v>162</v>
      </c>
      <c r="B106" s="29" t="s">
        <v>144</v>
      </c>
      <c r="C106" s="29" t="s">
        <v>3</v>
      </c>
      <c r="D106" s="29" t="s">
        <v>163</v>
      </c>
      <c r="E106" s="29" t="s">
        <v>7422</v>
      </c>
      <c r="F106" s="36" t="s">
        <v>16</v>
      </c>
      <c r="G106" s="29" t="s">
        <v>48</v>
      </c>
      <c r="H106" s="29">
        <v>95.3</v>
      </c>
      <c r="I106" s="38" t="s">
        <v>17</v>
      </c>
      <c r="J106" s="29">
        <v>60</v>
      </c>
      <c r="K106" s="30">
        <v>16480</v>
      </c>
      <c r="L106" s="30">
        <v>274.66666666666669</v>
      </c>
      <c r="M106" s="29" t="s">
        <v>236</v>
      </c>
      <c r="N106" s="29" t="s">
        <v>89</v>
      </c>
      <c r="O106" s="29" t="s">
        <v>7679</v>
      </c>
      <c r="P106" s="31">
        <v>0.54193287037037041</v>
      </c>
      <c r="Q106" s="32">
        <v>44965</v>
      </c>
      <c r="R106" s="33">
        <v>4</v>
      </c>
      <c r="S106" s="29">
        <v>6</v>
      </c>
      <c r="T106" s="34" t="s">
        <v>7877</v>
      </c>
      <c r="U106" s="32">
        <v>44962</v>
      </c>
      <c r="V106" s="32">
        <v>44967</v>
      </c>
      <c r="W106" s="29">
        <v>1</v>
      </c>
      <c r="X106" s="29">
        <v>46</v>
      </c>
      <c r="Y106" s="35">
        <v>12634.666666666668</v>
      </c>
    </row>
    <row r="107" spans="1:25" ht="15.75" hidden="1" thickBot="1" x14ac:dyDescent="0.3">
      <c r="A107" s="19" t="s">
        <v>162</v>
      </c>
      <c r="B107" s="20" t="s">
        <v>144</v>
      </c>
      <c r="C107" s="21" t="s">
        <v>3</v>
      </c>
      <c r="D107" s="20" t="s">
        <v>163</v>
      </c>
      <c r="E107" s="21" t="s">
        <v>7422</v>
      </c>
      <c r="F107" s="21" t="s">
        <v>16</v>
      </c>
      <c r="G107" s="21" t="s">
        <v>48</v>
      </c>
      <c r="H107" s="21">
        <v>95.3</v>
      </c>
      <c r="I107" s="21" t="s">
        <v>17</v>
      </c>
      <c r="J107" s="21">
        <v>60</v>
      </c>
      <c r="K107" s="22">
        <v>16480</v>
      </c>
      <c r="L107" s="22">
        <v>274.66666666666669</v>
      </c>
      <c r="M107" s="21" t="s">
        <v>236</v>
      </c>
      <c r="N107" s="21" t="s">
        <v>89</v>
      </c>
      <c r="O107" s="21" t="s">
        <v>7680</v>
      </c>
      <c r="P107" s="23">
        <v>0.57064814814814813</v>
      </c>
      <c r="Q107" s="24">
        <v>44965</v>
      </c>
      <c r="R107" s="25">
        <v>4</v>
      </c>
      <c r="S107" s="21">
        <v>6</v>
      </c>
      <c r="T107" s="26" t="s">
        <v>7877</v>
      </c>
      <c r="U107" s="24">
        <v>44962</v>
      </c>
      <c r="V107" s="24">
        <v>44967</v>
      </c>
      <c r="W107" s="21">
        <v>1</v>
      </c>
      <c r="X107" s="21">
        <v>33</v>
      </c>
      <c r="Y107" s="27">
        <v>9064</v>
      </c>
    </row>
    <row r="108" spans="1:25" ht="16.5" hidden="1" thickTop="1" thickBot="1" x14ac:dyDescent="0.3">
      <c r="A108" s="28" t="s">
        <v>162</v>
      </c>
      <c r="B108" s="29" t="s">
        <v>144</v>
      </c>
      <c r="C108" s="29" t="s">
        <v>3</v>
      </c>
      <c r="D108" s="29" t="s">
        <v>163</v>
      </c>
      <c r="E108" s="29" t="s">
        <v>7422</v>
      </c>
      <c r="F108" s="36" t="s">
        <v>16</v>
      </c>
      <c r="G108" s="29" t="s">
        <v>48</v>
      </c>
      <c r="H108" s="29">
        <v>95.3</v>
      </c>
      <c r="I108" s="38" t="s">
        <v>17</v>
      </c>
      <c r="J108" s="29">
        <v>60</v>
      </c>
      <c r="K108" s="30">
        <v>16480</v>
      </c>
      <c r="L108" s="30">
        <v>274.66666666666669</v>
      </c>
      <c r="M108" s="29" t="s">
        <v>236</v>
      </c>
      <c r="N108" s="29" t="s">
        <v>89</v>
      </c>
      <c r="O108" s="29" t="s">
        <v>7673</v>
      </c>
      <c r="P108" s="31">
        <v>0.37687500000000002</v>
      </c>
      <c r="Q108" s="32">
        <v>44966</v>
      </c>
      <c r="R108" s="33">
        <v>5</v>
      </c>
      <c r="S108" s="29">
        <v>6</v>
      </c>
      <c r="T108" s="34" t="s">
        <v>7877</v>
      </c>
      <c r="U108" s="32">
        <v>44962</v>
      </c>
      <c r="V108" s="32">
        <v>44967</v>
      </c>
      <c r="W108" s="29">
        <v>1</v>
      </c>
      <c r="X108" s="29">
        <v>117</v>
      </c>
      <c r="Y108" s="35">
        <v>32136.000000000004</v>
      </c>
    </row>
    <row r="109" spans="1:25" ht="15.75" hidden="1" thickBot="1" x14ac:dyDescent="0.3">
      <c r="A109" s="19" t="s">
        <v>162</v>
      </c>
      <c r="B109" s="20" t="s">
        <v>144</v>
      </c>
      <c r="C109" s="21" t="s">
        <v>3</v>
      </c>
      <c r="D109" s="20" t="s">
        <v>163</v>
      </c>
      <c r="E109" s="21" t="s">
        <v>7422</v>
      </c>
      <c r="F109" s="21" t="s">
        <v>16</v>
      </c>
      <c r="G109" s="21" t="s">
        <v>48</v>
      </c>
      <c r="H109" s="21">
        <v>95.3</v>
      </c>
      <c r="I109" s="21" t="s">
        <v>17</v>
      </c>
      <c r="J109" s="21">
        <v>60</v>
      </c>
      <c r="K109" s="22">
        <v>16480</v>
      </c>
      <c r="L109" s="22">
        <v>274.66666666666669</v>
      </c>
      <c r="M109" s="21" t="s">
        <v>236</v>
      </c>
      <c r="N109" s="21" t="s">
        <v>89</v>
      </c>
      <c r="O109" s="21" t="s">
        <v>7683</v>
      </c>
      <c r="P109" s="23">
        <v>0.4728472222222222</v>
      </c>
      <c r="Q109" s="24">
        <v>44966</v>
      </c>
      <c r="R109" s="25">
        <v>5</v>
      </c>
      <c r="S109" s="21">
        <v>6</v>
      </c>
      <c r="T109" s="26" t="s">
        <v>7877</v>
      </c>
      <c r="U109" s="24">
        <v>44962</v>
      </c>
      <c r="V109" s="24">
        <v>44967</v>
      </c>
      <c r="W109" s="21">
        <v>1</v>
      </c>
      <c r="X109" s="21">
        <v>46</v>
      </c>
      <c r="Y109" s="27">
        <v>12634.666666666668</v>
      </c>
    </row>
    <row r="110" spans="1:25" ht="16.5" hidden="1" thickTop="1" thickBot="1" x14ac:dyDescent="0.3">
      <c r="A110" s="28" t="s">
        <v>162</v>
      </c>
      <c r="B110" s="29" t="s">
        <v>144</v>
      </c>
      <c r="C110" s="29" t="s">
        <v>3</v>
      </c>
      <c r="D110" s="29" t="s">
        <v>163</v>
      </c>
      <c r="E110" s="29" t="s">
        <v>7422</v>
      </c>
      <c r="F110" s="36" t="s">
        <v>16</v>
      </c>
      <c r="G110" s="29" t="s">
        <v>48</v>
      </c>
      <c r="H110" s="29">
        <v>95.3</v>
      </c>
      <c r="I110" s="38" t="s">
        <v>17</v>
      </c>
      <c r="J110" s="29">
        <v>60</v>
      </c>
      <c r="K110" s="30">
        <v>16480</v>
      </c>
      <c r="L110" s="30">
        <v>274.66666666666669</v>
      </c>
      <c r="M110" s="29" t="s">
        <v>236</v>
      </c>
      <c r="N110" s="29" t="s">
        <v>89</v>
      </c>
      <c r="O110" s="29" t="s">
        <v>7677</v>
      </c>
      <c r="P110" s="31">
        <v>0.51664351851851853</v>
      </c>
      <c r="Q110" s="32">
        <v>44966</v>
      </c>
      <c r="R110" s="33">
        <v>5</v>
      </c>
      <c r="S110" s="29">
        <v>6</v>
      </c>
      <c r="T110" s="34" t="s">
        <v>7877</v>
      </c>
      <c r="U110" s="32">
        <v>44962</v>
      </c>
      <c r="V110" s="32">
        <v>44967</v>
      </c>
      <c r="W110" s="29">
        <v>1</v>
      </c>
      <c r="X110" s="29">
        <v>50</v>
      </c>
      <c r="Y110" s="35">
        <v>13733.333333333334</v>
      </c>
    </row>
    <row r="111" spans="1:25" ht="15.75" hidden="1" thickBot="1" x14ac:dyDescent="0.3">
      <c r="A111" s="19" t="s">
        <v>162</v>
      </c>
      <c r="B111" s="20" t="s">
        <v>144</v>
      </c>
      <c r="C111" s="21" t="s">
        <v>3</v>
      </c>
      <c r="D111" s="20" t="s">
        <v>115</v>
      </c>
      <c r="E111" s="21" t="s">
        <v>7422</v>
      </c>
      <c r="F111" s="21" t="s">
        <v>16</v>
      </c>
      <c r="G111" s="21" t="s">
        <v>48</v>
      </c>
      <c r="H111" s="21">
        <v>95.3</v>
      </c>
      <c r="I111" s="21" t="s">
        <v>17</v>
      </c>
      <c r="J111" s="21">
        <v>60</v>
      </c>
      <c r="K111" s="22">
        <v>16480</v>
      </c>
      <c r="L111" s="22">
        <v>274.66666666666669</v>
      </c>
      <c r="M111" s="21" t="s">
        <v>236</v>
      </c>
      <c r="N111" s="21" t="s">
        <v>89</v>
      </c>
      <c r="O111" s="21" t="s">
        <v>7686</v>
      </c>
      <c r="P111" s="23">
        <v>0.55231481481481481</v>
      </c>
      <c r="Q111" s="24">
        <v>44966</v>
      </c>
      <c r="R111" s="25">
        <v>5</v>
      </c>
      <c r="S111" s="21">
        <v>6</v>
      </c>
      <c r="T111" s="26" t="s">
        <v>7877</v>
      </c>
      <c r="U111" s="24">
        <v>44962</v>
      </c>
      <c r="V111" s="24">
        <v>44967</v>
      </c>
      <c r="W111" s="21">
        <v>1</v>
      </c>
      <c r="X111" s="21">
        <v>66</v>
      </c>
      <c r="Y111" s="27">
        <v>18128</v>
      </c>
    </row>
    <row r="112" spans="1:25" ht="16.5" hidden="1" thickTop="1" thickBot="1" x14ac:dyDescent="0.3">
      <c r="A112" s="28" t="s">
        <v>162</v>
      </c>
      <c r="B112" s="29" t="s">
        <v>144</v>
      </c>
      <c r="C112" s="29" t="s">
        <v>3</v>
      </c>
      <c r="D112" s="29" t="s">
        <v>163</v>
      </c>
      <c r="E112" s="29" t="s">
        <v>7422</v>
      </c>
      <c r="F112" s="36" t="s">
        <v>16</v>
      </c>
      <c r="G112" s="29" t="s">
        <v>48</v>
      </c>
      <c r="H112" s="29">
        <v>95.3</v>
      </c>
      <c r="I112" s="38" t="s">
        <v>17</v>
      </c>
      <c r="J112" s="29">
        <v>60</v>
      </c>
      <c r="K112" s="30">
        <v>16480</v>
      </c>
      <c r="L112" s="30">
        <v>274.66666666666669</v>
      </c>
      <c r="M112" s="29" t="s">
        <v>236</v>
      </c>
      <c r="N112" s="29" t="s">
        <v>89</v>
      </c>
      <c r="O112" s="29" t="s">
        <v>7673</v>
      </c>
      <c r="P112" s="31">
        <v>0.37687500000000002</v>
      </c>
      <c r="Q112" s="32">
        <v>44966</v>
      </c>
      <c r="R112" s="33">
        <v>5</v>
      </c>
      <c r="S112" s="29">
        <v>6</v>
      </c>
      <c r="T112" s="34" t="s">
        <v>7877</v>
      </c>
      <c r="U112" s="32">
        <v>44962</v>
      </c>
      <c r="V112" s="32">
        <v>44967</v>
      </c>
      <c r="W112" s="29">
        <v>1</v>
      </c>
      <c r="X112" s="29">
        <v>117</v>
      </c>
      <c r="Y112" s="35">
        <v>32136.000000000004</v>
      </c>
    </row>
    <row r="113" spans="1:25" ht="15.75" hidden="1" thickBot="1" x14ac:dyDescent="0.3">
      <c r="A113" s="19" t="s">
        <v>162</v>
      </c>
      <c r="B113" s="20" t="s">
        <v>144</v>
      </c>
      <c r="C113" s="21" t="s">
        <v>3</v>
      </c>
      <c r="D113" s="20" t="s">
        <v>163</v>
      </c>
      <c r="E113" s="21" t="s">
        <v>7422</v>
      </c>
      <c r="F113" s="21" t="s">
        <v>16</v>
      </c>
      <c r="G113" s="21" t="s">
        <v>48</v>
      </c>
      <c r="H113" s="21">
        <v>95.3</v>
      </c>
      <c r="I113" s="21" t="s">
        <v>17</v>
      </c>
      <c r="J113" s="21">
        <v>60</v>
      </c>
      <c r="K113" s="22">
        <v>16480</v>
      </c>
      <c r="L113" s="22">
        <v>274.66666666666669</v>
      </c>
      <c r="M113" s="21" t="s">
        <v>236</v>
      </c>
      <c r="N113" s="21" t="s">
        <v>89</v>
      </c>
      <c r="O113" s="21" t="s">
        <v>7683</v>
      </c>
      <c r="P113" s="23">
        <v>0.4728472222222222</v>
      </c>
      <c r="Q113" s="24">
        <v>44966</v>
      </c>
      <c r="R113" s="25">
        <v>5</v>
      </c>
      <c r="S113" s="21">
        <v>6</v>
      </c>
      <c r="T113" s="26" t="s">
        <v>7877</v>
      </c>
      <c r="U113" s="24">
        <v>44962</v>
      </c>
      <c r="V113" s="24">
        <v>44967</v>
      </c>
      <c r="W113" s="21">
        <v>1</v>
      </c>
      <c r="X113" s="21">
        <v>46</v>
      </c>
      <c r="Y113" s="27">
        <v>12634.666666666668</v>
      </c>
    </row>
    <row r="114" spans="1:25" ht="16.5" hidden="1" thickTop="1" thickBot="1" x14ac:dyDescent="0.3">
      <c r="A114" s="28" t="s">
        <v>162</v>
      </c>
      <c r="B114" s="29" t="s">
        <v>144</v>
      </c>
      <c r="C114" s="29" t="s">
        <v>3</v>
      </c>
      <c r="D114" s="29" t="s">
        <v>163</v>
      </c>
      <c r="E114" s="29" t="s">
        <v>7422</v>
      </c>
      <c r="F114" s="36" t="s">
        <v>16</v>
      </c>
      <c r="G114" s="29" t="s">
        <v>48</v>
      </c>
      <c r="H114" s="29">
        <v>95.3</v>
      </c>
      <c r="I114" s="38" t="s">
        <v>17</v>
      </c>
      <c r="J114" s="29">
        <v>60</v>
      </c>
      <c r="K114" s="30">
        <v>16480</v>
      </c>
      <c r="L114" s="30">
        <v>274.66666666666669</v>
      </c>
      <c r="M114" s="29" t="s">
        <v>236</v>
      </c>
      <c r="N114" s="29" t="s">
        <v>89</v>
      </c>
      <c r="O114" s="29" t="s">
        <v>7677</v>
      </c>
      <c r="P114" s="31">
        <v>0.51664351851851853</v>
      </c>
      <c r="Q114" s="32">
        <v>44966</v>
      </c>
      <c r="R114" s="33">
        <v>5</v>
      </c>
      <c r="S114" s="29">
        <v>6</v>
      </c>
      <c r="T114" s="34" t="s">
        <v>7877</v>
      </c>
      <c r="U114" s="32">
        <v>44962</v>
      </c>
      <c r="V114" s="32">
        <v>44967</v>
      </c>
      <c r="W114" s="29">
        <v>1</v>
      </c>
      <c r="X114" s="29">
        <v>50</v>
      </c>
      <c r="Y114" s="35">
        <v>13733.333333333334</v>
      </c>
    </row>
    <row r="115" spans="1:25" ht="15.75" hidden="1" thickBot="1" x14ac:dyDescent="0.3">
      <c r="A115" s="19" t="s">
        <v>162</v>
      </c>
      <c r="B115" s="20" t="s">
        <v>144</v>
      </c>
      <c r="C115" s="21" t="s">
        <v>3</v>
      </c>
      <c r="D115" s="20" t="s">
        <v>163</v>
      </c>
      <c r="E115" s="21" t="s">
        <v>7422</v>
      </c>
      <c r="F115" s="21" t="s">
        <v>16</v>
      </c>
      <c r="G115" s="21" t="s">
        <v>48</v>
      </c>
      <c r="H115" s="21">
        <v>95.3</v>
      </c>
      <c r="I115" s="21" t="s">
        <v>17</v>
      </c>
      <c r="J115" s="21">
        <v>60</v>
      </c>
      <c r="K115" s="22">
        <v>16480</v>
      </c>
      <c r="L115" s="22">
        <v>274.66666666666669</v>
      </c>
      <c r="M115" s="21" t="s">
        <v>236</v>
      </c>
      <c r="N115" s="21" t="s">
        <v>89</v>
      </c>
      <c r="O115" s="21" t="s">
        <v>7686</v>
      </c>
      <c r="P115" s="23">
        <v>0.55231481481481481</v>
      </c>
      <c r="Q115" s="24">
        <v>44966</v>
      </c>
      <c r="R115" s="25">
        <v>5</v>
      </c>
      <c r="S115" s="21">
        <v>6</v>
      </c>
      <c r="T115" s="26" t="s">
        <v>7877</v>
      </c>
      <c r="U115" s="24">
        <v>44962</v>
      </c>
      <c r="V115" s="24">
        <v>44967</v>
      </c>
      <c r="W115" s="21">
        <v>1</v>
      </c>
      <c r="X115" s="21">
        <v>66</v>
      </c>
      <c r="Y115" s="27">
        <v>18128</v>
      </c>
    </row>
    <row r="116" spans="1:25" ht="16.5" hidden="1" thickTop="1" thickBot="1" x14ac:dyDescent="0.3">
      <c r="A116" s="28" t="s">
        <v>162</v>
      </c>
      <c r="B116" s="29" t="s">
        <v>144</v>
      </c>
      <c r="C116" s="29" t="s">
        <v>3</v>
      </c>
      <c r="D116" s="29" t="s">
        <v>163</v>
      </c>
      <c r="E116" s="29" t="s">
        <v>7422</v>
      </c>
      <c r="F116" s="36" t="s">
        <v>16</v>
      </c>
      <c r="G116" s="29" t="s">
        <v>48</v>
      </c>
      <c r="H116" s="29">
        <v>95.3</v>
      </c>
      <c r="I116" s="38" t="s">
        <v>17</v>
      </c>
      <c r="J116" s="29">
        <v>60</v>
      </c>
      <c r="K116" s="30">
        <v>16480</v>
      </c>
      <c r="L116" s="30">
        <v>274.66666666666669</v>
      </c>
      <c r="M116" s="29" t="s">
        <v>236</v>
      </c>
      <c r="N116" s="29" t="s">
        <v>89</v>
      </c>
      <c r="O116" s="29" t="s">
        <v>7681</v>
      </c>
      <c r="P116" s="31">
        <v>0.34583333333333338</v>
      </c>
      <c r="Q116" s="32">
        <v>44967</v>
      </c>
      <c r="R116" s="33">
        <v>6</v>
      </c>
      <c r="S116" s="29">
        <v>6</v>
      </c>
      <c r="T116" s="34" t="s">
        <v>7877</v>
      </c>
      <c r="U116" s="32">
        <v>44962</v>
      </c>
      <c r="V116" s="32">
        <v>44967</v>
      </c>
      <c r="W116" s="29">
        <v>1</v>
      </c>
      <c r="X116" s="29">
        <v>115</v>
      </c>
      <c r="Y116" s="35">
        <v>31586.666666666668</v>
      </c>
    </row>
    <row r="117" spans="1:25" ht="15.75" hidden="1" thickBot="1" x14ac:dyDescent="0.3">
      <c r="A117" s="19" t="s">
        <v>162</v>
      </c>
      <c r="B117" s="20" t="s">
        <v>144</v>
      </c>
      <c r="C117" s="21" t="s">
        <v>3</v>
      </c>
      <c r="D117" s="20" t="s">
        <v>163</v>
      </c>
      <c r="E117" s="21" t="s">
        <v>7422</v>
      </c>
      <c r="F117" s="21" t="s">
        <v>16</v>
      </c>
      <c r="G117" s="21" t="s">
        <v>48</v>
      </c>
      <c r="H117" s="21">
        <v>95.3</v>
      </c>
      <c r="I117" s="21" t="s">
        <v>17</v>
      </c>
      <c r="J117" s="21">
        <v>60</v>
      </c>
      <c r="K117" s="22">
        <v>16480</v>
      </c>
      <c r="L117" s="22">
        <v>274.66666666666669</v>
      </c>
      <c r="M117" s="21" t="s">
        <v>236</v>
      </c>
      <c r="N117" s="21" t="s">
        <v>89</v>
      </c>
      <c r="O117" s="21" t="s">
        <v>7681</v>
      </c>
      <c r="P117" s="23">
        <v>0.34583333333333338</v>
      </c>
      <c r="Q117" s="24">
        <v>44967</v>
      </c>
      <c r="R117" s="25">
        <v>6</v>
      </c>
      <c r="S117" s="21">
        <v>6</v>
      </c>
      <c r="T117" s="26" t="s">
        <v>7877</v>
      </c>
      <c r="U117" s="24">
        <v>44962</v>
      </c>
      <c r="V117" s="24">
        <v>44967</v>
      </c>
      <c r="W117" s="21">
        <v>1</v>
      </c>
      <c r="X117" s="21">
        <v>115</v>
      </c>
      <c r="Y117" s="27">
        <v>31586.666666666668</v>
      </c>
    </row>
    <row r="118" spans="1:25" ht="16.5" hidden="1" thickTop="1" thickBot="1" x14ac:dyDescent="0.3">
      <c r="A118" s="28" t="s">
        <v>162</v>
      </c>
      <c r="B118" s="29" t="s">
        <v>144</v>
      </c>
      <c r="C118" s="29" t="s">
        <v>3</v>
      </c>
      <c r="D118" s="29" t="s">
        <v>163</v>
      </c>
      <c r="E118" s="29" t="s">
        <v>7422</v>
      </c>
      <c r="F118" s="36" t="s">
        <v>16</v>
      </c>
      <c r="G118" s="29" t="s">
        <v>48</v>
      </c>
      <c r="H118" s="29">
        <v>95.3</v>
      </c>
      <c r="I118" s="38" t="s">
        <v>17</v>
      </c>
      <c r="J118" s="29">
        <v>60</v>
      </c>
      <c r="K118" s="30">
        <v>16480</v>
      </c>
      <c r="L118" s="30">
        <v>274.66666666666669</v>
      </c>
      <c r="M118" s="29" t="s">
        <v>236</v>
      </c>
      <c r="N118" s="29" t="s">
        <v>89</v>
      </c>
      <c r="O118" s="29" t="s">
        <v>7880</v>
      </c>
      <c r="P118" s="31">
        <v>0.25878472222222221</v>
      </c>
      <c r="Q118" s="32">
        <v>44969</v>
      </c>
      <c r="R118" s="33">
        <v>1</v>
      </c>
      <c r="S118" s="29">
        <v>7</v>
      </c>
      <c r="T118" s="34" t="s">
        <v>7879</v>
      </c>
      <c r="U118" s="32">
        <v>44968</v>
      </c>
      <c r="V118" s="32">
        <v>44974</v>
      </c>
      <c r="W118" s="29">
        <v>1</v>
      </c>
      <c r="X118" s="29">
        <v>88</v>
      </c>
      <c r="Y118" s="35">
        <v>24170.666666666668</v>
      </c>
    </row>
    <row r="119" spans="1:25" ht="15.75" hidden="1" thickBot="1" x14ac:dyDescent="0.3">
      <c r="A119" s="19" t="s">
        <v>162</v>
      </c>
      <c r="B119" s="20" t="s">
        <v>144</v>
      </c>
      <c r="C119" s="21" t="s">
        <v>3</v>
      </c>
      <c r="D119" s="20" t="s">
        <v>163</v>
      </c>
      <c r="E119" s="21" t="s">
        <v>7422</v>
      </c>
      <c r="F119" s="21" t="s">
        <v>16</v>
      </c>
      <c r="G119" s="21" t="s">
        <v>48</v>
      </c>
      <c r="H119" s="21">
        <v>95.3</v>
      </c>
      <c r="I119" s="21" t="s">
        <v>17</v>
      </c>
      <c r="J119" s="21">
        <v>60</v>
      </c>
      <c r="K119" s="22">
        <v>16480</v>
      </c>
      <c r="L119" s="22">
        <v>274.66666666666669</v>
      </c>
      <c r="M119" s="21" t="s">
        <v>236</v>
      </c>
      <c r="N119" s="21" t="s">
        <v>89</v>
      </c>
      <c r="O119" s="21" t="s">
        <v>7878</v>
      </c>
      <c r="P119" s="23">
        <v>0.3439699074074074</v>
      </c>
      <c r="Q119" s="24">
        <v>44970</v>
      </c>
      <c r="R119" s="25">
        <v>2</v>
      </c>
      <c r="S119" s="21">
        <v>7</v>
      </c>
      <c r="T119" s="26" t="s">
        <v>7879</v>
      </c>
      <c r="U119" s="24">
        <v>44968</v>
      </c>
      <c r="V119" s="24">
        <v>44974</v>
      </c>
      <c r="W119" s="21">
        <v>1</v>
      </c>
      <c r="X119" s="21">
        <v>90</v>
      </c>
      <c r="Y119" s="27">
        <v>24720</v>
      </c>
    </row>
    <row r="120" spans="1:25" ht="16.5" hidden="1" thickTop="1" thickBot="1" x14ac:dyDescent="0.3">
      <c r="A120" s="28" t="s">
        <v>162</v>
      </c>
      <c r="B120" s="29" t="s">
        <v>144</v>
      </c>
      <c r="C120" s="29" t="s">
        <v>3</v>
      </c>
      <c r="D120" s="29" t="s">
        <v>163</v>
      </c>
      <c r="E120" s="29" t="s">
        <v>7422</v>
      </c>
      <c r="F120" s="36" t="s">
        <v>16</v>
      </c>
      <c r="G120" s="29" t="s">
        <v>48</v>
      </c>
      <c r="H120" s="29">
        <v>95.3</v>
      </c>
      <c r="I120" s="38" t="s">
        <v>17</v>
      </c>
      <c r="J120" s="29">
        <v>60</v>
      </c>
      <c r="K120" s="30">
        <v>16480</v>
      </c>
      <c r="L120" s="30">
        <v>274.66666666666669</v>
      </c>
      <c r="M120" s="29" t="s">
        <v>236</v>
      </c>
      <c r="N120" s="29" t="s">
        <v>89</v>
      </c>
      <c r="O120" s="29" t="s">
        <v>7882</v>
      </c>
      <c r="P120" s="31">
        <v>0.31973379629629628</v>
      </c>
      <c r="Q120" s="32">
        <v>44971</v>
      </c>
      <c r="R120" s="33">
        <v>3</v>
      </c>
      <c r="S120" s="29">
        <v>7</v>
      </c>
      <c r="T120" s="34" t="s">
        <v>7879</v>
      </c>
      <c r="U120" s="32">
        <v>44968</v>
      </c>
      <c r="V120" s="32">
        <v>44974</v>
      </c>
      <c r="W120" s="29">
        <v>1</v>
      </c>
      <c r="X120" s="29">
        <v>75</v>
      </c>
      <c r="Y120" s="35">
        <v>20600</v>
      </c>
    </row>
    <row r="121" spans="1:25" ht="15.75" hidden="1" thickBot="1" x14ac:dyDescent="0.3">
      <c r="A121" s="19" t="s">
        <v>162</v>
      </c>
      <c r="B121" s="20" t="s">
        <v>144</v>
      </c>
      <c r="C121" s="21" t="s">
        <v>3</v>
      </c>
      <c r="D121" s="20" t="s">
        <v>163</v>
      </c>
      <c r="E121" s="21" t="s">
        <v>7422</v>
      </c>
      <c r="F121" s="21" t="s">
        <v>16</v>
      </c>
      <c r="G121" s="21" t="s">
        <v>48</v>
      </c>
      <c r="H121" s="21">
        <v>95.3</v>
      </c>
      <c r="I121" s="21" t="s">
        <v>17</v>
      </c>
      <c r="J121" s="21">
        <v>60</v>
      </c>
      <c r="K121" s="22">
        <v>16480</v>
      </c>
      <c r="L121" s="22">
        <v>274.66666666666669</v>
      </c>
      <c r="M121" s="21" t="s">
        <v>236</v>
      </c>
      <c r="N121" s="21" t="s">
        <v>89</v>
      </c>
      <c r="O121" s="21" t="s">
        <v>7883</v>
      </c>
      <c r="P121" s="23">
        <v>0.38111111111111112</v>
      </c>
      <c r="Q121" s="24">
        <v>44971</v>
      </c>
      <c r="R121" s="25">
        <v>3</v>
      </c>
      <c r="S121" s="21">
        <v>7</v>
      </c>
      <c r="T121" s="26" t="s">
        <v>7879</v>
      </c>
      <c r="U121" s="24">
        <v>44968</v>
      </c>
      <c r="V121" s="24">
        <v>44974</v>
      </c>
      <c r="W121" s="21">
        <v>1</v>
      </c>
      <c r="X121" s="21">
        <v>70</v>
      </c>
      <c r="Y121" s="27">
        <v>19226.666666666668</v>
      </c>
    </row>
    <row r="122" spans="1:25" ht="16.5" hidden="1" thickTop="1" thickBot="1" x14ac:dyDescent="0.3">
      <c r="A122" s="28" t="s">
        <v>162</v>
      </c>
      <c r="B122" s="29" t="s">
        <v>144</v>
      </c>
      <c r="C122" s="29" t="s">
        <v>3</v>
      </c>
      <c r="D122" s="29" t="s">
        <v>163</v>
      </c>
      <c r="E122" s="29" t="s">
        <v>7422</v>
      </c>
      <c r="F122" s="36" t="s">
        <v>16</v>
      </c>
      <c r="G122" s="29" t="s">
        <v>48</v>
      </c>
      <c r="H122" s="29">
        <v>95.3</v>
      </c>
      <c r="I122" s="38" t="s">
        <v>17</v>
      </c>
      <c r="J122" s="29">
        <v>60</v>
      </c>
      <c r="K122" s="30">
        <v>16480</v>
      </c>
      <c r="L122" s="30">
        <v>274.66666666666669</v>
      </c>
      <c r="M122" s="29" t="s">
        <v>236</v>
      </c>
      <c r="N122" s="29" t="s">
        <v>89</v>
      </c>
      <c r="O122" s="29" t="s">
        <v>7884</v>
      </c>
      <c r="P122" s="31">
        <v>0.49238425925925927</v>
      </c>
      <c r="Q122" s="32">
        <v>44971</v>
      </c>
      <c r="R122" s="33">
        <v>3</v>
      </c>
      <c r="S122" s="29">
        <v>7</v>
      </c>
      <c r="T122" s="34" t="s">
        <v>7879</v>
      </c>
      <c r="U122" s="32">
        <v>44968</v>
      </c>
      <c r="V122" s="32">
        <v>44974</v>
      </c>
      <c r="W122" s="29">
        <v>1</v>
      </c>
      <c r="X122" s="29">
        <v>43</v>
      </c>
      <c r="Y122" s="35">
        <v>11810.666666666668</v>
      </c>
    </row>
    <row r="123" spans="1:25" ht="15.75" hidden="1" thickBot="1" x14ac:dyDescent="0.3">
      <c r="A123" s="19" t="s">
        <v>162</v>
      </c>
      <c r="B123" s="20" t="s">
        <v>144</v>
      </c>
      <c r="C123" s="21" t="s">
        <v>3</v>
      </c>
      <c r="D123" s="20" t="s">
        <v>163</v>
      </c>
      <c r="E123" s="21" t="s">
        <v>7422</v>
      </c>
      <c r="F123" s="21" t="s">
        <v>16</v>
      </c>
      <c r="G123" s="21" t="s">
        <v>48</v>
      </c>
      <c r="H123" s="21">
        <v>95.3</v>
      </c>
      <c r="I123" s="21" t="s">
        <v>17</v>
      </c>
      <c r="J123" s="21">
        <v>60</v>
      </c>
      <c r="K123" s="22">
        <v>16480</v>
      </c>
      <c r="L123" s="22">
        <v>274.66666666666669</v>
      </c>
      <c r="M123" s="21" t="s">
        <v>236</v>
      </c>
      <c r="N123" s="21" t="s">
        <v>89</v>
      </c>
      <c r="O123" s="21" t="s">
        <v>7881</v>
      </c>
      <c r="P123" s="23">
        <v>0.3792476851851852</v>
      </c>
      <c r="Q123" s="24">
        <v>44972</v>
      </c>
      <c r="R123" s="25">
        <v>4</v>
      </c>
      <c r="S123" s="21">
        <v>7</v>
      </c>
      <c r="T123" s="26" t="s">
        <v>7879</v>
      </c>
      <c r="U123" s="24">
        <v>44968</v>
      </c>
      <c r="V123" s="24">
        <v>44974</v>
      </c>
      <c r="W123" s="21">
        <v>1</v>
      </c>
      <c r="X123" s="21">
        <v>76</v>
      </c>
      <c r="Y123" s="27">
        <v>20874.666666666668</v>
      </c>
    </row>
    <row r="124" spans="1:25" ht="16.5" hidden="1" thickTop="1" thickBot="1" x14ac:dyDescent="0.3">
      <c r="A124" s="28" t="s">
        <v>162</v>
      </c>
      <c r="B124" s="29" t="s">
        <v>144</v>
      </c>
      <c r="C124" s="29" t="s">
        <v>3</v>
      </c>
      <c r="D124" s="29" t="s">
        <v>163</v>
      </c>
      <c r="E124" s="29" t="s">
        <v>7422</v>
      </c>
      <c r="F124" s="36" t="s">
        <v>16</v>
      </c>
      <c r="G124" s="29" t="s">
        <v>48</v>
      </c>
      <c r="H124" s="29">
        <v>95.3</v>
      </c>
      <c r="I124" s="38" t="s">
        <v>17</v>
      </c>
      <c r="J124" s="29">
        <v>60</v>
      </c>
      <c r="K124" s="30">
        <v>16480</v>
      </c>
      <c r="L124" s="30">
        <v>274.66666666666669</v>
      </c>
      <c r="M124" s="29" t="s">
        <v>236</v>
      </c>
      <c r="N124" s="29" t="s">
        <v>89</v>
      </c>
      <c r="O124" s="29" t="s">
        <v>7884</v>
      </c>
      <c r="P124" s="31">
        <v>0.46694444444444444</v>
      </c>
      <c r="Q124" s="32">
        <v>44976</v>
      </c>
      <c r="R124" s="33">
        <v>1</v>
      </c>
      <c r="S124" s="29">
        <v>8</v>
      </c>
      <c r="T124" s="34" t="s">
        <v>8253</v>
      </c>
      <c r="U124" s="32">
        <v>44975</v>
      </c>
      <c r="V124" s="32">
        <v>44984</v>
      </c>
      <c r="W124" s="29">
        <v>1</v>
      </c>
      <c r="X124" s="29">
        <v>31</v>
      </c>
      <c r="Y124" s="35">
        <v>8514.6666666666679</v>
      </c>
    </row>
    <row r="125" spans="1:25" ht="15.75" hidden="1" thickBot="1" x14ac:dyDescent="0.3">
      <c r="A125" s="19" t="s">
        <v>162</v>
      </c>
      <c r="B125" s="20" t="s">
        <v>144</v>
      </c>
      <c r="C125" s="21" t="s">
        <v>3</v>
      </c>
      <c r="D125" s="20" t="s">
        <v>163</v>
      </c>
      <c r="E125" s="21" t="s">
        <v>7422</v>
      </c>
      <c r="F125" s="21" t="s">
        <v>16</v>
      </c>
      <c r="G125" s="21" t="s">
        <v>48</v>
      </c>
      <c r="H125" s="21">
        <v>95.3</v>
      </c>
      <c r="I125" s="21" t="s">
        <v>17</v>
      </c>
      <c r="J125" s="21">
        <v>60</v>
      </c>
      <c r="K125" s="22">
        <v>16480</v>
      </c>
      <c r="L125" s="22">
        <v>274.66666666666669</v>
      </c>
      <c r="M125" s="21" t="s">
        <v>236</v>
      </c>
      <c r="N125" s="21" t="s">
        <v>89</v>
      </c>
      <c r="O125" s="21" t="s">
        <v>8254</v>
      </c>
      <c r="P125" s="23">
        <v>0.4067824074074074</v>
      </c>
      <c r="Q125" s="24">
        <v>44978</v>
      </c>
      <c r="R125" s="25">
        <v>3</v>
      </c>
      <c r="S125" s="21">
        <v>8</v>
      </c>
      <c r="T125" s="26" t="s">
        <v>8253</v>
      </c>
      <c r="U125" s="24">
        <v>44975</v>
      </c>
      <c r="V125" s="24">
        <v>44984</v>
      </c>
      <c r="W125" s="21">
        <v>1</v>
      </c>
      <c r="X125" s="21">
        <v>99</v>
      </c>
      <c r="Y125" s="27">
        <v>27192.000000000004</v>
      </c>
    </row>
    <row r="126" spans="1:25" ht="16.5" hidden="1" thickTop="1" thickBot="1" x14ac:dyDescent="0.3">
      <c r="A126" s="28" t="s">
        <v>162</v>
      </c>
      <c r="B126" s="29" t="s">
        <v>144</v>
      </c>
      <c r="C126" s="29" t="s">
        <v>3</v>
      </c>
      <c r="D126" s="29" t="s">
        <v>163</v>
      </c>
      <c r="E126" s="29" t="s">
        <v>7422</v>
      </c>
      <c r="F126" s="36" t="s">
        <v>16</v>
      </c>
      <c r="G126" s="29" t="s">
        <v>48</v>
      </c>
      <c r="H126" s="29">
        <v>95.3</v>
      </c>
      <c r="I126" s="38" t="s">
        <v>17</v>
      </c>
      <c r="J126" s="29">
        <v>60</v>
      </c>
      <c r="K126" s="30">
        <v>16480</v>
      </c>
      <c r="L126" s="30">
        <v>274.66666666666669</v>
      </c>
      <c r="M126" s="29" t="s">
        <v>236</v>
      </c>
      <c r="N126" s="29" t="s">
        <v>89</v>
      </c>
      <c r="O126" s="29" t="s">
        <v>8255</v>
      </c>
      <c r="P126" s="31">
        <v>0.38252314814814814</v>
      </c>
      <c r="Q126" s="32">
        <v>44978</v>
      </c>
      <c r="R126" s="33">
        <v>3</v>
      </c>
      <c r="S126" s="29">
        <v>8</v>
      </c>
      <c r="T126" s="34" t="s">
        <v>8253</v>
      </c>
      <c r="U126" s="32">
        <v>44975</v>
      </c>
      <c r="V126" s="32">
        <v>44984</v>
      </c>
      <c r="W126" s="29">
        <v>1</v>
      </c>
      <c r="X126" s="29">
        <v>96</v>
      </c>
      <c r="Y126" s="35">
        <v>26368</v>
      </c>
    </row>
    <row r="127" spans="1:25" ht="15.75" hidden="1" thickBot="1" x14ac:dyDescent="0.3">
      <c r="A127" s="19" t="s">
        <v>162</v>
      </c>
      <c r="B127" s="20" t="s">
        <v>144</v>
      </c>
      <c r="C127" s="21" t="s">
        <v>3</v>
      </c>
      <c r="D127" s="20" t="s">
        <v>163</v>
      </c>
      <c r="E127" s="21" t="s">
        <v>7422</v>
      </c>
      <c r="F127" s="21" t="s">
        <v>16</v>
      </c>
      <c r="G127" s="21" t="s">
        <v>48</v>
      </c>
      <c r="H127" s="21">
        <v>95.3</v>
      </c>
      <c r="I127" s="21" t="s">
        <v>17</v>
      </c>
      <c r="J127" s="21">
        <v>60</v>
      </c>
      <c r="K127" s="22">
        <v>16480</v>
      </c>
      <c r="L127" s="22">
        <v>274.66666666666669</v>
      </c>
      <c r="M127" s="21" t="s">
        <v>236</v>
      </c>
      <c r="N127" s="21" t="s">
        <v>89</v>
      </c>
      <c r="O127" s="21" t="s">
        <v>8256</v>
      </c>
      <c r="P127" s="23">
        <v>0.34111111111111114</v>
      </c>
      <c r="Q127" s="24">
        <v>44979</v>
      </c>
      <c r="R127" s="25">
        <v>4</v>
      </c>
      <c r="S127" s="21">
        <v>8</v>
      </c>
      <c r="T127" s="26" t="s">
        <v>8253</v>
      </c>
      <c r="U127" s="24">
        <v>44975</v>
      </c>
      <c r="V127" s="24">
        <v>44984</v>
      </c>
      <c r="W127" s="21">
        <v>1</v>
      </c>
      <c r="X127" s="21">
        <v>85</v>
      </c>
      <c r="Y127" s="27">
        <v>23346.666666666668</v>
      </c>
    </row>
    <row r="128" spans="1:25" ht="16.5" hidden="1" thickTop="1" thickBot="1" x14ac:dyDescent="0.3">
      <c r="A128" s="28" t="s">
        <v>162</v>
      </c>
      <c r="B128" s="29" t="s">
        <v>144</v>
      </c>
      <c r="C128" s="29" t="s">
        <v>3</v>
      </c>
      <c r="D128" s="29" t="s">
        <v>163</v>
      </c>
      <c r="E128" s="29" t="s">
        <v>7422</v>
      </c>
      <c r="F128" s="36" t="s">
        <v>16</v>
      </c>
      <c r="G128" s="29" t="s">
        <v>48</v>
      </c>
      <c r="H128" s="29">
        <v>95.3</v>
      </c>
      <c r="I128" s="38" t="s">
        <v>17</v>
      </c>
      <c r="J128" s="29">
        <v>20</v>
      </c>
      <c r="K128" s="30">
        <v>2161</v>
      </c>
      <c r="L128" s="30">
        <v>108.05</v>
      </c>
      <c r="M128" s="29" t="s">
        <v>96</v>
      </c>
      <c r="N128" s="29" t="s">
        <v>89</v>
      </c>
      <c r="O128" s="29" t="s">
        <v>8257</v>
      </c>
      <c r="P128" s="31">
        <v>0.43759259259259259</v>
      </c>
      <c r="Q128" s="32">
        <v>44979</v>
      </c>
      <c r="R128" s="33">
        <v>4</v>
      </c>
      <c r="S128" s="29">
        <v>8</v>
      </c>
      <c r="T128" s="34" t="s">
        <v>8253</v>
      </c>
      <c r="U128" s="32">
        <v>44975</v>
      </c>
      <c r="V128" s="32">
        <v>44984</v>
      </c>
      <c r="W128" s="29">
        <v>1</v>
      </c>
      <c r="X128" s="29">
        <v>45</v>
      </c>
      <c r="Y128" s="35">
        <v>4862.25</v>
      </c>
    </row>
    <row r="129" spans="1:25" ht="15.75" hidden="1" thickBot="1" x14ac:dyDescent="0.3">
      <c r="A129" s="19" t="s">
        <v>162</v>
      </c>
      <c r="B129" s="20" t="s">
        <v>144</v>
      </c>
      <c r="C129" s="21" t="s">
        <v>3</v>
      </c>
      <c r="D129" s="20" t="s">
        <v>163</v>
      </c>
      <c r="E129" s="21" t="s">
        <v>7422</v>
      </c>
      <c r="F129" s="21" t="s">
        <v>16</v>
      </c>
      <c r="G129" s="21" t="s">
        <v>48</v>
      </c>
      <c r="H129" s="21">
        <v>95.3</v>
      </c>
      <c r="I129" s="21" t="s">
        <v>17</v>
      </c>
      <c r="J129" s="21">
        <v>20</v>
      </c>
      <c r="K129" s="22">
        <v>2161</v>
      </c>
      <c r="L129" s="22">
        <v>108.05</v>
      </c>
      <c r="M129" s="21" t="s">
        <v>96</v>
      </c>
      <c r="N129" s="21" t="s">
        <v>89</v>
      </c>
      <c r="O129" s="21" t="s">
        <v>8258</v>
      </c>
      <c r="P129" s="23">
        <v>0.50957175925925924</v>
      </c>
      <c r="Q129" s="24">
        <v>44979</v>
      </c>
      <c r="R129" s="25">
        <v>4</v>
      </c>
      <c r="S129" s="21">
        <v>8</v>
      </c>
      <c r="T129" s="26" t="s">
        <v>8253</v>
      </c>
      <c r="U129" s="24">
        <v>44975</v>
      </c>
      <c r="V129" s="24">
        <v>44984</v>
      </c>
      <c r="W129" s="21">
        <v>1</v>
      </c>
      <c r="X129" s="21">
        <v>45</v>
      </c>
      <c r="Y129" s="27">
        <v>4862.25</v>
      </c>
    </row>
    <row r="130" spans="1:25" ht="16.5" hidden="1" thickTop="1" thickBot="1" x14ac:dyDescent="0.3">
      <c r="A130" s="28" t="s">
        <v>162</v>
      </c>
      <c r="B130" s="29" t="s">
        <v>144</v>
      </c>
      <c r="C130" s="29" t="s">
        <v>3</v>
      </c>
      <c r="D130" s="29" t="s">
        <v>163</v>
      </c>
      <c r="E130" s="29" t="s">
        <v>7422</v>
      </c>
      <c r="F130" s="36" t="s">
        <v>16</v>
      </c>
      <c r="G130" s="29" t="s">
        <v>48</v>
      </c>
      <c r="H130" s="29">
        <v>95.3</v>
      </c>
      <c r="I130" s="38" t="s">
        <v>17</v>
      </c>
      <c r="J130" s="29">
        <v>20</v>
      </c>
      <c r="K130" s="30">
        <v>2161</v>
      </c>
      <c r="L130" s="30">
        <v>108.05</v>
      </c>
      <c r="M130" s="29" t="s">
        <v>96</v>
      </c>
      <c r="N130" s="29" t="s">
        <v>89</v>
      </c>
      <c r="O130" s="29" t="s">
        <v>8259</v>
      </c>
      <c r="P130" s="31">
        <v>0.59038194444444447</v>
      </c>
      <c r="Q130" s="32">
        <v>44979</v>
      </c>
      <c r="R130" s="33">
        <v>4</v>
      </c>
      <c r="S130" s="29">
        <v>8</v>
      </c>
      <c r="T130" s="34" t="s">
        <v>8253</v>
      </c>
      <c r="U130" s="32">
        <v>44975</v>
      </c>
      <c r="V130" s="32">
        <v>44984</v>
      </c>
      <c r="W130" s="29">
        <v>1</v>
      </c>
      <c r="X130" s="29">
        <v>45</v>
      </c>
      <c r="Y130" s="35">
        <v>4862.25</v>
      </c>
    </row>
    <row r="131" spans="1:25" ht="15.75" hidden="1" thickBot="1" x14ac:dyDescent="0.3">
      <c r="A131" s="19" t="s">
        <v>162</v>
      </c>
      <c r="B131" s="20" t="s">
        <v>144</v>
      </c>
      <c r="C131" s="21" t="s">
        <v>3</v>
      </c>
      <c r="D131" s="20" t="s">
        <v>163</v>
      </c>
      <c r="E131" s="21" t="s">
        <v>7422</v>
      </c>
      <c r="F131" s="21" t="s">
        <v>16</v>
      </c>
      <c r="G131" s="21" t="s">
        <v>48</v>
      </c>
      <c r="H131" s="21">
        <v>95.3</v>
      </c>
      <c r="I131" s="21" t="s">
        <v>17</v>
      </c>
      <c r="J131" s="21">
        <v>20</v>
      </c>
      <c r="K131" s="22">
        <v>2161</v>
      </c>
      <c r="L131" s="22">
        <v>108.05</v>
      </c>
      <c r="M131" s="21" t="s">
        <v>96</v>
      </c>
      <c r="N131" s="21" t="s">
        <v>89</v>
      </c>
      <c r="O131" s="21" t="s">
        <v>8260</v>
      </c>
      <c r="P131" s="23">
        <v>0.70078703703703704</v>
      </c>
      <c r="Q131" s="24">
        <v>44979</v>
      </c>
      <c r="R131" s="25">
        <v>4</v>
      </c>
      <c r="S131" s="21">
        <v>8</v>
      </c>
      <c r="T131" s="26" t="s">
        <v>8253</v>
      </c>
      <c r="U131" s="24">
        <v>44975</v>
      </c>
      <c r="V131" s="24">
        <v>44984</v>
      </c>
      <c r="W131" s="21">
        <v>1</v>
      </c>
      <c r="X131" s="21">
        <v>45</v>
      </c>
      <c r="Y131" s="27">
        <v>4862.25</v>
      </c>
    </row>
    <row r="132" spans="1:25" ht="16.5" hidden="1" thickTop="1" thickBot="1" x14ac:dyDescent="0.3">
      <c r="A132" s="28" t="s">
        <v>162</v>
      </c>
      <c r="B132" s="29" t="s">
        <v>144</v>
      </c>
      <c r="C132" s="29" t="s">
        <v>3</v>
      </c>
      <c r="D132" s="29" t="s">
        <v>163</v>
      </c>
      <c r="E132" s="29" t="s">
        <v>7422</v>
      </c>
      <c r="F132" s="36" t="s">
        <v>16</v>
      </c>
      <c r="G132" s="29" t="s">
        <v>48</v>
      </c>
      <c r="H132" s="29">
        <v>95.3</v>
      </c>
      <c r="I132" s="38" t="s">
        <v>17</v>
      </c>
      <c r="J132" s="29">
        <v>20</v>
      </c>
      <c r="K132" s="30">
        <v>2161</v>
      </c>
      <c r="L132" s="30">
        <v>108.05</v>
      </c>
      <c r="M132" s="29" t="s">
        <v>96</v>
      </c>
      <c r="N132" s="29" t="s">
        <v>89</v>
      </c>
      <c r="O132" s="29" t="s">
        <v>8261</v>
      </c>
      <c r="P132" s="31">
        <v>0.82315972222222233</v>
      </c>
      <c r="Q132" s="32">
        <v>44979</v>
      </c>
      <c r="R132" s="33">
        <v>4</v>
      </c>
      <c r="S132" s="29">
        <v>8</v>
      </c>
      <c r="T132" s="34" t="s">
        <v>8253</v>
      </c>
      <c r="U132" s="32">
        <v>44975</v>
      </c>
      <c r="V132" s="32">
        <v>44984</v>
      </c>
      <c r="W132" s="29">
        <v>1</v>
      </c>
      <c r="X132" s="29">
        <v>45</v>
      </c>
      <c r="Y132" s="35">
        <v>4862.25</v>
      </c>
    </row>
    <row r="133" spans="1:25" ht="15.75" hidden="1" thickBot="1" x14ac:dyDescent="0.3">
      <c r="A133" s="19" t="s">
        <v>162</v>
      </c>
      <c r="B133" s="20" t="s">
        <v>144</v>
      </c>
      <c r="C133" s="21" t="s">
        <v>3</v>
      </c>
      <c r="D133" s="20" t="s">
        <v>163</v>
      </c>
      <c r="E133" s="21" t="s">
        <v>7422</v>
      </c>
      <c r="F133" s="21" t="s">
        <v>16</v>
      </c>
      <c r="G133" s="21" t="s">
        <v>48</v>
      </c>
      <c r="H133" s="21">
        <v>95.3</v>
      </c>
      <c r="I133" s="21" t="s">
        <v>17</v>
      </c>
      <c r="J133" s="21">
        <v>20</v>
      </c>
      <c r="K133" s="22">
        <v>2161</v>
      </c>
      <c r="L133" s="22">
        <v>108.05</v>
      </c>
      <c r="M133" s="21" t="s">
        <v>96</v>
      </c>
      <c r="N133" s="21" t="s">
        <v>89</v>
      </c>
      <c r="O133" s="21" t="s">
        <v>8262</v>
      </c>
      <c r="P133" s="23">
        <v>0.45082175925925921</v>
      </c>
      <c r="Q133" s="24">
        <v>44979</v>
      </c>
      <c r="R133" s="25">
        <v>4</v>
      </c>
      <c r="S133" s="21">
        <v>8</v>
      </c>
      <c r="T133" s="26" t="s">
        <v>8253</v>
      </c>
      <c r="U133" s="24">
        <v>44975</v>
      </c>
      <c r="V133" s="24">
        <v>44984</v>
      </c>
      <c r="W133" s="21">
        <v>1</v>
      </c>
      <c r="X133" s="21">
        <v>52</v>
      </c>
      <c r="Y133" s="27">
        <v>5618.5999999999995</v>
      </c>
    </row>
    <row r="134" spans="1:25" ht="16.5" hidden="1" thickTop="1" thickBot="1" x14ac:dyDescent="0.3">
      <c r="A134" s="28" t="s">
        <v>162</v>
      </c>
      <c r="B134" s="29" t="s">
        <v>144</v>
      </c>
      <c r="C134" s="29" t="s">
        <v>3</v>
      </c>
      <c r="D134" s="29" t="s">
        <v>163</v>
      </c>
      <c r="E134" s="29" t="s">
        <v>7422</v>
      </c>
      <c r="F134" s="36" t="s">
        <v>16</v>
      </c>
      <c r="G134" s="29" t="s">
        <v>48</v>
      </c>
      <c r="H134" s="29">
        <v>95.3</v>
      </c>
      <c r="I134" s="38" t="s">
        <v>17</v>
      </c>
      <c r="J134" s="29">
        <v>20</v>
      </c>
      <c r="K134" s="30">
        <v>2161</v>
      </c>
      <c r="L134" s="30">
        <v>108.05</v>
      </c>
      <c r="M134" s="29" t="s">
        <v>96</v>
      </c>
      <c r="N134" s="29" t="s">
        <v>89</v>
      </c>
      <c r="O134" s="29" t="s">
        <v>8263</v>
      </c>
      <c r="P134" s="31">
        <v>0.53825231481481484</v>
      </c>
      <c r="Q134" s="32">
        <v>44979</v>
      </c>
      <c r="R134" s="33">
        <v>4</v>
      </c>
      <c r="S134" s="29">
        <v>8</v>
      </c>
      <c r="T134" s="34" t="s">
        <v>8253</v>
      </c>
      <c r="U134" s="32">
        <v>44975</v>
      </c>
      <c r="V134" s="32">
        <v>44984</v>
      </c>
      <c r="W134" s="29">
        <v>1</v>
      </c>
      <c r="X134" s="29">
        <v>52</v>
      </c>
      <c r="Y134" s="35">
        <v>5618.5999999999995</v>
      </c>
    </row>
    <row r="135" spans="1:25" ht="15.75" hidden="1" thickBot="1" x14ac:dyDescent="0.3">
      <c r="A135" s="19" t="s">
        <v>162</v>
      </c>
      <c r="B135" s="20" t="s">
        <v>144</v>
      </c>
      <c r="C135" s="21" t="s">
        <v>3</v>
      </c>
      <c r="D135" s="20" t="s">
        <v>163</v>
      </c>
      <c r="E135" s="21" t="s">
        <v>7422</v>
      </c>
      <c r="F135" s="21" t="s">
        <v>16</v>
      </c>
      <c r="G135" s="21" t="s">
        <v>48</v>
      </c>
      <c r="H135" s="21">
        <v>95.3</v>
      </c>
      <c r="I135" s="21" t="s">
        <v>17</v>
      </c>
      <c r="J135" s="21">
        <v>20</v>
      </c>
      <c r="K135" s="22">
        <v>2161</v>
      </c>
      <c r="L135" s="22">
        <v>108.05</v>
      </c>
      <c r="M135" s="21" t="s">
        <v>96</v>
      </c>
      <c r="N135" s="21" t="s">
        <v>89</v>
      </c>
      <c r="O135" s="21" t="s">
        <v>8264</v>
      </c>
      <c r="P135" s="23">
        <v>0.71611111111111114</v>
      </c>
      <c r="Q135" s="24">
        <v>44979</v>
      </c>
      <c r="R135" s="25">
        <v>4</v>
      </c>
      <c r="S135" s="21">
        <v>8</v>
      </c>
      <c r="T135" s="26" t="s">
        <v>8253</v>
      </c>
      <c r="U135" s="24">
        <v>44975</v>
      </c>
      <c r="V135" s="24">
        <v>44984</v>
      </c>
      <c r="W135" s="21">
        <v>1</v>
      </c>
      <c r="X135" s="21">
        <v>52</v>
      </c>
      <c r="Y135" s="27">
        <v>5618.5999999999995</v>
      </c>
    </row>
    <row r="136" spans="1:25" ht="16.5" hidden="1" thickTop="1" thickBot="1" x14ac:dyDescent="0.3">
      <c r="A136" s="28" t="s">
        <v>162</v>
      </c>
      <c r="B136" s="29" t="s">
        <v>144</v>
      </c>
      <c r="C136" s="29" t="s">
        <v>3</v>
      </c>
      <c r="D136" s="29" t="s">
        <v>163</v>
      </c>
      <c r="E136" s="29" t="s">
        <v>7422</v>
      </c>
      <c r="F136" s="36" t="s">
        <v>16</v>
      </c>
      <c r="G136" s="29" t="s">
        <v>48</v>
      </c>
      <c r="H136" s="29">
        <v>95.3</v>
      </c>
      <c r="I136" s="38" t="s">
        <v>17</v>
      </c>
      <c r="J136" s="29">
        <v>20</v>
      </c>
      <c r="K136" s="30">
        <v>2161</v>
      </c>
      <c r="L136" s="30">
        <v>108.05</v>
      </c>
      <c r="M136" s="29" t="s">
        <v>96</v>
      </c>
      <c r="N136" s="29" t="s">
        <v>89</v>
      </c>
      <c r="O136" s="29" t="s">
        <v>8265</v>
      </c>
      <c r="P136" s="31">
        <v>0.80296296296296299</v>
      </c>
      <c r="Q136" s="32">
        <v>44979</v>
      </c>
      <c r="R136" s="33">
        <v>4</v>
      </c>
      <c r="S136" s="29">
        <v>8</v>
      </c>
      <c r="T136" s="34" t="s">
        <v>8253</v>
      </c>
      <c r="U136" s="32">
        <v>44975</v>
      </c>
      <c r="V136" s="32">
        <v>44984</v>
      </c>
      <c r="W136" s="29">
        <v>1</v>
      </c>
      <c r="X136" s="29">
        <v>52</v>
      </c>
      <c r="Y136" s="35">
        <v>5618.5999999999995</v>
      </c>
    </row>
    <row r="137" spans="1:25" ht="15.75" hidden="1" thickBot="1" x14ac:dyDescent="0.3">
      <c r="A137" s="19" t="s">
        <v>162</v>
      </c>
      <c r="B137" s="20" t="s">
        <v>144</v>
      </c>
      <c r="C137" s="21" t="s">
        <v>3</v>
      </c>
      <c r="D137" s="20" t="s">
        <v>163</v>
      </c>
      <c r="E137" s="21" t="s">
        <v>7422</v>
      </c>
      <c r="F137" s="21" t="s">
        <v>16</v>
      </c>
      <c r="G137" s="21" t="s">
        <v>48</v>
      </c>
      <c r="H137" s="21">
        <v>95.3</v>
      </c>
      <c r="I137" s="21" t="s">
        <v>17</v>
      </c>
      <c r="J137" s="21">
        <v>60</v>
      </c>
      <c r="K137" s="22">
        <v>16480</v>
      </c>
      <c r="L137" s="22">
        <v>274.66666666666669</v>
      </c>
      <c r="M137" s="21" t="s">
        <v>236</v>
      </c>
      <c r="N137" s="21" t="s">
        <v>89</v>
      </c>
      <c r="O137" s="21" t="s">
        <v>8266</v>
      </c>
      <c r="P137" s="23">
        <v>0.4384143518518519</v>
      </c>
      <c r="Q137" s="24">
        <v>44980</v>
      </c>
      <c r="R137" s="25">
        <v>5</v>
      </c>
      <c r="S137" s="21">
        <v>8</v>
      </c>
      <c r="T137" s="26" t="s">
        <v>8253</v>
      </c>
      <c r="U137" s="24">
        <v>44975</v>
      </c>
      <c r="V137" s="24">
        <v>44984</v>
      </c>
      <c r="W137" s="21">
        <v>1</v>
      </c>
      <c r="X137" s="21">
        <v>90</v>
      </c>
      <c r="Y137" s="27">
        <v>24720</v>
      </c>
    </row>
    <row r="138" spans="1:25" ht="16.5" hidden="1" thickTop="1" thickBot="1" x14ac:dyDescent="0.3">
      <c r="A138" s="28" t="s">
        <v>162</v>
      </c>
      <c r="B138" s="29" t="s">
        <v>144</v>
      </c>
      <c r="C138" s="29" t="s">
        <v>3</v>
      </c>
      <c r="D138" s="29" t="s">
        <v>163</v>
      </c>
      <c r="E138" s="29" t="s">
        <v>7422</v>
      </c>
      <c r="F138" s="36" t="s">
        <v>16</v>
      </c>
      <c r="G138" s="29" t="s">
        <v>48</v>
      </c>
      <c r="H138" s="29">
        <v>95.3</v>
      </c>
      <c r="I138" s="38" t="s">
        <v>17</v>
      </c>
      <c r="J138" s="29">
        <v>60</v>
      </c>
      <c r="K138" s="30">
        <v>16480</v>
      </c>
      <c r="L138" s="30">
        <v>274.66666666666669</v>
      </c>
      <c r="M138" s="29" t="s">
        <v>236</v>
      </c>
      <c r="N138" s="29" t="s">
        <v>89</v>
      </c>
      <c r="O138" s="29" t="s">
        <v>8267</v>
      </c>
      <c r="P138" s="31">
        <v>0.40537037037037038</v>
      </c>
      <c r="Q138" s="32">
        <v>44980</v>
      </c>
      <c r="R138" s="33">
        <v>5</v>
      </c>
      <c r="S138" s="29">
        <v>8</v>
      </c>
      <c r="T138" s="34" t="s">
        <v>8253</v>
      </c>
      <c r="U138" s="32">
        <v>44975</v>
      </c>
      <c r="V138" s="32">
        <v>44984</v>
      </c>
      <c r="W138" s="29">
        <v>1</v>
      </c>
      <c r="X138" s="29">
        <v>95</v>
      </c>
      <c r="Y138" s="35">
        <v>26093.333333333336</v>
      </c>
    </row>
    <row r="139" spans="1:25" ht="15.75" hidden="1" thickBot="1" x14ac:dyDescent="0.3">
      <c r="A139" s="19" t="s">
        <v>162</v>
      </c>
      <c r="B139" s="20" t="s">
        <v>144</v>
      </c>
      <c r="C139" s="21" t="s">
        <v>3</v>
      </c>
      <c r="D139" s="20" t="s">
        <v>163</v>
      </c>
      <c r="E139" s="21" t="s">
        <v>7422</v>
      </c>
      <c r="F139" s="21" t="s">
        <v>16</v>
      </c>
      <c r="G139" s="21" t="s">
        <v>48</v>
      </c>
      <c r="H139" s="21">
        <v>95.3</v>
      </c>
      <c r="I139" s="21" t="s">
        <v>17</v>
      </c>
      <c r="J139" s="21">
        <v>20</v>
      </c>
      <c r="K139" s="22">
        <v>2161</v>
      </c>
      <c r="L139" s="22">
        <v>108.05</v>
      </c>
      <c r="M139" s="21" t="s">
        <v>96</v>
      </c>
      <c r="N139" s="21" t="s">
        <v>89</v>
      </c>
      <c r="O139" s="21" t="s">
        <v>8268</v>
      </c>
      <c r="P139" s="23">
        <v>0.15072916666666666</v>
      </c>
      <c r="Q139" s="24">
        <v>44980</v>
      </c>
      <c r="R139" s="25">
        <v>5</v>
      </c>
      <c r="S139" s="21">
        <v>8</v>
      </c>
      <c r="T139" s="26" t="s">
        <v>8253</v>
      </c>
      <c r="U139" s="24">
        <v>44975</v>
      </c>
      <c r="V139" s="24">
        <v>44984</v>
      </c>
      <c r="W139" s="21">
        <v>1</v>
      </c>
      <c r="X139" s="21">
        <v>45</v>
      </c>
      <c r="Y139" s="27">
        <v>4862.25</v>
      </c>
    </row>
    <row r="140" spans="1:25" ht="16.5" hidden="1" thickTop="1" thickBot="1" x14ac:dyDescent="0.3">
      <c r="A140" s="28" t="s">
        <v>162</v>
      </c>
      <c r="B140" s="29" t="s">
        <v>144</v>
      </c>
      <c r="C140" s="29" t="s">
        <v>3</v>
      </c>
      <c r="D140" s="29" t="s">
        <v>163</v>
      </c>
      <c r="E140" s="29" t="s">
        <v>7422</v>
      </c>
      <c r="F140" s="36" t="s">
        <v>16</v>
      </c>
      <c r="G140" s="29" t="s">
        <v>48</v>
      </c>
      <c r="H140" s="29">
        <v>95.3</v>
      </c>
      <c r="I140" s="38" t="s">
        <v>17</v>
      </c>
      <c r="J140" s="29">
        <v>20</v>
      </c>
      <c r="K140" s="30">
        <v>2161</v>
      </c>
      <c r="L140" s="30">
        <v>108.05</v>
      </c>
      <c r="M140" s="29" t="s">
        <v>96</v>
      </c>
      <c r="N140" s="29" t="s">
        <v>89</v>
      </c>
      <c r="O140" s="29" t="s">
        <v>8269</v>
      </c>
      <c r="P140" s="31">
        <v>0.43807870370370372</v>
      </c>
      <c r="Q140" s="32">
        <v>44980</v>
      </c>
      <c r="R140" s="33">
        <v>5</v>
      </c>
      <c r="S140" s="29">
        <v>8</v>
      </c>
      <c r="T140" s="34" t="s">
        <v>8253</v>
      </c>
      <c r="U140" s="32">
        <v>44975</v>
      </c>
      <c r="V140" s="32">
        <v>44984</v>
      </c>
      <c r="W140" s="29">
        <v>1</v>
      </c>
      <c r="X140" s="29">
        <v>45</v>
      </c>
      <c r="Y140" s="35">
        <v>4862.25</v>
      </c>
    </row>
    <row r="141" spans="1:25" ht="15.75" hidden="1" thickBot="1" x14ac:dyDescent="0.3">
      <c r="A141" s="19" t="s">
        <v>162</v>
      </c>
      <c r="B141" s="20" t="s">
        <v>144</v>
      </c>
      <c r="C141" s="21" t="s">
        <v>3</v>
      </c>
      <c r="D141" s="20" t="s">
        <v>163</v>
      </c>
      <c r="E141" s="21" t="s">
        <v>7422</v>
      </c>
      <c r="F141" s="21" t="s">
        <v>16</v>
      </c>
      <c r="G141" s="21" t="s">
        <v>48</v>
      </c>
      <c r="H141" s="21">
        <v>95.3</v>
      </c>
      <c r="I141" s="21" t="s">
        <v>17</v>
      </c>
      <c r="J141" s="21">
        <v>20</v>
      </c>
      <c r="K141" s="22">
        <v>2161</v>
      </c>
      <c r="L141" s="22">
        <v>108.05</v>
      </c>
      <c r="M141" s="21" t="s">
        <v>96</v>
      </c>
      <c r="N141" s="21" t="s">
        <v>89</v>
      </c>
      <c r="O141" s="21" t="s">
        <v>8270</v>
      </c>
      <c r="P141" s="23">
        <v>0.54965277777777777</v>
      </c>
      <c r="Q141" s="24">
        <v>44980</v>
      </c>
      <c r="R141" s="25">
        <v>5</v>
      </c>
      <c r="S141" s="21">
        <v>8</v>
      </c>
      <c r="T141" s="26" t="s">
        <v>8253</v>
      </c>
      <c r="U141" s="24">
        <v>44975</v>
      </c>
      <c r="V141" s="24">
        <v>44984</v>
      </c>
      <c r="W141" s="21">
        <v>1</v>
      </c>
      <c r="X141" s="21">
        <v>45</v>
      </c>
      <c r="Y141" s="27">
        <v>4862.25</v>
      </c>
    </row>
    <row r="142" spans="1:25" ht="16.5" hidden="1" thickTop="1" thickBot="1" x14ac:dyDescent="0.3">
      <c r="A142" s="28" t="s">
        <v>162</v>
      </c>
      <c r="B142" s="29" t="s">
        <v>144</v>
      </c>
      <c r="C142" s="29" t="s">
        <v>3</v>
      </c>
      <c r="D142" s="29" t="s">
        <v>163</v>
      </c>
      <c r="E142" s="29" t="s">
        <v>7422</v>
      </c>
      <c r="F142" s="36" t="s">
        <v>16</v>
      </c>
      <c r="G142" s="29" t="s">
        <v>48</v>
      </c>
      <c r="H142" s="29">
        <v>95.3</v>
      </c>
      <c r="I142" s="38" t="s">
        <v>17</v>
      </c>
      <c r="J142" s="29">
        <v>20</v>
      </c>
      <c r="K142" s="30">
        <v>2161</v>
      </c>
      <c r="L142" s="30">
        <v>108.05</v>
      </c>
      <c r="M142" s="29" t="s">
        <v>96</v>
      </c>
      <c r="N142" s="29" t="s">
        <v>89</v>
      </c>
      <c r="O142" s="29" t="s">
        <v>8271</v>
      </c>
      <c r="P142" s="31">
        <v>0.65913194444444445</v>
      </c>
      <c r="Q142" s="32">
        <v>44980</v>
      </c>
      <c r="R142" s="33">
        <v>5</v>
      </c>
      <c r="S142" s="29">
        <v>8</v>
      </c>
      <c r="T142" s="34" t="s">
        <v>8253</v>
      </c>
      <c r="U142" s="32">
        <v>44975</v>
      </c>
      <c r="V142" s="32">
        <v>44984</v>
      </c>
      <c r="W142" s="29">
        <v>1</v>
      </c>
      <c r="X142" s="29">
        <v>45</v>
      </c>
      <c r="Y142" s="35">
        <v>4862.25</v>
      </c>
    </row>
    <row r="143" spans="1:25" ht="15.75" hidden="1" thickBot="1" x14ac:dyDescent="0.3">
      <c r="A143" s="19" t="s">
        <v>162</v>
      </c>
      <c r="B143" s="20" t="s">
        <v>144</v>
      </c>
      <c r="C143" s="21" t="s">
        <v>3</v>
      </c>
      <c r="D143" s="20" t="s">
        <v>163</v>
      </c>
      <c r="E143" s="21" t="s">
        <v>7422</v>
      </c>
      <c r="F143" s="21" t="s">
        <v>16</v>
      </c>
      <c r="G143" s="21" t="s">
        <v>48</v>
      </c>
      <c r="H143" s="21">
        <v>95.3</v>
      </c>
      <c r="I143" s="21" t="s">
        <v>17</v>
      </c>
      <c r="J143" s="21">
        <v>20</v>
      </c>
      <c r="K143" s="22">
        <v>2161</v>
      </c>
      <c r="L143" s="22">
        <v>108.05</v>
      </c>
      <c r="M143" s="21" t="s">
        <v>96</v>
      </c>
      <c r="N143" s="21" t="s">
        <v>89</v>
      </c>
      <c r="O143" s="21" t="s">
        <v>8272</v>
      </c>
      <c r="P143" s="23">
        <v>0.78568287037037043</v>
      </c>
      <c r="Q143" s="24">
        <v>44980</v>
      </c>
      <c r="R143" s="25">
        <v>5</v>
      </c>
      <c r="S143" s="21">
        <v>8</v>
      </c>
      <c r="T143" s="26" t="s">
        <v>8253</v>
      </c>
      <c r="U143" s="24">
        <v>44975</v>
      </c>
      <c r="V143" s="24">
        <v>44984</v>
      </c>
      <c r="W143" s="21">
        <v>1</v>
      </c>
      <c r="X143" s="21">
        <v>45</v>
      </c>
      <c r="Y143" s="27">
        <v>4862.25</v>
      </c>
    </row>
    <row r="144" spans="1:25" ht="16.5" hidden="1" thickTop="1" thickBot="1" x14ac:dyDescent="0.3">
      <c r="A144" s="28" t="s">
        <v>162</v>
      </c>
      <c r="B144" s="29" t="s">
        <v>144</v>
      </c>
      <c r="C144" s="29" t="s">
        <v>3</v>
      </c>
      <c r="D144" s="29" t="s">
        <v>163</v>
      </c>
      <c r="E144" s="29" t="s">
        <v>7422</v>
      </c>
      <c r="F144" s="36" t="s">
        <v>16</v>
      </c>
      <c r="G144" s="29" t="s">
        <v>48</v>
      </c>
      <c r="H144" s="29">
        <v>95.3</v>
      </c>
      <c r="I144" s="38" t="s">
        <v>17</v>
      </c>
      <c r="J144" s="29">
        <v>20</v>
      </c>
      <c r="K144" s="30">
        <v>2161</v>
      </c>
      <c r="L144" s="30">
        <v>108.05</v>
      </c>
      <c r="M144" s="29" t="s">
        <v>96</v>
      </c>
      <c r="N144" s="29" t="s">
        <v>89</v>
      </c>
      <c r="O144" s="29" t="s">
        <v>8273</v>
      </c>
      <c r="P144" s="31">
        <v>0.19229166666666667</v>
      </c>
      <c r="Q144" s="32">
        <v>44980</v>
      </c>
      <c r="R144" s="33">
        <v>5</v>
      </c>
      <c r="S144" s="29">
        <v>8</v>
      </c>
      <c r="T144" s="34" t="s">
        <v>8253</v>
      </c>
      <c r="U144" s="32">
        <v>44975</v>
      </c>
      <c r="V144" s="32">
        <v>44984</v>
      </c>
      <c r="W144" s="29">
        <v>1</v>
      </c>
      <c r="X144" s="29">
        <v>52</v>
      </c>
      <c r="Y144" s="35">
        <v>5618.5999999999995</v>
      </c>
    </row>
    <row r="145" spans="1:25" ht="15.75" hidden="1" thickBot="1" x14ac:dyDescent="0.3">
      <c r="A145" s="19" t="s">
        <v>162</v>
      </c>
      <c r="B145" s="20" t="s">
        <v>144</v>
      </c>
      <c r="C145" s="21" t="s">
        <v>3</v>
      </c>
      <c r="D145" s="20" t="s">
        <v>163</v>
      </c>
      <c r="E145" s="21" t="s">
        <v>7422</v>
      </c>
      <c r="F145" s="21" t="s">
        <v>16</v>
      </c>
      <c r="G145" s="21" t="s">
        <v>48</v>
      </c>
      <c r="H145" s="21">
        <v>95.3</v>
      </c>
      <c r="I145" s="21" t="s">
        <v>17</v>
      </c>
      <c r="J145" s="21">
        <v>20</v>
      </c>
      <c r="K145" s="22">
        <v>2161</v>
      </c>
      <c r="L145" s="22">
        <v>108.05</v>
      </c>
      <c r="M145" s="21" t="s">
        <v>96</v>
      </c>
      <c r="N145" s="21" t="s">
        <v>89</v>
      </c>
      <c r="O145" s="21" t="s">
        <v>8274</v>
      </c>
      <c r="P145" s="23">
        <v>0.25684027777777779</v>
      </c>
      <c r="Q145" s="24">
        <v>44980</v>
      </c>
      <c r="R145" s="25">
        <v>5</v>
      </c>
      <c r="S145" s="21">
        <v>8</v>
      </c>
      <c r="T145" s="26" t="s">
        <v>8253</v>
      </c>
      <c r="U145" s="24">
        <v>44975</v>
      </c>
      <c r="V145" s="24">
        <v>44984</v>
      </c>
      <c r="W145" s="21">
        <v>1</v>
      </c>
      <c r="X145" s="21">
        <v>52</v>
      </c>
      <c r="Y145" s="27">
        <v>5618.5999999999995</v>
      </c>
    </row>
    <row r="146" spans="1:25" ht="16.5" hidden="1" thickTop="1" thickBot="1" x14ac:dyDescent="0.3">
      <c r="A146" s="28" t="s">
        <v>162</v>
      </c>
      <c r="B146" s="29" t="s">
        <v>144</v>
      </c>
      <c r="C146" s="29" t="s">
        <v>3</v>
      </c>
      <c r="D146" s="29" t="s">
        <v>163</v>
      </c>
      <c r="E146" s="29" t="s">
        <v>7422</v>
      </c>
      <c r="F146" s="36" t="s">
        <v>16</v>
      </c>
      <c r="G146" s="29" t="s">
        <v>48</v>
      </c>
      <c r="H146" s="29">
        <v>95.3</v>
      </c>
      <c r="I146" s="38" t="s">
        <v>17</v>
      </c>
      <c r="J146" s="29">
        <v>20</v>
      </c>
      <c r="K146" s="30">
        <v>2161</v>
      </c>
      <c r="L146" s="30">
        <v>108.05</v>
      </c>
      <c r="M146" s="29" t="s">
        <v>96</v>
      </c>
      <c r="N146" s="29" t="s">
        <v>89</v>
      </c>
      <c r="O146" s="29" t="s">
        <v>8275</v>
      </c>
      <c r="P146" s="31">
        <v>0.42704861111111114</v>
      </c>
      <c r="Q146" s="32">
        <v>44980</v>
      </c>
      <c r="R146" s="33">
        <v>5</v>
      </c>
      <c r="S146" s="29">
        <v>8</v>
      </c>
      <c r="T146" s="34" t="s">
        <v>8253</v>
      </c>
      <c r="U146" s="32">
        <v>44975</v>
      </c>
      <c r="V146" s="32">
        <v>44984</v>
      </c>
      <c r="W146" s="29">
        <v>1</v>
      </c>
      <c r="X146" s="29">
        <v>52</v>
      </c>
      <c r="Y146" s="35">
        <v>5618.5999999999995</v>
      </c>
    </row>
    <row r="147" spans="1:25" ht="15.75" hidden="1" thickBot="1" x14ac:dyDescent="0.3">
      <c r="A147" s="19" t="s">
        <v>162</v>
      </c>
      <c r="B147" s="20" t="s">
        <v>144</v>
      </c>
      <c r="C147" s="21" t="s">
        <v>3</v>
      </c>
      <c r="D147" s="20" t="s">
        <v>163</v>
      </c>
      <c r="E147" s="21" t="s">
        <v>7422</v>
      </c>
      <c r="F147" s="21" t="s">
        <v>16</v>
      </c>
      <c r="G147" s="21" t="s">
        <v>48</v>
      </c>
      <c r="H147" s="21">
        <v>95.3</v>
      </c>
      <c r="I147" s="21" t="s">
        <v>17</v>
      </c>
      <c r="J147" s="21">
        <v>20</v>
      </c>
      <c r="K147" s="22">
        <v>2161</v>
      </c>
      <c r="L147" s="22">
        <v>108.05</v>
      </c>
      <c r="M147" s="21" t="s">
        <v>96</v>
      </c>
      <c r="N147" s="21" t="s">
        <v>89</v>
      </c>
      <c r="O147" s="21" t="s">
        <v>8276</v>
      </c>
      <c r="P147" s="23">
        <v>0.45503472222222219</v>
      </c>
      <c r="Q147" s="24">
        <v>44980</v>
      </c>
      <c r="R147" s="25">
        <v>5</v>
      </c>
      <c r="S147" s="21">
        <v>8</v>
      </c>
      <c r="T147" s="26" t="s">
        <v>8253</v>
      </c>
      <c r="U147" s="24">
        <v>44975</v>
      </c>
      <c r="V147" s="24">
        <v>44984</v>
      </c>
      <c r="W147" s="21">
        <v>1</v>
      </c>
      <c r="X147" s="21">
        <v>52</v>
      </c>
      <c r="Y147" s="27">
        <v>5618.5999999999995</v>
      </c>
    </row>
    <row r="148" spans="1:25" ht="16.5" hidden="1" thickTop="1" thickBot="1" x14ac:dyDescent="0.3">
      <c r="A148" s="28" t="s">
        <v>162</v>
      </c>
      <c r="B148" s="29" t="s">
        <v>144</v>
      </c>
      <c r="C148" s="29" t="s">
        <v>3</v>
      </c>
      <c r="D148" s="29" t="s">
        <v>163</v>
      </c>
      <c r="E148" s="29" t="s">
        <v>7422</v>
      </c>
      <c r="F148" s="36" t="s">
        <v>16</v>
      </c>
      <c r="G148" s="29" t="s">
        <v>48</v>
      </c>
      <c r="H148" s="29">
        <v>95.3</v>
      </c>
      <c r="I148" s="38" t="s">
        <v>17</v>
      </c>
      <c r="J148" s="29">
        <v>20</v>
      </c>
      <c r="K148" s="30">
        <v>2161</v>
      </c>
      <c r="L148" s="30">
        <v>108.05</v>
      </c>
      <c r="M148" s="29" t="s">
        <v>96</v>
      </c>
      <c r="N148" s="29" t="s">
        <v>89</v>
      </c>
      <c r="O148" s="29" t="s">
        <v>8277</v>
      </c>
      <c r="P148" s="31">
        <v>0.53537037037037039</v>
      </c>
      <c r="Q148" s="32">
        <v>44980</v>
      </c>
      <c r="R148" s="33">
        <v>5</v>
      </c>
      <c r="S148" s="29">
        <v>8</v>
      </c>
      <c r="T148" s="34" t="s">
        <v>8253</v>
      </c>
      <c r="U148" s="32">
        <v>44975</v>
      </c>
      <c r="V148" s="32">
        <v>44984</v>
      </c>
      <c r="W148" s="29">
        <v>1</v>
      </c>
      <c r="X148" s="29">
        <v>52</v>
      </c>
      <c r="Y148" s="35">
        <v>5618.5999999999995</v>
      </c>
    </row>
    <row r="149" spans="1:25" ht="15.75" hidden="1" thickBot="1" x14ac:dyDescent="0.3">
      <c r="A149" s="19" t="s">
        <v>162</v>
      </c>
      <c r="B149" s="20" t="s">
        <v>144</v>
      </c>
      <c r="C149" s="21" t="s">
        <v>3</v>
      </c>
      <c r="D149" s="20" t="s">
        <v>163</v>
      </c>
      <c r="E149" s="21" t="s">
        <v>7422</v>
      </c>
      <c r="F149" s="21" t="s">
        <v>16</v>
      </c>
      <c r="G149" s="21" t="s">
        <v>48</v>
      </c>
      <c r="H149" s="21">
        <v>95.3</v>
      </c>
      <c r="I149" s="21" t="s">
        <v>17</v>
      </c>
      <c r="J149" s="21">
        <v>20</v>
      </c>
      <c r="K149" s="22">
        <v>2161</v>
      </c>
      <c r="L149" s="22">
        <v>108.05</v>
      </c>
      <c r="M149" s="21" t="s">
        <v>96</v>
      </c>
      <c r="N149" s="21" t="s">
        <v>89</v>
      </c>
      <c r="O149" s="21" t="s">
        <v>8278</v>
      </c>
      <c r="P149" s="23">
        <v>0.57310185185185192</v>
      </c>
      <c r="Q149" s="24">
        <v>44980</v>
      </c>
      <c r="R149" s="25">
        <v>5</v>
      </c>
      <c r="S149" s="21">
        <v>8</v>
      </c>
      <c r="T149" s="26" t="s">
        <v>8253</v>
      </c>
      <c r="U149" s="24">
        <v>44975</v>
      </c>
      <c r="V149" s="24">
        <v>44984</v>
      </c>
      <c r="W149" s="21">
        <v>1</v>
      </c>
      <c r="X149" s="21">
        <v>52</v>
      </c>
      <c r="Y149" s="27">
        <v>5618.5999999999995</v>
      </c>
    </row>
    <row r="150" spans="1:25" ht="16.5" hidden="1" thickTop="1" thickBot="1" x14ac:dyDescent="0.3">
      <c r="A150" s="28" t="s">
        <v>162</v>
      </c>
      <c r="B150" s="29" t="s">
        <v>144</v>
      </c>
      <c r="C150" s="29" t="s">
        <v>3</v>
      </c>
      <c r="D150" s="29" t="s">
        <v>163</v>
      </c>
      <c r="E150" s="29" t="s">
        <v>7422</v>
      </c>
      <c r="F150" s="36" t="s">
        <v>16</v>
      </c>
      <c r="G150" s="29" t="s">
        <v>48</v>
      </c>
      <c r="H150" s="29">
        <v>95.3</v>
      </c>
      <c r="I150" s="38" t="s">
        <v>17</v>
      </c>
      <c r="J150" s="29">
        <v>20</v>
      </c>
      <c r="K150" s="30">
        <v>2161</v>
      </c>
      <c r="L150" s="30">
        <v>108.05</v>
      </c>
      <c r="M150" s="29" t="s">
        <v>96</v>
      </c>
      <c r="N150" s="29" t="s">
        <v>89</v>
      </c>
      <c r="O150" s="29" t="s">
        <v>8279</v>
      </c>
      <c r="P150" s="31">
        <v>0.673761574074074</v>
      </c>
      <c r="Q150" s="32">
        <v>44980</v>
      </c>
      <c r="R150" s="33">
        <v>5</v>
      </c>
      <c r="S150" s="29">
        <v>8</v>
      </c>
      <c r="T150" s="34" t="s">
        <v>8253</v>
      </c>
      <c r="U150" s="32">
        <v>44975</v>
      </c>
      <c r="V150" s="32">
        <v>44984</v>
      </c>
      <c r="W150" s="29">
        <v>1</v>
      </c>
      <c r="X150" s="29">
        <v>52</v>
      </c>
      <c r="Y150" s="35">
        <v>5618.5999999999995</v>
      </c>
    </row>
    <row r="151" spans="1:25" ht="15.75" hidden="1" thickBot="1" x14ac:dyDescent="0.3">
      <c r="A151" s="19" t="s">
        <v>162</v>
      </c>
      <c r="B151" s="20" t="s">
        <v>144</v>
      </c>
      <c r="C151" s="21" t="s">
        <v>3</v>
      </c>
      <c r="D151" s="20" t="s">
        <v>163</v>
      </c>
      <c r="E151" s="21" t="s">
        <v>7422</v>
      </c>
      <c r="F151" s="21" t="s">
        <v>16</v>
      </c>
      <c r="G151" s="21" t="s">
        <v>48</v>
      </c>
      <c r="H151" s="21">
        <v>95.3</v>
      </c>
      <c r="I151" s="21" t="s">
        <v>17</v>
      </c>
      <c r="J151" s="21">
        <v>20</v>
      </c>
      <c r="K151" s="22">
        <v>2161</v>
      </c>
      <c r="L151" s="22">
        <v>108.05</v>
      </c>
      <c r="M151" s="21" t="s">
        <v>96</v>
      </c>
      <c r="N151" s="21" t="s">
        <v>89</v>
      </c>
      <c r="O151" s="21" t="s">
        <v>8280</v>
      </c>
      <c r="P151" s="23">
        <v>0.75898148148148159</v>
      </c>
      <c r="Q151" s="24">
        <v>44980</v>
      </c>
      <c r="R151" s="25">
        <v>5</v>
      </c>
      <c r="S151" s="21">
        <v>8</v>
      </c>
      <c r="T151" s="26" t="s">
        <v>8253</v>
      </c>
      <c r="U151" s="24">
        <v>44975</v>
      </c>
      <c r="V151" s="24">
        <v>44984</v>
      </c>
      <c r="W151" s="21">
        <v>1</v>
      </c>
      <c r="X151" s="21">
        <v>52</v>
      </c>
      <c r="Y151" s="27">
        <v>5618.5999999999995</v>
      </c>
    </row>
    <row r="152" spans="1:25" ht="16.5" hidden="1" thickTop="1" thickBot="1" x14ac:dyDescent="0.3">
      <c r="A152" s="28" t="s">
        <v>162</v>
      </c>
      <c r="B152" s="29" t="s">
        <v>144</v>
      </c>
      <c r="C152" s="29" t="s">
        <v>3</v>
      </c>
      <c r="D152" s="29" t="s">
        <v>163</v>
      </c>
      <c r="E152" s="29" t="s">
        <v>7422</v>
      </c>
      <c r="F152" s="36" t="s">
        <v>16</v>
      </c>
      <c r="G152" s="29" t="s">
        <v>48</v>
      </c>
      <c r="H152" s="29">
        <v>95.3</v>
      </c>
      <c r="I152" s="38" t="s">
        <v>17</v>
      </c>
      <c r="J152" s="29">
        <v>20</v>
      </c>
      <c r="K152" s="30">
        <v>2161</v>
      </c>
      <c r="L152" s="30">
        <v>108.05</v>
      </c>
      <c r="M152" s="29" t="s">
        <v>96</v>
      </c>
      <c r="N152" s="29" t="s">
        <v>89</v>
      </c>
      <c r="O152" s="29" t="s">
        <v>8281</v>
      </c>
      <c r="P152" s="31">
        <v>0.8659027777777778</v>
      </c>
      <c r="Q152" s="32">
        <v>44980</v>
      </c>
      <c r="R152" s="33">
        <v>5</v>
      </c>
      <c r="S152" s="29">
        <v>8</v>
      </c>
      <c r="T152" s="34" t="s">
        <v>8253</v>
      </c>
      <c r="U152" s="32">
        <v>44975</v>
      </c>
      <c r="V152" s="32">
        <v>44984</v>
      </c>
      <c r="W152" s="29">
        <v>1</v>
      </c>
      <c r="X152" s="29">
        <v>52</v>
      </c>
      <c r="Y152" s="35">
        <v>5618.5999999999995</v>
      </c>
    </row>
    <row r="153" spans="1:25" ht="15.75" hidden="1" thickBot="1" x14ac:dyDescent="0.3">
      <c r="A153" s="19" t="s">
        <v>162</v>
      </c>
      <c r="B153" s="20" t="s">
        <v>144</v>
      </c>
      <c r="C153" s="21" t="s">
        <v>3</v>
      </c>
      <c r="D153" s="20" t="s">
        <v>163</v>
      </c>
      <c r="E153" s="21" t="s">
        <v>7422</v>
      </c>
      <c r="F153" s="21" t="s">
        <v>16</v>
      </c>
      <c r="G153" s="21" t="s">
        <v>48</v>
      </c>
      <c r="H153" s="21">
        <v>95.3</v>
      </c>
      <c r="I153" s="21" t="s">
        <v>17</v>
      </c>
      <c r="J153" s="21">
        <v>20</v>
      </c>
      <c r="K153" s="22">
        <v>2161</v>
      </c>
      <c r="L153" s="22">
        <v>108.05</v>
      </c>
      <c r="M153" s="21" t="s">
        <v>96</v>
      </c>
      <c r="N153" s="21" t="s">
        <v>89</v>
      </c>
      <c r="O153" s="21" t="s">
        <v>8282</v>
      </c>
      <c r="P153" s="23">
        <v>0.4384143518518519</v>
      </c>
      <c r="Q153" s="24">
        <v>44981</v>
      </c>
      <c r="R153" s="25">
        <v>6</v>
      </c>
      <c r="S153" s="21">
        <v>8</v>
      </c>
      <c r="T153" s="26" t="s">
        <v>8253</v>
      </c>
      <c r="U153" s="24">
        <v>44975</v>
      </c>
      <c r="V153" s="24">
        <v>44984</v>
      </c>
      <c r="W153" s="21">
        <v>1</v>
      </c>
      <c r="X153" s="21">
        <v>45</v>
      </c>
      <c r="Y153" s="27">
        <v>4862.25</v>
      </c>
    </row>
    <row r="154" spans="1:25" ht="16.5" hidden="1" thickTop="1" thickBot="1" x14ac:dyDescent="0.3">
      <c r="A154" s="28" t="s">
        <v>162</v>
      </c>
      <c r="B154" s="29" t="s">
        <v>144</v>
      </c>
      <c r="C154" s="29" t="s">
        <v>3</v>
      </c>
      <c r="D154" s="29" t="s">
        <v>163</v>
      </c>
      <c r="E154" s="29" t="s">
        <v>7422</v>
      </c>
      <c r="F154" s="36" t="s">
        <v>16</v>
      </c>
      <c r="G154" s="29" t="s">
        <v>48</v>
      </c>
      <c r="H154" s="29">
        <v>95.3</v>
      </c>
      <c r="I154" s="38" t="s">
        <v>17</v>
      </c>
      <c r="J154" s="29">
        <v>20</v>
      </c>
      <c r="K154" s="30">
        <v>2161</v>
      </c>
      <c r="L154" s="30">
        <v>108.05</v>
      </c>
      <c r="M154" s="29" t="s">
        <v>96</v>
      </c>
      <c r="N154" s="29" t="s">
        <v>89</v>
      </c>
      <c r="O154" s="29" t="s">
        <v>8283</v>
      </c>
      <c r="P154" s="31">
        <v>0.46581018518518519</v>
      </c>
      <c r="Q154" s="32">
        <v>44981</v>
      </c>
      <c r="R154" s="33">
        <v>6</v>
      </c>
      <c r="S154" s="29">
        <v>8</v>
      </c>
      <c r="T154" s="34" t="s">
        <v>8253</v>
      </c>
      <c r="U154" s="32">
        <v>44975</v>
      </c>
      <c r="V154" s="32">
        <v>44984</v>
      </c>
      <c r="W154" s="29">
        <v>1</v>
      </c>
      <c r="X154" s="29">
        <v>45</v>
      </c>
      <c r="Y154" s="35">
        <v>4862.25</v>
      </c>
    </row>
    <row r="155" spans="1:25" ht="15.75" hidden="1" thickBot="1" x14ac:dyDescent="0.3">
      <c r="A155" s="19" t="s">
        <v>162</v>
      </c>
      <c r="B155" s="20" t="s">
        <v>144</v>
      </c>
      <c r="C155" s="21" t="s">
        <v>3</v>
      </c>
      <c r="D155" s="20" t="s">
        <v>163</v>
      </c>
      <c r="E155" s="21" t="s">
        <v>7422</v>
      </c>
      <c r="F155" s="21" t="s">
        <v>16</v>
      </c>
      <c r="G155" s="21" t="s">
        <v>48</v>
      </c>
      <c r="H155" s="21">
        <v>95.3</v>
      </c>
      <c r="I155" s="21" t="s">
        <v>17</v>
      </c>
      <c r="J155" s="21">
        <v>20</v>
      </c>
      <c r="K155" s="22">
        <v>2161</v>
      </c>
      <c r="L155" s="22">
        <v>108.05</v>
      </c>
      <c r="M155" s="21" t="s">
        <v>96</v>
      </c>
      <c r="N155" s="21" t="s">
        <v>89</v>
      </c>
      <c r="O155" s="21" t="s">
        <v>8284</v>
      </c>
      <c r="P155" s="23">
        <v>0.49615740740740738</v>
      </c>
      <c r="Q155" s="24">
        <v>44981</v>
      </c>
      <c r="R155" s="25">
        <v>6</v>
      </c>
      <c r="S155" s="21">
        <v>8</v>
      </c>
      <c r="T155" s="26" t="s">
        <v>8253</v>
      </c>
      <c r="U155" s="24">
        <v>44975</v>
      </c>
      <c r="V155" s="24">
        <v>44984</v>
      </c>
      <c r="W155" s="21">
        <v>1</v>
      </c>
      <c r="X155" s="21">
        <v>45</v>
      </c>
      <c r="Y155" s="27">
        <v>4862.25</v>
      </c>
    </row>
    <row r="156" spans="1:25" ht="16.5" hidden="1" thickTop="1" thickBot="1" x14ac:dyDescent="0.3">
      <c r="A156" s="28" t="s">
        <v>162</v>
      </c>
      <c r="B156" s="29" t="s">
        <v>144</v>
      </c>
      <c r="C156" s="29" t="s">
        <v>3</v>
      </c>
      <c r="D156" s="29" t="s">
        <v>163</v>
      </c>
      <c r="E156" s="29" t="s">
        <v>7422</v>
      </c>
      <c r="F156" s="36" t="s">
        <v>16</v>
      </c>
      <c r="G156" s="29" t="s">
        <v>48</v>
      </c>
      <c r="H156" s="29">
        <v>95.3</v>
      </c>
      <c r="I156" s="38" t="s">
        <v>17</v>
      </c>
      <c r="J156" s="29">
        <v>20</v>
      </c>
      <c r="K156" s="30">
        <v>2161</v>
      </c>
      <c r="L156" s="30">
        <v>108.05</v>
      </c>
      <c r="M156" s="29" t="s">
        <v>96</v>
      </c>
      <c r="N156" s="29" t="s">
        <v>89</v>
      </c>
      <c r="O156" s="29" t="s">
        <v>8285</v>
      </c>
      <c r="P156" s="31">
        <v>0.63373842592592589</v>
      </c>
      <c r="Q156" s="32">
        <v>44981</v>
      </c>
      <c r="R156" s="33">
        <v>6</v>
      </c>
      <c r="S156" s="29">
        <v>8</v>
      </c>
      <c r="T156" s="34" t="s">
        <v>8253</v>
      </c>
      <c r="U156" s="32">
        <v>44975</v>
      </c>
      <c r="V156" s="32">
        <v>44984</v>
      </c>
      <c r="W156" s="29">
        <v>1</v>
      </c>
      <c r="X156" s="29">
        <v>45</v>
      </c>
      <c r="Y156" s="35">
        <v>4862.25</v>
      </c>
    </row>
    <row r="157" spans="1:25" ht="15.75" hidden="1" thickBot="1" x14ac:dyDescent="0.3">
      <c r="A157" s="19" t="s">
        <v>162</v>
      </c>
      <c r="B157" s="20" t="s">
        <v>144</v>
      </c>
      <c r="C157" s="21" t="s">
        <v>3</v>
      </c>
      <c r="D157" s="20" t="s">
        <v>163</v>
      </c>
      <c r="E157" s="21" t="s">
        <v>7422</v>
      </c>
      <c r="F157" s="21" t="s">
        <v>16</v>
      </c>
      <c r="G157" s="21" t="s">
        <v>48</v>
      </c>
      <c r="H157" s="21">
        <v>95.3</v>
      </c>
      <c r="I157" s="21" t="s">
        <v>17</v>
      </c>
      <c r="J157" s="21">
        <v>20</v>
      </c>
      <c r="K157" s="22">
        <v>2161</v>
      </c>
      <c r="L157" s="22">
        <v>108.05</v>
      </c>
      <c r="M157" s="21" t="s">
        <v>96</v>
      </c>
      <c r="N157" s="21" t="s">
        <v>89</v>
      </c>
      <c r="O157" s="21" t="s">
        <v>8286</v>
      </c>
      <c r="P157" s="23">
        <v>0.6750694444444445</v>
      </c>
      <c r="Q157" s="24">
        <v>44981</v>
      </c>
      <c r="R157" s="25">
        <v>6</v>
      </c>
      <c r="S157" s="21">
        <v>8</v>
      </c>
      <c r="T157" s="26" t="s">
        <v>8253</v>
      </c>
      <c r="U157" s="24">
        <v>44975</v>
      </c>
      <c r="V157" s="24">
        <v>44984</v>
      </c>
      <c r="W157" s="21">
        <v>1</v>
      </c>
      <c r="X157" s="21">
        <v>45</v>
      </c>
      <c r="Y157" s="27">
        <v>4862.25</v>
      </c>
    </row>
    <row r="158" spans="1:25" ht="16.5" hidden="1" thickTop="1" thickBot="1" x14ac:dyDescent="0.3">
      <c r="A158" s="28" t="s">
        <v>162</v>
      </c>
      <c r="B158" s="29" t="s">
        <v>144</v>
      </c>
      <c r="C158" s="29" t="s">
        <v>3</v>
      </c>
      <c r="D158" s="29" t="s">
        <v>163</v>
      </c>
      <c r="E158" s="29" t="s">
        <v>7422</v>
      </c>
      <c r="F158" s="36" t="s">
        <v>16</v>
      </c>
      <c r="G158" s="29" t="s">
        <v>48</v>
      </c>
      <c r="H158" s="29">
        <v>95.3</v>
      </c>
      <c r="I158" s="38" t="s">
        <v>17</v>
      </c>
      <c r="J158" s="29">
        <v>20</v>
      </c>
      <c r="K158" s="30">
        <v>2161</v>
      </c>
      <c r="L158" s="30">
        <v>108.05</v>
      </c>
      <c r="M158" s="29" t="s">
        <v>96</v>
      </c>
      <c r="N158" s="29" t="s">
        <v>89</v>
      </c>
      <c r="O158" s="29" t="s">
        <v>8287</v>
      </c>
      <c r="P158" s="31">
        <v>0.79859953703703701</v>
      </c>
      <c r="Q158" s="32">
        <v>44981</v>
      </c>
      <c r="R158" s="33">
        <v>6</v>
      </c>
      <c r="S158" s="29">
        <v>8</v>
      </c>
      <c r="T158" s="34" t="s">
        <v>8253</v>
      </c>
      <c r="U158" s="32">
        <v>44975</v>
      </c>
      <c r="V158" s="32">
        <v>44984</v>
      </c>
      <c r="W158" s="29">
        <v>1</v>
      </c>
      <c r="X158" s="29">
        <v>45</v>
      </c>
      <c r="Y158" s="35">
        <v>4862.25</v>
      </c>
    </row>
    <row r="159" spans="1:25" ht="15.75" hidden="1" thickBot="1" x14ac:dyDescent="0.3">
      <c r="A159" s="19" t="s">
        <v>162</v>
      </c>
      <c r="B159" s="20" t="s">
        <v>144</v>
      </c>
      <c r="C159" s="21" t="s">
        <v>3</v>
      </c>
      <c r="D159" s="20" t="s">
        <v>163</v>
      </c>
      <c r="E159" s="21" t="s">
        <v>7422</v>
      </c>
      <c r="F159" s="21" t="s">
        <v>16</v>
      </c>
      <c r="G159" s="21" t="s">
        <v>48</v>
      </c>
      <c r="H159" s="21">
        <v>95.3</v>
      </c>
      <c r="I159" s="21" t="s">
        <v>17</v>
      </c>
      <c r="J159" s="21">
        <v>20</v>
      </c>
      <c r="K159" s="22">
        <v>2161</v>
      </c>
      <c r="L159" s="22">
        <v>108.05</v>
      </c>
      <c r="M159" s="21" t="s">
        <v>96</v>
      </c>
      <c r="N159" s="21" t="s">
        <v>89</v>
      </c>
      <c r="O159" s="21" t="s">
        <v>8288</v>
      </c>
      <c r="P159" s="23">
        <v>0.25730324074074074</v>
      </c>
      <c r="Q159" s="24">
        <v>44981</v>
      </c>
      <c r="R159" s="25">
        <v>6</v>
      </c>
      <c r="S159" s="21">
        <v>8</v>
      </c>
      <c r="T159" s="26" t="s">
        <v>8253</v>
      </c>
      <c r="U159" s="24">
        <v>44975</v>
      </c>
      <c r="V159" s="24">
        <v>44984</v>
      </c>
      <c r="W159" s="21">
        <v>1</v>
      </c>
      <c r="X159" s="21">
        <v>52</v>
      </c>
      <c r="Y159" s="27">
        <v>5618.5999999999995</v>
      </c>
    </row>
    <row r="160" spans="1:25" ht="16.5" hidden="1" thickTop="1" thickBot="1" x14ac:dyDescent="0.3">
      <c r="A160" s="28" t="s">
        <v>162</v>
      </c>
      <c r="B160" s="29" t="s">
        <v>144</v>
      </c>
      <c r="C160" s="29" t="s">
        <v>3</v>
      </c>
      <c r="D160" s="29" t="s">
        <v>163</v>
      </c>
      <c r="E160" s="29" t="s">
        <v>7422</v>
      </c>
      <c r="F160" s="36" t="s">
        <v>16</v>
      </c>
      <c r="G160" s="29" t="s">
        <v>48</v>
      </c>
      <c r="H160" s="29">
        <v>95.3</v>
      </c>
      <c r="I160" s="38" t="s">
        <v>17</v>
      </c>
      <c r="J160" s="29">
        <v>20</v>
      </c>
      <c r="K160" s="30">
        <v>2161</v>
      </c>
      <c r="L160" s="30">
        <v>108.05</v>
      </c>
      <c r="M160" s="29" t="s">
        <v>96</v>
      </c>
      <c r="N160" s="29" t="s">
        <v>89</v>
      </c>
      <c r="O160" s="29" t="s">
        <v>8289</v>
      </c>
      <c r="P160" s="31">
        <v>0.49267361111111113</v>
      </c>
      <c r="Q160" s="32">
        <v>44981</v>
      </c>
      <c r="R160" s="33">
        <v>6</v>
      </c>
      <c r="S160" s="29">
        <v>8</v>
      </c>
      <c r="T160" s="34" t="s">
        <v>8253</v>
      </c>
      <c r="U160" s="32">
        <v>44975</v>
      </c>
      <c r="V160" s="32">
        <v>44984</v>
      </c>
      <c r="W160" s="29">
        <v>1</v>
      </c>
      <c r="X160" s="29">
        <v>52</v>
      </c>
      <c r="Y160" s="35">
        <v>5618.5999999999995</v>
      </c>
    </row>
    <row r="161" spans="1:25" ht="15.75" hidden="1" thickBot="1" x14ac:dyDescent="0.3">
      <c r="A161" s="19" t="s">
        <v>162</v>
      </c>
      <c r="B161" s="20" t="s">
        <v>144</v>
      </c>
      <c r="C161" s="21" t="s">
        <v>3</v>
      </c>
      <c r="D161" s="20" t="s">
        <v>163</v>
      </c>
      <c r="E161" s="21" t="s">
        <v>7422</v>
      </c>
      <c r="F161" s="21" t="s">
        <v>16</v>
      </c>
      <c r="G161" s="21" t="s">
        <v>48</v>
      </c>
      <c r="H161" s="21">
        <v>95.3</v>
      </c>
      <c r="I161" s="21" t="s">
        <v>17</v>
      </c>
      <c r="J161" s="21">
        <v>20</v>
      </c>
      <c r="K161" s="22">
        <v>2161</v>
      </c>
      <c r="L161" s="22">
        <v>108.05</v>
      </c>
      <c r="M161" s="21" t="s">
        <v>96</v>
      </c>
      <c r="N161" s="21" t="s">
        <v>89</v>
      </c>
      <c r="O161" s="21" t="s">
        <v>8290</v>
      </c>
      <c r="P161" s="23">
        <v>0.53853009259259255</v>
      </c>
      <c r="Q161" s="24">
        <v>44981</v>
      </c>
      <c r="R161" s="25">
        <v>6</v>
      </c>
      <c r="S161" s="21">
        <v>8</v>
      </c>
      <c r="T161" s="26" t="s">
        <v>8253</v>
      </c>
      <c r="U161" s="24">
        <v>44975</v>
      </c>
      <c r="V161" s="24">
        <v>44984</v>
      </c>
      <c r="W161" s="21">
        <v>1</v>
      </c>
      <c r="X161" s="21">
        <v>52</v>
      </c>
      <c r="Y161" s="27">
        <v>5618.5999999999995</v>
      </c>
    </row>
    <row r="162" spans="1:25" ht="16.5" hidden="1" thickTop="1" thickBot="1" x14ac:dyDescent="0.3">
      <c r="A162" s="28" t="s">
        <v>162</v>
      </c>
      <c r="B162" s="29" t="s">
        <v>144</v>
      </c>
      <c r="C162" s="29" t="s">
        <v>3</v>
      </c>
      <c r="D162" s="29" t="s">
        <v>163</v>
      </c>
      <c r="E162" s="29" t="s">
        <v>7422</v>
      </c>
      <c r="F162" s="36" t="s">
        <v>16</v>
      </c>
      <c r="G162" s="29" t="s">
        <v>48</v>
      </c>
      <c r="H162" s="29">
        <v>95.3</v>
      </c>
      <c r="I162" s="38" t="s">
        <v>17</v>
      </c>
      <c r="J162" s="29">
        <v>20</v>
      </c>
      <c r="K162" s="30">
        <v>2161</v>
      </c>
      <c r="L162" s="30">
        <v>108.05</v>
      </c>
      <c r="M162" s="29" t="s">
        <v>96</v>
      </c>
      <c r="N162" s="29" t="s">
        <v>89</v>
      </c>
      <c r="O162" s="29" t="s">
        <v>8291</v>
      </c>
      <c r="P162" s="31">
        <v>0.55258101851851849</v>
      </c>
      <c r="Q162" s="32">
        <v>44981</v>
      </c>
      <c r="R162" s="33">
        <v>6</v>
      </c>
      <c r="S162" s="29">
        <v>8</v>
      </c>
      <c r="T162" s="34" t="s">
        <v>8253</v>
      </c>
      <c r="U162" s="32">
        <v>44975</v>
      </c>
      <c r="V162" s="32">
        <v>44984</v>
      </c>
      <c r="W162" s="29">
        <v>1</v>
      </c>
      <c r="X162" s="29">
        <v>52</v>
      </c>
      <c r="Y162" s="35">
        <v>5618.5999999999995</v>
      </c>
    </row>
    <row r="163" spans="1:25" ht="15.75" hidden="1" thickBot="1" x14ac:dyDescent="0.3">
      <c r="A163" s="19" t="s">
        <v>162</v>
      </c>
      <c r="B163" s="20" t="s">
        <v>144</v>
      </c>
      <c r="C163" s="21" t="s">
        <v>3</v>
      </c>
      <c r="D163" s="20" t="s">
        <v>163</v>
      </c>
      <c r="E163" s="21" t="s">
        <v>7422</v>
      </c>
      <c r="F163" s="21" t="s">
        <v>16</v>
      </c>
      <c r="G163" s="21" t="s">
        <v>48</v>
      </c>
      <c r="H163" s="21">
        <v>95.3</v>
      </c>
      <c r="I163" s="21" t="s">
        <v>17</v>
      </c>
      <c r="J163" s="21">
        <v>20</v>
      </c>
      <c r="K163" s="22">
        <v>2161</v>
      </c>
      <c r="L163" s="22">
        <v>108.05</v>
      </c>
      <c r="M163" s="21" t="s">
        <v>96</v>
      </c>
      <c r="N163" s="21" t="s">
        <v>89</v>
      </c>
      <c r="O163" s="21" t="s">
        <v>8292</v>
      </c>
      <c r="P163" s="23">
        <v>0.71976851851851853</v>
      </c>
      <c r="Q163" s="24">
        <v>44981</v>
      </c>
      <c r="R163" s="25">
        <v>6</v>
      </c>
      <c r="S163" s="21">
        <v>8</v>
      </c>
      <c r="T163" s="26" t="s">
        <v>8253</v>
      </c>
      <c r="U163" s="24">
        <v>44975</v>
      </c>
      <c r="V163" s="24">
        <v>44984</v>
      </c>
      <c r="W163" s="21">
        <v>1</v>
      </c>
      <c r="X163" s="21">
        <v>52</v>
      </c>
      <c r="Y163" s="27">
        <v>5618.5999999999995</v>
      </c>
    </row>
    <row r="164" spans="1:25" ht="16.5" hidden="1" thickTop="1" thickBot="1" x14ac:dyDescent="0.3">
      <c r="A164" s="28" t="s">
        <v>162</v>
      </c>
      <c r="B164" s="29" t="s">
        <v>144</v>
      </c>
      <c r="C164" s="29" t="s">
        <v>3</v>
      </c>
      <c r="D164" s="29" t="s">
        <v>163</v>
      </c>
      <c r="E164" s="29" t="s">
        <v>7422</v>
      </c>
      <c r="F164" s="36" t="s">
        <v>16</v>
      </c>
      <c r="G164" s="29" t="s">
        <v>48</v>
      </c>
      <c r="H164" s="29">
        <v>95.3</v>
      </c>
      <c r="I164" s="38" t="s">
        <v>17</v>
      </c>
      <c r="J164" s="29">
        <v>20</v>
      </c>
      <c r="K164" s="30">
        <v>2161</v>
      </c>
      <c r="L164" s="30">
        <v>108.05</v>
      </c>
      <c r="M164" s="29" t="s">
        <v>96</v>
      </c>
      <c r="N164" s="29" t="s">
        <v>89</v>
      </c>
      <c r="O164" s="29" t="s">
        <v>8293</v>
      </c>
      <c r="P164" s="31">
        <v>0.74403935185185188</v>
      </c>
      <c r="Q164" s="32">
        <v>44981</v>
      </c>
      <c r="R164" s="33">
        <v>6</v>
      </c>
      <c r="S164" s="29">
        <v>8</v>
      </c>
      <c r="T164" s="34" t="s">
        <v>8253</v>
      </c>
      <c r="U164" s="32">
        <v>44975</v>
      </c>
      <c r="V164" s="32">
        <v>44984</v>
      </c>
      <c r="W164" s="29">
        <v>1</v>
      </c>
      <c r="X164" s="29">
        <v>52</v>
      </c>
      <c r="Y164" s="35">
        <v>5618.5999999999995</v>
      </c>
    </row>
    <row r="165" spans="1:25" ht="15.75" hidden="1" thickBot="1" x14ac:dyDescent="0.3">
      <c r="A165" s="19" t="s">
        <v>162</v>
      </c>
      <c r="B165" s="20" t="s">
        <v>144</v>
      </c>
      <c r="C165" s="21" t="s">
        <v>3</v>
      </c>
      <c r="D165" s="20" t="s">
        <v>163</v>
      </c>
      <c r="E165" s="21" t="s">
        <v>7422</v>
      </c>
      <c r="F165" s="21" t="s">
        <v>16</v>
      </c>
      <c r="G165" s="21" t="s">
        <v>48</v>
      </c>
      <c r="H165" s="21">
        <v>95.3</v>
      </c>
      <c r="I165" s="21" t="s">
        <v>17</v>
      </c>
      <c r="J165" s="21">
        <v>20</v>
      </c>
      <c r="K165" s="22">
        <v>2161</v>
      </c>
      <c r="L165" s="22">
        <v>108.05</v>
      </c>
      <c r="M165" s="21" t="s">
        <v>96</v>
      </c>
      <c r="N165" s="21" t="s">
        <v>89</v>
      </c>
      <c r="O165" s="21" t="s">
        <v>8294</v>
      </c>
      <c r="P165" s="23">
        <v>0.78583333333333327</v>
      </c>
      <c r="Q165" s="24">
        <v>44981</v>
      </c>
      <c r="R165" s="25">
        <v>6</v>
      </c>
      <c r="S165" s="21">
        <v>8</v>
      </c>
      <c r="T165" s="26" t="s">
        <v>8253</v>
      </c>
      <c r="U165" s="24">
        <v>44975</v>
      </c>
      <c r="V165" s="24">
        <v>44984</v>
      </c>
      <c r="W165" s="21">
        <v>1</v>
      </c>
      <c r="X165" s="21">
        <v>52</v>
      </c>
      <c r="Y165" s="27">
        <v>5618.5999999999995</v>
      </c>
    </row>
    <row r="166" spans="1:25" ht="16.5" hidden="1" thickTop="1" thickBot="1" x14ac:dyDescent="0.3">
      <c r="A166" s="28" t="s">
        <v>162</v>
      </c>
      <c r="B166" s="29" t="s">
        <v>144</v>
      </c>
      <c r="C166" s="29" t="s">
        <v>3</v>
      </c>
      <c r="D166" s="29" t="s">
        <v>163</v>
      </c>
      <c r="E166" s="29" t="s">
        <v>8834</v>
      </c>
      <c r="F166" s="36" t="s">
        <v>16</v>
      </c>
      <c r="G166" s="29" t="s">
        <v>48</v>
      </c>
      <c r="H166" s="29">
        <v>95.3</v>
      </c>
      <c r="I166" s="38" t="s">
        <v>17</v>
      </c>
      <c r="J166" s="29">
        <v>20</v>
      </c>
      <c r="K166" s="30">
        <v>2161</v>
      </c>
      <c r="L166" s="30">
        <v>108.05</v>
      </c>
      <c r="M166" s="29" t="s">
        <v>96</v>
      </c>
      <c r="N166" s="29" t="s">
        <v>89</v>
      </c>
      <c r="O166" s="29" t="s">
        <v>8835</v>
      </c>
      <c r="P166" s="31">
        <v>0.36922453703703706</v>
      </c>
      <c r="Q166" s="32">
        <v>44982</v>
      </c>
      <c r="R166" s="33">
        <v>7</v>
      </c>
      <c r="S166" s="29">
        <v>8</v>
      </c>
      <c r="T166" s="34" t="s">
        <v>8836</v>
      </c>
      <c r="U166" s="32">
        <v>44982</v>
      </c>
      <c r="V166" s="32">
        <v>44988</v>
      </c>
      <c r="W166" s="29">
        <v>1</v>
      </c>
      <c r="X166" s="29">
        <v>45</v>
      </c>
      <c r="Y166" s="35">
        <v>4862.25</v>
      </c>
    </row>
    <row r="167" spans="1:25" ht="15.75" hidden="1" thickBot="1" x14ac:dyDescent="0.3">
      <c r="A167" s="19" t="s">
        <v>162</v>
      </c>
      <c r="B167" s="20" t="s">
        <v>144</v>
      </c>
      <c r="C167" s="21" t="s">
        <v>3</v>
      </c>
      <c r="D167" s="20" t="s">
        <v>163</v>
      </c>
      <c r="E167" s="21" t="s">
        <v>8834</v>
      </c>
      <c r="F167" s="21" t="s">
        <v>16</v>
      </c>
      <c r="G167" s="21" t="s">
        <v>48</v>
      </c>
      <c r="H167" s="21">
        <v>95.3</v>
      </c>
      <c r="I167" s="21" t="s">
        <v>17</v>
      </c>
      <c r="J167" s="21">
        <v>20</v>
      </c>
      <c r="K167" s="22">
        <v>2161</v>
      </c>
      <c r="L167" s="22">
        <v>108.05</v>
      </c>
      <c r="M167" s="21" t="s">
        <v>96</v>
      </c>
      <c r="N167" s="21" t="s">
        <v>89</v>
      </c>
      <c r="O167" s="21" t="s">
        <v>8837</v>
      </c>
      <c r="P167" s="23">
        <v>0.46466435185185184</v>
      </c>
      <c r="Q167" s="24">
        <v>44982</v>
      </c>
      <c r="R167" s="25">
        <v>7</v>
      </c>
      <c r="S167" s="21">
        <v>8</v>
      </c>
      <c r="T167" s="26" t="s">
        <v>8836</v>
      </c>
      <c r="U167" s="24">
        <v>44982</v>
      </c>
      <c r="V167" s="24">
        <v>44988</v>
      </c>
      <c r="W167" s="21">
        <v>1</v>
      </c>
      <c r="X167" s="21">
        <v>45</v>
      </c>
      <c r="Y167" s="27">
        <v>4862.25</v>
      </c>
    </row>
    <row r="168" spans="1:25" ht="16.5" hidden="1" thickTop="1" thickBot="1" x14ac:dyDescent="0.3">
      <c r="A168" s="28" t="s">
        <v>162</v>
      </c>
      <c r="B168" s="29" t="s">
        <v>144</v>
      </c>
      <c r="C168" s="29" t="s">
        <v>3</v>
      </c>
      <c r="D168" s="29" t="s">
        <v>163</v>
      </c>
      <c r="E168" s="29" t="s">
        <v>8834</v>
      </c>
      <c r="F168" s="36" t="s">
        <v>16</v>
      </c>
      <c r="G168" s="29" t="s">
        <v>48</v>
      </c>
      <c r="H168" s="29">
        <v>95.3</v>
      </c>
      <c r="I168" s="38" t="s">
        <v>17</v>
      </c>
      <c r="J168" s="29">
        <v>20</v>
      </c>
      <c r="K168" s="30">
        <v>2161</v>
      </c>
      <c r="L168" s="30">
        <v>108.05</v>
      </c>
      <c r="M168" s="29" t="s">
        <v>96</v>
      </c>
      <c r="N168" s="29" t="s">
        <v>89</v>
      </c>
      <c r="O168" s="29" t="s">
        <v>8838</v>
      </c>
      <c r="P168" s="31">
        <v>0.57576388888888885</v>
      </c>
      <c r="Q168" s="32">
        <v>44982</v>
      </c>
      <c r="R168" s="33">
        <v>7</v>
      </c>
      <c r="S168" s="29">
        <v>8</v>
      </c>
      <c r="T168" s="34" t="s">
        <v>8836</v>
      </c>
      <c r="U168" s="32">
        <v>44982</v>
      </c>
      <c r="V168" s="32">
        <v>44988</v>
      </c>
      <c r="W168" s="29">
        <v>1</v>
      </c>
      <c r="X168" s="29">
        <v>45</v>
      </c>
      <c r="Y168" s="35">
        <v>4862.25</v>
      </c>
    </row>
    <row r="169" spans="1:25" ht="15.75" hidden="1" thickBot="1" x14ac:dyDescent="0.3">
      <c r="A169" s="19" t="s">
        <v>162</v>
      </c>
      <c r="B169" s="20" t="s">
        <v>144</v>
      </c>
      <c r="C169" s="21" t="s">
        <v>3</v>
      </c>
      <c r="D169" s="20" t="s">
        <v>163</v>
      </c>
      <c r="E169" s="21" t="s">
        <v>8834</v>
      </c>
      <c r="F169" s="21" t="s">
        <v>16</v>
      </c>
      <c r="G169" s="21" t="s">
        <v>48</v>
      </c>
      <c r="H169" s="21">
        <v>95.3</v>
      </c>
      <c r="I169" s="21" t="s">
        <v>17</v>
      </c>
      <c r="J169" s="21">
        <v>20</v>
      </c>
      <c r="K169" s="22">
        <v>2161</v>
      </c>
      <c r="L169" s="22">
        <v>108.05</v>
      </c>
      <c r="M169" s="21" t="s">
        <v>96</v>
      </c>
      <c r="N169" s="21" t="s">
        <v>89</v>
      </c>
      <c r="O169" s="21" t="s">
        <v>8839</v>
      </c>
      <c r="P169" s="23">
        <v>0.78234953703703702</v>
      </c>
      <c r="Q169" s="24">
        <v>44982</v>
      </c>
      <c r="R169" s="25">
        <v>7</v>
      </c>
      <c r="S169" s="21">
        <v>8</v>
      </c>
      <c r="T169" s="26" t="s">
        <v>8836</v>
      </c>
      <c r="U169" s="24">
        <v>44982</v>
      </c>
      <c r="V169" s="24">
        <v>44988</v>
      </c>
      <c r="W169" s="21">
        <v>1</v>
      </c>
      <c r="X169" s="21">
        <v>45</v>
      </c>
      <c r="Y169" s="27">
        <v>4862.25</v>
      </c>
    </row>
    <row r="170" spans="1:25" ht="16.5" hidden="1" thickTop="1" thickBot="1" x14ac:dyDescent="0.3">
      <c r="A170" s="28" t="s">
        <v>162</v>
      </c>
      <c r="B170" s="29" t="s">
        <v>144</v>
      </c>
      <c r="C170" s="29" t="s">
        <v>3</v>
      </c>
      <c r="D170" s="29" t="s">
        <v>163</v>
      </c>
      <c r="E170" s="29" t="s">
        <v>8834</v>
      </c>
      <c r="F170" s="36" t="s">
        <v>16</v>
      </c>
      <c r="G170" s="29" t="s">
        <v>48</v>
      </c>
      <c r="H170" s="29">
        <v>95.3</v>
      </c>
      <c r="I170" s="38" t="s">
        <v>17</v>
      </c>
      <c r="J170" s="29">
        <v>20</v>
      </c>
      <c r="K170" s="30">
        <v>2161</v>
      </c>
      <c r="L170" s="30">
        <v>108.05</v>
      </c>
      <c r="M170" s="29" t="s">
        <v>96</v>
      </c>
      <c r="N170" s="29" t="s">
        <v>89</v>
      </c>
      <c r="O170" s="29" t="s">
        <v>8840</v>
      </c>
      <c r="P170" s="31">
        <v>0.80266203703703709</v>
      </c>
      <c r="Q170" s="32">
        <v>44982</v>
      </c>
      <c r="R170" s="33">
        <v>7</v>
      </c>
      <c r="S170" s="29">
        <v>8</v>
      </c>
      <c r="T170" s="34" t="s">
        <v>8836</v>
      </c>
      <c r="U170" s="32">
        <v>44982</v>
      </c>
      <c r="V170" s="32">
        <v>44988</v>
      </c>
      <c r="W170" s="29">
        <v>1</v>
      </c>
      <c r="X170" s="29">
        <v>45</v>
      </c>
      <c r="Y170" s="35">
        <v>4862.25</v>
      </c>
    </row>
    <row r="171" spans="1:25" ht="15.75" hidden="1" thickBot="1" x14ac:dyDescent="0.3">
      <c r="A171" s="19" t="s">
        <v>162</v>
      </c>
      <c r="B171" s="20" t="s">
        <v>144</v>
      </c>
      <c r="C171" s="21" t="s">
        <v>3</v>
      </c>
      <c r="D171" s="20" t="s">
        <v>163</v>
      </c>
      <c r="E171" s="21" t="s">
        <v>8834</v>
      </c>
      <c r="F171" s="21" t="s">
        <v>16</v>
      </c>
      <c r="G171" s="21" t="s">
        <v>48</v>
      </c>
      <c r="H171" s="21">
        <v>95.3</v>
      </c>
      <c r="I171" s="21" t="s">
        <v>17</v>
      </c>
      <c r="J171" s="21">
        <v>20</v>
      </c>
      <c r="K171" s="22">
        <v>2161</v>
      </c>
      <c r="L171" s="22">
        <v>108.05</v>
      </c>
      <c r="M171" s="21" t="s">
        <v>96</v>
      </c>
      <c r="N171" s="21" t="s">
        <v>89</v>
      </c>
      <c r="O171" s="21" t="s">
        <v>8841</v>
      </c>
      <c r="P171" s="23">
        <v>0.52178240740740744</v>
      </c>
      <c r="Q171" s="24">
        <v>44982</v>
      </c>
      <c r="R171" s="25">
        <v>7</v>
      </c>
      <c r="S171" s="21">
        <v>8</v>
      </c>
      <c r="T171" s="26" t="s">
        <v>8836</v>
      </c>
      <c r="U171" s="24">
        <v>44982</v>
      </c>
      <c r="V171" s="24">
        <v>44988</v>
      </c>
      <c r="W171" s="21">
        <v>1</v>
      </c>
      <c r="X171" s="21">
        <v>52</v>
      </c>
      <c r="Y171" s="27">
        <v>5618.5999999999995</v>
      </c>
    </row>
    <row r="172" spans="1:25" ht="16.5" hidden="1" thickTop="1" thickBot="1" x14ac:dyDescent="0.3">
      <c r="A172" s="28" t="s">
        <v>162</v>
      </c>
      <c r="B172" s="29" t="s">
        <v>144</v>
      </c>
      <c r="C172" s="29" t="s">
        <v>3</v>
      </c>
      <c r="D172" s="29" t="s">
        <v>163</v>
      </c>
      <c r="E172" s="29" t="s">
        <v>8834</v>
      </c>
      <c r="F172" s="36" t="s">
        <v>16</v>
      </c>
      <c r="G172" s="29" t="s">
        <v>48</v>
      </c>
      <c r="H172" s="29">
        <v>95.3</v>
      </c>
      <c r="I172" s="38" t="s">
        <v>17</v>
      </c>
      <c r="J172" s="29">
        <v>20</v>
      </c>
      <c r="K172" s="30">
        <v>2161</v>
      </c>
      <c r="L172" s="30">
        <v>108.05</v>
      </c>
      <c r="M172" s="29" t="s">
        <v>96</v>
      </c>
      <c r="N172" s="29" t="s">
        <v>89</v>
      </c>
      <c r="O172" s="29" t="s">
        <v>8842</v>
      </c>
      <c r="P172" s="31">
        <v>0.59052083333333327</v>
      </c>
      <c r="Q172" s="32">
        <v>44982</v>
      </c>
      <c r="R172" s="33">
        <v>7</v>
      </c>
      <c r="S172" s="29">
        <v>8</v>
      </c>
      <c r="T172" s="34" t="s">
        <v>8836</v>
      </c>
      <c r="U172" s="32">
        <v>44982</v>
      </c>
      <c r="V172" s="32">
        <v>44988</v>
      </c>
      <c r="W172" s="29">
        <v>1</v>
      </c>
      <c r="X172" s="29">
        <v>52</v>
      </c>
      <c r="Y172" s="35">
        <v>5618.5999999999995</v>
      </c>
    </row>
    <row r="173" spans="1:25" ht="15.75" hidden="1" thickBot="1" x14ac:dyDescent="0.3">
      <c r="A173" s="19" t="s">
        <v>162</v>
      </c>
      <c r="B173" s="20" t="s">
        <v>144</v>
      </c>
      <c r="C173" s="21" t="s">
        <v>3</v>
      </c>
      <c r="D173" s="20" t="s">
        <v>163</v>
      </c>
      <c r="E173" s="21" t="s">
        <v>8834</v>
      </c>
      <c r="F173" s="21" t="s">
        <v>16</v>
      </c>
      <c r="G173" s="21" t="s">
        <v>48</v>
      </c>
      <c r="H173" s="21">
        <v>95.3</v>
      </c>
      <c r="I173" s="21" t="s">
        <v>17</v>
      </c>
      <c r="J173" s="21">
        <v>20</v>
      </c>
      <c r="K173" s="22">
        <v>2161</v>
      </c>
      <c r="L173" s="22">
        <v>108.05</v>
      </c>
      <c r="M173" s="21" t="s">
        <v>96</v>
      </c>
      <c r="N173" s="21" t="s">
        <v>89</v>
      </c>
      <c r="O173" s="21" t="s">
        <v>8843</v>
      </c>
      <c r="P173" s="23">
        <v>0.80231481481481481</v>
      </c>
      <c r="Q173" s="24">
        <v>44982</v>
      </c>
      <c r="R173" s="25">
        <v>7</v>
      </c>
      <c r="S173" s="21">
        <v>8</v>
      </c>
      <c r="T173" s="26" t="s">
        <v>8836</v>
      </c>
      <c r="U173" s="24">
        <v>44982</v>
      </c>
      <c r="V173" s="24">
        <v>44988</v>
      </c>
      <c r="W173" s="21">
        <v>1</v>
      </c>
      <c r="X173" s="21">
        <v>52</v>
      </c>
      <c r="Y173" s="27">
        <v>5618.5999999999995</v>
      </c>
    </row>
    <row r="174" spans="1:25" ht="16.5" hidden="1" thickTop="1" thickBot="1" x14ac:dyDescent="0.3">
      <c r="A174" s="28" t="s">
        <v>162</v>
      </c>
      <c r="B174" s="29" t="s">
        <v>144</v>
      </c>
      <c r="C174" s="29" t="s">
        <v>3</v>
      </c>
      <c r="D174" s="29" t="s">
        <v>163</v>
      </c>
      <c r="E174" s="29" t="s">
        <v>8834</v>
      </c>
      <c r="F174" s="36" t="s">
        <v>16</v>
      </c>
      <c r="G174" s="29" t="s">
        <v>48</v>
      </c>
      <c r="H174" s="29">
        <v>95.3</v>
      </c>
      <c r="I174" s="38" t="s">
        <v>17</v>
      </c>
      <c r="J174" s="29">
        <v>20</v>
      </c>
      <c r="K174" s="30">
        <v>2161</v>
      </c>
      <c r="L174" s="30">
        <v>108.05</v>
      </c>
      <c r="M174" s="29" t="s">
        <v>96</v>
      </c>
      <c r="N174" s="29" t="s">
        <v>89</v>
      </c>
      <c r="O174" s="29" t="s">
        <v>8844</v>
      </c>
      <c r="P174" s="31">
        <v>0.67155092592592591</v>
      </c>
      <c r="Q174" s="32">
        <v>44983</v>
      </c>
      <c r="R174" s="33">
        <v>1</v>
      </c>
      <c r="S174" s="29">
        <v>9</v>
      </c>
      <c r="T174" s="34" t="s">
        <v>8845</v>
      </c>
      <c r="U174" s="32">
        <v>44982</v>
      </c>
      <c r="V174" s="32">
        <v>44988</v>
      </c>
      <c r="W174" s="29">
        <v>1</v>
      </c>
      <c r="X174" s="29">
        <v>45</v>
      </c>
      <c r="Y174" s="35">
        <v>4862.25</v>
      </c>
    </row>
    <row r="175" spans="1:25" ht="15.75" hidden="1" thickBot="1" x14ac:dyDescent="0.3">
      <c r="A175" s="19" t="s">
        <v>162</v>
      </c>
      <c r="B175" s="20" t="s">
        <v>144</v>
      </c>
      <c r="C175" s="21" t="s">
        <v>3</v>
      </c>
      <c r="D175" s="20" t="s">
        <v>163</v>
      </c>
      <c r="E175" s="21" t="s">
        <v>8834</v>
      </c>
      <c r="F175" s="21" t="s">
        <v>16</v>
      </c>
      <c r="G175" s="21" t="s">
        <v>48</v>
      </c>
      <c r="H175" s="21">
        <v>95.3</v>
      </c>
      <c r="I175" s="21" t="s">
        <v>17</v>
      </c>
      <c r="J175" s="21">
        <v>20</v>
      </c>
      <c r="K175" s="22">
        <v>2161</v>
      </c>
      <c r="L175" s="22">
        <v>108.05</v>
      </c>
      <c r="M175" s="21" t="s">
        <v>96</v>
      </c>
      <c r="N175" s="21" t="s">
        <v>89</v>
      </c>
      <c r="O175" s="21" t="s">
        <v>8846</v>
      </c>
      <c r="P175" s="23">
        <v>0.80100694444444442</v>
      </c>
      <c r="Q175" s="24">
        <v>44983</v>
      </c>
      <c r="R175" s="25">
        <v>1</v>
      </c>
      <c r="S175" s="21">
        <v>9</v>
      </c>
      <c r="T175" s="26" t="s">
        <v>8845</v>
      </c>
      <c r="U175" s="24">
        <v>44982</v>
      </c>
      <c r="V175" s="24">
        <v>44988</v>
      </c>
      <c r="W175" s="21">
        <v>1</v>
      </c>
      <c r="X175" s="21">
        <v>45</v>
      </c>
      <c r="Y175" s="27">
        <v>4862.25</v>
      </c>
    </row>
    <row r="176" spans="1:25" ht="16.5" hidden="1" thickTop="1" thickBot="1" x14ac:dyDescent="0.3">
      <c r="A176" s="28" t="s">
        <v>162</v>
      </c>
      <c r="B176" s="29" t="s">
        <v>144</v>
      </c>
      <c r="C176" s="29" t="s">
        <v>3</v>
      </c>
      <c r="D176" s="29" t="s">
        <v>163</v>
      </c>
      <c r="E176" s="29" t="s">
        <v>8834</v>
      </c>
      <c r="F176" s="36" t="s">
        <v>16</v>
      </c>
      <c r="G176" s="29" t="s">
        <v>48</v>
      </c>
      <c r="H176" s="29">
        <v>95.3</v>
      </c>
      <c r="I176" s="38" t="s">
        <v>17</v>
      </c>
      <c r="J176" s="29">
        <v>20</v>
      </c>
      <c r="K176" s="30">
        <v>2161</v>
      </c>
      <c r="L176" s="30">
        <v>108.05</v>
      </c>
      <c r="M176" s="29" t="s">
        <v>96</v>
      </c>
      <c r="N176" s="29" t="s">
        <v>89</v>
      </c>
      <c r="O176" s="29" t="s">
        <v>8847</v>
      </c>
      <c r="P176" s="31">
        <v>6.7951388888888895E-2</v>
      </c>
      <c r="Q176" s="32">
        <v>44983</v>
      </c>
      <c r="R176" s="33">
        <v>1</v>
      </c>
      <c r="S176" s="29">
        <v>9</v>
      </c>
      <c r="T176" s="34" t="s">
        <v>8845</v>
      </c>
      <c r="U176" s="32">
        <v>44982</v>
      </c>
      <c r="V176" s="32">
        <v>44988</v>
      </c>
      <c r="W176" s="29">
        <v>1</v>
      </c>
      <c r="X176" s="29">
        <v>52</v>
      </c>
      <c r="Y176" s="35">
        <v>5618.5999999999995</v>
      </c>
    </row>
    <row r="177" spans="1:25" ht="15.75" hidden="1" thickBot="1" x14ac:dyDescent="0.3">
      <c r="A177" s="19" t="s">
        <v>162</v>
      </c>
      <c r="B177" s="20" t="s">
        <v>144</v>
      </c>
      <c r="C177" s="21" t="s">
        <v>3</v>
      </c>
      <c r="D177" s="20" t="s">
        <v>163</v>
      </c>
      <c r="E177" s="21" t="s">
        <v>8834</v>
      </c>
      <c r="F177" s="21" t="s">
        <v>16</v>
      </c>
      <c r="G177" s="21" t="s">
        <v>48</v>
      </c>
      <c r="H177" s="21">
        <v>95.3</v>
      </c>
      <c r="I177" s="21" t="s">
        <v>17</v>
      </c>
      <c r="J177" s="21">
        <v>20</v>
      </c>
      <c r="K177" s="22">
        <v>2161</v>
      </c>
      <c r="L177" s="22">
        <v>108.05</v>
      </c>
      <c r="M177" s="21" t="s">
        <v>96</v>
      </c>
      <c r="N177" s="21" t="s">
        <v>89</v>
      </c>
      <c r="O177" s="21" t="s">
        <v>8848</v>
      </c>
      <c r="P177" s="23">
        <v>0.69929398148148147</v>
      </c>
      <c r="Q177" s="24">
        <v>44983</v>
      </c>
      <c r="R177" s="25">
        <v>1</v>
      </c>
      <c r="S177" s="21">
        <v>9</v>
      </c>
      <c r="T177" s="26" t="s">
        <v>8845</v>
      </c>
      <c r="U177" s="24">
        <v>44982</v>
      </c>
      <c r="V177" s="24">
        <v>44988</v>
      </c>
      <c r="W177" s="21">
        <v>1</v>
      </c>
      <c r="X177" s="21">
        <v>52</v>
      </c>
      <c r="Y177" s="27">
        <v>5618.5999999999995</v>
      </c>
    </row>
    <row r="178" spans="1:25" ht="16.5" hidden="1" thickTop="1" thickBot="1" x14ac:dyDescent="0.3">
      <c r="A178" s="28" t="s">
        <v>162</v>
      </c>
      <c r="B178" s="29" t="s">
        <v>144</v>
      </c>
      <c r="C178" s="29" t="s">
        <v>3</v>
      </c>
      <c r="D178" s="29" t="s">
        <v>163</v>
      </c>
      <c r="E178" s="29" t="s">
        <v>8834</v>
      </c>
      <c r="F178" s="36" t="s">
        <v>16</v>
      </c>
      <c r="G178" s="29" t="s">
        <v>48</v>
      </c>
      <c r="H178" s="29">
        <v>95.3</v>
      </c>
      <c r="I178" s="38" t="s">
        <v>17</v>
      </c>
      <c r="J178" s="29">
        <v>20</v>
      </c>
      <c r="K178" s="30">
        <v>2161</v>
      </c>
      <c r="L178" s="30">
        <v>108.05</v>
      </c>
      <c r="M178" s="29" t="s">
        <v>96</v>
      </c>
      <c r="N178" s="29" t="s">
        <v>89</v>
      </c>
      <c r="O178" s="29" t="s">
        <v>8849</v>
      </c>
      <c r="P178" s="31">
        <v>0.78381944444444451</v>
      </c>
      <c r="Q178" s="32">
        <v>44983</v>
      </c>
      <c r="R178" s="33">
        <v>1</v>
      </c>
      <c r="S178" s="29">
        <v>9</v>
      </c>
      <c r="T178" s="34" t="s">
        <v>8845</v>
      </c>
      <c r="U178" s="32">
        <v>44982</v>
      </c>
      <c r="V178" s="32">
        <v>44988</v>
      </c>
      <c r="W178" s="29">
        <v>1</v>
      </c>
      <c r="X178" s="29">
        <v>52</v>
      </c>
      <c r="Y178" s="35">
        <v>5618.5999999999995</v>
      </c>
    </row>
    <row r="179" spans="1:25" ht="15.75" hidden="1" thickBot="1" x14ac:dyDescent="0.3">
      <c r="A179" s="19" t="s">
        <v>162</v>
      </c>
      <c r="B179" s="20" t="s">
        <v>144</v>
      </c>
      <c r="C179" s="21" t="s">
        <v>3</v>
      </c>
      <c r="D179" s="20" t="s">
        <v>163</v>
      </c>
      <c r="E179" s="21" t="s">
        <v>8834</v>
      </c>
      <c r="F179" s="21" t="s">
        <v>16</v>
      </c>
      <c r="G179" s="21" t="s">
        <v>48</v>
      </c>
      <c r="H179" s="21">
        <v>95.3</v>
      </c>
      <c r="I179" s="21" t="s">
        <v>17</v>
      </c>
      <c r="J179" s="21">
        <v>60</v>
      </c>
      <c r="K179" s="22">
        <v>16480</v>
      </c>
      <c r="L179" s="22">
        <v>274.66666666666669</v>
      </c>
      <c r="M179" s="21" t="s">
        <v>236</v>
      </c>
      <c r="N179" s="21" t="s">
        <v>89</v>
      </c>
      <c r="O179" s="21" t="s">
        <v>8850</v>
      </c>
      <c r="P179" s="23">
        <v>0.34020833333333328</v>
      </c>
      <c r="Q179" s="24">
        <v>44984</v>
      </c>
      <c r="R179" s="25">
        <v>2</v>
      </c>
      <c r="S179" s="21">
        <v>9</v>
      </c>
      <c r="T179" s="26" t="s">
        <v>8845</v>
      </c>
      <c r="U179" s="24">
        <v>44982</v>
      </c>
      <c r="V179" s="24">
        <v>44988</v>
      </c>
      <c r="W179" s="21">
        <v>1</v>
      </c>
      <c r="X179" s="21">
        <v>68</v>
      </c>
      <c r="Y179" s="27">
        <v>18677.333333333336</v>
      </c>
    </row>
    <row r="180" spans="1:25" ht="16.5" hidden="1" thickTop="1" thickBot="1" x14ac:dyDescent="0.3">
      <c r="A180" s="28" t="s">
        <v>162</v>
      </c>
      <c r="B180" s="29" t="s">
        <v>144</v>
      </c>
      <c r="C180" s="29" t="s">
        <v>3</v>
      </c>
      <c r="D180" s="29" t="s">
        <v>163</v>
      </c>
      <c r="E180" s="29" t="s">
        <v>8834</v>
      </c>
      <c r="F180" s="36" t="s">
        <v>16</v>
      </c>
      <c r="G180" s="29" t="s">
        <v>48</v>
      </c>
      <c r="H180" s="29">
        <v>95.3</v>
      </c>
      <c r="I180" s="38" t="s">
        <v>17</v>
      </c>
      <c r="J180" s="29">
        <v>60</v>
      </c>
      <c r="K180" s="30">
        <v>16480</v>
      </c>
      <c r="L180" s="30">
        <v>274.66666666666669</v>
      </c>
      <c r="M180" s="29" t="s">
        <v>236</v>
      </c>
      <c r="N180" s="29" t="s">
        <v>89</v>
      </c>
      <c r="O180" s="29" t="s">
        <v>8851</v>
      </c>
      <c r="P180" s="31">
        <v>0.62083333333333335</v>
      </c>
      <c r="Q180" s="32">
        <v>44984</v>
      </c>
      <c r="R180" s="33">
        <v>2</v>
      </c>
      <c r="S180" s="29">
        <v>9</v>
      </c>
      <c r="T180" s="34" t="s">
        <v>8845</v>
      </c>
      <c r="U180" s="32">
        <v>44982</v>
      </c>
      <c r="V180" s="32">
        <v>44988</v>
      </c>
      <c r="W180" s="29">
        <v>1</v>
      </c>
      <c r="X180" s="29">
        <v>67</v>
      </c>
      <c r="Y180" s="35">
        <v>18402.666666666668</v>
      </c>
    </row>
    <row r="181" spans="1:25" ht="15.75" hidden="1" thickBot="1" x14ac:dyDescent="0.3">
      <c r="A181" s="19" t="s">
        <v>162</v>
      </c>
      <c r="B181" s="20" t="s">
        <v>144</v>
      </c>
      <c r="C181" s="21" t="s">
        <v>3</v>
      </c>
      <c r="D181" s="20" t="s">
        <v>163</v>
      </c>
      <c r="E181" s="21" t="s">
        <v>8834</v>
      </c>
      <c r="F181" s="21" t="s">
        <v>16</v>
      </c>
      <c r="G181" s="21" t="s">
        <v>48</v>
      </c>
      <c r="H181" s="21">
        <v>95.3</v>
      </c>
      <c r="I181" s="21" t="s">
        <v>17</v>
      </c>
      <c r="J181" s="21">
        <v>60</v>
      </c>
      <c r="K181" s="22">
        <v>16480</v>
      </c>
      <c r="L181" s="22">
        <v>274.66666666666669</v>
      </c>
      <c r="M181" s="21" t="s">
        <v>236</v>
      </c>
      <c r="N181" s="21" t="s">
        <v>89</v>
      </c>
      <c r="O181" s="21" t="s">
        <v>8852</v>
      </c>
      <c r="P181" s="23">
        <v>0.71597222222222223</v>
      </c>
      <c r="Q181" s="24">
        <v>44984</v>
      </c>
      <c r="R181" s="25">
        <v>2</v>
      </c>
      <c r="S181" s="21">
        <v>9</v>
      </c>
      <c r="T181" s="26" t="s">
        <v>8845</v>
      </c>
      <c r="U181" s="24">
        <v>44982</v>
      </c>
      <c r="V181" s="24">
        <v>44988</v>
      </c>
      <c r="W181" s="21">
        <v>1</v>
      </c>
      <c r="X181" s="21">
        <v>53</v>
      </c>
      <c r="Y181" s="27">
        <v>14557.333333333334</v>
      </c>
    </row>
    <row r="182" spans="1:25" ht="16.5" hidden="1" thickTop="1" thickBot="1" x14ac:dyDescent="0.3">
      <c r="A182" s="28" t="s">
        <v>162</v>
      </c>
      <c r="B182" s="29" t="s">
        <v>144</v>
      </c>
      <c r="C182" s="29" t="s">
        <v>3</v>
      </c>
      <c r="D182" s="29" t="s">
        <v>163</v>
      </c>
      <c r="E182" s="29" t="s">
        <v>8834</v>
      </c>
      <c r="F182" s="36" t="s">
        <v>16</v>
      </c>
      <c r="G182" s="29" t="s">
        <v>48</v>
      </c>
      <c r="H182" s="29">
        <v>95.3</v>
      </c>
      <c r="I182" s="38" t="s">
        <v>17</v>
      </c>
      <c r="J182" s="29">
        <v>20</v>
      </c>
      <c r="K182" s="30">
        <v>2161</v>
      </c>
      <c r="L182" s="30">
        <v>108.05</v>
      </c>
      <c r="M182" s="29" t="s">
        <v>96</v>
      </c>
      <c r="N182" s="29" t="s">
        <v>89</v>
      </c>
      <c r="O182" s="29" t="s">
        <v>8853</v>
      </c>
      <c r="P182" s="31">
        <v>0.11517361111111112</v>
      </c>
      <c r="Q182" s="32">
        <v>44984</v>
      </c>
      <c r="R182" s="33">
        <v>2</v>
      </c>
      <c r="S182" s="29">
        <v>9</v>
      </c>
      <c r="T182" s="34" t="s">
        <v>8845</v>
      </c>
      <c r="U182" s="32">
        <v>44982</v>
      </c>
      <c r="V182" s="32">
        <v>44988</v>
      </c>
      <c r="W182" s="29">
        <v>1</v>
      </c>
      <c r="X182" s="29">
        <v>45</v>
      </c>
      <c r="Y182" s="35">
        <v>4862.25</v>
      </c>
    </row>
    <row r="183" spans="1:25" ht="15.75" hidden="1" thickBot="1" x14ac:dyDescent="0.3">
      <c r="A183" s="19" t="s">
        <v>162</v>
      </c>
      <c r="B183" s="20" t="s">
        <v>144</v>
      </c>
      <c r="C183" s="21" t="s">
        <v>3</v>
      </c>
      <c r="D183" s="20" t="s">
        <v>163</v>
      </c>
      <c r="E183" s="21" t="s">
        <v>8834</v>
      </c>
      <c r="F183" s="21" t="s">
        <v>16</v>
      </c>
      <c r="G183" s="21" t="s">
        <v>48</v>
      </c>
      <c r="H183" s="21">
        <v>95.3</v>
      </c>
      <c r="I183" s="21" t="s">
        <v>17</v>
      </c>
      <c r="J183" s="21">
        <v>20</v>
      </c>
      <c r="K183" s="22">
        <v>2161</v>
      </c>
      <c r="L183" s="22">
        <v>108.05</v>
      </c>
      <c r="M183" s="21" t="s">
        <v>96</v>
      </c>
      <c r="N183" s="21" t="s">
        <v>89</v>
      </c>
      <c r="O183" s="21" t="s">
        <v>8854</v>
      </c>
      <c r="P183" s="23">
        <v>0.67291666666666661</v>
      </c>
      <c r="Q183" s="24">
        <v>44984</v>
      </c>
      <c r="R183" s="25">
        <v>2</v>
      </c>
      <c r="S183" s="21">
        <v>9</v>
      </c>
      <c r="T183" s="26" t="s">
        <v>8845</v>
      </c>
      <c r="U183" s="24">
        <v>44982</v>
      </c>
      <c r="V183" s="24">
        <v>44988</v>
      </c>
      <c r="W183" s="21">
        <v>1</v>
      </c>
      <c r="X183" s="21">
        <v>45</v>
      </c>
      <c r="Y183" s="27">
        <v>4862.25</v>
      </c>
    </row>
    <row r="184" spans="1:25" ht="16.5" hidden="1" thickTop="1" thickBot="1" x14ac:dyDescent="0.3">
      <c r="A184" s="28" t="s">
        <v>162</v>
      </c>
      <c r="B184" s="29" t="s">
        <v>144</v>
      </c>
      <c r="C184" s="29" t="s">
        <v>3</v>
      </c>
      <c r="D184" s="29" t="s">
        <v>163</v>
      </c>
      <c r="E184" s="29" t="s">
        <v>8834</v>
      </c>
      <c r="F184" s="36" t="s">
        <v>16</v>
      </c>
      <c r="G184" s="29" t="s">
        <v>48</v>
      </c>
      <c r="H184" s="29">
        <v>95.3</v>
      </c>
      <c r="I184" s="38" t="s">
        <v>17</v>
      </c>
      <c r="J184" s="29">
        <v>20</v>
      </c>
      <c r="K184" s="30">
        <v>2161</v>
      </c>
      <c r="L184" s="30">
        <v>108.05</v>
      </c>
      <c r="M184" s="29" t="s">
        <v>96</v>
      </c>
      <c r="N184" s="29" t="s">
        <v>89</v>
      </c>
      <c r="O184" s="29" t="s">
        <v>8855</v>
      </c>
      <c r="P184" s="31">
        <v>0.7850462962962963</v>
      </c>
      <c r="Q184" s="32">
        <v>44984</v>
      </c>
      <c r="R184" s="33">
        <v>2</v>
      </c>
      <c r="S184" s="29">
        <v>9</v>
      </c>
      <c r="T184" s="34" t="s">
        <v>8845</v>
      </c>
      <c r="U184" s="32">
        <v>44982</v>
      </c>
      <c r="V184" s="32">
        <v>44988</v>
      </c>
      <c r="W184" s="29">
        <v>1</v>
      </c>
      <c r="X184" s="29">
        <v>45</v>
      </c>
      <c r="Y184" s="35">
        <v>4862.25</v>
      </c>
    </row>
    <row r="185" spans="1:25" ht="15.75" hidden="1" thickBot="1" x14ac:dyDescent="0.3">
      <c r="A185" s="19" t="s">
        <v>162</v>
      </c>
      <c r="B185" s="20" t="s">
        <v>144</v>
      </c>
      <c r="C185" s="21" t="s">
        <v>3</v>
      </c>
      <c r="D185" s="20" t="s">
        <v>163</v>
      </c>
      <c r="E185" s="21" t="s">
        <v>8834</v>
      </c>
      <c r="F185" s="21" t="s">
        <v>16</v>
      </c>
      <c r="G185" s="21" t="s">
        <v>48</v>
      </c>
      <c r="H185" s="21">
        <v>95.3</v>
      </c>
      <c r="I185" s="21" t="s">
        <v>17</v>
      </c>
      <c r="J185" s="21">
        <v>20</v>
      </c>
      <c r="K185" s="22">
        <v>2161</v>
      </c>
      <c r="L185" s="22">
        <v>108.05</v>
      </c>
      <c r="M185" s="21" t="s">
        <v>96</v>
      </c>
      <c r="N185" s="21" t="s">
        <v>89</v>
      </c>
      <c r="O185" s="21" t="s">
        <v>8856</v>
      </c>
      <c r="P185" s="23">
        <v>0.89719907407407407</v>
      </c>
      <c r="Q185" s="24">
        <v>44984</v>
      </c>
      <c r="R185" s="25">
        <v>2</v>
      </c>
      <c r="S185" s="21">
        <v>9</v>
      </c>
      <c r="T185" s="26" t="s">
        <v>8845</v>
      </c>
      <c r="U185" s="24">
        <v>44982</v>
      </c>
      <c r="V185" s="24">
        <v>44988</v>
      </c>
      <c r="W185" s="21">
        <v>1</v>
      </c>
      <c r="X185" s="21">
        <v>45</v>
      </c>
      <c r="Y185" s="27">
        <v>4862.25</v>
      </c>
    </row>
    <row r="186" spans="1:25" ht="16.5" hidden="1" thickTop="1" thickBot="1" x14ac:dyDescent="0.3">
      <c r="A186" s="28" t="s">
        <v>162</v>
      </c>
      <c r="B186" s="29" t="s">
        <v>144</v>
      </c>
      <c r="C186" s="29" t="s">
        <v>3</v>
      </c>
      <c r="D186" s="29" t="s">
        <v>163</v>
      </c>
      <c r="E186" s="29" t="s">
        <v>8834</v>
      </c>
      <c r="F186" s="36" t="s">
        <v>16</v>
      </c>
      <c r="G186" s="29" t="s">
        <v>48</v>
      </c>
      <c r="H186" s="29">
        <v>95.3</v>
      </c>
      <c r="I186" s="38" t="s">
        <v>17</v>
      </c>
      <c r="J186" s="29">
        <v>20</v>
      </c>
      <c r="K186" s="30">
        <v>2161</v>
      </c>
      <c r="L186" s="30">
        <v>108.05</v>
      </c>
      <c r="M186" s="29" t="s">
        <v>96</v>
      </c>
      <c r="N186" s="29" t="s">
        <v>89</v>
      </c>
      <c r="O186" s="29" t="s">
        <v>8857</v>
      </c>
      <c r="P186" s="31">
        <v>7.2442129629629634E-2</v>
      </c>
      <c r="Q186" s="32">
        <v>44984</v>
      </c>
      <c r="R186" s="33">
        <v>2</v>
      </c>
      <c r="S186" s="29">
        <v>9</v>
      </c>
      <c r="T186" s="34" t="s">
        <v>8845</v>
      </c>
      <c r="U186" s="32">
        <v>44982</v>
      </c>
      <c r="V186" s="32">
        <v>44988</v>
      </c>
      <c r="W186" s="29">
        <v>1</v>
      </c>
      <c r="X186" s="29">
        <v>52</v>
      </c>
      <c r="Y186" s="35">
        <v>5618.5999999999995</v>
      </c>
    </row>
    <row r="187" spans="1:25" ht="15.75" hidden="1" thickBot="1" x14ac:dyDescent="0.3">
      <c r="A187" s="19" t="s">
        <v>162</v>
      </c>
      <c r="B187" s="20" t="s">
        <v>144</v>
      </c>
      <c r="C187" s="21" t="s">
        <v>3</v>
      </c>
      <c r="D187" s="20" t="s">
        <v>163</v>
      </c>
      <c r="E187" s="21" t="s">
        <v>8834</v>
      </c>
      <c r="F187" s="21" t="s">
        <v>16</v>
      </c>
      <c r="G187" s="21" t="s">
        <v>48</v>
      </c>
      <c r="H187" s="21">
        <v>95.3</v>
      </c>
      <c r="I187" s="21" t="s">
        <v>17</v>
      </c>
      <c r="J187" s="21">
        <v>20</v>
      </c>
      <c r="K187" s="22">
        <v>2161</v>
      </c>
      <c r="L187" s="22">
        <v>108.05</v>
      </c>
      <c r="M187" s="21" t="s">
        <v>96</v>
      </c>
      <c r="N187" s="21" t="s">
        <v>89</v>
      </c>
      <c r="O187" s="21" t="s">
        <v>8858</v>
      </c>
      <c r="P187" s="23">
        <v>0.70170138888888889</v>
      </c>
      <c r="Q187" s="24">
        <v>44984</v>
      </c>
      <c r="R187" s="25">
        <v>2</v>
      </c>
      <c r="S187" s="21">
        <v>9</v>
      </c>
      <c r="T187" s="26" t="s">
        <v>8845</v>
      </c>
      <c r="U187" s="24">
        <v>44982</v>
      </c>
      <c r="V187" s="24">
        <v>44988</v>
      </c>
      <c r="W187" s="21">
        <v>1</v>
      </c>
      <c r="X187" s="21">
        <v>52</v>
      </c>
      <c r="Y187" s="27">
        <v>5618.5999999999995</v>
      </c>
    </row>
    <row r="188" spans="1:25" ht="16.5" hidden="1" thickTop="1" thickBot="1" x14ac:dyDescent="0.3">
      <c r="A188" s="28" t="s">
        <v>162</v>
      </c>
      <c r="B188" s="29" t="s">
        <v>144</v>
      </c>
      <c r="C188" s="29" t="s">
        <v>3</v>
      </c>
      <c r="D188" s="29" t="s">
        <v>163</v>
      </c>
      <c r="E188" s="29" t="s">
        <v>8834</v>
      </c>
      <c r="F188" s="36" t="s">
        <v>16</v>
      </c>
      <c r="G188" s="29" t="s">
        <v>48</v>
      </c>
      <c r="H188" s="29">
        <v>95.3</v>
      </c>
      <c r="I188" s="38" t="s">
        <v>17</v>
      </c>
      <c r="J188" s="29">
        <v>20</v>
      </c>
      <c r="K188" s="30">
        <v>2161</v>
      </c>
      <c r="L188" s="30">
        <v>108.05</v>
      </c>
      <c r="M188" s="29" t="s">
        <v>96</v>
      </c>
      <c r="N188" s="29" t="s">
        <v>89</v>
      </c>
      <c r="O188" s="29" t="s">
        <v>8859</v>
      </c>
      <c r="P188" s="31">
        <v>0.79561342592592599</v>
      </c>
      <c r="Q188" s="32">
        <v>44984</v>
      </c>
      <c r="R188" s="33">
        <v>2</v>
      </c>
      <c r="S188" s="29">
        <v>9</v>
      </c>
      <c r="T188" s="34" t="s">
        <v>8845</v>
      </c>
      <c r="U188" s="32">
        <v>44982</v>
      </c>
      <c r="V188" s="32">
        <v>44988</v>
      </c>
      <c r="W188" s="29">
        <v>1</v>
      </c>
      <c r="X188" s="29">
        <v>52</v>
      </c>
      <c r="Y188" s="35">
        <v>5618.5999999999995</v>
      </c>
    </row>
    <row r="189" spans="1:25" ht="15.75" hidden="1" thickBot="1" x14ac:dyDescent="0.3">
      <c r="A189" s="19" t="s">
        <v>162</v>
      </c>
      <c r="B189" s="20" t="s">
        <v>144</v>
      </c>
      <c r="C189" s="21" t="s">
        <v>3</v>
      </c>
      <c r="D189" s="20" t="s">
        <v>163</v>
      </c>
      <c r="E189" s="21" t="s">
        <v>8834</v>
      </c>
      <c r="F189" s="21" t="s">
        <v>16</v>
      </c>
      <c r="G189" s="21" t="s">
        <v>48</v>
      </c>
      <c r="H189" s="21">
        <v>95.3</v>
      </c>
      <c r="I189" s="21" t="s">
        <v>17</v>
      </c>
      <c r="J189" s="21">
        <v>20</v>
      </c>
      <c r="K189" s="22">
        <v>2161</v>
      </c>
      <c r="L189" s="22">
        <v>108.05</v>
      </c>
      <c r="M189" s="21" t="s">
        <v>96</v>
      </c>
      <c r="N189" s="21" t="s">
        <v>89</v>
      </c>
      <c r="O189" s="21" t="s">
        <v>8860</v>
      </c>
      <c r="P189" s="23">
        <v>0.99148148148148152</v>
      </c>
      <c r="Q189" s="24">
        <v>44984</v>
      </c>
      <c r="R189" s="25">
        <v>2</v>
      </c>
      <c r="S189" s="21">
        <v>9</v>
      </c>
      <c r="T189" s="26" t="s">
        <v>8845</v>
      </c>
      <c r="U189" s="24">
        <v>44982</v>
      </c>
      <c r="V189" s="24">
        <v>44988</v>
      </c>
      <c r="W189" s="21">
        <v>1</v>
      </c>
      <c r="X189" s="21">
        <v>52</v>
      </c>
      <c r="Y189" s="27">
        <v>5618.5999999999995</v>
      </c>
    </row>
    <row r="190" spans="1:25" ht="16.5" hidden="1" thickTop="1" thickBot="1" x14ac:dyDescent="0.3">
      <c r="A190" s="28" t="s">
        <v>162</v>
      </c>
      <c r="B190" s="29" t="s">
        <v>144</v>
      </c>
      <c r="C190" s="29" t="s">
        <v>3</v>
      </c>
      <c r="D190" s="29" t="s">
        <v>163</v>
      </c>
      <c r="E190" s="29" t="s">
        <v>8834</v>
      </c>
      <c r="F190" s="36" t="s">
        <v>16</v>
      </c>
      <c r="G190" s="29" t="s">
        <v>48</v>
      </c>
      <c r="H190" s="29">
        <v>95.3</v>
      </c>
      <c r="I190" s="38" t="s">
        <v>17</v>
      </c>
      <c r="J190" s="29">
        <v>20</v>
      </c>
      <c r="K190" s="30">
        <v>2161</v>
      </c>
      <c r="L190" s="30">
        <v>108.05</v>
      </c>
      <c r="M190" s="29" t="s">
        <v>96</v>
      </c>
      <c r="N190" s="29" t="s">
        <v>89</v>
      </c>
      <c r="O190" s="29" t="s">
        <v>8861</v>
      </c>
      <c r="P190" s="31">
        <v>0.67402777777777778</v>
      </c>
      <c r="Q190" s="32">
        <v>44985</v>
      </c>
      <c r="R190" s="33">
        <v>3</v>
      </c>
      <c r="S190" s="29">
        <v>9</v>
      </c>
      <c r="T190" s="34" t="s">
        <v>8845</v>
      </c>
      <c r="U190" s="32">
        <v>44982</v>
      </c>
      <c r="V190" s="32">
        <v>44988</v>
      </c>
      <c r="W190" s="29">
        <v>1</v>
      </c>
      <c r="X190" s="29">
        <v>45</v>
      </c>
      <c r="Y190" s="35">
        <v>4862.25</v>
      </c>
    </row>
    <row r="191" spans="1:25" ht="15.75" hidden="1" thickBot="1" x14ac:dyDescent="0.3">
      <c r="A191" s="19" t="s">
        <v>162</v>
      </c>
      <c r="B191" s="20" t="s">
        <v>144</v>
      </c>
      <c r="C191" s="21" t="s">
        <v>3</v>
      </c>
      <c r="D191" s="20" t="s">
        <v>163</v>
      </c>
      <c r="E191" s="21" t="s">
        <v>8834</v>
      </c>
      <c r="F191" s="21" t="s">
        <v>16</v>
      </c>
      <c r="G191" s="21" t="s">
        <v>48</v>
      </c>
      <c r="H191" s="21">
        <v>95.3</v>
      </c>
      <c r="I191" s="21" t="s">
        <v>17</v>
      </c>
      <c r="J191" s="21">
        <v>20</v>
      </c>
      <c r="K191" s="22">
        <v>2161</v>
      </c>
      <c r="L191" s="22">
        <v>108.05</v>
      </c>
      <c r="M191" s="21" t="s">
        <v>96</v>
      </c>
      <c r="N191" s="21" t="s">
        <v>89</v>
      </c>
      <c r="O191" s="21" t="s">
        <v>8862</v>
      </c>
      <c r="P191" s="23">
        <v>0.78200231481481486</v>
      </c>
      <c r="Q191" s="24">
        <v>44985</v>
      </c>
      <c r="R191" s="25">
        <v>3</v>
      </c>
      <c r="S191" s="21">
        <v>9</v>
      </c>
      <c r="T191" s="26" t="s">
        <v>8845</v>
      </c>
      <c r="U191" s="24">
        <v>44982</v>
      </c>
      <c r="V191" s="24">
        <v>44988</v>
      </c>
      <c r="W191" s="21">
        <v>1</v>
      </c>
      <c r="X191" s="21">
        <v>45</v>
      </c>
      <c r="Y191" s="27">
        <v>4862.25</v>
      </c>
    </row>
    <row r="192" spans="1:25" ht="16.5" hidden="1" thickTop="1" thickBot="1" x14ac:dyDescent="0.3">
      <c r="A192" s="28" t="s">
        <v>162</v>
      </c>
      <c r="B192" s="29" t="s">
        <v>144</v>
      </c>
      <c r="C192" s="29" t="s">
        <v>3</v>
      </c>
      <c r="D192" s="29" t="s">
        <v>163</v>
      </c>
      <c r="E192" s="29" t="s">
        <v>8834</v>
      </c>
      <c r="F192" s="36" t="s">
        <v>16</v>
      </c>
      <c r="G192" s="29" t="s">
        <v>48</v>
      </c>
      <c r="H192" s="29">
        <v>95.3</v>
      </c>
      <c r="I192" s="38" t="s">
        <v>17</v>
      </c>
      <c r="J192" s="29">
        <v>20</v>
      </c>
      <c r="K192" s="30">
        <v>2161</v>
      </c>
      <c r="L192" s="30">
        <v>108.05</v>
      </c>
      <c r="M192" s="29" t="s">
        <v>96</v>
      </c>
      <c r="N192" s="29" t="s">
        <v>89</v>
      </c>
      <c r="O192" s="29" t="s">
        <v>8863</v>
      </c>
      <c r="P192" s="31">
        <v>0.69887731481481474</v>
      </c>
      <c r="Q192" s="32">
        <v>44985</v>
      </c>
      <c r="R192" s="33">
        <v>3</v>
      </c>
      <c r="S192" s="29">
        <v>9</v>
      </c>
      <c r="T192" s="34" t="s">
        <v>8845</v>
      </c>
      <c r="U192" s="32">
        <v>44982</v>
      </c>
      <c r="V192" s="32">
        <v>44988</v>
      </c>
      <c r="W192" s="29">
        <v>1</v>
      </c>
      <c r="X192" s="29">
        <v>52</v>
      </c>
      <c r="Y192" s="35">
        <v>5618.5999999999995</v>
      </c>
    </row>
    <row r="193" spans="1:25" ht="15.75" hidden="1" thickBot="1" x14ac:dyDescent="0.3">
      <c r="A193" s="19" t="s">
        <v>162</v>
      </c>
      <c r="B193" s="20" t="s">
        <v>144</v>
      </c>
      <c r="C193" s="21" t="s">
        <v>3</v>
      </c>
      <c r="D193" s="20" t="s">
        <v>163</v>
      </c>
      <c r="E193" s="21" t="s">
        <v>8834</v>
      </c>
      <c r="F193" s="21" t="s">
        <v>16</v>
      </c>
      <c r="G193" s="21" t="s">
        <v>48</v>
      </c>
      <c r="H193" s="21">
        <v>95.3</v>
      </c>
      <c r="I193" s="21" t="s">
        <v>17</v>
      </c>
      <c r="J193" s="21">
        <v>20</v>
      </c>
      <c r="K193" s="22">
        <v>2161</v>
      </c>
      <c r="L193" s="22">
        <v>108.05</v>
      </c>
      <c r="M193" s="21" t="s">
        <v>96</v>
      </c>
      <c r="N193" s="21" t="s">
        <v>89</v>
      </c>
      <c r="O193" s="21" t="s">
        <v>8864</v>
      </c>
      <c r="P193" s="23">
        <v>0.79942129629629621</v>
      </c>
      <c r="Q193" s="24">
        <v>44985</v>
      </c>
      <c r="R193" s="25">
        <v>3</v>
      </c>
      <c r="S193" s="21">
        <v>9</v>
      </c>
      <c r="T193" s="26" t="s">
        <v>8845</v>
      </c>
      <c r="U193" s="24">
        <v>44982</v>
      </c>
      <c r="V193" s="24">
        <v>44988</v>
      </c>
      <c r="W193" s="21">
        <v>1</v>
      </c>
      <c r="X193" s="21">
        <v>52</v>
      </c>
      <c r="Y193" s="27">
        <v>5618.5999999999995</v>
      </c>
    </row>
    <row r="194" spans="1:25" ht="16.5" hidden="1" thickTop="1" thickBot="1" x14ac:dyDescent="0.3">
      <c r="A194" s="28" t="s">
        <v>162</v>
      </c>
      <c r="B194" s="29" t="s">
        <v>144</v>
      </c>
      <c r="C194" s="29" t="s">
        <v>3</v>
      </c>
      <c r="D194" s="29" t="s">
        <v>163</v>
      </c>
      <c r="E194" s="29" t="s">
        <v>8834</v>
      </c>
      <c r="F194" s="36" t="s">
        <v>16</v>
      </c>
      <c r="G194" s="29" t="s">
        <v>48</v>
      </c>
      <c r="H194" s="29">
        <v>95.3</v>
      </c>
      <c r="I194" s="38" t="s">
        <v>17</v>
      </c>
      <c r="J194" s="29">
        <v>20</v>
      </c>
      <c r="K194" s="30">
        <v>2161</v>
      </c>
      <c r="L194" s="30">
        <v>108.05</v>
      </c>
      <c r="M194" s="29" t="s">
        <v>96</v>
      </c>
      <c r="N194" s="29" t="s">
        <v>89</v>
      </c>
      <c r="O194" s="29" t="s">
        <v>8865</v>
      </c>
      <c r="P194" s="31">
        <v>0.88160879629629629</v>
      </c>
      <c r="Q194" s="32">
        <v>44985</v>
      </c>
      <c r="R194" s="33">
        <v>3</v>
      </c>
      <c r="S194" s="29">
        <v>9</v>
      </c>
      <c r="T194" s="34" t="s">
        <v>8845</v>
      </c>
      <c r="U194" s="32">
        <v>44982</v>
      </c>
      <c r="V194" s="32">
        <v>44988</v>
      </c>
      <c r="W194" s="29">
        <v>1</v>
      </c>
      <c r="X194" s="29">
        <v>52</v>
      </c>
      <c r="Y194" s="35">
        <v>5618.5999999999995</v>
      </c>
    </row>
    <row r="195" spans="1:25" ht="15.75" hidden="1" thickBot="1" x14ac:dyDescent="0.3">
      <c r="A195" s="19" t="s">
        <v>162</v>
      </c>
      <c r="B195" s="20" t="s">
        <v>144</v>
      </c>
      <c r="C195" s="21" t="s">
        <v>3</v>
      </c>
      <c r="D195" s="20" t="s">
        <v>163</v>
      </c>
      <c r="E195" s="21" t="s">
        <v>8834</v>
      </c>
      <c r="F195" s="21" t="s">
        <v>16</v>
      </c>
      <c r="G195" s="21" t="s">
        <v>48</v>
      </c>
      <c r="H195" s="21">
        <v>95.3</v>
      </c>
      <c r="I195" s="21" t="s">
        <v>17</v>
      </c>
      <c r="J195" s="21">
        <v>20</v>
      </c>
      <c r="K195" s="22">
        <v>2161</v>
      </c>
      <c r="L195" s="22">
        <v>108.05</v>
      </c>
      <c r="M195" s="21" t="s">
        <v>96</v>
      </c>
      <c r="N195" s="21" t="s">
        <v>89</v>
      </c>
      <c r="O195" s="21" t="s">
        <v>8866</v>
      </c>
      <c r="P195" s="23">
        <v>0.67608796296296303</v>
      </c>
      <c r="Q195" s="24">
        <v>44986</v>
      </c>
      <c r="R195" s="25">
        <v>4</v>
      </c>
      <c r="S195" s="21">
        <v>9</v>
      </c>
      <c r="T195" s="26" t="s">
        <v>8845</v>
      </c>
      <c r="U195" s="24">
        <v>44982</v>
      </c>
      <c r="V195" s="24">
        <v>44988</v>
      </c>
      <c r="W195" s="21">
        <v>1</v>
      </c>
      <c r="X195" s="21">
        <v>45</v>
      </c>
      <c r="Y195" s="27">
        <v>4862.25</v>
      </c>
    </row>
    <row r="196" spans="1:25" ht="16.5" hidden="1" thickTop="1" thickBot="1" x14ac:dyDescent="0.3">
      <c r="A196" s="28" t="s">
        <v>162</v>
      </c>
      <c r="B196" s="29" t="s">
        <v>144</v>
      </c>
      <c r="C196" s="29" t="s">
        <v>3</v>
      </c>
      <c r="D196" s="29" t="s">
        <v>163</v>
      </c>
      <c r="E196" s="29" t="s">
        <v>8834</v>
      </c>
      <c r="F196" s="36" t="s">
        <v>16</v>
      </c>
      <c r="G196" s="29" t="s">
        <v>48</v>
      </c>
      <c r="H196" s="29">
        <v>95.3</v>
      </c>
      <c r="I196" s="38" t="s">
        <v>17</v>
      </c>
      <c r="J196" s="29">
        <v>20</v>
      </c>
      <c r="K196" s="30">
        <v>2161</v>
      </c>
      <c r="L196" s="30">
        <v>108.05</v>
      </c>
      <c r="M196" s="29" t="s">
        <v>96</v>
      </c>
      <c r="N196" s="29" t="s">
        <v>89</v>
      </c>
      <c r="O196" s="29" t="s">
        <v>8867</v>
      </c>
      <c r="P196" s="31">
        <v>0.78741898148148148</v>
      </c>
      <c r="Q196" s="32">
        <v>44986</v>
      </c>
      <c r="R196" s="33">
        <v>4</v>
      </c>
      <c r="S196" s="29">
        <v>9</v>
      </c>
      <c r="T196" s="34" t="s">
        <v>8845</v>
      </c>
      <c r="U196" s="32">
        <v>44982</v>
      </c>
      <c r="V196" s="32">
        <v>44988</v>
      </c>
      <c r="W196" s="29">
        <v>1</v>
      </c>
      <c r="X196" s="29">
        <v>45</v>
      </c>
      <c r="Y196" s="35">
        <v>4862.25</v>
      </c>
    </row>
    <row r="197" spans="1:25" ht="15.75" hidden="1" thickBot="1" x14ac:dyDescent="0.3">
      <c r="A197" s="19" t="s">
        <v>162</v>
      </c>
      <c r="B197" s="20" t="s">
        <v>144</v>
      </c>
      <c r="C197" s="21" t="s">
        <v>3</v>
      </c>
      <c r="D197" s="20" t="s">
        <v>163</v>
      </c>
      <c r="E197" s="21" t="s">
        <v>8834</v>
      </c>
      <c r="F197" s="21" t="s">
        <v>16</v>
      </c>
      <c r="G197" s="21" t="s">
        <v>48</v>
      </c>
      <c r="H197" s="21">
        <v>95.3</v>
      </c>
      <c r="I197" s="21" t="s">
        <v>17</v>
      </c>
      <c r="J197" s="21">
        <v>20</v>
      </c>
      <c r="K197" s="22">
        <v>2161</v>
      </c>
      <c r="L197" s="22">
        <v>108.05</v>
      </c>
      <c r="M197" s="21" t="s">
        <v>96</v>
      </c>
      <c r="N197" s="21" t="s">
        <v>89</v>
      </c>
      <c r="O197" s="21" t="s">
        <v>8868</v>
      </c>
      <c r="P197" s="23">
        <v>0.89853009259259264</v>
      </c>
      <c r="Q197" s="24">
        <v>44986</v>
      </c>
      <c r="R197" s="25">
        <v>4</v>
      </c>
      <c r="S197" s="21">
        <v>9</v>
      </c>
      <c r="T197" s="26" t="s">
        <v>8845</v>
      </c>
      <c r="U197" s="24">
        <v>44982</v>
      </c>
      <c r="V197" s="24">
        <v>44988</v>
      </c>
      <c r="W197" s="21">
        <v>1</v>
      </c>
      <c r="X197" s="21">
        <v>45</v>
      </c>
      <c r="Y197" s="27">
        <v>4862.25</v>
      </c>
    </row>
    <row r="198" spans="1:25" ht="16.5" hidden="1" thickTop="1" thickBot="1" x14ac:dyDescent="0.3">
      <c r="A198" s="28" t="s">
        <v>162</v>
      </c>
      <c r="B198" s="29" t="s">
        <v>144</v>
      </c>
      <c r="C198" s="29" t="s">
        <v>3</v>
      </c>
      <c r="D198" s="29" t="s">
        <v>163</v>
      </c>
      <c r="E198" s="29" t="s">
        <v>8834</v>
      </c>
      <c r="F198" s="36" t="s">
        <v>16</v>
      </c>
      <c r="G198" s="29" t="s">
        <v>48</v>
      </c>
      <c r="H198" s="29">
        <v>95.3</v>
      </c>
      <c r="I198" s="38" t="s">
        <v>17</v>
      </c>
      <c r="J198" s="29">
        <v>20</v>
      </c>
      <c r="K198" s="30">
        <v>2161</v>
      </c>
      <c r="L198" s="30">
        <v>108.05</v>
      </c>
      <c r="M198" s="29" t="s">
        <v>96</v>
      </c>
      <c r="N198" s="29" t="s">
        <v>89</v>
      </c>
      <c r="O198" s="29" t="s">
        <v>8869</v>
      </c>
      <c r="P198" s="31">
        <v>0.70138888888888884</v>
      </c>
      <c r="Q198" s="32">
        <v>44986</v>
      </c>
      <c r="R198" s="33">
        <v>4</v>
      </c>
      <c r="S198" s="29">
        <v>9</v>
      </c>
      <c r="T198" s="34" t="s">
        <v>8845</v>
      </c>
      <c r="U198" s="32">
        <v>44982</v>
      </c>
      <c r="V198" s="32">
        <v>44988</v>
      </c>
      <c r="W198" s="29">
        <v>1</v>
      </c>
      <c r="X198" s="29">
        <v>52</v>
      </c>
      <c r="Y198" s="35">
        <v>5618.5999999999995</v>
      </c>
    </row>
    <row r="199" spans="1:25" ht="15.75" hidden="1" thickBot="1" x14ac:dyDescent="0.3">
      <c r="A199" s="19" t="s">
        <v>162</v>
      </c>
      <c r="B199" s="20" t="s">
        <v>144</v>
      </c>
      <c r="C199" s="21" t="s">
        <v>3</v>
      </c>
      <c r="D199" s="20" t="s">
        <v>163</v>
      </c>
      <c r="E199" s="21" t="s">
        <v>8834</v>
      </c>
      <c r="F199" s="21" t="s">
        <v>16</v>
      </c>
      <c r="G199" s="21" t="s">
        <v>48</v>
      </c>
      <c r="H199" s="21">
        <v>95.3</v>
      </c>
      <c r="I199" s="21" t="s">
        <v>17</v>
      </c>
      <c r="J199" s="21">
        <v>20</v>
      </c>
      <c r="K199" s="22">
        <v>2161</v>
      </c>
      <c r="L199" s="22">
        <v>108.05</v>
      </c>
      <c r="M199" s="21" t="s">
        <v>96</v>
      </c>
      <c r="N199" s="21" t="s">
        <v>89</v>
      </c>
      <c r="O199" s="21" t="s">
        <v>8870</v>
      </c>
      <c r="P199" s="23">
        <v>0.79844907407407406</v>
      </c>
      <c r="Q199" s="24">
        <v>44986</v>
      </c>
      <c r="R199" s="25">
        <v>4</v>
      </c>
      <c r="S199" s="21">
        <v>9</v>
      </c>
      <c r="T199" s="26" t="s">
        <v>8845</v>
      </c>
      <c r="U199" s="24">
        <v>44982</v>
      </c>
      <c r="V199" s="24">
        <v>44988</v>
      </c>
      <c r="W199" s="21">
        <v>1</v>
      </c>
      <c r="X199" s="21">
        <v>52</v>
      </c>
      <c r="Y199" s="27">
        <v>5618.5999999999995</v>
      </c>
    </row>
    <row r="200" spans="1:25" ht="16.5" hidden="1" thickTop="1" thickBot="1" x14ac:dyDescent="0.3">
      <c r="A200" s="28" t="s">
        <v>162</v>
      </c>
      <c r="B200" s="29" t="s">
        <v>144</v>
      </c>
      <c r="C200" s="29" t="s">
        <v>3</v>
      </c>
      <c r="D200" s="29" t="s">
        <v>163</v>
      </c>
      <c r="E200" s="29" t="s">
        <v>8834</v>
      </c>
      <c r="F200" s="36" t="s">
        <v>16</v>
      </c>
      <c r="G200" s="29" t="s">
        <v>48</v>
      </c>
      <c r="H200" s="29">
        <v>95.3</v>
      </c>
      <c r="I200" s="38" t="s">
        <v>17</v>
      </c>
      <c r="J200" s="29">
        <v>20</v>
      </c>
      <c r="K200" s="30">
        <v>2161</v>
      </c>
      <c r="L200" s="30">
        <v>108.05</v>
      </c>
      <c r="M200" s="29" t="s">
        <v>96</v>
      </c>
      <c r="N200" s="29" t="s">
        <v>89</v>
      </c>
      <c r="O200" s="29" t="s">
        <v>8871</v>
      </c>
      <c r="P200" s="31">
        <v>0.99326388888888895</v>
      </c>
      <c r="Q200" s="32">
        <v>44986</v>
      </c>
      <c r="R200" s="33">
        <v>4</v>
      </c>
      <c r="S200" s="29">
        <v>9</v>
      </c>
      <c r="T200" s="34" t="s">
        <v>8845</v>
      </c>
      <c r="U200" s="32">
        <v>44982</v>
      </c>
      <c r="V200" s="32">
        <v>44988</v>
      </c>
      <c r="W200" s="29">
        <v>1</v>
      </c>
      <c r="X200" s="29">
        <v>52</v>
      </c>
      <c r="Y200" s="35">
        <v>5618.5999999999995</v>
      </c>
    </row>
    <row r="201" spans="1:25" ht="15.75" hidden="1" thickBot="1" x14ac:dyDescent="0.3">
      <c r="A201" s="19" t="s">
        <v>162</v>
      </c>
      <c r="B201" s="20" t="s">
        <v>144</v>
      </c>
      <c r="C201" s="21" t="s">
        <v>3</v>
      </c>
      <c r="D201" s="20" t="s">
        <v>163</v>
      </c>
      <c r="E201" s="21" t="s">
        <v>8834</v>
      </c>
      <c r="F201" s="21" t="s">
        <v>16</v>
      </c>
      <c r="G201" s="21" t="s">
        <v>48</v>
      </c>
      <c r="H201" s="21">
        <v>95.3</v>
      </c>
      <c r="I201" s="21" t="s">
        <v>17</v>
      </c>
      <c r="J201" s="21">
        <v>20</v>
      </c>
      <c r="K201" s="22">
        <v>2161</v>
      </c>
      <c r="L201" s="22">
        <v>108.05</v>
      </c>
      <c r="M201" s="21" t="s">
        <v>96</v>
      </c>
      <c r="N201" s="21" t="s">
        <v>89</v>
      </c>
      <c r="O201" s="21" t="s">
        <v>8872</v>
      </c>
      <c r="P201" s="23">
        <v>0.80016203703703714</v>
      </c>
      <c r="Q201" s="24">
        <v>44987</v>
      </c>
      <c r="R201" s="25">
        <v>5</v>
      </c>
      <c r="S201" s="21">
        <v>9</v>
      </c>
      <c r="T201" s="26" t="s">
        <v>8845</v>
      </c>
      <c r="U201" s="24">
        <v>44982</v>
      </c>
      <c r="V201" s="24">
        <v>44988</v>
      </c>
      <c r="W201" s="21">
        <v>1</v>
      </c>
      <c r="X201" s="21">
        <v>45</v>
      </c>
      <c r="Y201" s="27">
        <v>4862.25</v>
      </c>
    </row>
    <row r="202" spans="1:25" ht="16.5" hidden="1" thickTop="1" thickBot="1" x14ac:dyDescent="0.3">
      <c r="A202" s="28" t="s">
        <v>162</v>
      </c>
      <c r="B202" s="29" t="s">
        <v>144</v>
      </c>
      <c r="C202" s="29" t="s">
        <v>3</v>
      </c>
      <c r="D202" s="29" t="s">
        <v>163</v>
      </c>
      <c r="E202" s="29" t="s">
        <v>8834</v>
      </c>
      <c r="F202" s="36" t="s">
        <v>16</v>
      </c>
      <c r="G202" s="29" t="s">
        <v>48</v>
      </c>
      <c r="H202" s="29">
        <v>95.3</v>
      </c>
      <c r="I202" s="38" t="s">
        <v>17</v>
      </c>
      <c r="J202" s="29">
        <v>20</v>
      </c>
      <c r="K202" s="30">
        <v>2161</v>
      </c>
      <c r="L202" s="30">
        <v>108.05</v>
      </c>
      <c r="M202" s="29" t="s">
        <v>96</v>
      </c>
      <c r="N202" s="29" t="s">
        <v>89</v>
      </c>
      <c r="O202" s="29" t="s">
        <v>8873</v>
      </c>
      <c r="P202" s="31">
        <v>0.84358796296296301</v>
      </c>
      <c r="Q202" s="32">
        <v>44987</v>
      </c>
      <c r="R202" s="33">
        <v>5</v>
      </c>
      <c r="S202" s="29">
        <v>9</v>
      </c>
      <c r="T202" s="34" t="s">
        <v>8845</v>
      </c>
      <c r="U202" s="32">
        <v>44982</v>
      </c>
      <c r="V202" s="32">
        <v>44988</v>
      </c>
      <c r="W202" s="29">
        <v>1</v>
      </c>
      <c r="X202" s="29">
        <v>52</v>
      </c>
      <c r="Y202" s="35">
        <v>5618.5999999999995</v>
      </c>
    </row>
    <row r="203" spans="1:25" ht="15.75" hidden="1" thickBot="1" x14ac:dyDescent="0.3">
      <c r="A203" s="19" t="s">
        <v>162</v>
      </c>
      <c r="B203" s="20" t="s">
        <v>144</v>
      </c>
      <c r="C203" s="21" t="s">
        <v>3</v>
      </c>
      <c r="D203" s="20" t="s">
        <v>163</v>
      </c>
      <c r="E203" s="21" t="s">
        <v>8834</v>
      </c>
      <c r="F203" s="21" t="s">
        <v>16</v>
      </c>
      <c r="G203" s="21" t="s">
        <v>48</v>
      </c>
      <c r="H203" s="21">
        <v>95.3</v>
      </c>
      <c r="I203" s="21" t="s">
        <v>17</v>
      </c>
      <c r="J203" s="21">
        <v>20</v>
      </c>
      <c r="K203" s="22">
        <v>2161</v>
      </c>
      <c r="L203" s="22">
        <v>108.05</v>
      </c>
      <c r="M203" s="21" t="s">
        <v>96</v>
      </c>
      <c r="N203" s="21" t="s">
        <v>89</v>
      </c>
      <c r="O203" s="21" t="s">
        <v>8874</v>
      </c>
      <c r="P203" s="23">
        <v>0.88293981481481476</v>
      </c>
      <c r="Q203" s="24">
        <v>44987</v>
      </c>
      <c r="R203" s="25">
        <v>5</v>
      </c>
      <c r="S203" s="21">
        <v>9</v>
      </c>
      <c r="T203" s="26" t="s">
        <v>8845</v>
      </c>
      <c r="U203" s="24">
        <v>44982</v>
      </c>
      <c r="V203" s="24">
        <v>44988</v>
      </c>
      <c r="W203" s="21">
        <v>1</v>
      </c>
      <c r="X203" s="21">
        <v>52</v>
      </c>
      <c r="Y203" s="27">
        <v>5618.5999999999995</v>
      </c>
    </row>
    <row r="204" spans="1:25" ht="15.75" thickTop="1" x14ac:dyDescent="0.25">
      <c r="A204" s="28" t="s">
        <v>162</v>
      </c>
      <c r="B204" s="29" t="s">
        <v>144</v>
      </c>
      <c r="C204" s="29" t="s">
        <v>3</v>
      </c>
      <c r="D204" s="29" t="s">
        <v>163</v>
      </c>
      <c r="E204" s="29" t="s">
        <v>8834</v>
      </c>
      <c r="F204" s="36" t="s">
        <v>16</v>
      </c>
      <c r="G204" s="29" t="s">
        <v>48</v>
      </c>
      <c r="H204" s="29">
        <v>95.3</v>
      </c>
      <c r="I204" s="38" t="s">
        <v>17</v>
      </c>
      <c r="J204" s="29">
        <v>20</v>
      </c>
      <c r="K204" s="30">
        <v>2161</v>
      </c>
      <c r="L204" s="30">
        <v>108.05</v>
      </c>
      <c r="M204" s="29" t="s">
        <v>96</v>
      </c>
      <c r="N204" s="29" t="s">
        <v>89</v>
      </c>
      <c r="O204" s="29" t="s">
        <v>9634</v>
      </c>
      <c r="P204" s="31">
        <v>0.94697916666666659</v>
      </c>
      <c r="Q204" s="32">
        <v>44989</v>
      </c>
      <c r="R204" s="33">
        <v>7</v>
      </c>
      <c r="S204" s="29">
        <v>9</v>
      </c>
      <c r="T204" s="34" t="s">
        <v>9635</v>
      </c>
      <c r="U204" s="32">
        <v>44989</v>
      </c>
      <c r="V204" s="32">
        <v>44995</v>
      </c>
      <c r="W204" s="29">
        <v>1</v>
      </c>
      <c r="X204" s="29">
        <v>45</v>
      </c>
      <c r="Y204" s="35">
        <v>4862.25</v>
      </c>
    </row>
    <row r="205" spans="1:25" ht="15.75" thickBot="1" x14ac:dyDescent="0.3">
      <c r="A205" s="19" t="s">
        <v>162</v>
      </c>
      <c r="B205" s="20" t="s">
        <v>144</v>
      </c>
      <c r="C205" s="21" t="s">
        <v>3</v>
      </c>
      <c r="D205" s="20" t="s">
        <v>163</v>
      </c>
      <c r="E205" s="21" t="s">
        <v>8834</v>
      </c>
      <c r="F205" s="21" t="s">
        <v>16</v>
      </c>
      <c r="G205" s="21" t="s">
        <v>48</v>
      </c>
      <c r="H205" s="21">
        <v>95.3</v>
      </c>
      <c r="I205" s="21" t="s">
        <v>17</v>
      </c>
      <c r="J205" s="21">
        <v>20</v>
      </c>
      <c r="K205" s="22">
        <v>2161</v>
      </c>
      <c r="L205" s="22">
        <v>108.05</v>
      </c>
      <c r="M205" s="21" t="s">
        <v>96</v>
      </c>
      <c r="N205" s="21" t="s">
        <v>89</v>
      </c>
      <c r="O205" s="21" t="s">
        <v>9636</v>
      </c>
      <c r="P205" s="23">
        <v>0.92434027777777772</v>
      </c>
      <c r="Q205" s="24">
        <v>44989</v>
      </c>
      <c r="R205" s="25">
        <v>7</v>
      </c>
      <c r="S205" s="21">
        <v>9</v>
      </c>
      <c r="T205" s="26" t="s">
        <v>9635</v>
      </c>
      <c r="U205" s="24">
        <v>44989</v>
      </c>
      <c r="V205" s="24">
        <v>44995</v>
      </c>
      <c r="W205" s="21">
        <v>1</v>
      </c>
      <c r="X205" s="21">
        <v>88</v>
      </c>
      <c r="Y205" s="27">
        <v>9508.4</v>
      </c>
    </row>
    <row r="206" spans="1:25" ht="15.75" thickTop="1" x14ac:dyDescent="0.25">
      <c r="A206" s="28" t="s">
        <v>162</v>
      </c>
      <c r="B206" s="29" t="s">
        <v>144</v>
      </c>
      <c r="C206" s="29" t="s">
        <v>3</v>
      </c>
      <c r="D206" s="29" t="s">
        <v>163</v>
      </c>
      <c r="E206" s="29" t="s">
        <v>8834</v>
      </c>
      <c r="F206" s="36" t="s">
        <v>16</v>
      </c>
      <c r="G206" s="29" t="s">
        <v>48</v>
      </c>
      <c r="H206" s="29">
        <v>95.3</v>
      </c>
      <c r="I206" s="38" t="s">
        <v>17</v>
      </c>
      <c r="J206" s="29">
        <v>20</v>
      </c>
      <c r="K206" s="30">
        <v>2161</v>
      </c>
      <c r="L206" s="30">
        <v>108.05</v>
      </c>
      <c r="M206" s="29" t="s">
        <v>96</v>
      </c>
      <c r="N206" s="29" t="s">
        <v>89</v>
      </c>
      <c r="O206" s="29" t="s">
        <v>9637</v>
      </c>
      <c r="P206" s="31">
        <v>0.97542824074074075</v>
      </c>
      <c r="Q206" s="32">
        <v>44989</v>
      </c>
      <c r="R206" s="33">
        <v>7</v>
      </c>
      <c r="S206" s="29">
        <v>9</v>
      </c>
      <c r="T206" s="34" t="s">
        <v>9635</v>
      </c>
      <c r="U206" s="32">
        <v>44989</v>
      </c>
      <c r="V206" s="32">
        <v>44995</v>
      </c>
      <c r="W206" s="29">
        <v>1</v>
      </c>
      <c r="X206" s="29">
        <v>52</v>
      </c>
      <c r="Y206" s="35">
        <v>5618.5999999999995</v>
      </c>
    </row>
    <row r="207" spans="1:25" ht="15.75" thickBot="1" x14ac:dyDescent="0.3">
      <c r="A207" s="19" t="s">
        <v>162</v>
      </c>
      <c r="B207" s="20" t="s">
        <v>144</v>
      </c>
      <c r="C207" s="21" t="s">
        <v>3</v>
      </c>
      <c r="D207" s="20" t="s">
        <v>163</v>
      </c>
      <c r="E207" s="21" t="s">
        <v>8834</v>
      </c>
      <c r="F207" s="21" t="s">
        <v>16</v>
      </c>
      <c r="G207" s="21" t="s">
        <v>48</v>
      </c>
      <c r="H207" s="21">
        <v>95.3</v>
      </c>
      <c r="I207" s="21" t="s">
        <v>17</v>
      </c>
      <c r="J207" s="21">
        <v>20</v>
      </c>
      <c r="K207" s="22">
        <v>2161</v>
      </c>
      <c r="L207" s="22">
        <v>108.05</v>
      </c>
      <c r="M207" s="21" t="s">
        <v>96</v>
      </c>
      <c r="N207" s="21" t="s">
        <v>89</v>
      </c>
      <c r="O207" s="21" t="s">
        <v>9638</v>
      </c>
      <c r="P207" s="23">
        <v>0.63254629629629633</v>
      </c>
      <c r="Q207" s="24">
        <v>44990</v>
      </c>
      <c r="R207" s="25">
        <v>1</v>
      </c>
      <c r="S207" s="21">
        <v>10</v>
      </c>
      <c r="T207" s="26" t="s">
        <v>9639</v>
      </c>
      <c r="U207" s="24">
        <v>44989</v>
      </c>
      <c r="V207" s="24">
        <v>44995</v>
      </c>
      <c r="W207" s="21">
        <v>1</v>
      </c>
      <c r="X207" s="21">
        <v>89</v>
      </c>
      <c r="Y207" s="27">
        <v>9616.4499999999989</v>
      </c>
    </row>
    <row r="208" spans="1:25" ht="15.75" thickTop="1" x14ac:dyDescent="0.25">
      <c r="A208" s="28" t="s">
        <v>162</v>
      </c>
      <c r="B208" s="29" t="s">
        <v>144</v>
      </c>
      <c r="C208" s="29" t="s">
        <v>3</v>
      </c>
      <c r="D208" s="29" t="s">
        <v>163</v>
      </c>
      <c r="E208" s="29" t="s">
        <v>8834</v>
      </c>
      <c r="F208" s="36" t="s">
        <v>16</v>
      </c>
      <c r="G208" s="29" t="s">
        <v>48</v>
      </c>
      <c r="H208" s="29">
        <v>95.3</v>
      </c>
      <c r="I208" s="38" t="s">
        <v>17</v>
      </c>
      <c r="J208" s="29">
        <v>20</v>
      </c>
      <c r="K208" s="30">
        <v>2161</v>
      </c>
      <c r="L208" s="30">
        <v>108.05</v>
      </c>
      <c r="M208" s="29" t="s">
        <v>96</v>
      </c>
      <c r="N208" s="29" t="s">
        <v>89</v>
      </c>
      <c r="O208" s="29" t="s">
        <v>9640</v>
      </c>
      <c r="P208" s="31">
        <v>0.70023148148148151</v>
      </c>
      <c r="Q208" s="32">
        <v>44990</v>
      </c>
      <c r="R208" s="33">
        <v>1</v>
      </c>
      <c r="S208" s="29">
        <v>10</v>
      </c>
      <c r="T208" s="34" t="s">
        <v>9639</v>
      </c>
      <c r="U208" s="32">
        <v>44989</v>
      </c>
      <c r="V208" s="32">
        <v>44995</v>
      </c>
      <c r="W208" s="29">
        <v>1</v>
      </c>
      <c r="X208" s="29">
        <v>89</v>
      </c>
      <c r="Y208" s="35">
        <v>9616.4499999999989</v>
      </c>
    </row>
    <row r="209" spans="1:25" ht="15.75" thickBot="1" x14ac:dyDescent="0.3">
      <c r="A209" s="19" t="s">
        <v>162</v>
      </c>
      <c r="B209" s="20" t="s">
        <v>144</v>
      </c>
      <c r="C209" s="21" t="s">
        <v>3</v>
      </c>
      <c r="D209" s="20" t="s">
        <v>163</v>
      </c>
      <c r="E209" s="21" t="s">
        <v>8834</v>
      </c>
      <c r="F209" s="21" t="s">
        <v>16</v>
      </c>
      <c r="G209" s="21" t="s">
        <v>48</v>
      </c>
      <c r="H209" s="21">
        <v>95.3</v>
      </c>
      <c r="I209" s="21" t="s">
        <v>17</v>
      </c>
      <c r="J209" s="21">
        <v>20</v>
      </c>
      <c r="K209" s="22">
        <v>2161</v>
      </c>
      <c r="L209" s="22">
        <v>108.05</v>
      </c>
      <c r="M209" s="21" t="s">
        <v>96</v>
      </c>
      <c r="N209" s="21" t="s">
        <v>89</v>
      </c>
      <c r="O209" s="21" t="s">
        <v>9641</v>
      </c>
      <c r="P209" s="23">
        <v>0.73901620370370369</v>
      </c>
      <c r="Q209" s="24">
        <v>44990</v>
      </c>
      <c r="R209" s="25">
        <v>1</v>
      </c>
      <c r="S209" s="21">
        <v>10</v>
      </c>
      <c r="T209" s="26" t="s">
        <v>9639</v>
      </c>
      <c r="U209" s="24">
        <v>44989</v>
      </c>
      <c r="V209" s="24">
        <v>44995</v>
      </c>
      <c r="W209" s="21">
        <v>1</v>
      </c>
      <c r="X209" s="21">
        <v>89</v>
      </c>
      <c r="Y209" s="27">
        <v>9616.4499999999989</v>
      </c>
    </row>
    <row r="210" spans="1:25" ht="15.75" thickTop="1" x14ac:dyDescent="0.25">
      <c r="A210" s="28" t="s">
        <v>162</v>
      </c>
      <c r="B210" s="29" t="s">
        <v>144</v>
      </c>
      <c r="C210" s="29" t="s">
        <v>3</v>
      </c>
      <c r="D210" s="29" t="s">
        <v>163</v>
      </c>
      <c r="E210" s="29" t="s">
        <v>8834</v>
      </c>
      <c r="F210" s="36" t="s">
        <v>16</v>
      </c>
      <c r="G210" s="29" t="s">
        <v>48</v>
      </c>
      <c r="H210" s="29">
        <v>95.3</v>
      </c>
      <c r="I210" s="38" t="s">
        <v>17</v>
      </c>
      <c r="J210" s="29">
        <v>20</v>
      </c>
      <c r="K210" s="30">
        <v>2161</v>
      </c>
      <c r="L210" s="30">
        <v>108.05</v>
      </c>
      <c r="M210" s="29" t="s">
        <v>96</v>
      </c>
      <c r="N210" s="29" t="s">
        <v>89</v>
      </c>
      <c r="O210" s="29" t="s">
        <v>9642</v>
      </c>
      <c r="P210" s="31">
        <v>0.79879629629629623</v>
      </c>
      <c r="Q210" s="32">
        <v>44990</v>
      </c>
      <c r="R210" s="33">
        <v>1</v>
      </c>
      <c r="S210" s="29">
        <v>10</v>
      </c>
      <c r="T210" s="34" t="s">
        <v>9639</v>
      </c>
      <c r="U210" s="32">
        <v>44989</v>
      </c>
      <c r="V210" s="32">
        <v>44995</v>
      </c>
      <c r="W210" s="29">
        <v>1</v>
      </c>
      <c r="X210" s="29">
        <v>89</v>
      </c>
      <c r="Y210" s="35">
        <v>9616.4499999999989</v>
      </c>
    </row>
    <row r="211" spans="1:25" ht="15.75" thickBot="1" x14ac:dyDescent="0.3">
      <c r="A211" s="19" t="s">
        <v>162</v>
      </c>
      <c r="B211" s="20" t="s">
        <v>144</v>
      </c>
      <c r="C211" s="21" t="s">
        <v>3</v>
      </c>
      <c r="D211" s="20" t="s">
        <v>163</v>
      </c>
      <c r="E211" s="21" t="s">
        <v>8834</v>
      </c>
      <c r="F211" s="21" t="s">
        <v>16</v>
      </c>
      <c r="G211" s="21" t="s">
        <v>48</v>
      </c>
      <c r="H211" s="21">
        <v>95.3</v>
      </c>
      <c r="I211" s="21" t="s">
        <v>17</v>
      </c>
      <c r="J211" s="21">
        <v>20</v>
      </c>
      <c r="K211" s="22">
        <v>2161</v>
      </c>
      <c r="L211" s="22">
        <v>108.05</v>
      </c>
      <c r="M211" s="21" t="s">
        <v>96</v>
      </c>
      <c r="N211" s="21" t="s">
        <v>89</v>
      </c>
      <c r="O211" s="21" t="s">
        <v>9643</v>
      </c>
      <c r="P211" s="23">
        <v>0.84106481481481488</v>
      </c>
      <c r="Q211" s="24">
        <v>44990</v>
      </c>
      <c r="R211" s="25">
        <v>1</v>
      </c>
      <c r="S211" s="21">
        <v>10</v>
      </c>
      <c r="T211" s="26" t="s">
        <v>9639</v>
      </c>
      <c r="U211" s="24">
        <v>44989</v>
      </c>
      <c r="V211" s="24">
        <v>44995</v>
      </c>
      <c r="W211" s="21">
        <v>1</v>
      </c>
      <c r="X211" s="21">
        <v>89</v>
      </c>
      <c r="Y211" s="27">
        <v>9616.4499999999989</v>
      </c>
    </row>
    <row r="212" spans="1:25" ht="15.75" thickTop="1" x14ac:dyDescent="0.25">
      <c r="A212" s="28" t="s">
        <v>162</v>
      </c>
      <c r="B212" s="29" t="s">
        <v>144</v>
      </c>
      <c r="C212" s="29" t="s">
        <v>3</v>
      </c>
      <c r="D212" s="29" t="s">
        <v>163</v>
      </c>
      <c r="E212" s="29" t="s">
        <v>8834</v>
      </c>
      <c r="F212" s="36" t="s">
        <v>16</v>
      </c>
      <c r="G212" s="29" t="s">
        <v>48</v>
      </c>
      <c r="H212" s="29">
        <v>95.3</v>
      </c>
      <c r="I212" s="38" t="s">
        <v>17</v>
      </c>
      <c r="J212" s="29">
        <v>20</v>
      </c>
      <c r="K212" s="30">
        <v>2161</v>
      </c>
      <c r="L212" s="30">
        <v>108.05</v>
      </c>
      <c r="M212" s="29" t="s">
        <v>96</v>
      </c>
      <c r="N212" s="29" t="s">
        <v>89</v>
      </c>
      <c r="O212" s="29" t="s">
        <v>9644</v>
      </c>
      <c r="P212" s="31">
        <v>0.86614583333333339</v>
      </c>
      <c r="Q212" s="32">
        <v>44990</v>
      </c>
      <c r="R212" s="33">
        <v>1</v>
      </c>
      <c r="S212" s="29">
        <v>10</v>
      </c>
      <c r="T212" s="34" t="s">
        <v>9639</v>
      </c>
      <c r="U212" s="32">
        <v>44989</v>
      </c>
      <c r="V212" s="32">
        <v>44995</v>
      </c>
      <c r="W212" s="29">
        <v>1</v>
      </c>
      <c r="X212" s="29">
        <v>89</v>
      </c>
      <c r="Y212" s="35">
        <v>9616.4499999999989</v>
      </c>
    </row>
    <row r="213" spans="1:25" ht="15.75" thickBot="1" x14ac:dyDescent="0.3">
      <c r="A213" s="19" t="s">
        <v>162</v>
      </c>
      <c r="B213" s="20" t="s">
        <v>144</v>
      </c>
      <c r="C213" s="21" t="s">
        <v>3</v>
      </c>
      <c r="D213" s="20" t="s">
        <v>163</v>
      </c>
      <c r="E213" s="21" t="s">
        <v>8834</v>
      </c>
      <c r="F213" s="21" t="s">
        <v>16</v>
      </c>
      <c r="G213" s="21" t="s">
        <v>48</v>
      </c>
      <c r="H213" s="21">
        <v>95.3</v>
      </c>
      <c r="I213" s="21" t="s">
        <v>17</v>
      </c>
      <c r="J213" s="21">
        <v>20</v>
      </c>
      <c r="K213" s="22">
        <v>2161</v>
      </c>
      <c r="L213" s="22">
        <v>108.05</v>
      </c>
      <c r="M213" s="21" t="s">
        <v>96</v>
      </c>
      <c r="N213" s="21" t="s">
        <v>89</v>
      </c>
      <c r="O213" s="21" t="s">
        <v>9645</v>
      </c>
      <c r="P213" s="23">
        <v>0.88634259259259263</v>
      </c>
      <c r="Q213" s="24">
        <v>44990</v>
      </c>
      <c r="R213" s="25">
        <v>1</v>
      </c>
      <c r="S213" s="21">
        <v>10</v>
      </c>
      <c r="T213" s="26" t="s">
        <v>9639</v>
      </c>
      <c r="U213" s="24">
        <v>44989</v>
      </c>
      <c r="V213" s="24">
        <v>44995</v>
      </c>
      <c r="W213" s="21">
        <v>1</v>
      </c>
      <c r="X213" s="21">
        <v>89</v>
      </c>
      <c r="Y213" s="27">
        <v>9616.4499999999989</v>
      </c>
    </row>
    <row r="214" spans="1:25" ht="15.75" thickTop="1" x14ac:dyDescent="0.25">
      <c r="A214" s="28" t="s">
        <v>162</v>
      </c>
      <c r="B214" s="29" t="s">
        <v>144</v>
      </c>
      <c r="C214" s="29" t="s">
        <v>3</v>
      </c>
      <c r="D214" s="29" t="s">
        <v>163</v>
      </c>
      <c r="E214" s="29" t="s">
        <v>8834</v>
      </c>
      <c r="F214" s="36" t="s">
        <v>16</v>
      </c>
      <c r="G214" s="29" t="s">
        <v>48</v>
      </c>
      <c r="H214" s="29">
        <v>95.3</v>
      </c>
      <c r="I214" s="38" t="s">
        <v>17</v>
      </c>
      <c r="J214" s="29">
        <v>20</v>
      </c>
      <c r="K214" s="30">
        <v>2161</v>
      </c>
      <c r="L214" s="30">
        <v>108.05</v>
      </c>
      <c r="M214" s="29" t="s">
        <v>96</v>
      </c>
      <c r="N214" s="29" t="s">
        <v>89</v>
      </c>
      <c r="O214" s="29" t="s">
        <v>9646</v>
      </c>
      <c r="P214" s="31">
        <v>0.99535879629629631</v>
      </c>
      <c r="Q214" s="32">
        <v>44990</v>
      </c>
      <c r="R214" s="33">
        <v>1</v>
      </c>
      <c r="S214" s="29">
        <v>10</v>
      </c>
      <c r="T214" s="34" t="s">
        <v>9639</v>
      </c>
      <c r="U214" s="32">
        <v>44989</v>
      </c>
      <c r="V214" s="32">
        <v>44995</v>
      </c>
      <c r="W214" s="29">
        <v>1</v>
      </c>
      <c r="X214" s="29">
        <v>45</v>
      </c>
      <c r="Y214" s="35">
        <v>4862.25</v>
      </c>
    </row>
    <row r="215" spans="1:25" ht="15.75" thickBot="1" x14ac:dyDescent="0.3">
      <c r="A215" s="19" t="s">
        <v>162</v>
      </c>
      <c r="B215" s="20" t="s">
        <v>144</v>
      </c>
      <c r="C215" s="21" t="s">
        <v>3</v>
      </c>
      <c r="D215" s="20" t="s">
        <v>163</v>
      </c>
      <c r="E215" s="21" t="s">
        <v>8834</v>
      </c>
      <c r="F215" s="21" t="s">
        <v>16</v>
      </c>
      <c r="G215" s="21" t="s">
        <v>48</v>
      </c>
      <c r="H215" s="21">
        <v>95.3</v>
      </c>
      <c r="I215" s="21" t="s">
        <v>17</v>
      </c>
      <c r="J215" s="21">
        <v>20</v>
      </c>
      <c r="K215" s="22">
        <v>2161</v>
      </c>
      <c r="L215" s="22">
        <v>108.05</v>
      </c>
      <c r="M215" s="21" t="s">
        <v>96</v>
      </c>
      <c r="N215" s="21" t="s">
        <v>89</v>
      </c>
      <c r="O215" s="21" t="s">
        <v>9647</v>
      </c>
      <c r="P215" s="23">
        <v>0.63325231481481481</v>
      </c>
      <c r="Q215" s="24">
        <v>44990</v>
      </c>
      <c r="R215" s="25">
        <v>1</v>
      </c>
      <c r="S215" s="21">
        <v>10</v>
      </c>
      <c r="T215" s="26" t="s">
        <v>9639</v>
      </c>
      <c r="U215" s="24">
        <v>44989</v>
      </c>
      <c r="V215" s="24">
        <v>44995</v>
      </c>
      <c r="W215" s="21">
        <v>1</v>
      </c>
      <c r="X215" s="21">
        <v>88</v>
      </c>
      <c r="Y215" s="27">
        <v>9508.4</v>
      </c>
    </row>
    <row r="216" spans="1:25" ht="15.75" thickTop="1" x14ac:dyDescent="0.25">
      <c r="A216" s="28" t="s">
        <v>162</v>
      </c>
      <c r="B216" s="29" t="s">
        <v>144</v>
      </c>
      <c r="C216" s="29" t="s">
        <v>3</v>
      </c>
      <c r="D216" s="29" t="s">
        <v>163</v>
      </c>
      <c r="E216" s="29" t="s">
        <v>8834</v>
      </c>
      <c r="F216" s="36" t="s">
        <v>16</v>
      </c>
      <c r="G216" s="29" t="s">
        <v>48</v>
      </c>
      <c r="H216" s="29">
        <v>95.3</v>
      </c>
      <c r="I216" s="38" t="s">
        <v>17</v>
      </c>
      <c r="J216" s="29">
        <v>20</v>
      </c>
      <c r="K216" s="30">
        <v>2161</v>
      </c>
      <c r="L216" s="30">
        <v>108.05</v>
      </c>
      <c r="M216" s="29" t="s">
        <v>96</v>
      </c>
      <c r="N216" s="29" t="s">
        <v>89</v>
      </c>
      <c r="O216" s="29" t="s">
        <v>9648</v>
      </c>
      <c r="P216" s="31">
        <v>0.65599537037037037</v>
      </c>
      <c r="Q216" s="32">
        <v>44990</v>
      </c>
      <c r="R216" s="33">
        <v>1</v>
      </c>
      <c r="S216" s="29">
        <v>10</v>
      </c>
      <c r="T216" s="34" t="s">
        <v>9639</v>
      </c>
      <c r="U216" s="32">
        <v>44989</v>
      </c>
      <c r="V216" s="32">
        <v>44995</v>
      </c>
      <c r="W216" s="29">
        <v>1</v>
      </c>
      <c r="X216" s="29">
        <v>88</v>
      </c>
      <c r="Y216" s="35">
        <v>9508.4</v>
      </c>
    </row>
    <row r="217" spans="1:25" ht="15.75" thickBot="1" x14ac:dyDescent="0.3">
      <c r="A217" s="19" t="s">
        <v>162</v>
      </c>
      <c r="B217" s="20" t="s">
        <v>144</v>
      </c>
      <c r="C217" s="21" t="s">
        <v>3</v>
      </c>
      <c r="D217" s="20" t="s">
        <v>163</v>
      </c>
      <c r="E217" s="21" t="s">
        <v>8834</v>
      </c>
      <c r="F217" s="21" t="s">
        <v>16</v>
      </c>
      <c r="G217" s="21" t="s">
        <v>48</v>
      </c>
      <c r="H217" s="21">
        <v>95.3</v>
      </c>
      <c r="I217" s="21" t="s">
        <v>17</v>
      </c>
      <c r="J217" s="21">
        <v>20</v>
      </c>
      <c r="K217" s="22">
        <v>2161</v>
      </c>
      <c r="L217" s="22">
        <v>108.05</v>
      </c>
      <c r="M217" s="21" t="s">
        <v>96</v>
      </c>
      <c r="N217" s="21" t="s">
        <v>89</v>
      </c>
      <c r="O217" s="21" t="s">
        <v>9649</v>
      </c>
      <c r="P217" s="23">
        <v>0.67527777777777775</v>
      </c>
      <c r="Q217" s="24">
        <v>44990</v>
      </c>
      <c r="R217" s="25">
        <v>1</v>
      </c>
      <c r="S217" s="21">
        <v>10</v>
      </c>
      <c r="T217" s="26" t="s">
        <v>9639</v>
      </c>
      <c r="U217" s="24">
        <v>44989</v>
      </c>
      <c r="V217" s="24">
        <v>44995</v>
      </c>
      <c r="W217" s="21">
        <v>1</v>
      </c>
      <c r="X217" s="21">
        <v>88</v>
      </c>
      <c r="Y217" s="27">
        <v>9508.4</v>
      </c>
    </row>
    <row r="218" spans="1:25" ht="15.75" thickTop="1" x14ac:dyDescent="0.25">
      <c r="A218" s="28" t="s">
        <v>162</v>
      </c>
      <c r="B218" s="29" t="s">
        <v>144</v>
      </c>
      <c r="C218" s="29" t="s">
        <v>3</v>
      </c>
      <c r="D218" s="29" t="s">
        <v>163</v>
      </c>
      <c r="E218" s="29" t="s">
        <v>8834</v>
      </c>
      <c r="F218" s="36" t="s">
        <v>16</v>
      </c>
      <c r="G218" s="29" t="s">
        <v>48</v>
      </c>
      <c r="H218" s="29">
        <v>95.3</v>
      </c>
      <c r="I218" s="38" t="s">
        <v>17</v>
      </c>
      <c r="J218" s="29">
        <v>20</v>
      </c>
      <c r="K218" s="30">
        <v>2161</v>
      </c>
      <c r="L218" s="30">
        <v>108.05</v>
      </c>
      <c r="M218" s="29" t="s">
        <v>96</v>
      </c>
      <c r="N218" s="29" t="s">
        <v>89</v>
      </c>
      <c r="O218" s="29" t="s">
        <v>9650</v>
      </c>
      <c r="P218" s="31">
        <v>0.71439814814814817</v>
      </c>
      <c r="Q218" s="32">
        <v>44990</v>
      </c>
      <c r="R218" s="33">
        <v>1</v>
      </c>
      <c r="S218" s="29">
        <v>10</v>
      </c>
      <c r="T218" s="34" t="s">
        <v>9639</v>
      </c>
      <c r="U218" s="32">
        <v>44989</v>
      </c>
      <c r="V218" s="32">
        <v>44995</v>
      </c>
      <c r="W218" s="29">
        <v>1</v>
      </c>
      <c r="X218" s="29">
        <v>88</v>
      </c>
      <c r="Y218" s="35">
        <v>9508.4</v>
      </c>
    </row>
    <row r="219" spans="1:25" ht="15.75" thickBot="1" x14ac:dyDescent="0.3">
      <c r="A219" s="19" t="s">
        <v>162</v>
      </c>
      <c r="B219" s="20" t="s">
        <v>144</v>
      </c>
      <c r="C219" s="21" t="s">
        <v>3</v>
      </c>
      <c r="D219" s="20" t="s">
        <v>163</v>
      </c>
      <c r="E219" s="21" t="s">
        <v>8834</v>
      </c>
      <c r="F219" s="21" t="s">
        <v>16</v>
      </c>
      <c r="G219" s="21" t="s">
        <v>48</v>
      </c>
      <c r="H219" s="21">
        <v>95.3</v>
      </c>
      <c r="I219" s="21" t="s">
        <v>17</v>
      </c>
      <c r="J219" s="21">
        <v>20</v>
      </c>
      <c r="K219" s="22">
        <v>2161</v>
      </c>
      <c r="L219" s="22">
        <v>108.05</v>
      </c>
      <c r="M219" s="21" t="s">
        <v>96</v>
      </c>
      <c r="N219" s="21" t="s">
        <v>89</v>
      </c>
      <c r="O219" s="21" t="s">
        <v>9651</v>
      </c>
      <c r="P219" s="23">
        <v>0.75979166666666664</v>
      </c>
      <c r="Q219" s="24">
        <v>44990</v>
      </c>
      <c r="R219" s="25">
        <v>1</v>
      </c>
      <c r="S219" s="21">
        <v>10</v>
      </c>
      <c r="T219" s="26" t="s">
        <v>9639</v>
      </c>
      <c r="U219" s="24">
        <v>44989</v>
      </c>
      <c r="V219" s="24">
        <v>44995</v>
      </c>
      <c r="W219" s="21">
        <v>1</v>
      </c>
      <c r="X219" s="21">
        <v>88</v>
      </c>
      <c r="Y219" s="27">
        <v>9508.4</v>
      </c>
    </row>
    <row r="220" spans="1:25" ht="15.75" thickTop="1" x14ac:dyDescent="0.25">
      <c r="A220" s="28" t="s">
        <v>162</v>
      </c>
      <c r="B220" s="29" t="s">
        <v>144</v>
      </c>
      <c r="C220" s="29" t="s">
        <v>3</v>
      </c>
      <c r="D220" s="29" t="s">
        <v>163</v>
      </c>
      <c r="E220" s="29" t="s">
        <v>8834</v>
      </c>
      <c r="F220" s="36" t="s">
        <v>16</v>
      </c>
      <c r="G220" s="29" t="s">
        <v>48</v>
      </c>
      <c r="H220" s="29">
        <v>95.3</v>
      </c>
      <c r="I220" s="38" t="s">
        <v>17</v>
      </c>
      <c r="J220" s="29">
        <v>20</v>
      </c>
      <c r="K220" s="30">
        <v>2161</v>
      </c>
      <c r="L220" s="30">
        <v>108.05</v>
      </c>
      <c r="M220" s="29" t="s">
        <v>96</v>
      </c>
      <c r="N220" s="29" t="s">
        <v>89</v>
      </c>
      <c r="O220" s="29" t="s">
        <v>9652</v>
      </c>
      <c r="P220" s="31">
        <v>0.78371527777777772</v>
      </c>
      <c r="Q220" s="32">
        <v>44990</v>
      </c>
      <c r="R220" s="33">
        <v>1</v>
      </c>
      <c r="S220" s="29">
        <v>10</v>
      </c>
      <c r="T220" s="34" t="s">
        <v>9639</v>
      </c>
      <c r="U220" s="32">
        <v>44989</v>
      </c>
      <c r="V220" s="32">
        <v>44995</v>
      </c>
      <c r="W220" s="29">
        <v>1</v>
      </c>
      <c r="X220" s="29">
        <v>88</v>
      </c>
      <c r="Y220" s="35">
        <v>9508.4</v>
      </c>
    </row>
    <row r="221" spans="1:25" ht="15.75" thickBot="1" x14ac:dyDescent="0.3">
      <c r="A221" s="19" t="s">
        <v>162</v>
      </c>
      <c r="B221" s="20" t="s">
        <v>144</v>
      </c>
      <c r="C221" s="21" t="s">
        <v>3</v>
      </c>
      <c r="D221" s="20" t="s">
        <v>163</v>
      </c>
      <c r="E221" s="21" t="s">
        <v>8834</v>
      </c>
      <c r="F221" s="21" t="s">
        <v>16</v>
      </c>
      <c r="G221" s="21" t="s">
        <v>48</v>
      </c>
      <c r="H221" s="21">
        <v>95.3</v>
      </c>
      <c r="I221" s="21" t="s">
        <v>17</v>
      </c>
      <c r="J221" s="21">
        <v>20</v>
      </c>
      <c r="K221" s="22">
        <v>2161</v>
      </c>
      <c r="L221" s="22">
        <v>108.05</v>
      </c>
      <c r="M221" s="21" t="s">
        <v>96</v>
      </c>
      <c r="N221" s="21" t="s">
        <v>89</v>
      </c>
      <c r="O221" s="21" t="s">
        <v>9653</v>
      </c>
      <c r="P221" s="23">
        <v>0.82481481481481478</v>
      </c>
      <c r="Q221" s="24">
        <v>44990</v>
      </c>
      <c r="R221" s="25">
        <v>1</v>
      </c>
      <c r="S221" s="21">
        <v>10</v>
      </c>
      <c r="T221" s="26" t="s">
        <v>9639</v>
      </c>
      <c r="U221" s="24">
        <v>44989</v>
      </c>
      <c r="V221" s="24">
        <v>44995</v>
      </c>
      <c r="W221" s="21">
        <v>1</v>
      </c>
      <c r="X221" s="21">
        <v>88</v>
      </c>
      <c r="Y221" s="27">
        <v>9508.4</v>
      </c>
    </row>
    <row r="222" spans="1:25" ht="15.75" thickTop="1" x14ac:dyDescent="0.25">
      <c r="A222" s="28" t="s">
        <v>162</v>
      </c>
      <c r="B222" s="29" t="s">
        <v>144</v>
      </c>
      <c r="C222" s="29" t="s">
        <v>3</v>
      </c>
      <c r="D222" s="29" t="s">
        <v>163</v>
      </c>
      <c r="E222" s="29" t="s">
        <v>8834</v>
      </c>
      <c r="F222" s="36" t="s">
        <v>16</v>
      </c>
      <c r="G222" s="29" t="s">
        <v>48</v>
      </c>
      <c r="H222" s="29">
        <v>95.3</v>
      </c>
      <c r="I222" s="38" t="s">
        <v>17</v>
      </c>
      <c r="J222" s="29">
        <v>20</v>
      </c>
      <c r="K222" s="30">
        <v>2161</v>
      </c>
      <c r="L222" s="30">
        <v>108.05</v>
      </c>
      <c r="M222" s="29" t="s">
        <v>96</v>
      </c>
      <c r="N222" s="29" t="s">
        <v>89</v>
      </c>
      <c r="O222" s="29" t="s">
        <v>9654</v>
      </c>
      <c r="P222" s="31">
        <v>0.88726851851851851</v>
      </c>
      <c r="Q222" s="32">
        <v>44990</v>
      </c>
      <c r="R222" s="33">
        <v>1</v>
      </c>
      <c r="S222" s="29">
        <v>10</v>
      </c>
      <c r="T222" s="34" t="s">
        <v>9639</v>
      </c>
      <c r="U222" s="32">
        <v>44989</v>
      </c>
      <c r="V222" s="32">
        <v>44995</v>
      </c>
      <c r="W222" s="29">
        <v>1</v>
      </c>
      <c r="X222" s="29">
        <v>88</v>
      </c>
      <c r="Y222" s="35">
        <v>9508.4</v>
      </c>
    </row>
    <row r="223" spans="1:25" ht="15.75" thickBot="1" x14ac:dyDescent="0.3">
      <c r="A223" s="19" t="s">
        <v>162</v>
      </c>
      <c r="B223" s="20" t="s">
        <v>144</v>
      </c>
      <c r="C223" s="21" t="s">
        <v>3</v>
      </c>
      <c r="D223" s="20" t="s">
        <v>163</v>
      </c>
      <c r="E223" s="21" t="s">
        <v>8834</v>
      </c>
      <c r="F223" s="21" t="s">
        <v>16</v>
      </c>
      <c r="G223" s="21" t="s">
        <v>48</v>
      </c>
      <c r="H223" s="21">
        <v>95.3</v>
      </c>
      <c r="I223" s="21" t="s">
        <v>17</v>
      </c>
      <c r="J223" s="21">
        <v>20</v>
      </c>
      <c r="K223" s="22">
        <v>2161</v>
      </c>
      <c r="L223" s="22">
        <v>108.05</v>
      </c>
      <c r="M223" s="21" t="s">
        <v>96</v>
      </c>
      <c r="N223" s="21" t="s">
        <v>89</v>
      </c>
      <c r="O223" s="21" t="s">
        <v>9655</v>
      </c>
      <c r="P223" s="23">
        <v>0.90108796296296301</v>
      </c>
      <c r="Q223" s="24">
        <v>44990</v>
      </c>
      <c r="R223" s="25">
        <v>1</v>
      </c>
      <c r="S223" s="21">
        <v>10</v>
      </c>
      <c r="T223" s="26" t="s">
        <v>9639</v>
      </c>
      <c r="U223" s="24">
        <v>44989</v>
      </c>
      <c r="V223" s="24">
        <v>44995</v>
      </c>
      <c r="W223" s="21">
        <v>1</v>
      </c>
      <c r="X223" s="21">
        <v>88</v>
      </c>
      <c r="Y223" s="27">
        <v>9508.4</v>
      </c>
    </row>
    <row r="224" spans="1:25" ht="15.75" thickTop="1" x14ac:dyDescent="0.25">
      <c r="A224" s="28" t="s">
        <v>162</v>
      </c>
      <c r="B224" s="29" t="s">
        <v>144</v>
      </c>
      <c r="C224" s="29" t="s">
        <v>3</v>
      </c>
      <c r="D224" s="29" t="s">
        <v>163</v>
      </c>
      <c r="E224" s="29" t="s">
        <v>8834</v>
      </c>
      <c r="F224" s="36" t="s">
        <v>16</v>
      </c>
      <c r="G224" s="29" t="s">
        <v>48</v>
      </c>
      <c r="H224" s="29">
        <v>95.3</v>
      </c>
      <c r="I224" s="38" t="s">
        <v>17</v>
      </c>
      <c r="J224" s="29">
        <v>20</v>
      </c>
      <c r="K224" s="30">
        <v>2161</v>
      </c>
      <c r="L224" s="30">
        <v>108.05</v>
      </c>
      <c r="M224" s="29" t="s">
        <v>96</v>
      </c>
      <c r="N224" s="29" t="s">
        <v>89</v>
      </c>
      <c r="O224" s="29" t="s">
        <v>9656</v>
      </c>
      <c r="P224" s="31">
        <v>0.7159375</v>
      </c>
      <c r="Q224" s="32">
        <v>44991</v>
      </c>
      <c r="R224" s="33">
        <v>2</v>
      </c>
      <c r="S224" s="29">
        <v>10</v>
      </c>
      <c r="T224" s="34" t="s">
        <v>9639</v>
      </c>
      <c r="U224" s="32">
        <v>44989</v>
      </c>
      <c r="V224" s="32">
        <v>44995</v>
      </c>
      <c r="W224" s="29">
        <v>1</v>
      </c>
      <c r="X224" s="29">
        <v>89</v>
      </c>
      <c r="Y224" s="35">
        <v>9616.4499999999989</v>
      </c>
    </row>
    <row r="225" spans="1:25" ht="15.75" thickBot="1" x14ac:dyDescent="0.3">
      <c r="A225" s="19" t="s">
        <v>162</v>
      </c>
      <c r="B225" s="20" t="s">
        <v>144</v>
      </c>
      <c r="C225" s="21" t="s">
        <v>3</v>
      </c>
      <c r="D225" s="20" t="s">
        <v>163</v>
      </c>
      <c r="E225" s="21" t="s">
        <v>8834</v>
      </c>
      <c r="F225" s="21" t="s">
        <v>16</v>
      </c>
      <c r="G225" s="21" t="s">
        <v>48</v>
      </c>
      <c r="H225" s="21">
        <v>95.3</v>
      </c>
      <c r="I225" s="21" t="s">
        <v>17</v>
      </c>
      <c r="J225" s="21">
        <v>20</v>
      </c>
      <c r="K225" s="22">
        <v>2161</v>
      </c>
      <c r="L225" s="22">
        <v>108.05</v>
      </c>
      <c r="M225" s="21" t="s">
        <v>96</v>
      </c>
      <c r="N225" s="21" t="s">
        <v>89</v>
      </c>
      <c r="O225" s="21" t="s">
        <v>9657</v>
      </c>
      <c r="P225" s="23">
        <v>0.75645833333333334</v>
      </c>
      <c r="Q225" s="24">
        <v>44991</v>
      </c>
      <c r="R225" s="25">
        <v>2</v>
      </c>
      <c r="S225" s="21">
        <v>10</v>
      </c>
      <c r="T225" s="26" t="s">
        <v>9639</v>
      </c>
      <c r="U225" s="24">
        <v>44989</v>
      </c>
      <c r="V225" s="24">
        <v>44995</v>
      </c>
      <c r="W225" s="21">
        <v>1</v>
      </c>
      <c r="X225" s="21">
        <v>89</v>
      </c>
      <c r="Y225" s="27">
        <v>9616.4499999999989</v>
      </c>
    </row>
    <row r="226" spans="1:25" ht="15.75" thickTop="1" x14ac:dyDescent="0.25">
      <c r="A226" s="28" t="s">
        <v>162</v>
      </c>
      <c r="B226" s="29" t="s">
        <v>144</v>
      </c>
      <c r="C226" s="29" t="s">
        <v>3</v>
      </c>
      <c r="D226" s="29" t="s">
        <v>163</v>
      </c>
      <c r="E226" s="29" t="s">
        <v>8834</v>
      </c>
      <c r="F226" s="36" t="s">
        <v>16</v>
      </c>
      <c r="G226" s="29" t="s">
        <v>48</v>
      </c>
      <c r="H226" s="29">
        <v>95.3</v>
      </c>
      <c r="I226" s="38" t="s">
        <v>17</v>
      </c>
      <c r="J226" s="29">
        <v>20</v>
      </c>
      <c r="K226" s="30">
        <v>2161</v>
      </c>
      <c r="L226" s="30">
        <v>108.05</v>
      </c>
      <c r="M226" s="29" t="s">
        <v>96</v>
      </c>
      <c r="N226" s="29" t="s">
        <v>89</v>
      </c>
      <c r="O226" s="29" t="s">
        <v>9658</v>
      </c>
      <c r="P226" s="31">
        <v>0.78396990740740735</v>
      </c>
      <c r="Q226" s="32">
        <v>44991</v>
      </c>
      <c r="R226" s="33">
        <v>2</v>
      </c>
      <c r="S226" s="29">
        <v>10</v>
      </c>
      <c r="T226" s="34" t="s">
        <v>9639</v>
      </c>
      <c r="U226" s="32">
        <v>44989</v>
      </c>
      <c r="V226" s="32">
        <v>44995</v>
      </c>
      <c r="W226" s="29">
        <v>1</v>
      </c>
      <c r="X226" s="29">
        <v>89</v>
      </c>
      <c r="Y226" s="35">
        <v>9616.4499999999989</v>
      </c>
    </row>
    <row r="227" spans="1:25" ht="15.75" thickBot="1" x14ac:dyDescent="0.3">
      <c r="A227" s="19" t="s">
        <v>162</v>
      </c>
      <c r="B227" s="20" t="s">
        <v>144</v>
      </c>
      <c r="C227" s="21" t="s">
        <v>3</v>
      </c>
      <c r="D227" s="20" t="s">
        <v>163</v>
      </c>
      <c r="E227" s="21" t="s">
        <v>8834</v>
      </c>
      <c r="F227" s="21" t="s">
        <v>16</v>
      </c>
      <c r="G227" s="21" t="s">
        <v>48</v>
      </c>
      <c r="H227" s="21">
        <v>95.3</v>
      </c>
      <c r="I227" s="21" t="s">
        <v>17</v>
      </c>
      <c r="J227" s="21">
        <v>20</v>
      </c>
      <c r="K227" s="22">
        <v>2161</v>
      </c>
      <c r="L227" s="22">
        <v>108.05</v>
      </c>
      <c r="M227" s="21" t="s">
        <v>96</v>
      </c>
      <c r="N227" s="21" t="s">
        <v>89</v>
      </c>
      <c r="O227" s="21" t="s">
        <v>9659</v>
      </c>
      <c r="P227" s="23">
        <v>0.82310185185185192</v>
      </c>
      <c r="Q227" s="24">
        <v>44991</v>
      </c>
      <c r="R227" s="25">
        <v>2</v>
      </c>
      <c r="S227" s="21">
        <v>10</v>
      </c>
      <c r="T227" s="26" t="s">
        <v>9639</v>
      </c>
      <c r="U227" s="24">
        <v>44989</v>
      </c>
      <c r="V227" s="24">
        <v>44995</v>
      </c>
      <c r="W227" s="21">
        <v>1</v>
      </c>
      <c r="X227" s="21">
        <v>89</v>
      </c>
      <c r="Y227" s="27">
        <v>9616.4499999999989</v>
      </c>
    </row>
    <row r="228" spans="1:25" ht="15.75" thickTop="1" x14ac:dyDescent="0.25">
      <c r="A228" s="28" t="s">
        <v>162</v>
      </c>
      <c r="B228" s="29" t="s">
        <v>144</v>
      </c>
      <c r="C228" s="29" t="s">
        <v>3</v>
      </c>
      <c r="D228" s="29" t="s">
        <v>163</v>
      </c>
      <c r="E228" s="29" t="s">
        <v>8834</v>
      </c>
      <c r="F228" s="36" t="s">
        <v>16</v>
      </c>
      <c r="G228" s="29" t="s">
        <v>48</v>
      </c>
      <c r="H228" s="29">
        <v>95.3</v>
      </c>
      <c r="I228" s="38" t="s">
        <v>17</v>
      </c>
      <c r="J228" s="29">
        <v>20</v>
      </c>
      <c r="K228" s="30">
        <v>2161</v>
      </c>
      <c r="L228" s="30">
        <v>108.05</v>
      </c>
      <c r="M228" s="29" t="s">
        <v>96</v>
      </c>
      <c r="N228" s="29" t="s">
        <v>89</v>
      </c>
      <c r="O228" s="29" t="s">
        <v>9660</v>
      </c>
      <c r="P228" s="31">
        <v>0.84050925925925923</v>
      </c>
      <c r="Q228" s="32">
        <v>44991</v>
      </c>
      <c r="R228" s="33">
        <v>2</v>
      </c>
      <c r="S228" s="29">
        <v>10</v>
      </c>
      <c r="T228" s="34" t="s">
        <v>9639</v>
      </c>
      <c r="U228" s="32">
        <v>44989</v>
      </c>
      <c r="V228" s="32">
        <v>44995</v>
      </c>
      <c r="W228" s="29">
        <v>1</v>
      </c>
      <c r="X228" s="29">
        <v>89</v>
      </c>
      <c r="Y228" s="35">
        <v>9616.4499999999989</v>
      </c>
    </row>
    <row r="229" spans="1:25" ht="15.75" thickBot="1" x14ac:dyDescent="0.3">
      <c r="A229" s="19" t="s">
        <v>162</v>
      </c>
      <c r="B229" s="20" t="s">
        <v>144</v>
      </c>
      <c r="C229" s="21" t="s">
        <v>3</v>
      </c>
      <c r="D229" s="20" t="s">
        <v>163</v>
      </c>
      <c r="E229" s="21" t="s">
        <v>8834</v>
      </c>
      <c r="F229" s="21" t="s">
        <v>16</v>
      </c>
      <c r="G229" s="21" t="s">
        <v>48</v>
      </c>
      <c r="H229" s="21">
        <v>95.3</v>
      </c>
      <c r="I229" s="21" t="s">
        <v>17</v>
      </c>
      <c r="J229" s="21">
        <v>20</v>
      </c>
      <c r="K229" s="22">
        <v>2161</v>
      </c>
      <c r="L229" s="22">
        <v>108.05</v>
      </c>
      <c r="M229" s="21" t="s">
        <v>96</v>
      </c>
      <c r="N229" s="21" t="s">
        <v>89</v>
      </c>
      <c r="O229" s="21" t="s">
        <v>9661</v>
      </c>
      <c r="P229" s="23">
        <v>0.89729166666666671</v>
      </c>
      <c r="Q229" s="24">
        <v>44991</v>
      </c>
      <c r="R229" s="25">
        <v>2</v>
      </c>
      <c r="S229" s="21">
        <v>10</v>
      </c>
      <c r="T229" s="26" t="s">
        <v>9639</v>
      </c>
      <c r="U229" s="24">
        <v>44989</v>
      </c>
      <c r="V229" s="24">
        <v>44995</v>
      </c>
      <c r="W229" s="21">
        <v>1</v>
      </c>
      <c r="X229" s="21">
        <v>45</v>
      </c>
      <c r="Y229" s="27">
        <v>4862.25</v>
      </c>
    </row>
    <row r="230" spans="1:25" ht="15.75" thickTop="1" x14ac:dyDescent="0.25">
      <c r="A230" s="28" t="s">
        <v>162</v>
      </c>
      <c r="B230" s="29" t="s">
        <v>144</v>
      </c>
      <c r="C230" s="29" t="s">
        <v>3</v>
      </c>
      <c r="D230" s="29" t="s">
        <v>163</v>
      </c>
      <c r="E230" s="29" t="s">
        <v>8834</v>
      </c>
      <c r="F230" s="36" t="s">
        <v>16</v>
      </c>
      <c r="G230" s="29" t="s">
        <v>48</v>
      </c>
      <c r="H230" s="29">
        <v>95.3</v>
      </c>
      <c r="I230" s="38" t="s">
        <v>17</v>
      </c>
      <c r="J230" s="29">
        <v>20</v>
      </c>
      <c r="K230" s="30">
        <v>2161</v>
      </c>
      <c r="L230" s="30">
        <v>108.05</v>
      </c>
      <c r="M230" s="29" t="s">
        <v>96</v>
      </c>
      <c r="N230" s="29" t="s">
        <v>89</v>
      </c>
      <c r="O230" s="29" t="s">
        <v>9662</v>
      </c>
      <c r="P230" s="31">
        <v>0.73939814814814808</v>
      </c>
      <c r="Q230" s="32">
        <v>44991</v>
      </c>
      <c r="R230" s="33">
        <v>2</v>
      </c>
      <c r="S230" s="29">
        <v>10</v>
      </c>
      <c r="T230" s="34" t="s">
        <v>9639</v>
      </c>
      <c r="U230" s="32">
        <v>44989</v>
      </c>
      <c r="V230" s="32">
        <v>44995</v>
      </c>
      <c r="W230" s="29">
        <v>1</v>
      </c>
      <c r="X230" s="29">
        <v>88</v>
      </c>
      <c r="Y230" s="35">
        <v>9508.4</v>
      </c>
    </row>
    <row r="231" spans="1:25" ht="15.75" thickBot="1" x14ac:dyDescent="0.3">
      <c r="A231" s="19" t="s">
        <v>162</v>
      </c>
      <c r="B231" s="20" t="s">
        <v>144</v>
      </c>
      <c r="C231" s="21" t="s">
        <v>3</v>
      </c>
      <c r="D231" s="20" t="s">
        <v>163</v>
      </c>
      <c r="E231" s="21" t="s">
        <v>8834</v>
      </c>
      <c r="F231" s="21" t="s">
        <v>16</v>
      </c>
      <c r="G231" s="21" t="s">
        <v>48</v>
      </c>
      <c r="H231" s="21">
        <v>95.3</v>
      </c>
      <c r="I231" s="21" t="s">
        <v>17</v>
      </c>
      <c r="J231" s="21">
        <v>20</v>
      </c>
      <c r="K231" s="22">
        <v>2161</v>
      </c>
      <c r="L231" s="22">
        <v>108.05</v>
      </c>
      <c r="M231" s="21" t="s">
        <v>96</v>
      </c>
      <c r="N231" s="21" t="s">
        <v>89</v>
      </c>
      <c r="O231" s="21" t="s">
        <v>9663</v>
      </c>
      <c r="P231" s="23">
        <v>0.79940972222222229</v>
      </c>
      <c r="Q231" s="24">
        <v>44991</v>
      </c>
      <c r="R231" s="25">
        <v>2</v>
      </c>
      <c r="S231" s="21">
        <v>10</v>
      </c>
      <c r="T231" s="26" t="s">
        <v>9639</v>
      </c>
      <c r="U231" s="24">
        <v>44989</v>
      </c>
      <c r="V231" s="24">
        <v>44995</v>
      </c>
      <c r="W231" s="21">
        <v>1</v>
      </c>
      <c r="X231" s="21">
        <v>88</v>
      </c>
      <c r="Y231" s="27">
        <v>9508.4</v>
      </c>
    </row>
    <row r="232" spans="1:25" ht="15.75" thickTop="1" x14ac:dyDescent="0.25">
      <c r="A232" s="28" t="s">
        <v>162</v>
      </c>
      <c r="B232" s="29" t="s">
        <v>144</v>
      </c>
      <c r="C232" s="29" t="s">
        <v>3</v>
      </c>
      <c r="D232" s="29" t="s">
        <v>163</v>
      </c>
      <c r="E232" s="29" t="s">
        <v>8834</v>
      </c>
      <c r="F232" s="36" t="s">
        <v>16</v>
      </c>
      <c r="G232" s="29" t="s">
        <v>48</v>
      </c>
      <c r="H232" s="29">
        <v>95.3</v>
      </c>
      <c r="I232" s="38" t="s">
        <v>17</v>
      </c>
      <c r="J232" s="29">
        <v>20</v>
      </c>
      <c r="K232" s="30">
        <v>2161</v>
      </c>
      <c r="L232" s="30">
        <v>108.05</v>
      </c>
      <c r="M232" s="29" t="s">
        <v>96</v>
      </c>
      <c r="N232" s="29" t="s">
        <v>89</v>
      </c>
      <c r="O232" s="29" t="s">
        <v>9664</v>
      </c>
      <c r="P232" s="31">
        <v>0.84098379629629638</v>
      </c>
      <c r="Q232" s="32">
        <v>44991</v>
      </c>
      <c r="R232" s="33">
        <v>2</v>
      </c>
      <c r="S232" s="29">
        <v>10</v>
      </c>
      <c r="T232" s="34" t="s">
        <v>9639</v>
      </c>
      <c r="U232" s="32">
        <v>44989</v>
      </c>
      <c r="V232" s="32">
        <v>44995</v>
      </c>
      <c r="W232" s="29">
        <v>1</v>
      </c>
      <c r="X232" s="29">
        <v>88</v>
      </c>
      <c r="Y232" s="35">
        <v>9508.4</v>
      </c>
    </row>
    <row r="233" spans="1:25" ht="15.75" thickBot="1" x14ac:dyDescent="0.3">
      <c r="A233" s="19" t="s">
        <v>162</v>
      </c>
      <c r="B233" s="20" t="s">
        <v>144</v>
      </c>
      <c r="C233" s="21" t="s">
        <v>3</v>
      </c>
      <c r="D233" s="20" t="s">
        <v>163</v>
      </c>
      <c r="E233" s="21" t="s">
        <v>8834</v>
      </c>
      <c r="F233" s="21" t="s">
        <v>16</v>
      </c>
      <c r="G233" s="21" t="s">
        <v>48</v>
      </c>
      <c r="H233" s="21">
        <v>95.3</v>
      </c>
      <c r="I233" s="21" t="s">
        <v>17</v>
      </c>
      <c r="J233" s="21">
        <v>20</v>
      </c>
      <c r="K233" s="22">
        <v>2161</v>
      </c>
      <c r="L233" s="22">
        <v>108.05</v>
      </c>
      <c r="M233" s="21" t="s">
        <v>96</v>
      </c>
      <c r="N233" s="21" t="s">
        <v>89</v>
      </c>
      <c r="O233" s="21" t="s">
        <v>9665</v>
      </c>
      <c r="P233" s="23">
        <v>0.86060185185185178</v>
      </c>
      <c r="Q233" s="24">
        <v>44991</v>
      </c>
      <c r="R233" s="25">
        <v>2</v>
      </c>
      <c r="S233" s="21">
        <v>10</v>
      </c>
      <c r="T233" s="26" t="s">
        <v>9639</v>
      </c>
      <c r="U233" s="24">
        <v>44989</v>
      </c>
      <c r="V233" s="24">
        <v>44995</v>
      </c>
      <c r="W233" s="21">
        <v>1</v>
      </c>
      <c r="X233" s="21">
        <v>88</v>
      </c>
      <c r="Y233" s="27">
        <v>9508.4</v>
      </c>
    </row>
    <row r="234" spans="1:25" ht="15.75" thickTop="1" x14ac:dyDescent="0.25">
      <c r="A234" s="28" t="s">
        <v>162</v>
      </c>
      <c r="B234" s="29" t="s">
        <v>144</v>
      </c>
      <c r="C234" s="29" t="s">
        <v>3</v>
      </c>
      <c r="D234" s="29" t="s">
        <v>163</v>
      </c>
      <c r="E234" s="29" t="s">
        <v>8834</v>
      </c>
      <c r="F234" s="36" t="s">
        <v>16</v>
      </c>
      <c r="G234" s="29" t="s">
        <v>48</v>
      </c>
      <c r="H234" s="29">
        <v>95.3</v>
      </c>
      <c r="I234" s="38" t="s">
        <v>17</v>
      </c>
      <c r="J234" s="29">
        <v>20</v>
      </c>
      <c r="K234" s="30">
        <v>2161</v>
      </c>
      <c r="L234" s="30">
        <v>108.05</v>
      </c>
      <c r="M234" s="29" t="s">
        <v>96</v>
      </c>
      <c r="N234" s="29" t="s">
        <v>89</v>
      </c>
      <c r="O234" s="29" t="s">
        <v>9666</v>
      </c>
      <c r="P234" s="31">
        <v>0.88185185185185189</v>
      </c>
      <c r="Q234" s="32">
        <v>44991</v>
      </c>
      <c r="R234" s="33">
        <v>2</v>
      </c>
      <c r="S234" s="29">
        <v>10</v>
      </c>
      <c r="T234" s="34" t="s">
        <v>9639</v>
      </c>
      <c r="U234" s="32">
        <v>44989</v>
      </c>
      <c r="V234" s="32">
        <v>44995</v>
      </c>
      <c r="W234" s="29">
        <v>1</v>
      </c>
      <c r="X234" s="29">
        <v>88</v>
      </c>
      <c r="Y234" s="35">
        <v>9508.4</v>
      </c>
    </row>
    <row r="235" spans="1:25" ht="15.75" thickBot="1" x14ac:dyDescent="0.3">
      <c r="A235" s="19" t="s">
        <v>162</v>
      </c>
      <c r="B235" s="20" t="s">
        <v>144</v>
      </c>
      <c r="C235" s="21" t="s">
        <v>3</v>
      </c>
      <c r="D235" s="20" t="s">
        <v>163</v>
      </c>
      <c r="E235" s="21" t="s">
        <v>8834</v>
      </c>
      <c r="F235" s="21" t="s">
        <v>16</v>
      </c>
      <c r="G235" s="21" t="s">
        <v>48</v>
      </c>
      <c r="H235" s="21">
        <v>95.3</v>
      </c>
      <c r="I235" s="21" t="s">
        <v>17</v>
      </c>
      <c r="J235" s="21">
        <v>20</v>
      </c>
      <c r="K235" s="22">
        <v>2161</v>
      </c>
      <c r="L235" s="22">
        <v>108.05</v>
      </c>
      <c r="M235" s="21" t="s">
        <v>96</v>
      </c>
      <c r="N235" s="21" t="s">
        <v>89</v>
      </c>
      <c r="O235" s="21" t="s">
        <v>9667</v>
      </c>
      <c r="P235" s="23">
        <v>2.7939814814814817E-2</v>
      </c>
      <c r="Q235" s="24">
        <v>44991</v>
      </c>
      <c r="R235" s="25">
        <v>2</v>
      </c>
      <c r="S235" s="21">
        <v>10</v>
      </c>
      <c r="T235" s="26" t="s">
        <v>9639</v>
      </c>
      <c r="U235" s="24">
        <v>44989</v>
      </c>
      <c r="V235" s="24">
        <v>44995</v>
      </c>
      <c r="W235" s="21">
        <v>1</v>
      </c>
      <c r="X235" s="21">
        <v>52</v>
      </c>
      <c r="Y235" s="27">
        <v>5618.5999999999995</v>
      </c>
    </row>
    <row r="236" spans="1:25" ht="15.75" thickTop="1" x14ac:dyDescent="0.25">
      <c r="A236" s="28" t="s">
        <v>162</v>
      </c>
      <c r="B236" s="29" t="s">
        <v>144</v>
      </c>
      <c r="C236" s="29" t="s">
        <v>3</v>
      </c>
      <c r="D236" s="29" t="s">
        <v>163</v>
      </c>
      <c r="E236" s="29" t="s">
        <v>8834</v>
      </c>
      <c r="F236" s="36" t="s">
        <v>16</v>
      </c>
      <c r="G236" s="29" t="s">
        <v>48</v>
      </c>
      <c r="H236" s="29">
        <v>95.3</v>
      </c>
      <c r="I236" s="38" t="s">
        <v>17</v>
      </c>
      <c r="J236" s="29">
        <v>20</v>
      </c>
      <c r="K236" s="30">
        <v>2161</v>
      </c>
      <c r="L236" s="30">
        <v>108.05</v>
      </c>
      <c r="M236" s="29" t="s">
        <v>96</v>
      </c>
      <c r="N236" s="29" t="s">
        <v>89</v>
      </c>
      <c r="O236" s="29" t="s">
        <v>9668</v>
      </c>
      <c r="P236" s="31">
        <v>0.92410879629629628</v>
      </c>
      <c r="Q236" s="32">
        <v>44991</v>
      </c>
      <c r="R236" s="33">
        <v>2</v>
      </c>
      <c r="S236" s="29">
        <v>10</v>
      </c>
      <c r="T236" s="34" t="s">
        <v>9639</v>
      </c>
      <c r="U236" s="32">
        <v>44989</v>
      </c>
      <c r="V236" s="32">
        <v>44995</v>
      </c>
      <c r="W236" s="29">
        <v>1</v>
      </c>
      <c r="X236" s="29">
        <v>52</v>
      </c>
      <c r="Y236" s="35">
        <v>5618.5999999999995</v>
      </c>
    </row>
    <row r="237" spans="1:25" ht="15.75" thickBot="1" x14ac:dyDescent="0.3">
      <c r="A237" s="19" t="s">
        <v>162</v>
      </c>
      <c r="B237" s="20" t="s">
        <v>144</v>
      </c>
      <c r="C237" s="21" t="s">
        <v>3</v>
      </c>
      <c r="D237" s="20" t="s">
        <v>163</v>
      </c>
      <c r="E237" s="21" t="s">
        <v>8834</v>
      </c>
      <c r="F237" s="21" t="s">
        <v>16</v>
      </c>
      <c r="G237" s="21" t="s">
        <v>48</v>
      </c>
      <c r="H237" s="21">
        <v>95.3</v>
      </c>
      <c r="I237" s="21" t="s">
        <v>17</v>
      </c>
      <c r="J237" s="21">
        <v>20</v>
      </c>
      <c r="K237" s="22">
        <v>2161</v>
      </c>
      <c r="L237" s="22">
        <v>108.05</v>
      </c>
      <c r="M237" s="21" t="s">
        <v>96</v>
      </c>
      <c r="N237" s="21" t="s">
        <v>89</v>
      </c>
      <c r="O237" s="21" t="s">
        <v>9669</v>
      </c>
      <c r="P237" s="23">
        <v>0.15001157407407409</v>
      </c>
      <c r="Q237" s="24">
        <v>44992</v>
      </c>
      <c r="R237" s="25">
        <v>3</v>
      </c>
      <c r="S237" s="21">
        <v>10</v>
      </c>
      <c r="T237" s="26" t="s">
        <v>9639</v>
      </c>
      <c r="U237" s="24">
        <v>44989</v>
      </c>
      <c r="V237" s="24">
        <v>44995</v>
      </c>
      <c r="W237" s="21">
        <v>1</v>
      </c>
      <c r="X237" s="21">
        <v>89</v>
      </c>
      <c r="Y237" s="27">
        <v>9616.4499999999989</v>
      </c>
    </row>
    <row r="238" spans="1:25" ht="15.75" thickTop="1" x14ac:dyDescent="0.25">
      <c r="A238" s="28" t="s">
        <v>162</v>
      </c>
      <c r="B238" s="29" t="s">
        <v>144</v>
      </c>
      <c r="C238" s="29" t="s">
        <v>3</v>
      </c>
      <c r="D238" s="29" t="s">
        <v>163</v>
      </c>
      <c r="E238" s="29" t="s">
        <v>8834</v>
      </c>
      <c r="F238" s="36" t="s">
        <v>16</v>
      </c>
      <c r="G238" s="29" t="s">
        <v>48</v>
      </c>
      <c r="H238" s="29">
        <v>95.3</v>
      </c>
      <c r="I238" s="38" t="s">
        <v>17</v>
      </c>
      <c r="J238" s="29">
        <v>20</v>
      </c>
      <c r="K238" s="30">
        <v>2161</v>
      </c>
      <c r="L238" s="30">
        <v>108.05</v>
      </c>
      <c r="M238" s="29" t="s">
        <v>96</v>
      </c>
      <c r="N238" s="29" t="s">
        <v>89</v>
      </c>
      <c r="O238" s="29" t="s">
        <v>9670</v>
      </c>
      <c r="P238" s="31">
        <v>0.19064814814814815</v>
      </c>
      <c r="Q238" s="32">
        <v>44992</v>
      </c>
      <c r="R238" s="33">
        <v>3</v>
      </c>
      <c r="S238" s="29">
        <v>10</v>
      </c>
      <c r="T238" s="34" t="s">
        <v>9639</v>
      </c>
      <c r="U238" s="32">
        <v>44989</v>
      </c>
      <c r="V238" s="32">
        <v>44995</v>
      </c>
      <c r="W238" s="29">
        <v>1</v>
      </c>
      <c r="X238" s="29">
        <v>89</v>
      </c>
      <c r="Y238" s="35">
        <v>9616.4499999999989</v>
      </c>
    </row>
    <row r="239" spans="1:25" ht="15.75" thickBot="1" x14ac:dyDescent="0.3">
      <c r="A239" s="19" t="s">
        <v>162</v>
      </c>
      <c r="B239" s="20" t="s">
        <v>144</v>
      </c>
      <c r="C239" s="21" t="s">
        <v>3</v>
      </c>
      <c r="D239" s="20" t="s">
        <v>163</v>
      </c>
      <c r="E239" s="21" t="s">
        <v>8834</v>
      </c>
      <c r="F239" s="21" t="s">
        <v>16</v>
      </c>
      <c r="G239" s="21" t="s">
        <v>48</v>
      </c>
      <c r="H239" s="21">
        <v>95.3</v>
      </c>
      <c r="I239" s="21" t="s">
        <v>17</v>
      </c>
      <c r="J239" s="21">
        <v>20</v>
      </c>
      <c r="K239" s="22">
        <v>2161</v>
      </c>
      <c r="L239" s="22">
        <v>108.05</v>
      </c>
      <c r="M239" s="21" t="s">
        <v>96</v>
      </c>
      <c r="N239" s="21" t="s">
        <v>89</v>
      </c>
      <c r="O239" s="21" t="s">
        <v>9671</v>
      </c>
      <c r="P239" s="23">
        <v>0.65423611111111113</v>
      </c>
      <c r="Q239" s="24">
        <v>44992</v>
      </c>
      <c r="R239" s="25">
        <v>3</v>
      </c>
      <c r="S239" s="21">
        <v>10</v>
      </c>
      <c r="T239" s="26" t="s">
        <v>9639</v>
      </c>
      <c r="U239" s="24">
        <v>44989</v>
      </c>
      <c r="V239" s="24">
        <v>44995</v>
      </c>
      <c r="W239" s="21">
        <v>1</v>
      </c>
      <c r="X239" s="21">
        <v>89</v>
      </c>
      <c r="Y239" s="27">
        <v>9616.4499999999989</v>
      </c>
    </row>
    <row r="240" spans="1:25" ht="15.75" thickTop="1" x14ac:dyDescent="0.25">
      <c r="A240" s="28" t="s">
        <v>162</v>
      </c>
      <c r="B240" s="29" t="s">
        <v>144</v>
      </c>
      <c r="C240" s="29" t="s">
        <v>3</v>
      </c>
      <c r="D240" s="29" t="s">
        <v>163</v>
      </c>
      <c r="E240" s="29" t="s">
        <v>8834</v>
      </c>
      <c r="F240" s="36" t="s">
        <v>16</v>
      </c>
      <c r="G240" s="29" t="s">
        <v>48</v>
      </c>
      <c r="H240" s="29">
        <v>95.3</v>
      </c>
      <c r="I240" s="38" t="s">
        <v>17</v>
      </c>
      <c r="J240" s="29">
        <v>20</v>
      </c>
      <c r="K240" s="30">
        <v>2161</v>
      </c>
      <c r="L240" s="30">
        <v>108.05</v>
      </c>
      <c r="M240" s="29" t="s">
        <v>96</v>
      </c>
      <c r="N240" s="29" t="s">
        <v>89</v>
      </c>
      <c r="O240" s="29" t="s">
        <v>9672</v>
      </c>
      <c r="P240" s="31">
        <v>0.70288194444444441</v>
      </c>
      <c r="Q240" s="32">
        <v>44992</v>
      </c>
      <c r="R240" s="33">
        <v>3</v>
      </c>
      <c r="S240" s="29">
        <v>10</v>
      </c>
      <c r="T240" s="34" t="s">
        <v>9639</v>
      </c>
      <c r="U240" s="32">
        <v>44989</v>
      </c>
      <c r="V240" s="32">
        <v>44995</v>
      </c>
      <c r="W240" s="29">
        <v>1</v>
      </c>
      <c r="X240" s="29">
        <v>89</v>
      </c>
      <c r="Y240" s="35">
        <v>9616.4499999999989</v>
      </c>
    </row>
    <row r="241" spans="1:25" ht="15.75" thickBot="1" x14ac:dyDescent="0.3">
      <c r="A241" s="19" t="s">
        <v>162</v>
      </c>
      <c r="B241" s="20" t="s">
        <v>144</v>
      </c>
      <c r="C241" s="21" t="s">
        <v>3</v>
      </c>
      <c r="D241" s="20" t="s">
        <v>163</v>
      </c>
      <c r="E241" s="21" t="s">
        <v>8834</v>
      </c>
      <c r="F241" s="21" t="s">
        <v>16</v>
      </c>
      <c r="G241" s="21" t="s">
        <v>48</v>
      </c>
      <c r="H241" s="21">
        <v>95.3</v>
      </c>
      <c r="I241" s="21" t="s">
        <v>17</v>
      </c>
      <c r="J241" s="21">
        <v>20</v>
      </c>
      <c r="K241" s="22">
        <v>2161</v>
      </c>
      <c r="L241" s="22">
        <v>108.05</v>
      </c>
      <c r="M241" s="21" t="s">
        <v>96</v>
      </c>
      <c r="N241" s="21" t="s">
        <v>89</v>
      </c>
      <c r="O241" s="21" t="s">
        <v>9673</v>
      </c>
      <c r="P241" s="23">
        <v>0.71368055555555554</v>
      </c>
      <c r="Q241" s="24">
        <v>44992</v>
      </c>
      <c r="R241" s="25">
        <v>3</v>
      </c>
      <c r="S241" s="21">
        <v>10</v>
      </c>
      <c r="T241" s="26" t="s">
        <v>9639</v>
      </c>
      <c r="U241" s="24">
        <v>44989</v>
      </c>
      <c r="V241" s="24">
        <v>44995</v>
      </c>
      <c r="W241" s="21">
        <v>1</v>
      </c>
      <c r="X241" s="21">
        <v>89</v>
      </c>
      <c r="Y241" s="27">
        <v>9616.4499999999989</v>
      </c>
    </row>
    <row r="242" spans="1:25" ht="15.75" thickTop="1" x14ac:dyDescent="0.25">
      <c r="A242" s="28" t="s">
        <v>162</v>
      </c>
      <c r="B242" s="29" t="s">
        <v>144</v>
      </c>
      <c r="C242" s="29" t="s">
        <v>3</v>
      </c>
      <c r="D242" s="29" t="s">
        <v>163</v>
      </c>
      <c r="E242" s="29" t="s">
        <v>8834</v>
      </c>
      <c r="F242" s="36" t="s">
        <v>16</v>
      </c>
      <c r="G242" s="29" t="s">
        <v>48</v>
      </c>
      <c r="H242" s="29">
        <v>95.3</v>
      </c>
      <c r="I242" s="38" t="s">
        <v>17</v>
      </c>
      <c r="J242" s="29">
        <v>20</v>
      </c>
      <c r="K242" s="30">
        <v>2161</v>
      </c>
      <c r="L242" s="30">
        <v>108.05</v>
      </c>
      <c r="M242" s="29" t="s">
        <v>96</v>
      </c>
      <c r="N242" s="29" t="s">
        <v>89</v>
      </c>
      <c r="O242" s="29" t="s">
        <v>9674</v>
      </c>
      <c r="P242" s="31">
        <v>0.75628472222222232</v>
      </c>
      <c r="Q242" s="32">
        <v>44992</v>
      </c>
      <c r="R242" s="33">
        <v>3</v>
      </c>
      <c r="S242" s="29">
        <v>10</v>
      </c>
      <c r="T242" s="34" t="s">
        <v>9639</v>
      </c>
      <c r="U242" s="32">
        <v>44989</v>
      </c>
      <c r="V242" s="32">
        <v>44995</v>
      </c>
      <c r="W242" s="29">
        <v>1</v>
      </c>
      <c r="X242" s="29">
        <v>89</v>
      </c>
      <c r="Y242" s="35">
        <v>9616.4499999999989</v>
      </c>
    </row>
    <row r="243" spans="1:25" ht="15.75" thickBot="1" x14ac:dyDescent="0.3">
      <c r="A243" s="19" t="s">
        <v>162</v>
      </c>
      <c r="B243" s="20" t="s">
        <v>144</v>
      </c>
      <c r="C243" s="21" t="s">
        <v>3</v>
      </c>
      <c r="D243" s="20" t="s">
        <v>163</v>
      </c>
      <c r="E243" s="21" t="s">
        <v>8834</v>
      </c>
      <c r="F243" s="21" t="s">
        <v>16</v>
      </c>
      <c r="G243" s="21" t="s">
        <v>48</v>
      </c>
      <c r="H243" s="21">
        <v>95.3</v>
      </c>
      <c r="I243" s="21" t="s">
        <v>17</v>
      </c>
      <c r="J243" s="21">
        <v>20</v>
      </c>
      <c r="K243" s="22">
        <v>2161</v>
      </c>
      <c r="L243" s="22">
        <v>108.05</v>
      </c>
      <c r="M243" s="21" t="s">
        <v>96</v>
      </c>
      <c r="N243" s="21" t="s">
        <v>89</v>
      </c>
      <c r="O243" s="21" t="s">
        <v>9675</v>
      </c>
      <c r="P243" s="23">
        <v>0.78461805555555564</v>
      </c>
      <c r="Q243" s="24">
        <v>44992</v>
      </c>
      <c r="R243" s="25">
        <v>3</v>
      </c>
      <c r="S243" s="21">
        <v>10</v>
      </c>
      <c r="T243" s="26" t="s">
        <v>9639</v>
      </c>
      <c r="U243" s="24">
        <v>44989</v>
      </c>
      <c r="V243" s="24">
        <v>44995</v>
      </c>
      <c r="W243" s="21">
        <v>1</v>
      </c>
      <c r="X243" s="21">
        <v>89</v>
      </c>
      <c r="Y243" s="27">
        <v>9616.4499999999989</v>
      </c>
    </row>
    <row r="244" spans="1:25" ht="15.75" thickTop="1" x14ac:dyDescent="0.25">
      <c r="A244" s="28" t="s">
        <v>162</v>
      </c>
      <c r="B244" s="29" t="s">
        <v>144</v>
      </c>
      <c r="C244" s="29" t="s">
        <v>3</v>
      </c>
      <c r="D244" s="29" t="s">
        <v>163</v>
      </c>
      <c r="E244" s="29" t="s">
        <v>8834</v>
      </c>
      <c r="F244" s="36" t="s">
        <v>16</v>
      </c>
      <c r="G244" s="29" t="s">
        <v>48</v>
      </c>
      <c r="H244" s="29">
        <v>95.3</v>
      </c>
      <c r="I244" s="38" t="s">
        <v>17</v>
      </c>
      <c r="J244" s="29">
        <v>20</v>
      </c>
      <c r="K244" s="30">
        <v>2161</v>
      </c>
      <c r="L244" s="30">
        <v>108.05</v>
      </c>
      <c r="M244" s="29" t="s">
        <v>96</v>
      </c>
      <c r="N244" s="29" t="s">
        <v>89</v>
      </c>
      <c r="O244" s="29" t="s">
        <v>9676</v>
      </c>
      <c r="P244" s="31">
        <v>0.864375</v>
      </c>
      <c r="Q244" s="32">
        <v>44992</v>
      </c>
      <c r="R244" s="33">
        <v>3</v>
      </c>
      <c r="S244" s="29">
        <v>10</v>
      </c>
      <c r="T244" s="34" t="s">
        <v>9639</v>
      </c>
      <c r="U244" s="32">
        <v>44989</v>
      </c>
      <c r="V244" s="32">
        <v>44995</v>
      </c>
      <c r="W244" s="29">
        <v>1</v>
      </c>
      <c r="X244" s="29">
        <v>89</v>
      </c>
      <c r="Y244" s="35">
        <v>9616.4499999999989</v>
      </c>
    </row>
    <row r="245" spans="1:25" ht="15.75" thickBot="1" x14ac:dyDescent="0.3">
      <c r="A245" s="19" t="s">
        <v>162</v>
      </c>
      <c r="B245" s="20" t="s">
        <v>144</v>
      </c>
      <c r="C245" s="21" t="s">
        <v>3</v>
      </c>
      <c r="D245" s="20" t="s">
        <v>163</v>
      </c>
      <c r="E245" s="21" t="s">
        <v>8834</v>
      </c>
      <c r="F245" s="21" t="s">
        <v>16</v>
      </c>
      <c r="G245" s="21" t="s">
        <v>48</v>
      </c>
      <c r="H245" s="21">
        <v>95.3</v>
      </c>
      <c r="I245" s="21" t="s">
        <v>17</v>
      </c>
      <c r="J245" s="21">
        <v>20</v>
      </c>
      <c r="K245" s="22">
        <v>2161</v>
      </c>
      <c r="L245" s="22">
        <v>108.05</v>
      </c>
      <c r="M245" s="21" t="s">
        <v>96</v>
      </c>
      <c r="N245" s="21" t="s">
        <v>89</v>
      </c>
      <c r="O245" s="21" t="s">
        <v>9677</v>
      </c>
      <c r="P245" s="23">
        <v>0.96665509259259252</v>
      </c>
      <c r="Q245" s="24">
        <v>44992</v>
      </c>
      <c r="R245" s="25">
        <v>3</v>
      </c>
      <c r="S245" s="21">
        <v>10</v>
      </c>
      <c r="T245" s="26" t="s">
        <v>9639</v>
      </c>
      <c r="U245" s="24">
        <v>44989</v>
      </c>
      <c r="V245" s="24">
        <v>44995</v>
      </c>
      <c r="W245" s="21">
        <v>1</v>
      </c>
      <c r="X245" s="21">
        <v>89</v>
      </c>
      <c r="Y245" s="27">
        <v>9616.4499999999989</v>
      </c>
    </row>
    <row r="246" spans="1:25" ht="15.75" thickTop="1" x14ac:dyDescent="0.25">
      <c r="A246" s="28" t="s">
        <v>162</v>
      </c>
      <c r="B246" s="29" t="s">
        <v>144</v>
      </c>
      <c r="C246" s="29" t="s">
        <v>3</v>
      </c>
      <c r="D246" s="29" t="s">
        <v>163</v>
      </c>
      <c r="E246" s="29" t="s">
        <v>8834</v>
      </c>
      <c r="F246" s="36" t="s">
        <v>16</v>
      </c>
      <c r="G246" s="29" t="s">
        <v>48</v>
      </c>
      <c r="H246" s="29">
        <v>95.3</v>
      </c>
      <c r="I246" s="38" t="s">
        <v>17</v>
      </c>
      <c r="J246" s="29">
        <v>20</v>
      </c>
      <c r="K246" s="30">
        <v>2161</v>
      </c>
      <c r="L246" s="30">
        <v>108.05</v>
      </c>
      <c r="M246" s="29" t="s">
        <v>96</v>
      </c>
      <c r="N246" s="29" t="s">
        <v>89</v>
      </c>
      <c r="O246" s="29" t="s">
        <v>9678</v>
      </c>
      <c r="P246" s="31">
        <v>0.90025462962962965</v>
      </c>
      <c r="Q246" s="32">
        <v>44992</v>
      </c>
      <c r="R246" s="33">
        <v>3</v>
      </c>
      <c r="S246" s="29">
        <v>10</v>
      </c>
      <c r="T246" s="34" t="s">
        <v>9639</v>
      </c>
      <c r="U246" s="32">
        <v>44989</v>
      </c>
      <c r="V246" s="32">
        <v>44995</v>
      </c>
      <c r="W246" s="29">
        <v>1</v>
      </c>
      <c r="X246" s="29">
        <v>45</v>
      </c>
      <c r="Y246" s="35">
        <v>4862.25</v>
      </c>
    </row>
    <row r="247" spans="1:25" ht="15.75" thickBot="1" x14ac:dyDescent="0.3">
      <c r="A247" s="19" t="s">
        <v>162</v>
      </c>
      <c r="B247" s="20" t="s">
        <v>144</v>
      </c>
      <c r="C247" s="21" t="s">
        <v>3</v>
      </c>
      <c r="D247" s="20" t="s">
        <v>163</v>
      </c>
      <c r="E247" s="21" t="s">
        <v>8834</v>
      </c>
      <c r="F247" s="21" t="s">
        <v>16</v>
      </c>
      <c r="G247" s="21" t="s">
        <v>48</v>
      </c>
      <c r="H247" s="21">
        <v>95.3</v>
      </c>
      <c r="I247" s="21" t="s">
        <v>17</v>
      </c>
      <c r="J247" s="21">
        <v>20</v>
      </c>
      <c r="K247" s="22">
        <v>2161</v>
      </c>
      <c r="L247" s="22">
        <v>108.05</v>
      </c>
      <c r="M247" s="21" t="s">
        <v>96</v>
      </c>
      <c r="N247" s="21" t="s">
        <v>89</v>
      </c>
      <c r="O247" s="21" t="s">
        <v>9679</v>
      </c>
      <c r="P247" s="23">
        <v>0.1507175925925926</v>
      </c>
      <c r="Q247" s="24">
        <v>44992</v>
      </c>
      <c r="R247" s="25">
        <v>3</v>
      </c>
      <c r="S247" s="21">
        <v>10</v>
      </c>
      <c r="T247" s="26" t="s">
        <v>9639</v>
      </c>
      <c r="U247" s="24">
        <v>44989</v>
      </c>
      <c r="V247" s="24">
        <v>44995</v>
      </c>
      <c r="W247" s="21">
        <v>1</v>
      </c>
      <c r="X247" s="21">
        <v>88</v>
      </c>
      <c r="Y247" s="27">
        <v>9508.4</v>
      </c>
    </row>
    <row r="248" spans="1:25" ht="15.75" thickTop="1" x14ac:dyDescent="0.25">
      <c r="A248" s="28" t="s">
        <v>162</v>
      </c>
      <c r="B248" s="29" t="s">
        <v>144</v>
      </c>
      <c r="C248" s="29" t="s">
        <v>3</v>
      </c>
      <c r="D248" s="29" t="s">
        <v>163</v>
      </c>
      <c r="E248" s="29" t="s">
        <v>8834</v>
      </c>
      <c r="F248" s="36" t="s">
        <v>16</v>
      </c>
      <c r="G248" s="29" t="s">
        <v>48</v>
      </c>
      <c r="H248" s="29">
        <v>95.3</v>
      </c>
      <c r="I248" s="38" t="s">
        <v>17</v>
      </c>
      <c r="J248" s="29">
        <v>20</v>
      </c>
      <c r="K248" s="30">
        <v>2161</v>
      </c>
      <c r="L248" s="30">
        <v>108.05</v>
      </c>
      <c r="M248" s="29" t="s">
        <v>96</v>
      </c>
      <c r="N248" s="29" t="s">
        <v>89</v>
      </c>
      <c r="O248" s="29" t="s">
        <v>9680</v>
      </c>
      <c r="P248" s="31">
        <v>0.63252314814814814</v>
      </c>
      <c r="Q248" s="32">
        <v>44992</v>
      </c>
      <c r="R248" s="33">
        <v>3</v>
      </c>
      <c r="S248" s="29">
        <v>10</v>
      </c>
      <c r="T248" s="34" t="s">
        <v>9639</v>
      </c>
      <c r="U248" s="32">
        <v>44989</v>
      </c>
      <c r="V248" s="32">
        <v>44995</v>
      </c>
      <c r="W248" s="29">
        <v>1</v>
      </c>
      <c r="X248" s="29">
        <v>88</v>
      </c>
      <c r="Y248" s="35">
        <v>9508.4</v>
      </c>
    </row>
    <row r="249" spans="1:25" ht="15.75" thickBot="1" x14ac:dyDescent="0.3">
      <c r="A249" s="19" t="s">
        <v>162</v>
      </c>
      <c r="B249" s="20" t="s">
        <v>144</v>
      </c>
      <c r="C249" s="21" t="s">
        <v>3</v>
      </c>
      <c r="D249" s="20" t="s">
        <v>163</v>
      </c>
      <c r="E249" s="21" t="s">
        <v>8834</v>
      </c>
      <c r="F249" s="21" t="s">
        <v>16</v>
      </c>
      <c r="G249" s="21" t="s">
        <v>48</v>
      </c>
      <c r="H249" s="21">
        <v>95.3</v>
      </c>
      <c r="I249" s="21" t="s">
        <v>17</v>
      </c>
      <c r="J249" s="21">
        <v>20</v>
      </c>
      <c r="K249" s="22">
        <v>2161</v>
      </c>
      <c r="L249" s="22">
        <v>108.05</v>
      </c>
      <c r="M249" s="21" t="s">
        <v>96</v>
      </c>
      <c r="N249" s="21" t="s">
        <v>89</v>
      </c>
      <c r="O249" s="21" t="s">
        <v>9681</v>
      </c>
      <c r="P249" s="23">
        <v>0.67385416666666664</v>
      </c>
      <c r="Q249" s="24">
        <v>44992</v>
      </c>
      <c r="R249" s="25">
        <v>3</v>
      </c>
      <c r="S249" s="21">
        <v>10</v>
      </c>
      <c r="T249" s="26" t="s">
        <v>9639</v>
      </c>
      <c r="U249" s="24">
        <v>44989</v>
      </c>
      <c r="V249" s="24">
        <v>44995</v>
      </c>
      <c r="W249" s="21">
        <v>1</v>
      </c>
      <c r="X249" s="21">
        <v>88</v>
      </c>
      <c r="Y249" s="27">
        <v>9508.4</v>
      </c>
    </row>
    <row r="250" spans="1:25" ht="15.75" thickTop="1" x14ac:dyDescent="0.25">
      <c r="A250" s="28" t="s">
        <v>162</v>
      </c>
      <c r="B250" s="29" t="s">
        <v>144</v>
      </c>
      <c r="C250" s="29" t="s">
        <v>3</v>
      </c>
      <c r="D250" s="29" t="s">
        <v>163</v>
      </c>
      <c r="E250" s="29" t="s">
        <v>8834</v>
      </c>
      <c r="F250" s="36" t="s">
        <v>16</v>
      </c>
      <c r="G250" s="29" t="s">
        <v>48</v>
      </c>
      <c r="H250" s="29">
        <v>95.3</v>
      </c>
      <c r="I250" s="38" t="s">
        <v>17</v>
      </c>
      <c r="J250" s="29">
        <v>20</v>
      </c>
      <c r="K250" s="30">
        <v>2161</v>
      </c>
      <c r="L250" s="30">
        <v>108.05</v>
      </c>
      <c r="M250" s="29" t="s">
        <v>96</v>
      </c>
      <c r="N250" s="29" t="s">
        <v>89</v>
      </c>
      <c r="O250" s="29" t="s">
        <v>9682</v>
      </c>
      <c r="P250" s="31">
        <v>0.7023032407407408</v>
      </c>
      <c r="Q250" s="32">
        <v>44992</v>
      </c>
      <c r="R250" s="33">
        <v>3</v>
      </c>
      <c r="S250" s="29">
        <v>10</v>
      </c>
      <c r="T250" s="34" t="s">
        <v>9639</v>
      </c>
      <c r="U250" s="32">
        <v>44989</v>
      </c>
      <c r="V250" s="32">
        <v>44995</v>
      </c>
      <c r="W250" s="29">
        <v>1</v>
      </c>
      <c r="X250" s="29">
        <v>88</v>
      </c>
      <c r="Y250" s="35">
        <v>9508.4</v>
      </c>
    </row>
    <row r="251" spans="1:25" ht="15.75" thickBot="1" x14ac:dyDescent="0.3">
      <c r="A251" s="19" t="s">
        <v>162</v>
      </c>
      <c r="B251" s="20" t="s">
        <v>144</v>
      </c>
      <c r="C251" s="21" t="s">
        <v>3</v>
      </c>
      <c r="D251" s="20" t="s">
        <v>163</v>
      </c>
      <c r="E251" s="21" t="s">
        <v>8834</v>
      </c>
      <c r="F251" s="21" t="s">
        <v>16</v>
      </c>
      <c r="G251" s="21" t="s">
        <v>48</v>
      </c>
      <c r="H251" s="21">
        <v>95.3</v>
      </c>
      <c r="I251" s="21" t="s">
        <v>17</v>
      </c>
      <c r="J251" s="21">
        <v>20</v>
      </c>
      <c r="K251" s="22">
        <v>2161</v>
      </c>
      <c r="L251" s="22">
        <v>108.05</v>
      </c>
      <c r="M251" s="21" t="s">
        <v>96</v>
      </c>
      <c r="N251" s="21" t="s">
        <v>89</v>
      </c>
      <c r="O251" s="21" t="s">
        <v>9683</v>
      </c>
      <c r="P251" s="23">
        <v>0.74247685185185175</v>
      </c>
      <c r="Q251" s="24">
        <v>44992</v>
      </c>
      <c r="R251" s="25">
        <v>3</v>
      </c>
      <c r="S251" s="21">
        <v>10</v>
      </c>
      <c r="T251" s="26" t="s">
        <v>9639</v>
      </c>
      <c r="U251" s="24">
        <v>44989</v>
      </c>
      <c r="V251" s="24">
        <v>44995</v>
      </c>
      <c r="W251" s="21">
        <v>1</v>
      </c>
      <c r="X251" s="21">
        <v>88</v>
      </c>
      <c r="Y251" s="27">
        <v>9508.4</v>
      </c>
    </row>
    <row r="252" spans="1:25" ht="15.75" thickTop="1" x14ac:dyDescent="0.25">
      <c r="A252" s="28" t="s">
        <v>162</v>
      </c>
      <c r="B252" s="29" t="s">
        <v>144</v>
      </c>
      <c r="C252" s="29" t="s">
        <v>3</v>
      </c>
      <c r="D252" s="29" t="s">
        <v>163</v>
      </c>
      <c r="E252" s="29" t="s">
        <v>8834</v>
      </c>
      <c r="F252" s="36" t="s">
        <v>16</v>
      </c>
      <c r="G252" s="29" t="s">
        <v>48</v>
      </c>
      <c r="H252" s="29">
        <v>95.3</v>
      </c>
      <c r="I252" s="38" t="s">
        <v>17</v>
      </c>
      <c r="J252" s="29">
        <v>20</v>
      </c>
      <c r="K252" s="30">
        <v>2161</v>
      </c>
      <c r="L252" s="30">
        <v>108.05</v>
      </c>
      <c r="M252" s="29" t="s">
        <v>96</v>
      </c>
      <c r="N252" s="29" t="s">
        <v>89</v>
      </c>
      <c r="O252" s="29" t="s">
        <v>9684</v>
      </c>
      <c r="P252" s="31">
        <v>0.75675925925925924</v>
      </c>
      <c r="Q252" s="32">
        <v>44992</v>
      </c>
      <c r="R252" s="33">
        <v>3</v>
      </c>
      <c r="S252" s="29">
        <v>10</v>
      </c>
      <c r="T252" s="34" t="s">
        <v>9639</v>
      </c>
      <c r="U252" s="32">
        <v>44989</v>
      </c>
      <c r="V252" s="32">
        <v>44995</v>
      </c>
      <c r="W252" s="29">
        <v>1</v>
      </c>
      <c r="X252" s="29">
        <v>88</v>
      </c>
      <c r="Y252" s="35">
        <v>9508.4</v>
      </c>
    </row>
    <row r="253" spans="1:25" ht="15.75" thickBot="1" x14ac:dyDescent="0.3">
      <c r="A253" s="19" t="s">
        <v>162</v>
      </c>
      <c r="B253" s="20" t="s">
        <v>144</v>
      </c>
      <c r="C253" s="21" t="s">
        <v>3</v>
      </c>
      <c r="D253" s="20" t="s">
        <v>163</v>
      </c>
      <c r="E253" s="21" t="s">
        <v>8834</v>
      </c>
      <c r="F253" s="21" t="s">
        <v>16</v>
      </c>
      <c r="G253" s="21" t="s">
        <v>48</v>
      </c>
      <c r="H253" s="21">
        <v>95.3</v>
      </c>
      <c r="I253" s="21" t="s">
        <v>17</v>
      </c>
      <c r="J253" s="21">
        <v>20</v>
      </c>
      <c r="K253" s="22">
        <v>2161</v>
      </c>
      <c r="L253" s="22">
        <v>108.05</v>
      </c>
      <c r="M253" s="21" t="s">
        <v>96</v>
      </c>
      <c r="N253" s="21" t="s">
        <v>89</v>
      </c>
      <c r="O253" s="21" t="s">
        <v>9685</v>
      </c>
      <c r="P253" s="23">
        <v>0.79947916666666663</v>
      </c>
      <c r="Q253" s="24">
        <v>44992</v>
      </c>
      <c r="R253" s="25">
        <v>3</v>
      </c>
      <c r="S253" s="21">
        <v>10</v>
      </c>
      <c r="T253" s="26" t="s">
        <v>9639</v>
      </c>
      <c r="U253" s="24">
        <v>44989</v>
      </c>
      <c r="V253" s="24">
        <v>44995</v>
      </c>
      <c r="W253" s="21">
        <v>1</v>
      </c>
      <c r="X253" s="21">
        <v>88</v>
      </c>
      <c r="Y253" s="27">
        <v>9508.4</v>
      </c>
    </row>
    <row r="254" spans="1:25" ht="15.75" thickTop="1" x14ac:dyDescent="0.25">
      <c r="A254" s="28" t="s">
        <v>162</v>
      </c>
      <c r="B254" s="29" t="s">
        <v>144</v>
      </c>
      <c r="C254" s="29" t="s">
        <v>3</v>
      </c>
      <c r="D254" s="29" t="s">
        <v>163</v>
      </c>
      <c r="E254" s="29" t="s">
        <v>8834</v>
      </c>
      <c r="F254" s="36" t="s">
        <v>16</v>
      </c>
      <c r="G254" s="29" t="s">
        <v>48</v>
      </c>
      <c r="H254" s="29">
        <v>95.3</v>
      </c>
      <c r="I254" s="38" t="s">
        <v>17</v>
      </c>
      <c r="J254" s="29">
        <v>20</v>
      </c>
      <c r="K254" s="30">
        <v>2161</v>
      </c>
      <c r="L254" s="30">
        <v>108.05</v>
      </c>
      <c r="M254" s="29" t="s">
        <v>96</v>
      </c>
      <c r="N254" s="29" t="s">
        <v>89</v>
      </c>
      <c r="O254" s="29" t="s">
        <v>9686</v>
      </c>
      <c r="P254" s="31">
        <v>0.82049768518518518</v>
      </c>
      <c r="Q254" s="32">
        <v>44992</v>
      </c>
      <c r="R254" s="33">
        <v>3</v>
      </c>
      <c r="S254" s="29">
        <v>10</v>
      </c>
      <c r="T254" s="34" t="s">
        <v>9639</v>
      </c>
      <c r="U254" s="32">
        <v>44989</v>
      </c>
      <c r="V254" s="32">
        <v>44995</v>
      </c>
      <c r="W254" s="29">
        <v>1</v>
      </c>
      <c r="X254" s="29">
        <v>88</v>
      </c>
      <c r="Y254" s="35">
        <v>9508.4</v>
      </c>
    </row>
    <row r="255" spans="1:25" ht="15.75" thickBot="1" x14ac:dyDescent="0.3">
      <c r="A255" s="19" t="s">
        <v>162</v>
      </c>
      <c r="B255" s="20" t="s">
        <v>144</v>
      </c>
      <c r="C255" s="21" t="s">
        <v>3</v>
      </c>
      <c r="D255" s="20" t="s">
        <v>163</v>
      </c>
      <c r="E255" s="21" t="s">
        <v>8834</v>
      </c>
      <c r="F255" s="21" t="s">
        <v>16</v>
      </c>
      <c r="G255" s="21" t="s">
        <v>48</v>
      </c>
      <c r="H255" s="21">
        <v>95.3</v>
      </c>
      <c r="I255" s="21" t="s">
        <v>17</v>
      </c>
      <c r="J255" s="21">
        <v>20</v>
      </c>
      <c r="K255" s="22">
        <v>2161</v>
      </c>
      <c r="L255" s="22">
        <v>108.05</v>
      </c>
      <c r="M255" s="21" t="s">
        <v>96</v>
      </c>
      <c r="N255" s="21" t="s">
        <v>89</v>
      </c>
      <c r="O255" s="21" t="s">
        <v>9687</v>
      </c>
      <c r="P255" s="23">
        <v>0.84219907407407402</v>
      </c>
      <c r="Q255" s="24">
        <v>44992</v>
      </c>
      <c r="R255" s="25">
        <v>3</v>
      </c>
      <c r="S255" s="21">
        <v>10</v>
      </c>
      <c r="T255" s="26" t="s">
        <v>9639</v>
      </c>
      <c r="U255" s="24">
        <v>44989</v>
      </c>
      <c r="V255" s="24">
        <v>44995</v>
      </c>
      <c r="W255" s="21">
        <v>1</v>
      </c>
      <c r="X255" s="21">
        <v>88</v>
      </c>
      <c r="Y255" s="27">
        <v>9508.4</v>
      </c>
    </row>
    <row r="256" spans="1:25" ht="15.75" thickTop="1" x14ac:dyDescent="0.25">
      <c r="A256" s="28" t="s">
        <v>162</v>
      </c>
      <c r="B256" s="29" t="s">
        <v>144</v>
      </c>
      <c r="C256" s="29" t="s">
        <v>3</v>
      </c>
      <c r="D256" s="29" t="s">
        <v>163</v>
      </c>
      <c r="E256" s="29" t="s">
        <v>8834</v>
      </c>
      <c r="F256" s="36" t="s">
        <v>16</v>
      </c>
      <c r="G256" s="29" t="s">
        <v>48</v>
      </c>
      <c r="H256" s="29">
        <v>95.3</v>
      </c>
      <c r="I256" s="38" t="s">
        <v>17</v>
      </c>
      <c r="J256" s="29">
        <v>20</v>
      </c>
      <c r="K256" s="30">
        <v>2161</v>
      </c>
      <c r="L256" s="30">
        <v>108.05</v>
      </c>
      <c r="M256" s="29" t="s">
        <v>96</v>
      </c>
      <c r="N256" s="29" t="s">
        <v>89</v>
      </c>
      <c r="O256" s="29" t="s">
        <v>9688</v>
      </c>
      <c r="P256" s="31">
        <v>0.94355324074074076</v>
      </c>
      <c r="Q256" s="32">
        <v>44992</v>
      </c>
      <c r="R256" s="33">
        <v>3</v>
      </c>
      <c r="S256" s="29">
        <v>10</v>
      </c>
      <c r="T256" s="34" t="s">
        <v>9639</v>
      </c>
      <c r="U256" s="32">
        <v>44989</v>
      </c>
      <c r="V256" s="32">
        <v>44995</v>
      </c>
      <c r="W256" s="29">
        <v>1</v>
      </c>
      <c r="X256" s="29">
        <v>88</v>
      </c>
      <c r="Y256" s="35">
        <v>9508.4</v>
      </c>
    </row>
    <row r="257" spans="1:25" ht="15.75" thickBot="1" x14ac:dyDescent="0.3">
      <c r="A257" s="19" t="s">
        <v>162</v>
      </c>
      <c r="B257" s="20" t="s">
        <v>144</v>
      </c>
      <c r="C257" s="21" t="s">
        <v>3</v>
      </c>
      <c r="D257" s="20" t="s">
        <v>163</v>
      </c>
      <c r="E257" s="21" t="s">
        <v>8834</v>
      </c>
      <c r="F257" s="21" t="s">
        <v>16</v>
      </c>
      <c r="G257" s="21" t="s">
        <v>48</v>
      </c>
      <c r="H257" s="21">
        <v>95.3</v>
      </c>
      <c r="I257" s="21" t="s">
        <v>17</v>
      </c>
      <c r="J257" s="21">
        <v>20</v>
      </c>
      <c r="K257" s="22">
        <v>2161</v>
      </c>
      <c r="L257" s="22">
        <v>108.05</v>
      </c>
      <c r="M257" s="21" t="s">
        <v>96</v>
      </c>
      <c r="N257" s="21" t="s">
        <v>89</v>
      </c>
      <c r="O257" s="21" t="s">
        <v>9689</v>
      </c>
      <c r="P257" s="23">
        <v>0.99219907407407415</v>
      </c>
      <c r="Q257" s="24">
        <v>44992</v>
      </c>
      <c r="R257" s="25">
        <v>3</v>
      </c>
      <c r="S257" s="21">
        <v>10</v>
      </c>
      <c r="T257" s="26" t="s">
        <v>9639</v>
      </c>
      <c r="U257" s="24">
        <v>44989</v>
      </c>
      <c r="V257" s="24">
        <v>44995</v>
      </c>
      <c r="W257" s="21">
        <v>1</v>
      </c>
      <c r="X257" s="21">
        <v>88</v>
      </c>
      <c r="Y257" s="27">
        <v>9508.4</v>
      </c>
    </row>
    <row r="258" spans="1:25" ht="15.75" thickTop="1" x14ac:dyDescent="0.25">
      <c r="A258" s="28" t="s">
        <v>162</v>
      </c>
      <c r="B258" s="29" t="s">
        <v>144</v>
      </c>
      <c r="C258" s="29" t="s">
        <v>3</v>
      </c>
      <c r="D258" s="29" t="s">
        <v>163</v>
      </c>
      <c r="E258" s="29" t="s">
        <v>9690</v>
      </c>
      <c r="F258" s="36" t="s">
        <v>78</v>
      </c>
      <c r="G258" s="29" t="s">
        <v>58</v>
      </c>
      <c r="H258" s="29">
        <v>102.5</v>
      </c>
      <c r="I258" s="38" t="s">
        <v>37</v>
      </c>
      <c r="J258" s="29">
        <v>60</v>
      </c>
      <c r="K258" s="30">
        <v>17976</v>
      </c>
      <c r="L258" s="30">
        <v>299.60000000000002</v>
      </c>
      <c r="M258" s="29" t="s">
        <v>236</v>
      </c>
      <c r="N258" s="29" t="s">
        <v>89</v>
      </c>
      <c r="O258" s="29" t="s">
        <v>9691</v>
      </c>
      <c r="P258" s="31">
        <v>0.84949074074074071</v>
      </c>
      <c r="Q258" s="32">
        <v>44993</v>
      </c>
      <c r="R258" s="33">
        <v>4</v>
      </c>
      <c r="S258" s="29">
        <v>10</v>
      </c>
      <c r="T258" s="34" t="s">
        <v>9639</v>
      </c>
      <c r="U258" s="32">
        <v>44989</v>
      </c>
      <c r="V258" s="32">
        <v>44995</v>
      </c>
      <c r="W258" s="29">
        <v>1</v>
      </c>
      <c r="X258" s="29">
        <v>47</v>
      </c>
      <c r="Y258" s="35">
        <v>14081.2</v>
      </c>
    </row>
    <row r="259" spans="1:25" ht="15.75" thickBot="1" x14ac:dyDescent="0.3">
      <c r="A259" s="19" t="s">
        <v>162</v>
      </c>
      <c r="B259" s="20" t="s">
        <v>144</v>
      </c>
      <c r="C259" s="21" t="s">
        <v>3</v>
      </c>
      <c r="D259" s="20" t="s">
        <v>163</v>
      </c>
      <c r="E259" s="21" t="s">
        <v>8834</v>
      </c>
      <c r="F259" s="21" t="s">
        <v>41</v>
      </c>
      <c r="G259" s="21" t="s">
        <v>1</v>
      </c>
      <c r="H259" s="21">
        <v>93.7</v>
      </c>
      <c r="I259" s="21" t="s">
        <v>13</v>
      </c>
      <c r="J259" s="21">
        <v>60</v>
      </c>
      <c r="K259" s="22">
        <v>3012.87</v>
      </c>
      <c r="L259" s="22">
        <v>50.214500000000001</v>
      </c>
      <c r="M259" s="21" t="s">
        <v>236</v>
      </c>
      <c r="N259" s="21" t="s">
        <v>89</v>
      </c>
      <c r="O259" s="21" t="s">
        <v>9692</v>
      </c>
      <c r="P259" s="23">
        <v>0.47916666666666669</v>
      </c>
      <c r="Q259" s="24">
        <v>44993</v>
      </c>
      <c r="R259" s="25">
        <v>4</v>
      </c>
      <c r="S259" s="21">
        <v>10</v>
      </c>
      <c r="T259" s="26" t="s">
        <v>9639</v>
      </c>
      <c r="U259" s="24">
        <v>44989</v>
      </c>
      <c r="V259" s="24">
        <v>44995</v>
      </c>
      <c r="W259" s="21">
        <v>1</v>
      </c>
      <c r="X259" s="21">
        <v>138</v>
      </c>
      <c r="Y259" s="27">
        <v>6929.6010000000006</v>
      </c>
    </row>
    <row r="260" spans="1:25" ht="15.75" thickTop="1" x14ac:dyDescent="0.25">
      <c r="A260" s="28" t="s">
        <v>162</v>
      </c>
      <c r="B260" s="29" t="s">
        <v>144</v>
      </c>
      <c r="C260" s="29" t="s">
        <v>3</v>
      </c>
      <c r="D260" s="29" t="s">
        <v>163</v>
      </c>
      <c r="E260" s="29" t="s">
        <v>8834</v>
      </c>
      <c r="F260" s="36" t="s">
        <v>16</v>
      </c>
      <c r="G260" s="29" t="s">
        <v>48</v>
      </c>
      <c r="H260" s="29">
        <v>95.3</v>
      </c>
      <c r="I260" s="38" t="s">
        <v>17</v>
      </c>
      <c r="J260" s="29">
        <v>20</v>
      </c>
      <c r="K260" s="30">
        <v>2161</v>
      </c>
      <c r="L260" s="30">
        <v>108.05</v>
      </c>
      <c r="M260" s="29" t="s">
        <v>96</v>
      </c>
      <c r="N260" s="29" t="s">
        <v>89</v>
      </c>
      <c r="O260" s="29" t="s">
        <v>9693</v>
      </c>
      <c r="P260" s="31">
        <v>0.3246412037037037</v>
      </c>
      <c r="Q260" s="32">
        <v>44993</v>
      </c>
      <c r="R260" s="33">
        <v>4</v>
      </c>
      <c r="S260" s="29">
        <v>10</v>
      </c>
      <c r="T260" s="34" t="s">
        <v>9639</v>
      </c>
      <c r="U260" s="32">
        <v>44989</v>
      </c>
      <c r="V260" s="32">
        <v>44995</v>
      </c>
      <c r="W260" s="29">
        <v>1</v>
      </c>
      <c r="X260" s="29">
        <v>89</v>
      </c>
      <c r="Y260" s="35">
        <v>9616.4499999999989</v>
      </c>
    </row>
    <row r="261" spans="1:25" ht="15.75" thickBot="1" x14ac:dyDescent="0.3">
      <c r="A261" s="19" t="s">
        <v>162</v>
      </c>
      <c r="B261" s="20" t="s">
        <v>144</v>
      </c>
      <c r="C261" s="21" t="s">
        <v>3</v>
      </c>
      <c r="D261" s="20" t="s">
        <v>163</v>
      </c>
      <c r="E261" s="21" t="s">
        <v>8834</v>
      </c>
      <c r="F261" s="21" t="s">
        <v>16</v>
      </c>
      <c r="G261" s="21" t="s">
        <v>48</v>
      </c>
      <c r="H261" s="21">
        <v>95.3</v>
      </c>
      <c r="I261" s="21" t="s">
        <v>17</v>
      </c>
      <c r="J261" s="21">
        <v>20</v>
      </c>
      <c r="K261" s="22">
        <v>2161</v>
      </c>
      <c r="L261" s="22">
        <v>108.05</v>
      </c>
      <c r="M261" s="21" t="s">
        <v>96</v>
      </c>
      <c r="N261" s="21" t="s">
        <v>89</v>
      </c>
      <c r="O261" s="21" t="s">
        <v>9694</v>
      </c>
      <c r="P261" s="23">
        <v>0.3677199074074074</v>
      </c>
      <c r="Q261" s="24">
        <v>44993</v>
      </c>
      <c r="R261" s="25">
        <v>4</v>
      </c>
      <c r="S261" s="21">
        <v>10</v>
      </c>
      <c r="T261" s="26" t="s">
        <v>9639</v>
      </c>
      <c r="U261" s="24">
        <v>44989</v>
      </c>
      <c r="V261" s="24">
        <v>44995</v>
      </c>
      <c r="W261" s="21">
        <v>1</v>
      </c>
      <c r="X261" s="21">
        <v>89</v>
      </c>
      <c r="Y261" s="27">
        <v>9616.4499999999989</v>
      </c>
    </row>
    <row r="262" spans="1:25" ht="15.75" thickTop="1" x14ac:dyDescent="0.25">
      <c r="A262" s="28" t="s">
        <v>162</v>
      </c>
      <c r="B262" s="29" t="s">
        <v>144</v>
      </c>
      <c r="C262" s="29" t="s">
        <v>3</v>
      </c>
      <c r="D262" s="29" t="s">
        <v>163</v>
      </c>
      <c r="E262" s="29" t="s">
        <v>8834</v>
      </c>
      <c r="F262" s="36" t="s">
        <v>16</v>
      </c>
      <c r="G262" s="29" t="s">
        <v>48</v>
      </c>
      <c r="H262" s="29">
        <v>95.3</v>
      </c>
      <c r="I262" s="38" t="s">
        <v>17</v>
      </c>
      <c r="J262" s="29">
        <v>20</v>
      </c>
      <c r="K262" s="30">
        <v>2161</v>
      </c>
      <c r="L262" s="30">
        <v>108.05</v>
      </c>
      <c r="M262" s="29" t="s">
        <v>96</v>
      </c>
      <c r="N262" s="29" t="s">
        <v>89</v>
      </c>
      <c r="O262" s="29" t="s">
        <v>9695</v>
      </c>
      <c r="P262" s="31">
        <v>0.45398148148148149</v>
      </c>
      <c r="Q262" s="32">
        <v>44993</v>
      </c>
      <c r="R262" s="33">
        <v>4</v>
      </c>
      <c r="S262" s="29">
        <v>10</v>
      </c>
      <c r="T262" s="34" t="s">
        <v>9639</v>
      </c>
      <c r="U262" s="32">
        <v>44989</v>
      </c>
      <c r="V262" s="32">
        <v>44995</v>
      </c>
      <c r="W262" s="29">
        <v>1</v>
      </c>
      <c r="X262" s="29">
        <v>89</v>
      </c>
      <c r="Y262" s="35">
        <v>9616.4499999999989</v>
      </c>
    </row>
    <row r="263" spans="1:25" ht="15.75" thickBot="1" x14ac:dyDescent="0.3">
      <c r="A263" s="19" t="s">
        <v>162</v>
      </c>
      <c r="B263" s="20" t="s">
        <v>144</v>
      </c>
      <c r="C263" s="21" t="s">
        <v>3</v>
      </c>
      <c r="D263" s="20" t="s">
        <v>163</v>
      </c>
      <c r="E263" s="21" t="s">
        <v>8834</v>
      </c>
      <c r="F263" s="21" t="s">
        <v>16</v>
      </c>
      <c r="G263" s="21" t="s">
        <v>48</v>
      </c>
      <c r="H263" s="21">
        <v>95.3</v>
      </c>
      <c r="I263" s="21" t="s">
        <v>17</v>
      </c>
      <c r="J263" s="21">
        <v>20</v>
      </c>
      <c r="K263" s="22">
        <v>2161</v>
      </c>
      <c r="L263" s="22">
        <v>108.05</v>
      </c>
      <c r="M263" s="21" t="s">
        <v>96</v>
      </c>
      <c r="N263" s="21" t="s">
        <v>89</v>
      </c>
      <c r="O263" s="21" t="s">
        <v>9696</v>
      </c>
      <c r="P263" s="23">
        <v>0.49589120370370371</v>
      </c>
      <c r="Q263" s="24">
        <v>44993</v>
      </c>
      <c r="R263" s="25">
        <v>4</v>
      </c>
      <c r="S263" s="21">
        <v>10</v>
      </c>
      <c r="T263" s="26" t="s">
        <v>9639</v>
      </c>
      <c r="U263" s="24">
        <v>44989</v>
      </c>
      <c r="V263" s="24">
        <v>44995</v>
      </c>
      <c r="W263" s="21">
        <v>1</v>
      </c>
      <c r="X263" s="21">
        <v>89</v>
      </c>
      <c r="Y263" s="27">
        <v>9616.4499999999989</v>
      </c>
    </row>
    <row r="264" spans="1:25" ht="15.75" thickTop="1" x14ac:dyDescent="0.25">
      <c r="A264" s="28" t="s">
        <v>162</v>
      </c>
      <c r="B264" s="29" t="s">
        <v>144</v>
      </c>
      <c r="C264" s="29" t="s">
        <v>3</v>
      </c>
      <c r="D264" s="29" t="s">
        <v>163</v>
      </c>
      <c r="E264" s="29" t="s">
        <v>8834</v>
      </c>
      <c r="F264" s="36" t="s">
        <v>16</v>
      </c>
      <c r="G264" s="29" t="s">
        <v>48</v>
      </c>
      <c r="H264" s="29">
        <v>95.3</v>
      </c>
      <c r="I264" s="38" t="s">
        <v>17</v>
      </c>
      <c r="J264" s="29">
        <v>20</v>
      </c>
      <c r="K264" s="30">
        <v>2161</v>
      </c>
      <c r="L264" s="30">
        <v>108.05</v>
      </c>
      <c r="M264" s="29" t="s">
        <v>96</v>
      </c>
      <c r="N264" s="29" t="s">
        <v>89</v>
      </c>
      <c r="O264" s="29" t="s">
        <v>9697</v>
      </c>
      <c r="P264" s="31">
        <v>0.53710648148148155</v>
      </c>
      <c r="Q264" s="32">
        <v>44993</v>
      </c>
      <c r="R264" s="33">
        <v>4</v>
      </c>
      <c r="S264" s="29">
        <v>10</v>
      </c>
      <c r="T264" s="34" t="s">
        <v>9639</v>
      </c>
      <c r="U264" s="32">
        <v>44989</v>
      </c>
      <c r="V264" s="32">
        <v>44995</v>
      </c>
      <c r="W264" s="29">
        <v>1</v>
      </c>
      <c r="X264" s="29">
        <v>89</v>
      </c>
      <c r="Y264" s="35">
        <v>9616.4499999999989</v>
      </c>
    </row>
    <row r="265" spans="1:25" ht="15.75" thickBot="1" x14ac:dyDescent="0.3">
      <c r="A265" s="19" t="s">
        <v>162</v>
      </c>
      <c r="B265" s="20" t="s">
        <v>144</v>
      </c>
      <c r="C265" s="21" t="s">
        <v>3</v>
      </c>
      <c r="D265" s="20" t="s">
        <v>163</v>
      </c>
      <c r="E265" s="21" t="s">
        <v>8834</v>
      </c>
      <c r="F265" s="21" t="s">
        <v>16</v>
      </c>
      <c r="G265" s="21" t="s">
        <v>48</v>
      </c>
      <c r="H265" s="21">
        <v>95.3</v>
      </c>
      <c r="I265" s="21" t="s">
        <v>17</v>
      </c>
      <c r="J265" s="21">
        <v>20</v>
      </c>
      <c r="K265" s="22">
        <v>2161</v>
      </c>
      <c r="L265" s="22">
        <v>108.05</v>
      </c>
      <c r="M265" s="21" t="s">
        <v>96</v>
      </c>
      <c r="N265" s="21" t="s">
        <v>89</v>
      </c>
      <c r="O265" s="21" t="s">
        <v>9698</v>
      </c>
      <c r="P265" s="23">
        <v>0.55033564814814817</v>
      </c>
      <c r="Q265" s="24">
        <v>44993</v>
      </c>
      <c r="R265" s="25">
        <v>4</v>
      </c>
      <c r="S265" s="21">
        <v>10</v>
      </c>
      <c r="T265" s="26" t="s">
        <v>9639</v>
      </c>
      <c r="U265" s="24">
        <v>44989</v>
      </c>
      <c r="V265" s="24">
        <v>44995</v>
      </c>
      <c r="W265" s="21">
        <v>1</v>
      </c>
      <c r="X265" s="21">
        <v>89</v>
      </c>
      <c r="Y265" s="27">
        <v>9616.4499999999989</v>
      </c>
    </row>
    <row r="266" spans="1:25" ht="15.75" thickTop="1" x14ac:dyDescent="0.25">
      <c r="A266" s="28" t="s">
        <v>162</v>
      </c>
      <c r="B266" s="29" t="s">
        <v>144</v>
      </c>
      <c r="C266" s="29" t="s">
        <v>3</v>
      </c>
      <c r="D266" s="29" t="s">
        <v>163</v>
      </c>
      <c r="E266" s="29" t="s">
        <v>8834</v>
      </c>
      <c r="F266" s="36" t="s">
        <v>16</v>
      </c>
      <c r="G266" s="29" t="s">
        <v>48</v>
      </c>
      <c r="H266" s="29">
        <v>95.3</v>
      </c>
      <c r="I266" s="38" t="s">
        <v>17</v>
      </c>
      <c r="J266" s="29">
        <v>20</v>
      </c>
      <c r="K266" s="30">
        <v>2161</v>
      </c>
      <c r="L266" s="30">
        <v>108.05</v>
      </c>
      <c r="M266" s="29" t="s">
        <v>96</v>
      </c>
      <c r="N266" s="29" t="s">
        <v>89</v>
      </c>
      <c r="O266" s="29" t="s">
        <v>9699</v>
      </c>
      <c r="P266" s="31">
        <v>0.57576388888888885</v>
      </c>
      <c r="Q266" s="32">
        <v>44993</v>
      </c>
      <c r="R266" s="33">
        <v>4</v>
      </c>
      <c r="S266" s="29">
        <v>10</v>
      </c>
      <c r="T266" s="34" t="s">
        <v>9639</v>
      </c>
      <c r="U266" s="32">
        <v>44989</v>
      </c>
      <c r="V266" s="32">
        <v>44995</v>
      </c>
      <c r="W266" s="29">
        <v>1</v>
      </c>
      <c r="X266" s="29">
        <v>89</v>
      </c>
      <c r="Y266" s="35">
        <v>9616.4499999999989</v>
      </c>
    </row>
    <row r="267" spans="1:25" ht="15.75" thickBot="1" x14ac:dyDescent="0.3">
      <c r="A267" s="19" t="s">
        <v>162</v>
      </c>
      <c r="B267" s="20" t="s">
        <v>144</v>
      </c>
      <c r="C267" s="21" t="s">
        <v>3</v>
      </c>
      <c r="D267" s="20" t="s">
        <v>163</v>
      </c>
      <c r="E267" s="21" t="s">
        <v>8834</v>
      </c>
      <c r="F267" s="21" t="s">
        <v>16</v>
      </c>
      <c r="G267" s="21" t="s">
        <v>48</v>
      </c>
      <c r="H267" s="21">
        <v>95.3</v>
      </c>
      <c r="I267" s="21" t="s">
        <v>17</v>
      </c>
      <c r="J267" s="21">
        <v>20</v>
      </c>
      <c r="K267" s="22">
        <v>2161</v>
      </c>
      <c r="L267" s="22">
        <v>108.05</v>
      </c>
      <c r="M267" s="21" t="s">
        <v>96</v>
      </c>
      <c r="N267" s="21" t="s">
        <v>89</v>
      </c>
      <c r="O267" s="21" t="s">
        <v>9700</v>
      </c>
      <c r="P267" s="23">
        <v>0.61686342592592591</v>
      </c>
      <c r="Q267" s="24">
        <v>44993</v>
      </c>
      <c r="R267" s="25">
        <v>4</v>
      </c>
      <c r="S267" s="21">
        <v>10</v>
      </c>
      <c r="T267" s="26" t="s">
        <v>9639</v>
      </c>
      <c r="U267" s="24">
        <v>44989</v>
      </c>
      <c r="V267" s="24">
        <v>44995</v>
      </c>
      <c r="W267" s="21">
        <v>1</v>
      </c>
      <c r="X267" s="21">
        <v>89</v>
      </c>
      <c r="Y267" s="27">
        <v>9616.4499999999989</v>
      </c>
    </row>
    <row r="268" spans="1:25" ht="15.75" thickTop="1" x14ac:dyDescent="0.25">
      <c r="A268" s="28" t="s">
        <v>162</v>
      </c>
      <c r="B268" s="29" t="s">
        <v>144</v>
      </c>
      <c r="C268" s="29" t="s">
        <v>3</v>
      </c>
      <c r="D268" s="29" t="s">
        <v>163</v>
      </c>
      <c r="E268" s="29" t="s">
        <v>8834</v>
      </c>
      <c r="F268" s="36" t="s">
        <v>16</v>
      </c>
      <c r="G268" s="29" t="s">
        <v>48</v>
      </c>
      <c r="H268" s="29">
        <v>95.3</v>
      </c>
      <c r="I268" s="38" t="s">
        <v>17</v>
      </c>
      <c r="J268" s="29">
        <v>20</v>
      </c>
      <c r="K268" s="30">
        <v>2161</v>
      </c>
      <c r="L268" s="30">
        <v>108.05</v>
      </c>
      <c r="M268" s="29" t="s">
        <v>96</v>
      </c>
      <c r="N268" s="29" t="s">
        <v>89</v>
      </c>
      <c r="O268" s="29" t="s">
        <v>9701</v>
      </c>
      <c r="P268" s="31">
        <v>0.6326504629629629</v>
      </c>
      <c r="Q268" s="32">
        <v>44993</v>
      </c>
      <c r="R268" s="33">
        <v>4</v>
      </c>
      <c r="S268" s="29">
        <v>10</v>
      </c>
      <c r="T268" s="34" t="s">
        <v>9639</v>
      </c>
      <c r="U268" s="32">
        <v>44989</v>
      </c>
      <c r="V268" s="32">
        <v>44995</v>
      </c>
      <c r="W268" s="29">
        <v>1</v>
      </c>
      <c r="X268" s="29">
        <v>89</v>
      </c>
      <c r="Y268" s="35">
        <v>9616.4499999999989</v>
      </c>
    </row>
    <row r="269" spans="1:25" ht="15.75" thickBot="1" x14ac:dyDescent="0.3">
      <c r="A269" s="19" t="s">
        <v>162</v>
      </c>
      <c r="B269" s="20" t="s">
        <v>144</v>
      </c>
      <c r="C269" s="21" t="s">
        <v>3</v>
      </c>
      <c r="D269" s="20" t="s">
        <v>163</v>
      </c>
      <c r="E269" s="21" t="s">
        <v>8834</v>
      </c>
      <c r="F269" s="21" t="s">
        <v>16</v>
      </c>
      <c r="G269" s="21" t="s">
        <v>48</v>
      </c>
      <c r="H269" s="21">
        <v>95.3</v>
      </c>
      <c r="I269" s="21" t="s">
        <v>17</v>
      </c>
      <c r="J269" s="21">
        <v>20</v>
      </c>
      <c r="K269" s="22">
        <v>2161</v>
      </c>
      <c r="L269" s="22">
        <v>108.05</v>
      </c>
      <c r="M269" s="21" t="s">
        <v>96</v>
      </c>
      <c r="N269" s="21" t="s">
        <v>89</v>
      </c>
      <c r="O269" s="21" t="s">
        <v>9702</v>
      </c>
      <c r="P269" s="23">
        <v>0.69975694444444436</v>
      </c>
      <c r="Q269" s="24">
        <v>44993</v>
      </c>
      <c r="R269" s="25">
        <v>4</v>
      </c>
      <c r="S269" s="21">
        <v>10</v>
      </c>
      <c r="T269" s="26" t="s">
        <v>9639</v>
      </c>
      <c r="U269" s="24">
        <v>44989</v>
      </c>
      <c r="V269" s="24">
        <v>44995</v>
      </c>
      <c r="W269" s="21">
        <v>1</v>
      </c>
      <c r="X269" s="21">
        <v>89</v>
      </c>
      <c r="Y269" s="27">
        <v>9616.4499999999989</v>
      </c>
    </row>
    <row r="270" spans="1:25" ht="15.75" thickTop="1" x14ac:dyDescent="0.25">
      <c r="A270" s="28" t="s">
        <v>162</v>
      </c>
      <c r="B270" s="29" t="s">
        <v>144</v>
      </c>
      <c r="C270" s="29" t="s">
        <v>3</v>
      </c>
      <c r="D270" s="29" t="s">
        <v>163</v>
      </c>
      <c r="E270" s="29" t="s">
        <v>8834</v>
      </c>
      <c r="F270" s="36" t="s">
        <v>16</v>
      </c>
      <c r="G270" s="29" t="s">
        <v>48</v>
      </c>
      <c r="H270" s="29">
        <v>95.3</v>
      </c>
      <c r="I270" s="38" t="s">
        <v>17</v>
      </c>
      <c r="J270" s="29">
        <v>20</v>
      </c>
      <c r="K270" s="30">
        <v>2161</v>
      </c>
      <c r="L270" s="30">
        <v>108.05</v>
      </c>
      <c r="M270" s="29" t="s">
        <v>96</v>
      </c>
      <c r="N270" s="29" t="s">
        <v>89</v>
      </c>
      <c r="O270" s="29" t="s">
        <v>9703</v>
      </c>
      <c r="P270" s="31">
        <v>0.74108796296296298</v>
      </c>
      <c r="Q270" s="32">
        <v>44993</v>
      </c>
      <c r="R270" s="33">
        <v>4</v>
      </c>
      <c r="S270" s="29">
        <v>10</v>
      </c>
      <c r="T270" s="34" t="s">
        <v>9639</v>
      </c>
      <c r="U270" s="32">
        <v>44989</v>
      </c>
      <c r="V270" s="32">
        <v>44995</v>
      </c>
      <c r="W270" s="29">
        <v>1</v>
      </c>
      <c r="X270" s="29">
        <v>89</v>
      </c>
      <c r="Y270" s="35">
        <v>9616.4499999999989</v>
      </c>
    </row>
    <row r="271" spans="1:25" ht="15.75" thickBot="1" x14ac:dyDescent="0.3">
      <c r="A271" s="19" t="s">
        <v>162</v>
      </c>
      <c r="B271" s="20" t="s">
        <v>144</v>
      </c>
      <c r="C271" s="21" t="s">
        <v>3</v>
      </c>
      <c r="D271" s="20" t="s">
        <v>163</v>
      </c>
      <c r="E271" s="21" t="s">
        <v>8834</v>
      </c>
      <c r="F271" s="21" t="s">
        <v>16</v>
      </c>
      <c r="G271" s="21" t="s">
        <v>48</v>
      </c>
      <c r="H271" s="21">
        <v>95.3</v>
      </c>
      <c r="I271" s="21" t="s">
        <v>17</v>
      </c>
      <c r="J271" s="21">
        <v>20</v>
      </c>
      <c r="K271" s="22">
        <v>2161</v>
      </c>
      <c r="L271" s="22">
        <v>108.05</v>
      </c>
      <c r="M271" s="21" t="s">
        <v>96</v>
      </c>
      <c r="N271" s="21" t="s">
        <v>89</v>
      </c>
      <c r="O271" s="21" t="s">
        <v>9704</v>
      </c>
      <c r="P271" s="23">
        <v>0.75711805555555556</v>
      </c>
      <c r="Q271" s="24">
        <v>44993</v>
      </c>
      <c r="R271" s="25">
        <v>4</v>
      </c>
      <c r="S271" s="21">
        <v>10</v>
      </c>
      <c r="T271" s="26" t="s">
        <v>9639</v>
      </c>
      <c r="U271" s="24">
        <v>44989</v>
      </c>
      <c r="V271" s="24">
        <v>44995</v>
      </c>
      <c r="W271" s="21">
        <v>1</v>
      </c>
      <c r="X271" s="21">
        <v>89</v>
      </c>
      <c r="Y271" s="27">
        <v>9616.4499999999989</v>
      </c>
    </row>
    <row r="272" spans="1:25" ht="15.75" thickTop="1" x14ac:dyDescent="0.25">
      <c r="A272" s="28" t="s">
        <v>162</v>
      </c>
      <c r="B272" s="29" t="s">
        <v>144</v>
      </c>
      <c r="C272" s="29" t="s">
        <v>3</v>
      </c>
      <c r="D272" s="29" t="s">
        <v>163</v>
      </c>
      <c r="E272" s="29" t="s">
        <v>8834</v>
      </c>
      <c r="F272" s="36" t="s">
        <v>16</v>
      </c>
      <c r="G272" s="29" t="s">
        <v>48</v>
      </c>
      <c r="H272" s="29">
        <v>95.3</v>
      </c>
      <c r="I272" s="38" t="s">
        <v>17</v>
      </c>
      <c r="J272" s="29">
        <v>20</v>
      </c>
      <c r="K272" s="30">
        <v>2161</v>
      </c>
      <c r="L272" s="30">
        <v>108.05</v>
      </c>
      <c r="M272" s="29" t="s">
        <v>96</v>
      </c>
      <c r="N272" s="29" t="s">
        <v>89</v>
      </c>
      <c r="O272" s="29" t="s">
        <v>9705</v>
      </c>
      <c r="P272" s="31">
        <v>0.79983796296296295</v>
      </c>
      <c r="Q272" s="32">
        <v>44993</v>
      </c>
      <c r="R272" s="33">
        <v>4</v>
      </c>
      <c r="S272" s="29">
        <v>10</v>
      </c>
      <c r="T272" s="34" t="s">
        <v>9639</v>
      </c>
      <c r="U272" s="32">
        <v>44989</v>
      </c>
      <c r="V272" s="32">
        <v>44995</v>
      </c>
      <c r="W272" s="29">
        <v>1</v>
      </c>
      <c r="X272" s="29">
        <v>89</v>
      </c>
      <c r="Y272" s="35">
        <v>9616.4499999999989</v>
      </c>
    </row>
    <row r="273" spans="1:25" ht="15.75" thickBot="1" x14ac:dyDescent="0.3">
      <c r="A273" s="19" t="s">
        <v>162</v>
      </c>
      <c r="B273" s="20" t="s">
        <v>144</v>
      </c>
      <c r="C273" s="21" t="s">
        <v>3</v>
      </c>
      <c r="D273" s="20" t="s">
        <v>163</v>
      </c>
      <c r="E273" s="21" t="s">
        <v>8834</v>
      </c>
      <c r="F273" s="21" t="s">
        <v>16</v>
      </c>
      <c r="G273" s="21" t="s">
        <v>48</v>
      </c>
      <c r="H273" s="21">
        <v>95.3</v>
      </c>
      <c r="I273" s="21" t="s">
        <v>17</v>
      </c>
      <c r="J273" s="21">
        <v>20</v>
      </c>
      <c r="K273" s="22">
        <v>2161</v>
      </c>
      <c r="L273" s="22">
        <v>108.05</v>
      </c>
      <c r="M273" s="21" t="s">
        <v>96</v>
      </c>
      <c r="N273" s="21" t="s">
        <v>89</v>
      </c>
      <c r="O273" s="21" t="s">
        <v>9706</v>
      </c>
      <c r="P273" s="23">
        <v>0.84197916666666661</v>
      </c>
      <c r="Q273" s="24">
        <v>44993</v>
      </c>
      <c r="R273" s="25">
        <v>4</v>
      </c>
      <c r="S273" s="21">
        <v>10</v>
      </c>
      <c r="T273" s="26" t="s">
        <v>9639</v>
      </c>
      <c r="U273" s="24">
        <v>44989</v>
      </c>
      <c r="V273" s="24">
        <v>44995</v>
      </c>
      <c r="W273" s="21">
        <v>1</v>
      </c>
      <c r="X273" s="21">
        <v>89</v>
      </c>
      <c r="Y273" s="27">
        <v>9616.4499999999989</v>
      </c>
    </row>
    <row r="274" spans="1:25" ht="15.75" thickTop="1" x14ac:dyDescent="0.25">
      <c r="A274" s="28" t="s">
        <v>162</v>
      </c>
      <c r="B274" s="29" t="s">
        <v>144</v>
      </c>
      <c r="C274" s="29" t="s">
        <v>3</v>
      </c>
      <c r="D274" s="29" t="s">
        <v>163</v>
      </c>
      <c r="E274" s="29" t="s">
        <v>8834</v>
      </c>
      <c r="F274" s="36" t="s">
        <v>16</v>
      </c>
      <c r="G274" s="29" t="s">
        <v>48</v>
      </c>
      <c r="H274" s="29">
        <v>95.3</v>
      </c>
      <c r="I274" s="38" t="s">
        <v>17</v>
      </c>
      <c r="J274" s="29">
        <v>20</v>
      </c>
      <c r="K274" s="30">
        <v>2161</v>
      </c>
      <c r="L274" s="30">
        <v>108.05</v>
      </c>
      <c r="M274" s="29" t="s">
        <v>96</v>
      </c>
      <c r="N274" s="29" t="s">
        <v>89</v>
      </c>
      <c r="O274" s="29" t="s">
        <v>9707</v>
      </c>
      <c r="P274" s="31">
        <v>0.92533564814814817</v>
      </c>
      <c r="Q274" s="32">
        <v>44993</v>
      </c>
      <c r="R274" s="33">
        <v>4</v>
      </c>
      <c r="S274" s="29">
        <v>10</v>
      </c>
      <c r="T274" s="34" t="s">
        <v>9639</v>
      </c>
      <c r="U274" s="32">
        <v>44989</v>
      </c>
      <c r="V274" s="32">
        <v>44995</v>
      </c>
      <c r="W274" s="29">
        <v>1</v>
      </c>
      <c r="X274" s="29">
        <v>89</v>
      </c>
      <c r="Y274" s="35">
        <v>9616.4499999999989</v>
      </c>
    </row>
    <row r="275" spans="1:25" ht="15.75" thickBot="1" x14ac:dyDescent="0.3">
      <c r="A275" s="19" t="s">
        <v>162</v>
      </c>
      <c r="B275" s="20" t="s">
        <v>144</v>
      </c>
      <c r="C275" s="21" t="s">
        <v>3</v>
      </c>
      <c r="D275" s="20" t="s">
        <v>163</v>
      </c>
      <c r="E275" s="21" t="s">
        <v>8834</v>
      </c>
      <c r="F275" s="21" t="s">
        <v>16</v>
      </c>
      <c r="G275" s="21" t="s">
        <v>48</v>
      </c>
      <c r="H275" s="21">
        <v>95.3</v>
      </c>
      <c r="I275" s="21" t="s">
        <v>17</v>
      </c>
      <c r="J275" s="21">
        <v>20</v>
      </c>
      <c r="K275" s="22">
        <v>2161</v>
      </c>
      <c r="L275" s="22">
        <v>108.05</v>
      </c>
      <c r="M275" s="21" t="s">
        <v>96</v>
      </c>
      <c r="N275" s="21" t="s">
        <v>89</v>
      </c>
      <c r="O275" s="21" t="s">
        <v>9708</v>
      </c>
      <c r="P275" s="23">
        <v>0.28532407407407406</v>
      </c>
      <c r="Q275" s="24">
        <v>44993</v>
      </c>
      <c r="R275" s="25">
        <v>4</v>
      </c>
      <c r="S275" s="21">
        <v>10</v>
      </c>
      <c r="T275" s="26" t="s">
        <v>9639</v>
      </c>
      <c r="U275" s="24">
        <v>44989</v>
      </c>
      <c r="V275" s="24">
        <v>44995</v>
      </c>
      <c r="W275" s="21">
        <v>1</v>
      </c>
      <c r="X275" s="21">
        <v>88</v>
      </c>
      <c r="Y275" s="27">
        <v>9508.4</v>
      </c>
    </row>
    <row r="276" spans="1:25" ht="15.75" thickTop="1" x14ac:dyDescent="0.25">
      <c r="A276" s="28" t="s">
        <v>162</v>
      </c>
      <c r="B276" s="29" t="s">
        <v>144</v>
      </c>
      <c r="C276" s="29" t="s">
        <v>3</v>
      </c>
      <c r="D276" s="29" t="s">
        <v>163</v>
      </c>
      <c r="E276" s="29" t="s">
        <v>8834</v>
      </c>
      <c r="F276" s="36" t="s">
        <v>16</v>
      </c>
      <c r="G276" s="29" t="s">
        <v>48</v>
      </c>
      <c r="H276" s="29">
        <v>95.3</v>
      </c>
      <c r="I276" s="38" t="s">
        <v>17</v>
      </c>
      <c r="J276" s="29">
        <v>20</v>
      </c>
      <c r="K276" s="30">
        <v>2161</v>
      </c>
      <c r="L276" s="30">
        <v>108.05</v>
      </c>
      <c r="M276" s="29" t="s">
        <v>96</v>
      </c>
      <c r="N276" s="29" t="s">
        <v>89</v>
      </c>
      <c r="O276" s="29" t="s">
        <v>9709</v>
      </c>
      <c r="P276" s="31">
        <v>0.32533564814814814</v>
      </c>
      <c r="Q276" s="32">
        <v>44993</v>
      </c>
      <c r="R276" s="33">
        <v>4</v>
      </c>
      <c r="S276" s="29">
        <v>10</v>
      </c>
      <c r="T276" s="34" t="s">
        <v>9639</v>
      </c>
      <c r="U276" s="32">
        <v>44989</v>
      </c>
      <c r="V276" s="32">
        <v>44995</v>
      </c>
      <c r="W276" s="29">
        <v>1</v>
      </c>
      <c r="X276" s="29">
        <v>88</v>
      </c>
      <c r="Y276" s="35">
        <v>9508.4</v>
      </c>
    </row>
    <row r="277" spans="1:25" ht="15.75" thickBot="1" x14ac:dyDescent="0.3">
      <c r="A277" s="19" t="s">
        <v>162</v>
      </c>
      <c r="B277" s="20" t="s">
        <v>144</v>
      </c>
      <c r="C277" s="21" t="s">
        <v>3</v>
      </c>
      <c r="D277" s="20" t="s">
        <v>163</v>
      </c>
      <c r="E277" s="21" t="s">
        <v>8834</v>
      </c>
      <c r="F277" s="21" t="s">
        <v>16</v>
      </c>
      <c r="G277" s="21" t="s">
        <v>48</v>
      </c>
      <c r="H277" s="21">
        <v>95.3</v>
      </c>
      <c r="I277" s="21" t="s">
        <v>17</v>
      </c>
      <c r="J277" s="21">
        <v>20</v>
      </c>
      <c r="K277" s="22">
        <v>2161</v>
      </c>
      <c r="L277" s="22">
        <v>108.05</v>
      </c>
      <c r="M277" s="21" t="s">
        <v>96</v>
      </c>
      <c r="N277" s="21" t="s">
        <v>89</v>
      </c>
      <c r="O277" s="21" t="s">
        <v>9710</v>
      </c>
      <c r="P277" s="23">
        <v>0.3414814814814815</v>
      </c>
      <c r="Q277" s="24">
        <v>44993</v>
      </c>
      <c r="R277" s="25">
        <v>4</v>
      </c>
      <c r="S277" s="21">
        <v>10</v>
      </c>
      <c r="T277" s="26" t="s">
        <v>9639</v>
      </c>
      <c r="U277" s="24">
        <v>44989</v>
      </c>
      <c r="V277" s="24">
        <v>44995</v>
      </c>
      <c r="W277" s="21">
        <v>1</v>
      </c>
      <c r="X277" s="21">
        <v>88</v>
      </c>
      <c r="Y277" s="27">
        <v>9508.4</v>
      </c>
    </row>
    <row r="278" spans="1:25" ht="15.75" thickTop="1" x14ac:dyDescent="0.25">
      <c r="A278" s="28" t="s">
        <v>162</v>
      </c>
      <c r="B278" s="29" t="s">
        <v>144</v>
      </c>
      <c r="C278" s="29" t="s">
        <v>3</v>
      </c>
      <c r="D278" s="29" t="s">
        <v>163</v>
      </c>
      <c r="E278" s="29" t="s">
        <v>8834</v>
      </c>
      <c r="F278" s="36" t="s">
        <v>16</v>
      </c>
      <c r="G278" s="29" t="s">
        <v>48</v>
      </c>
      <c r="H278" s="29">
        <v>95.3</v>
      </c>
      <c r="I278" s="38" t="s">
        <v>17</v>
      </c>
      <c r="J278" s="29">
        <v>20</v>
      </c>
      <c r="K278" s="30">
        <v>2161</v>
      </c>
      <c r="L278" s="30">
        <v>108.05</v>
      </c>
      <c r="M278" s="29" t="s">
        <v>96</v>
      </c>
      <c r="N278" s="29" t="s">
        <v>89</v>
      </c>
      <c r="O278" s="29" t="s">
        <v>9711</v>
      </c>
      <c r="P278" s="31">
        <v>0.38256944444444446</v>
      </c>
      <c r="Q278" s="32">
        <v>44993</v>
      </c>
      <c r="R278" s="33">
        <v>4</v>
      </c>
      <c r="S278" s="29">
        <v>10</v>
      </c>
      <c r="T278" s="34" t="s">
        <v>9639</v>
      </c>
      <c r="U278" s="32">
        <v>44989</v>
      </c>
      <c r="V278" s="32">
        <v>44995</v>
      </c>
      <c r="W278" s="29">
        <v>1</v>
      </c>
      <c r="X278" s="29">
        <v>88</v>
      </c>
      <c r="Y278" s="35">
        <v>9508.4</v>
      </c>
    </row>
    <row r="279" spans="1:25" ht="15.75" thickBot="1" x14ac:dyDescent="0.3">
      <c r="A279" s="19" t="s">
        <v>162</v>
      </c>
      <c r="B279" s="20" t="s">
        <v>144</v>
      </c>
      <c r="C279" s="21" t="s">
        <v>3</v>
      </c>
      <c r="D279" s="20" t="s">
        <v>163</v>
      </c>
      <c r="E279" s="21" t="s">
        <v>8834</v>
      </c>
      <c r="F279" s="21" t="s">
        <v>16</v>
      </c>
      <c r="G279" s="21" t="s">
        <v>48</v>
      </c>
      <c r="H279" s="21">
        <v>95.3</v>
      </c>
      <c r="I279" s="21" t="s">
        <v>17</v>
      </c>
      <c r="J279" s="21">
        <v>20</v>
      </c>
      <c r="K279" s="22">
        <v>2161</v>
      </c>
      <c r="L279" s="22">
        <v>108.05</v>
      </c>
      <c r="M279" s="21" t="s">
        <v>96</v>
      </c>
      <c r="N279" s="21" t="s">
        <v>89</v>
      </c>
      <c r="O279" s="21" t="s">
        <v>9712</v>
      </c>
      <c r="P279" s="23">
        <v>0.4090509259259259</v>
      </c>
      <c r="Q279" s="24">
        <v>44993</v>
      </c>
      <c r="R279" s="25">
        <v>4</v>
      </c>
      <c r="S279" s="21">
        <v>10</v>
      </c>
      <c r="T279" s="26" t="s">
        <v>9639</v>
      </c>
      <c r="U279" s="24">
        <v>44989</v>
      </c>
      <c r="V279" s="24">
        <v>44995</v>
      </c>
      <c r="W279" s="21">
        <v>1</v>
      </c>
      <c r="X279" s="21">
        <v>88</v>
      </c>
      <c r="Y279" s="27">
        <v>9508.4</v>
      </c>
    </row>
    <row r="280" spans="1:25" ht="15.75" thickTop="1" x14ac:dyDescent="0.25">
      <c r="A280" s="28" t="s">
        <v>162</v>
      </c>
      <c r="B280" s="29" t="s">
        <v>144</v>
      </c>
      <c r="C280" s="29" t="s">
        <v>3</v>
      </c>
      <c r="D280" s="29" t="s">
        <v>163</v>
      </c>
      <c r="E280" s="29" t="s">
        <v>8834</v>
      </c>
      <c r="F280" s="36" t="s">
        <v>16</v>
      </c>
      <c r="G280" s="29" t="s">
        <v>48</v>
      </c>
      <c r="H280" s="29">
        <v>95.3</v>
      </c>
      <c r="I280" s="38" t="s">
        <v>17</v>
      </c>
      <c r="J280" s="29">
        <v>20</v>
      </c>
      <c r="K280" s="30">
        <v>2161</v>
      </c>
      <c r="L280" s="30">
        <v>108.05</v>
      </c>
      <c r="M280" s="29" t="s">
        <v>96</v>
      </c>
      <c r="N280" s="29" t="s">
        <v>89</v>
      </c>
      <c r="O280" s="29" t="s">
        <v>9713</v>
      </c>
      <c r="P280" s="31">
        <v>0.51318287037037036</v>
      </c>
      <c r="Q280" s="32">
        <v>44993</v>
      </c>
      <c r="R280" s="33">
        <v>4</v>
      </c>
      <c r="S280" s="29">
        <v>10</v>
      </c>
      <c r="T280" s="34" t="s">
        <v>9639</v>
      </c>
      <c r="U280" s="32">
        <v>44989</v>
      </c>
      <c r="V280" s="32">
        <v>44995</v>
      </c>
      <c r="W280" s="29">
        <v>1</v>
      </c>
      <c r="X280" s="29">
        <v>88</v>
      </c>
      <c r="Y280" s="35">
        <v>9508.4</v>
      </c>
    </row>
    <row r="281" spans="1:25" ht="15.75" thickBot="1" x14ac:dyDescent="0.3">
      <c r="A281" s="19" t="s">
        <v>162</v>
      </c>
      <c r="B281" s="20" t="s">
        <v>144</v>
      </c>
      <c r="C281" s="21" t="s">
        <v>3</v>
      </c>
      <c r="D281" s="20" t="s">
        <v>163</v>
      </c>
      <c r="E281" s="21" t="s">
        <v>8834</v>
      </c>
      <c r="F281" s="21" t="s">
        <v>16</v>
      </c>
      <c r="G281" s="21" t="s">
        <v>48</v>
      </c>
      <c r="H281" s="21">
        <v>95.3</v>
      </c>
      <c r="I281" s="21" t="s">
        <v>17</v>
      </c>
      <c r="J281" s="21">
        <v>20</v>
      </c>
      <c r="K281" s="22">
        <v>2161</v>
      </c>
      <c r="L281" s="22">
        <v>108.05</v>
      </c>
      <c r="M281" s="21" t="s">
        <v>96</v>
      </c>
      <c r="N281" s="21" t="s">
        <v>89</v>
      </c>
      <c r="O281" s="21" t="s">
        <v>9714</v>
      </c>
      <c r="P281" s="23">
        <v>0.55081018518518521</v>
      </c>
      <c r="Q281" s="24">
        <v>44993</v>
      </c>
      <c r="R281" s="25">
        <v>4</v>
      </c>
      <c r="S281" s="21">
        <v>10</v>
      </c>
      <c r="T281" s="26" t="s">
        <v>9639</v>
      </c>
      <c r="U281" s="24">
        <v>44989</v>
      </c>
      <c r="V281" s="24">
        <v>44995</v>
      </c>
      <c r="W281" s="21">
        <v>1</v>
      </c>
      <c r="X281" s="21">
        <v>88</v>
      </c>
      <c r="Y281" s="27">
        <v>9508.4</v>
      </c>
    </row>
    <row r="282" spans="1:25" ht="15.75" thickTop="1" x14ac:dyDescent="0.25">
      <c r="A282" s="28" t="s">
        <v>162</v>
      </c>
      <c r="B282" s="29" t="s">
        <v>144</v>
      </c>
      <c r="C282" s="29" t="s">
        <v>3</v>
      </c>
      <c r="D282" s="29" t="s">
        <v>163</v>
      </c>
      <c r="E282" s="29" t="s">
        <v>8834</v>
      </c>
      <c r="F282" s="36" t="s">
        <v>16</v>
      </c>
      <c r="G282" s="29" t="s">
        <v>48</v>
      </c>
      <c r="H282" s="29">
        <v>95.3</v>
      </c>
      <c r="I282" s="38" t="s">
        <v>17</v>
      </c>
      <c r="J282" s="29">
        <v>20</v>
      </c>
      <c r="K282" s="30">
        <v>2161</v>
      </c>
      <c r="L282" s="30">
        <v>108.05</v>
      </c>
      <c r="M282" s="29" t="s">
        <v>96</v>
      </c>
      <c r="N282" s="29" t="s">
        <v>89</v>
      </c>
      <c r="O282" s="29" t="s">
        <v>9715</v>
      </c>
      <c r="P282" s="31">
        <v>0.58935185185185179</v>
      </c>
      <c r="Q282" s="32">
        <v>44993</v>
      </c>
      <c r="R282" s="33">
        <v>4</v>
      </c>
      <c r="S282" s="29">
        <v>10</v>
      </c>
      <c r="T282" s="34" t="s">
        <v>9639</v>
      </c>
      <c r="U282" s="32">
        <v>44989</v>
      </c>
      <c r="V282" s="32">
        <v>44995</v>
      </c>
      <c r="W282" s="29">
        <v>1</v>
      </c>
      <c r="X282" s="29">
        <v>88</v>
      </c>
      <c r="Y282" s="35">
        <v>9508.4</v>
      </c>
    </row>
    <row r="283" spans="1:25" ht="15.75" thickBot="1" x14ac:dyDescent="0.3">
      <c r="A283" s="19" t="s">
        <v>162</v>
      </c>
      <c r="B283" s="20" t="s">
        <v>144</v>
      </c>
      <c r="C283" s="21" t="s">
        <v>3</v>
      </c>
      <c r="D283" s="20" t="s">
        <v>163</v>
      </c>
      <c r="E283" s="21" t="s">
        <v>8834</v>
      </c>
      <c r="F283" s="21" t="s">
        <v>16</v>
      </c>
      <c r="G283" s="21" t="s">
        <v>48</v>
      </c>
      <c r="H283" s="21">
        <v>95.3</v>
      </c>
      <c r="I283" s="21" t="s">
        <v>17</v>
      </c>
      <c r="J283" s="21">
        <v>20</v>
      </c>
      <c r="K283" s="22">
        <v>2161</v>
      </c>
      <c r="L283" s="22">
        <v>108.05</v>
      </c>
      <c r="M283" s="21" t="s">
        <v>96</v>
      </c>
      <c r="N283" s="21" t="s">
        <v>89</v>
      </c>
      <c r="O283" s="21" t="s">
        <v>9716</v>
      </c>
      <c r="P283" s="23">
        <v>0.63312500000000005</v>
      </c>
      <c r="Q283" s="24">
        <v>44993</v>
      </c>
      <c r="R283" s="25">
        <v>4</v>
      </c>
      <c r="S283" s="21">
        <v>10</v>
      </c>
      <c r="T283" s="26" t="s">
        <v>9639</v>
      </c>
      <c r="U283" s="24">
        <v>44989</v>
      </c>
      <c r="V283" s="24">
        <v>44995</v>
      </c>
      <c r="W283" s="21">
        <v>1</v>
      </c>
      <c r="X283" s="21">
        <v>88</v>
      </c>
      <c r="Y283" s="27">
        <v>9508.4</v>
      </c>
    </row>
    <row r="284" spans="1:25" ht="15.75" thickTop="1" x14ac:dyDescent="0.25">
      <c r="A284" s="28" t="s">
        <v>162</v>
      </c>
      <c r="B284" s="29" t="s">
        <v>144</v>
      </c>
      <c r="C284" s="29" t="s">
        <v>3</v>
      </c>
      <c r="D284" s="29" t="s">
        <v>163</v>
      </c>
      <c r="E284" s="29" t="s">
        <v>8834</v>
      </c>
      <c r="F284" s="36" t="s">
        <v>16</v>
      </c>
      <c r="G284" s="29" t="s">
        <v>48</v>
      </c>
      <c r="H284" s="29">
        <v>95.3</v>
      </c>
      <c r="I284" s="38" t="s">
        <v>17</v>
      </c>
      <c r="J284" s="29">
        <v>20</v>
      </c>
      <c r="K284" s="30">
        <v>2161</v>
      </c>
      <c r="L284" s="30">
        <v>108.05</v>
      </c>
      <c r="M284" s="29" t="s">
        <v>96</v>
      </c>
      <c r="N284" s="29" t="s">
        <v>89</v>
      </c>
      <c r="O284" s="29" t="s">
        <v>9717</v>
      </c>
      <c r="P284" s="31">
        <v>0.65877314814814814</v>
      </c>
      <c r="Q284" s="32">
        <v>44993</v>
      </c>
      <c r="R284" s="33">
        <v>4</v>
      </c>
      <c r="S284" s="29">
        <v>10</v>
      </c>
      <c r="T284" s="34" t="s">
        <v>9639</v>
      </c>
      <c r="U284" s="32">
        <v>44989</v>
      </c>
      <c r="V284" s="32">
        <v>44995</v>
      </c>
      <c r="W284" s="29">
        <v>1</v>
      </c>
      <c r="X284" s="29">
        <v>88</v>
      </c>
      <c r="Y284" s="35">
        <v>9508.4</v>
      </c>
    </row>
    <row r="285" spans="1:25" ht="15.75" thickBot="1" x14ac:dyDescent="0.3">
      <c r="A285" s="19" t="s">
        <v>162</v>
      </c>
      <c r="B285" s="20" t="s">
        <v>144</v>
      </c>
      <c r="C285" s="21" t="s">
        <v>3</v>
      </c>
      <c r="D285" s="20" t="s">
        <v>163</v>
      </c>
      <c r="E285" s="21" t="s">
        <v>8834</v>
      </c>
      <c r="F285" s="21" t="s">
        <v>16</v>
      </c>
      <c r="G285" s="21" t="s">
        <v>48</v>
      </c>
      <c r="H285" s="21">
        <v>95.3</v>
      </c>
      <c r="I285" s="21" t="s">
        <v>17</v>
      </c>
      <c r="J285" s="21">
        <v>20</v>
      </c>
      <c r="K285" s="22">
        <v>2161</v>
      </c>
      <c r="L285" s="22">
        <v>108.05</v>
      </c>
      <c r="M285" s="21" t="s">
        <v>96</v>
      </c>
      <c r="N285" s="21" t="s">
        <v>89</v>
      </c>
      <c r="O285" s="21" t="s">
        <v>9718</v>
      </c>
      <c r="P285" s="23">
        <v>0.67434027777777772</v>
      </c>
      <c r="Q285" s="24">
        <v>44993</v>
      </c>
      <c r="R285" s="25">
        <v>4</v>
      </c>
      <c r="S285" s="21">
        <v>10</v>
      </c>
      <c r="T285" s="26" t="s">
        <v>9639</v>
      </c>
      <c r="U285" s="24">
        <v>44989</v>
      </c>
      <c r="V285" s="24">
        <v>44995</v>
      </c>
      <c r="W285" s="21">
        <v>1</v>
      </c>
      <c r="X285" s="21">
        <v>88</v>
      </c>
      <c r="Y285" s="27">
        <v>9508.4</v>
      </c>
    </row>
    <row r="286" spans="1:25" ht="15.75" thickTop="1" x14ac:dyDescent="0.25">
      <c r="A286" s="28" t="s">
        <v>162</v>
      </c>
      <c r="B286" s="29" t="s">
        <v>144</v>
      </c>
      <c r="C286" s="29" t="s">
        <v>3</v>
      </c>
      <c r="D286" s="29" t="s">
        <v>163</v>
      </c>
      <c r="E286" s="29" t="s">
        <v>8834</v>
      </c>
      <c r="F286" s="36" t="s">
        <v>16</v>
      </c>
      <c r="G286" s="29" t="s">
        <v>48</v>
      </c>
      <c r="H286" s="29">
        <v>95.3</v>
      </c>
      <c r="I286" s="38" t="s">
        <v>17</v>
      </c>
      <c r="J286" s="29">
        <v>20</v>
      </c>
      <c r="K286" s="30">
        <v>2161</v>
      </c>
      <c r="L286" s="30">
        <v>108.05</v>
      </c>
      <c r="M286" s="29" t="s">
        <v>96</v>
      </c>
      <c r="N286" s="29" t="s">
        <v>89</v>
      </c>
      <c r="O286" s="29" t="s">
        <v>9719</v>
      </c>
      <c r="P286" s="31">
        <v>0.71532407407407417</v>
      </c>
      <c r="Q286" s="32">
        <v>44993</v>
      </c>
      <c r="R286" s="33">
        <v>4</v>
      </c>
      <c r="S286" s="29">
        <v>10</v>
      </c>
      <c r="T286" s="34" t="s">
        <v>9639</v>
      </c>
      <c r="U286" s="32">
        <v>44989</v>
      </c>
      <c r="V286" s="32">
        <v>44995</v>
      </c>
      <c r="W286" s="29">
        <v>1</v>
      </c>
      <c r="X286" s="29">
        <v>88</v>
      </c>
      <c r="Y286" s="35">
        <v>9508.4</v>
      </c>
    </row>
    <row r="287" spans="1:25" ht="15.75" thickBot="1" x14ac:dyDescent="0.3">
      <c r="A287" s="19" t="s">
        <v>162</v>
      </c>
      <c r="B287" s="20" t="s">
        <v>144</v>
      </c>
      <c r="C287" s="21" t="s">
        <v>3</v>
      </c>
      <c r="D287" s="20" t="s">
        <v>163</v>
      </c>
      <c r="E287" s="21" t="s">
        <v>8834</v>
      </c>
      <c r="F287" s="21" t="s">
        <v>16</v>
      </c>
      <c r="G287" s="21" t="s">
        <v>48</v>
      </c>
      <c r="H287" s="21">
        <v>95.3</v>
      </c>
      <c r="I287" s="21" t="s">
        <v>17</v>
      </c>
      <c r="J287" s="21">
        <v>20</v>
      </c>
      <c r="K287" s="22">
        <v>2161</v>
      </c>
      <c r="L287" s="22">
        <v>108.05</v>
      </c>
      <c r="M287" s="21" t="s">
        <v>96</v>
      </c>
      <c r="N287" s="21" t="s">
        <v>89</v>
      </c>
      <c r="O287" s="21" t="s">
        <v>9720</v>
      </c>
      <c r="P287" s="23">
        <v>0.78079861111111104</v>
      </c>
      <c r="Q287" s="24">
        <v>44993</v>
      </c>
      <c r="R287" s="25">
        <v>4</v>
      </c>
      <c r="S287" s="21">
        <v>10</v>
      </c>
      <c r="T287" s="26" t="s">
        <v>9639</v>
      </c>
      <c r="U287" s="24">
        <v>44989</v>
      </c>
      <c r="V287" s="24">
        <v>44995</v>
      </c>
      <c r="W287" s="21">
        <v>1</v>
      </c>
      <c r="X287" s="21">
        <v>88</v>
      </c>
      <c r="Y287" s="27">
        <v>9508.4</v>
      </c>
    </row>
    <row r="288" spans="1:25" ht="15.75" thickTop="1" x14ac:dyDescent="0.25">
      <c r="A288" s="28" t="s">
        <v>162</v>
      </c>
      <c r="B288" s="29" t="s">
        <v>144</v>
      </c>
      <c r="C288" s="29" t="s">
        <v>3</v>
      </c>
      <c r="D288" s="29" t="s">
        <v>163</v>
      </c>
      <c r="E288" s="29" t="s">
        <v>8834</v>
      </c>
      <c r="F288" s="36" t="s">
        <v>16</v>
      </c>
      <c r="G288" s="29" t="s">
        <v>48</v>
      </c>
      <c r="H288" s="29">
        <v>95.3</v>
      </c>
      <c r="I288" s="38" t="s">
        <v>17</v>
      </c>
      <c r="J288" s="29">
        <v>20</v>
      </c>
      <c r="K288" s="30">
        <v>2161</v>
      </c>
      <c r="L288" s="30">
        <v>108.05</v>
      </c>
      <c r="M288" s="29" t="s">
        <v>96</v>
      </c>
      <c r="N288" s="29" t="s">
        <v>89</v>
      </c>
      <c r="O288" s="29" t="s">
        <v>9721</v>
      </c>
      <c r="P288" s="31">
        <v>0.82340277777777782</v>
      </c>
      <c r="Q288" s="32">
        <v>44993</v>
      </c>
      <c r="R288" s="33">
        <v>4</v>
      </c>
      <c r="S288" s="29">
        <v>10</v>
      </c>
      <c r="T288" s="34" t="s">
        <v>9639</v>
      </c>
      <c r="U288" s="32">
        <v>44989</v>
      </c>
      <c r="V288" s="32">
        <v>44995</v>
      </c>
      <c r="W288" s="29">
        <v>1</v>
      </c>
      <c r="X288" s="29">
        <v>88</v>
      </c>
      <c r="Y288" s="35">
        <v>9508.4</v>
      </c>
    </row>
    <row r="289" spans="1:25" ht="15.75" thickBot="1" x14ac:dyDescent="0.3">
      <c r="A289" s="19" t="s">
        <v>162</v>
      </c>
      <c r="B289" s="20" t="s">
        <v>144</v>
      </c>
      <c r="C289" s="21" t="s">
        <v>3</v>
      </c>
      <c r="D289" s="20" t="s">
        <v>163</v>
      </c>
      <c r="E289" s="21" t="s">
        <v>8834</v>
      </c>
      <c r="F289" s="21" t="s">
        <v>16</v>
      </c>
      <c r="G289" s="21" t="s">
        <v>48</v>
      </c>
      <c r="H289" s="21">
        <v>95.3</v>
      </c>
      <c r="I289" s="21" t="s">
        <v>17</v>
      </c>
      <c r="J289" s="21">
        <v>20</v>
      </c>
      <c r="K289" s="22">
        <v>2161</v>
      </c>
      <c r="L289" s="22">
        <v>108.05</v>
      </c>
      <c r="M289" s="21" t="s">
        <v>96</v>
      </c>
      <c r="N289" s="21" t="s">
        <v>89</v>
      </c>
      <c r="O289" s="21" t="s">
        <v>9722</v>
      </c>
      <c r="P289" s="23">
        <v>0.84267361111111105</v>
      </c>
      <c r="Q289" s="24">
        <v>44993</v>
      </c>
      <c r="R289" s="25">
        <v>4</v>
      </c>
      <c r="S289" s="21">
        <v>10</v>
      </c>
      <c r="T289" s="26" t="s">
        <v>9639</v>
      </c>
      <c r="U289" s="24">
        <v>44989</v>
      </c>
      <c r="V289" s="24">
        <v>44995</v>
      </c>
      <c r="W289" s="21">
        <v>1</v>
      </c>
      <c r="X289" s="21">
        <v>88</v>
      </c>
      <c r="Y289" s="27">
        <v>9508.4</v>
      </c>
    </row>
    <row r="290" spans="1:25" ht="15.75" thickTop="1" x14ac:dyDescent="0.25">
      <c r="A290" s="28" t="s">
        <v>162</v>
      </c>
      <c r="B290" s="29" t="s">
        <v>144</v>
      </c>
      <c r="C290" s="29" t="s">
        <v>3</v>
      </c>
      <c r="D290" s="29" t="s">
        <v>163</v>
      </c>
      <c r="E290" s="29" t="s">
        <v>8834</v>
      </c>
      <c r="F290" s="36" t="s">
        <v>16</v>
      </c>
      <c r="G290" s="29" t="s">
        <v>48</v>
      </c>
      <c r="H290" s="29">
        <v>95.3</v>
      </c>
      <c r="I290" s="38" t="s">
        <v>17</v>
      </c>
      <c r="J290" s="29">
        <v>20</v>
      </c>
      <c r="K290" s="30">
        <v>2161</v>
      </c>
      <c r="L290" s="30">
        <v>108.05</v>
      </c>
      <c r="M290" s="29" t="s">
        <v>96</v>
      </c>
      <c r="N290" s="29" t="s">
        <v>89</v>
      </c>
      <c r="O290" s="29" t="s">
        <v>9723</v>
      </c>
      <c r="P290" s="31">
        <v>0.86496527777777776</v>
      </c>
      <c r="Q290" s="32">
        <v>44993</v>
      </c>
      <c r="R290" s="33">
        <v>4</v>
      </c>
      <c r="S290" s="29">
        <v>10</v>
      </c>
      <c r="T290" s="34" t="s">
        <v>9639</v>
      </c>
      <c r="U290" s="32">
        <v>44989</v>
      </c>
      <c r="V290" s="32">
        <v>44995</v>
      </c>
      <c r="W290" s="29">
        <v>1</v>
      </c>
      <c r="X290" s="29">
        <v>88</v>
      </c>
      <c r="Y290" s="35">
        <v>9508.4</v>
      </c>
    </row>
    <row r="291" spans="1:25" ht="15.75" thickBot="1" x14ac:dyDescent="0.3">
      <c r="A291" s="19" t="s">
        <v>162</v>
      </c>
      <c r="B291" s="20" t="s">
        <v>144</v>
      </c>
      <c r="C291" s="21" t="s">
        <v>3</v>
      </c>
      <c r="D291" s="20" t="s">
        <v>163</v>
      </c>
      <c r="E291" s="21" t="s">
        <v>8834</v>
      </c>
      <c r="F291" s="21" t="s">
        <v>16</v>
      </c>
      <c r="G291" s="21" t="s">
        <v>48</v>
      </c>
      <c r="H291" s="21">
        <v>95.3</v>
      </c>
      <c r="I291" s="21" t="s">
        <v>17</v>
      </c>
      <c r="J291" s="21">
        <v>20</v>
      </c>
      <c r="K291" s="22">
        <v>2161</v>
      </c>
      <c r="L291" s="22">
        <v>108.05</v>
      </c>
      <c r="M291" s="21" t="s">
        <v>96</v>
      </c>
      <c r="N291" s="21" t="s">
        <v>89</v>
      </c>
      <c r="O291" s="21" t="s">
        <v>9724</v>
      </c>
      <c r="P291" s="23">
        <v>0.89990740740740749</v>
      </c>
      <c r="Q291" s="24">
        <v>44993</v>
      </c>
      <c r="R291" s="25">
        <v>4</v>
      </c>
      <c r="S291" s="21">
        <v>10</v>
      </c>
      <c r="T291" s="26" t="s">
        <v>9639</v>
      </c>
      <c r="U291" s="24">
        <v>44989</v>
      </c>
      <c r="V291" s="24">
        <v>44995</v>
      </c>
      <c r="W291" s="21">
        <v>1</v>
      </c>
      <c r="X291" s="21">
        <v>88</v>
      </c>
      <c r="Y291" s="27">
        <v>9508.4</v>
      </c>
    </row>
    <row r="292" spans="1:25" ht="15.75" thickTop="1" x14ac:dyDescent="0.25">
      <c r="A292" s="28" t="s">
        <v>162</v>
      </c>
      <c r="B292" s="29" t="s">
        <v>144</v>
      </c>
      <c r="C292" s="29" t="s">
        <v>3</v>
      </c>
      <c r="D292" s="29" t="s">
        <v>163</v>
      </c>
      <c r="E292" s="29" t="s">
        <v>8834</v>
      </c>
      <c r="F292" s="36" t="s">
        <v>16</v>
      </c>
      <c r="G292" s="29" t="s">
        <v>48</v>
      </c>
      <c r="H292" s="29">
        <v>95.3</v>
      </c>
      <c r="I292" s="38" t="s">
        <v>17</v>
      </c>
      <c r="J292" s="29">
        <v>20</v>
      </c>
      <c r="K292" s="30">
        <v>2161</v>
      </c>
      <c r="L292" s="30">
        <v>108.05</v>
      </c>
      <c r="M292" s="29" t="s">
        <v>96</v>
      </c>
      <c r="N292" s="29" t="s">
        <v>89</v>
      </c>
      <c r="O292" s="29" t="s">
        <v>9725</v>
      </c>
      <c r="P292" s="31">
        <v>0.92626157407407417</v>
      </c>
      <c r="Q292" s="32">
        <v>44993</v>
      </c>
      <c r="R292" s="33">
        <v>4</v>
      </c>
      <c r="S292" s="29">
        <v>10</v>
      </c>
      <c r="T292" s="34" t="s">
        <v>9639</v>
      </c>
      <c r="U292" s="32">
        <v>44989</v>
      </c>
      <c r="V292" s="32">
        <v>44995</v>
      </c>
      <c r="W292" s="29">
        <v>1</v>
      </c>
      <c r="X292" s="29">
        <v>88</v>
      </c>
      <c r="Y292" s="35">
        <v>9508.4</v>
      </c>
    </row>
    <row r="293" spans="1:25" ht="15.75" thickBot="1" x14ac:dyDescent="0.3">
      <c r="A293" s="19" t="s">
        <v>162</v>
      </c>
      <c r="B293" s="20" t="s">
        <v>144</v>
      </c>
      <c r="C293" s="21" t="s">
        <v>3</v>
      </c>
      <c r="D293" s="20" t="s">
        <v>163</v>
      </c>
      <c r="E293" s="21" t="s">
        <v>8834</v>
      </c>
      <c r="F293" s="21" t="s">
        <v>16</v>
      </c>
      <c r="G293" s="21" t="s">
        <v>48</v>
      </c>
      <c r="H293" s="21">
        <v>95.3</v>
      </c>
      <c r="I293" s="21" t="s">
        <v>17</v>
      </c>
      <c r="J293" s="21">
        <v>20</v>
      </c>
      <c r="K293" s="22">
        <v>2161</v>
      </c>
      <c r="L293" s="22">
        <v>108.05</v>
      </c>
      <c r="M293" s="21" t="s">
        <v>96</v>
      </c>
      <c r="N293" s="21" t="s">
        <v>89</v>
      </c>
      <c r="O293" s="21" t="s">
        <v>9726</v>
      </c>
      <c r="P293" s="23">
        <v>0.94263888888888892</v>
      </c>
      <c r="Q293" s="24">
        <v>44993</v>
      </c>
      <c r="R293" s="25">
        <v>4</v>
      </c>
      <c r="S293" s="21">
        <v>10</v>
      </c>
      <c r="T293" s="26" t="s">
        <v>9639</v>
      </c>
      <c r="U293" s="24">
        <v>44989</v>
      </c>
      <c r="V293" s="24">
        <v>44995</v>
      </c>
      <c r="W293" s="21">
        <v>1</v>
      </c>
      <c r="X293" s="21">
        <v>88</v>
      </c>
      <c r="Y293" s="27">
        <v>9508.4</v>
      </c>
    </row>
    <row r="294" spans="1:25" ht="15.75" thickTop="1" x14ac:dyDescent="0.25">
      <c r="A294" s="28" t="s">
        <v>162</v>
      </c>
      <c r="B294" s="29" t="s">
        <v>144</v>
      </c>
      <c r="C294" s="29" t="s">
        <v>3</v>
      </c>
      <c r="D294" s="29" t="s">
        <v>163</v>
      </c>
      <c r="E294" s="29" t="s">
        <v>8834</v>
      </c>
      <c r="F294" s="36" t="s">
        <v>16</v>
      </c>
      <c r="G294" s="29" t="s">
        <v>48</v>
      </c>
      <c r="H294" s="29">
        <v>95.3</v>
      </c>
      <c r="I294" s="38" t="s">
        <v>17</v>
      </c>
      <c r="J294" s="29">
        <v>20</v>
      </c>
      <c r="K294" s="30">
        <v>2161</v>
      </c>
      <c r="L294" s="30">
        <v>108.05</v>
      </c>
      <c r="M294" s="29" t="s">
        <v>96</v>
      </c>
      <c r="N294" s="29" t="s">
        <v>89</v>
      </c>
      <c r="O294" s="29" t="s">
        <v>9727</v>
      </c>
      <c r="P294" s="31">
        <v>2.6793981481481485E-2</v>
      </c>
      <c r="Q294" s="32">
        <v>44993</v>
      </c>
      <c r="R294" s="33">
        <v>4</v>
      </c>
      <c r="S294" s="29">
        <v>10</v>
      </c>
      <c r="T294" s="34" t="s">
        <v>9639</v>
      </c>
      <c r="U294" s="32">
        <v>44989</v>
      </c>
      <c r="V294" s="32">
        <v>44995</v>
      </c>
      <c r="W294" s="29">
        <v>1</v>
      </c>
      <c r="X294" s="29">
        <v>52</v>
      </c>
      <c r="Y294" s="35">
        <v>5618.5999999999995</v>
      </c>
    </row>
    <row r="295" spans="1:25" ht="15.75" thickBot="1" x14ac:dyDescent="0.3">
      <c r="A295" s="19" t="s">
        <v>162</v>
      </c>
      <c r="B295" s="20" t="s">
        <v>144</v>
      </c>
      <c r="C295" s="21" t="s">
        <v>3</v>
      </c>
      <c r="D295" s="20" t="s">
        <v>163</v>
      </c>
      <c r="E295" s="21" t="s">
        <v>8834</v>
      </c>
      <c r="F295" s="21" t="s">
        <v>16</v>
      </c>
      <c r="G295" s="21" t="s">
        <v>48</v>
      </c>
      <c r="H295" s="21">
        <v>95.3</v>
      </c>
      <c r="I295" s="21" t="s">
        <v>17</v>
      </c>
      <c r="J295" s="21">
        <v>20</v>
      </c>
      <c r="K295" s="22">
        <v>2161</v>
      </c>
      <c r="L295" s="22">
        <v>108.05</v>
      </c>
      <c r="M295" s="21" t="s">
        <v>96</v>
      </c>
      <c r="N295" s="21" t="s">
        <v>89</v>
      </c>
      <c r="O295" s="21" t="s">
        <v>9728</v>
      </c>
      <c r="P295" s="23">
        <v>0.42379629629629628</v>
      </c>
      <c r="Q295" s="24">
        <v>44993</v>
      </c>
      <c r="R295" s="25">
        <v>4</v>
      </c>
      <c r="S295" s="21">
        <v>10</v>
      </c>
      <c r="T295" s="26" t="s">
        <v>9639</v>
      </c>
      <c r="U295" s="24">
        <v>44989</v>
      </c>
      <c r="V295" s="24">
        <v>44995</v>
      </c>
      <c r="W295" s="21">
        <v>1</v>
      </c>
      <c r="X295" s="21">
        <v>52</v>
      </c>
      <c r="Y295" s="27">
        <v>5618.5999999999995</v>
      </c>
    </row>
    <row r="296" spans="1:25" ht="15.75" thickTop="1" x14ac:dyDescent="0.25">
      <c r="A296" s="28" t="s">
        <v>162</v>
      </c>
      <c r="B296" s="29" t="s">
        <v>144</v>
      </c>
      <c r="C296" s="29" t="s">
        <v>3</v>
      </c>
      <c r="D296" s="29" t="s">
        <v>163</v>
      </c>
      <c r="E296" s="29" t="s">
        <v>8834</v>
      </c>
      <c r="F296" s="36" t="s">
        <v>16</v>
      </c>
      <c r="G296" s="29" t="s">
        <v>48</v>
      </c>
      <c r="H296" s="29">
        <v>95.3</v>
      </c>
      <c r="I296" s="38" t="s">
        <v>17</v>
      </c>
      <c r="J296" s="29">
        <v>20</v>
      </c>
      <c r="K296" s="30">
        <v>2161</v>
      </c>
      <c r="L296" s="30">
        <v>108.05</v>
      </c>
      <c r="M296" s="29" t="s">
        <v>96</v>
      </c>
      <c r="N296" s="29" t="s">
        <v>89</v>
      </c>
      <c r="O296" s="29" t="s">
        <v>9729</v>
      </c>
      <c r="P296" s="31">
        <v>0.96597222222222223</v>
      </c>
      <c r="Q296" s="32">
        <v>44993</v>
      </c>
      <c r="R296" s="33">
        <v>4</v>
      </c>
      <c r="S296" s="29">
        <v>10</v>
      </c>
      <c r="T296" s="34" t="s">
        <v>9639</v>
      </c>
      <c r="U296" s="32">
        <v>44989</v>
      </c>
      <c r="V296" s="32">
        <v>44995</v>
      </c>
      <c r="W296" s="29">
        <v>1</v>
      </c>
      <c r="X296" s="29">
        <v>52</v>
      </c>
      <c r="Y296" s="35">
        <v>5618.5999999999995</v>
      </c>
    </row>
    <row r="297" spans="1:25" ht="15.75" thickBot="1" x14ac:dyDescent="0.3">
      <c r="A297" s="19" t="s">
        <v>162</v>
      </c>
      <c r="B297" s="20" t="s">
        <v>144</v>
      </c>
      <c r="C297" s="21" t="s">
        <v>3</v>
      </c>
      <c r="D297" s="20" t="s">
        <v>163</v>
      </c>
      <c r="E297" s="21" t="s">
        <v>8834</v>
      </c>
      <c r="F297" s="21" t="s">
        <v>27</v>
      </c>
      <c r="G297" s="21" t="s">
        <v>58</v>
      </c>
      <c r="H297" s="21">
        <v>104.9</v>
      </c>
      <c r="I297" s="21" t="s">
        <v>18</v>
      </c>
      <c r="J297" s="21">
        <v>60</v>
      </c>
      <c r="K297" s="22">
        <v>7490</v>
      </c>
      <c r="L297" s="22">
        <v>124.83333333333333</v>
      </c>
      <c r="M297" s="21" t="s">
        <v>236</v>
      </c>
      <c r="N297" s="21" t="s">
        <v>89</v>
      </c>
      <c r="O297" s="21" t="s">
        <v>9730</v>
      </c>
      <c r="P297" s="23">
        <v>0.25222222222222224</v>
      </c>
      <c r="Q297" s="24">
        <v>44994</v>
      </c>
      <c r="R297" s="25">
        <v>5</v>
      </c>
      <c r="S297" s="21">
        <v>10</v>
      </c>
      <c r="T297" s="26" t="s">
        <v>9639</v>
      </c>
      <c r="U297" s="24">
        <v>44989</v>
      </c>
      <c r="V297" s="24">
        <v>44995</v>
      </c>
      <c r="W297" s="21">
        <v>1</v>
      </c>
      <c r="X297" s="21">
        <v>10</v>
      </c>
      <c r="Y297" s="27">
        <v>1248.3333333333333</v>
      </c>
    </row>
    <row r="298" spans="1:25" ht="15.75" thickTop="1" x14ac:dyDescent="0.25">
      <c r="A298" s="28" t="s">
        <v>162</v>
      </c>
      <c r="B298" s="29" t="s">
        <v>144</v>
      </c>
      <c r="C298" s="29" t="s">
        <v>3</v>
      </c>
      <c r="D298" s="29" t="s">
        <v>163</v>
      </c>
      <c r="E298" s="29" t="s">
        <v>9731</v>
      </c>
      <c r="F298" s="36" t="s">
        <v>27</v>
      </c>
      <c r="G298" s="29" t="s">
        <v>58</v>
      </c>
      <c r="H298" s="29">
        <v>104.9</v>
      </c>
      <c r="I298" s="38" t="s">
        <v>18</v>
      </c>
      <c r="J298" s="29">
        <v>60</v>
      </c>
      <c r="K298" s="30">
        <v>7490</v>
      </c>
      <c r="L298" s="30">
        <v>124.83333333333333</v>
      </c>
      <c r="M298" s="29" t="s">
        <v>236</v>
      </c>
      <c r="N298" s="29" t="s">
        <v>89</v>
      </c>
      <c r="O298" s="29" t="s">
        <v>9732</v>
      </c>
      <c r="P298" s="31">
        <v>0.4173263888888889</v>
      </c>
      <c r="Q298" s="32">
        <v>44994</v>
      </c>
      <c r="R298" s="33">
        <v>5</v>
      </c>
      <c r="S298" s="29">
        <v>10</v>
      </c>
      <c r="T298" s="34" t="s">
        <v>9639</v>
      </c>
      <c r="U298" s="32">
        <v>44989</v>
      </c>
      <c r="V298" s="32">
        <v>44995</v>
      </c>
      <c r="W298" s="29">
        <v>1</v>
      </c>
      <c r="X298" s="29">
        <v>20</v>
      </c>
      <c r="Y298" s="35">
        <v>2496.6666666666665</v>
      </c>
    </row>
    <row r="299" spans="1:25" ht="15.75" thickBot="1" x14ac:dyDescent="0.3">
      <c r="A299" s="19" t="s">
        <v>162</v>
      </c>
      <c r="B299" s="20" t="s">
        <v>144</v>
      </c>
      <c r="C299" s="21" t="s">
        <v>3</v>
      </c>
      <c r="D299" s="20" t="s">
        <v>163</v>
      </c>
      <c r="E299" s="21" t="s">
        <v>9731</v>
      </c>
      <c r="F299" s="21" t="s">
        <v>78</v>
      </c>
      <c r="G299" s="21" t="s">
        <v>58</v>
      </c>
      <c r="H299" s="21">
        <v>102.5</v>
      </c>
      <c r="I299" s="21" t="s">
        <v>37</v>
      </c>
      <c r="J299" s="21">
        <v>60</v>
      </c>
      <c r="K299" s="22">
        <v>17976</v>
      </c>
      <c r="L299" s="22">
        <v>299.60000000000002</v>
      </c>
      <c r="M299" s="21" t="s">
        <v>236</v>
      </c>
      <c r="N299" s="21" t="s">
        <v>89</v>
      </c>
      <c r="O299" s="21" t="s">
        <v>9733</v>
      </c>
      <c r="P299" s="23">
        <v>0.58346064814814813</v>
      </c>
      <c r="Q299" s="24">
        <v>44994</v>
      </c>
      <c r="R299" s="25">
        <v>5</v>
      </c>
      <c r="S299" s="21">
        <v>10</v>
      </c>
      <c r="T299" s="26" t="s">
        <v>9639</v>
      </c>
      <c r="U299" s="24">
        <v>44989</v>
      </c>
      <c r="V299" s="24">
        <v>44995</v>
      </c>
      <c r="W299" s="21">
        <v>1</v>
      </c>
      <c r="X299" s="21">
        <v>40</v>
      </c>
      <c r="Y299" s="27">
        <v>11984</v>
      </c>
    </row>
    <row r="300" spans="1:25" ht="15.75" thickTop="1" x14ac:dyDescent="0.25">
      <c r="A300" s="28" t="s">
        <v>162</v>
      </c>
      <c r="B300" s="29" t="s">
        <v>144</v>
      </c>
      <c r="C300" s="29" t="s">
        <v>3</v>
      </c>
      <c r="D300" s="29" t="s">
        <v>163</v>
      </c>
      <c r="E300" s="29" t="s">
        <v>8834</v>
      </c>
      <c r="F300" s="36" t="s">
        <v>16</v>
      </c>
      <c r="G300" s="29" t="s">
        <v>48</v>
      </c>
      <c r="H300" s="29">
        <v>95.3</v>
      </c>
      <c r="I300" s="38" t="s">
        <v>17</v>
      </c>
      <c r="J300" s="29">
        <v>20</v>
      </c>
      <c r="K300" s="30">
        <v>2161</v>
      </c>
      <c r="L300" s="30">
        <v>108.05</v>
      </c>
      <c r="M300" s="29" t="s">
        <v>96</v>
      </c>
      <c r="N300" s="29" t="s">
        <v>89</v>
      </c>
      <c r="O300" s="29" t="s">
        <v>9734</v>
      </c>
      <c r="P300" s="31">
        <v>0.42331018518518521</v>
      </c>
      <c r="Q300" s="32">
        <v>44994</v>
      </c>
      <c r="R300" s="33">
        <v>5</v>
      </c>
      <c r="S300" s="29">
        <v>10</v>
      </c>
      <c r="T300" s="34" t="s">
        <v>9639</v>
      </c>
      <c r="U300" s="32">
        <v>44989</v>
      </c>
      <c r="V300" s="32">
        <v>44995</v>
      </c>
      <c r="W300" s="29">
        <v>1</v>
      </c>
      <c r="X300" s="29">
        <v>89</v>
      </c>
      <c r="Y300" s="35">
        <v>9616.4499999999989</v>
      </c>
    </row>
    <row r="301" spans="1:25" ht="15.75" thickBot="1" x14ac:dyDescent="0.3">
      <c r="A301" s="19" t="s">
        <v>162</v>
      </c>
      <c r="B301" s="20" t="s">
        <v>144</v>
      </c>
      <c r="C301" s="21" t="s">
        <v>3</v>
      </c>
      <c r="D301" s="20" t="s">
        <v>163</v>
      </c>
      <c r="E301" s="21" t="s">
        <v>8834</v>
      </c>
      <c r="F301" s="21" t="s">
        <v>16</v>
      </c>
      <c r="G301" s="21" t="s">
        <v>48</v>
      </c>
      <c r="H301" s="21">
        <v>95.3</v>
      </c>
      <c r="I301" s="21" t="s">
        <v>17</v>
      </c>
      <c r="J301" s="21">
        <v>20</v>
      </c>
      <c r="K301" s="22">
        <v>2161</v>
      </c>
      <c r="L301" s="22">
        <v>108.05</v>
      </c>
      <c r="M301" s="21" t="s">
        <v>96</v>
      </c>
      <c r="N301" s="21" t="s">
        <v>89</v>
      </c>
      <c r="O301" s="21" t="s">
        <v>9735</v>
      </c>
      <c r="P301" s="23">
        <v>0.4447916666666667</v>
      </c>
      <c r="Q301" s="24">
        <v>44994</v>
      </c>
      <c r="R301" s="25">
        <v>5</v>
      </c>
      <c r="S301" s="21">
        <v>10</v>
      </c>
      <c r="T301" s="26" t="s">
        <v>9639</v>
      </c>
      <c r="U301" s="24">
        <v>44989</v>
      </c>
      <c r="V301" s="24">
        <v>44995</v>
      </c>
      <c r="W301" s="21">
        <v>1</v>
      </c>
      <c r="X301" s="21">
        <v>89</v>
      </c>
      <c r="Y301" s="27">
        <v>9616.4499999999989</v>
      </c>
    </row>
    <row r="302" spans="1:25" ht="15.75" thickTop="1" x14ac:dyDescent="0.25">
      <c r="A302" s="28" t="s">
        <v>162</v>
      </c>
      <c r="B302" s="29" t="s">
        <v>144</v>
      </c>
      <c r="C302" s="29" t="s">
        <v>3</v>
      </c>
      <c r="D302" s="29" t="s">
        <v>163</v>
      </c>
      <c r="E302" s="29" t="s">
        <v>8834</v>
      </c>
      <c r="F302" s="36" t="s">
        <v>16</v>
      </c>
      <c r="G302" s="29" t="s">
        <v>48</v>
      </c>
      <c r="H302" s="29">
        <v>95.3</v>
      </c>
      <c r="I302" s="38" t="s">
        <v>17</v>
      </c>
      <c r="J302" s="29">
        <v>20</v>
      </c>
      <c r="K302" s="30">
        <v>2161</v>
      </c>
      <c r="L302" s="30">
        <v>108.05</v>
      </c>
      <c r="M302" s="29" t="s">
        <v>96</v>
      </c>
      <c r="N302" s="29" t="s">
        <v>89</v>
      </c>
      <c r="O302" s="29" t="s">
        <v>9736</v>
      </c>
      <c r="P302" s="31">
        <v>0.48425925925925922</v>
      </c>
      <c r="Q302" s="32">
        <v>44994</v>
      </c>
      <c r="R302" s="33">
        <v>5</v>
      </c>
      <c r="S302" s="29">
        <v>10</v>
      </c>
      <c r="T302" s="34" t="s">
        <v>9639</v>
      </c>
      <c r="U302" s="32">
        <v>44989</v>
      </c>
      <c r="V302" s="32">
        <v>44995</v>
      </c>
      <c r="W302" s="29">
        <v>1</v>
      </c>
      <c r="X302" s="29">
        <v>89</v>
      </c>
      <c r="Y302" s="35">
        <v>9616.4499999999989</v>
      </c>
    </row>
    <row r="303" spans="1:25" ht="15.75" thickBot="1" x14ac:dyDescent="0.3">
      <c r="A303" s="19" t="s">
        <v>162</v>
      </c>
      <c r="B303" s="20" t="s">
        <v>144</v>
      </c>
      <c r="C303" s="21" t="s">
        <v>3</v>
      </c>
      <c r="D303" s="20" t="s">
        <v>163</v>
      </c>
      <c r="E303" s="21" t="s">
        <v>8834</v>
      </c>
      <c r="F303" s="21" t="s">
        <v>16</v>
      </c>
      <c r="G303" s="21" t="s">
        <v>48</v>
      </c>
      <c r="H303" s="21">
        <v>95.3</v>
      </c>
      <c r="I303" s="21" t="s">
        <v>17</v>
      </c>
      <c r="J303" s="21">
        <v>20</v>
      </c>
      <c r="K303" s="22">
        <v>2161</v>
      </c>
      <c r="L303" s="22">
        <v>108.05</v>
      </c>
      <c r="M303" s="21" t="s">
        <v>96</v>
      </c>
      <c r="N303" s="21" t="s">
        <v>89</v>
      </c>
      <c r="O303" s="21" t="s">
        <v>9737</v>
      </c>
      <c r="P303" s="23">
        <v>0.50783564814814819</v>
      </c>
      <c r="Q303" s="24">
        <v>44994</v>
      </c>
      <c r="R303" s="25">
        <v>5</v>
      </c>
      <c r="S303" s="21">
        <v>10</v>
      </c>
      <c r="T303" s="26" t="s">
        <v>9639</v>
      </c>
      <c r="U303" s="24">
        <v>44989</v>
      </c>
      <c r="V303" s="24">
        <v>44995</v>
      </c>
      <c r="W303" s="21">
        <v>1</v>
      </c>
      <c r="X303" s="21">
        <v>89</v>
      </c>
      <c r="Y303" s="27">
        <v>9616.4499999999989</v>
      </c>
    </row>
    <row r="304" spans="1:25" ht="15.75" thickTop="1" x14ac:dyDescent="0.25">
      <c r="A304" s="28" t="s">
        <v>162</v>
      </c>
      <c r="B304" s="29" t="s">
        <v>144</v>
      </c>
      <c r="C304" s="29" t="s">
        <v>3</v>
      </c>
      <c r="D304" s="29" t="s">
        <v>163</v>
      </c>
      <c r="E304" s="29" t="s">
        <v>8834</v>
      </c>
      <c r="F304" s="36" t="s">
        <v>16</v>
      </c>
      <c r="G304" s="29" t="s">
        <v>48</v>
      </c>
      <c r="H304" s="29">
        <v>95.3</v>
      </c>
      <c r="I304" s="38" t="s">
        <v>17</v>
      </c>
      <c r="J304" s="29">
        <v>20</v>
      </c>
      <c r="K304" s="30">
        <v>2161</v>
      </c>
      <c r="L304" s="30">
        <v>108.05</v>
      </c>
      <c r="M304" s="29" t="s">
        <v>96</v>
      </c>
      <c r="N304" s="29" t="s">
        <v>89</v>
      </c>
      <c r="O304" s="29" t="s">
        <v>9738</v>
      </c>
      <c r="P304" s="31">
        <v>0.53511574074074075</v>
      </c>
      <c r="Q304" s="32">
        <v>44994</v>
      </c>
      <c r="R304" s="33">
        <v>5</v>
      </c>
      <c r="S304" s="29">
        <v>10</v>
      </c>
      <c r="T304" s="34" t="s">
        <v>9639</v>
      </c>
      <c r="U304" s="32">
        <v>44989</v>
      </c>
      <c r="V304" s="32">
        <v>44995</v>
      </c>
      <c r="W304" s="29">
        <v>1</v>
      </c>
      <c r="X304" s="29">
        <v>89</v>
      </c>
      <c r="Y304" s="35">
        <v>9616.4499999999989</v>
      </c>
    </row>
    <row r="305" spans="1:25" ht="15.75" thickBot="1" x14ac:dyDescent="0.3">
      <c r="A305" s="19" t="s">
        <v>162</v>
      </c>
      <c r="B305" s="20" t="s">
        <v>144</v>
      </c>
      <c r="C305" s="21" t="s">
        <v>3</v>
      </c>
      <c r="D305" s="20" t="s">
        <v>163</v>
      </c>
      <c r="E305" s="21" t="s">
        <v>8834</v>
      </c>
      <c r="F305" s="21" t="s">
        <v>16</v>
      </c>
      <c r="G305" s="21" t="s">
        <v>48</v>
      </c>
      <c r="H305" s="21">
        <v>95.3</v>
      </c>
      <c r="I305" s="21" t="s">
        <v>17</v>
      </c>
      <c r="J305" s="21">
        <v>20</v>
      </c>
      <c r="K305" s="22">
        <v>2161</v>
      </c>
      <c r="L305" s="22">
        <v>108.05</v>
      </c>
      <c r="M305" s="21" t="s">
        <v>96</v>
      </c>
      <c r="N305" s="21" t="s">
        <v>89</v>
      </c>
      <c r="O305" s="21" t="s">
        <v>9739</v>
      </c>
      <c r="P305" s="23">
        <v>0.57552083333333337</v>
      </c>
      <c r="Q305" s="24">
        <v>44994</v>
      </c>
      <c r="R305" s="25">
        <v>5</v>
      </c>
      <c r="S305" s="21">
        <v>10</v>
      </c>
      <c r="T305" s="26" t="s">
        <v>9639</v>
      </c>
      <c r="U305" s="24">
        <v>44989</v>
      </c>
      <c r="V305" s="24">
        <v>44995</v>
      </c>
      <c r="W305" s="21">
        <v>1</v>
      </c>
      <c r="X305" s="21">
        <v>89</v>
      </c>
      <c r="Y305" s="27">
        <v>9616.4499999999989</v>
      </c>
    </row>
    <row r="306" spans="1:25" ht="15.75" thickTop="1" x14ac:dyDescent="0.25">
      <c r="A306" s="28" t="s">
        <v>162</v>
      </c>
      <c r="B306" s="29" t="s">
        <v>144</v>
      </c>
      <c r="C306" s="29" t="s">
        <v>3</v>
      </c>
      <c r="D306" s="29" t="s">
        <v>163</v>
      </c>
      <c r="E306" s="29" t="s">
        <v>8834</v>
      </c>
      <c r="F306" s="36" t="s">
        <v>16</v>
      </c>
      <c r="G306" s="29" t="s">
        <v>48</v>
      </c>
      <c r="H306" s="29">
        <v>95.3</v>
      </c>
      <c r="I306" s="38" t="s">
        <v>17</v>
      </c>
      <c r="J306" s="29">
        <v>20</v>
      </c>
      <c r="K306" s="30">
        <v>2161</v>
      </c>
      <c r="L306" s="30">
        <v>108.05</v>
      </c>
      <c r="M306" s="29" t="s">
        <v>96</v>
      </c>
      <c r="N306" s="29" t="s">
        <v>89</v>
      </c>
      <c r="O306" s="29" t="s">
        <v>9740</v>
      </c>
      <c r="P306" s="31">
        <v>0.59165509259259264</v>
      </c>
      <c r="Q306" s="32">
        <v>44994</v>
      </c>
      <c r="R306" s="33">
        <v>5</v>
      </c>
      <c r="S306" s="29">
        <v>10</v>
      </c>
      <c r="T306" s="34" t="s">
        <v>9639</v>
      </c>
      <c r="U306" s="32">
        <v>44989</v>
      </c>
      <c r="V306" s="32">
        <v>44995</v>
      </c>
      <c r="W306" s="29">
        <v>1</v>
      </c>
      <c r="X306" s="29">
        <v>89</v>
      </c>
      <c r="Y306" s="35">
        <v>9616.4499999999989</v>
      </c>
    </row>
    <row r="307" spans="1:25" ht="15.75" thickBot="1" x14ac:dyDescent="0.3">
      <c r="A307" s="19" t="s">
        <v>162</v>
      </c>
      <c r="B307" s="20" t="s">
        <v>144</v>
      </c>
      <c r="C307" s="21" t="s">
        <v>3</v>
      </c>
      <c r="D307" s="20" t="s">
        <v>163</v>
      </c>
      <c r="E307" s="21" t="s">
        <v>8834</v>
      </c>
      <c r="F307" s="21" t="s">
        <v>16</v>
      </c>
      <c r="G307" s="21" t="s">
        <v>48</v>
      </c>
      <c r="H307" s="21">
        <v>95.3</v>
      </c>
      <c r="I307" s="21" t="s">
        <v>17</v>
      </c>
      <c r="J307" s="21">
        <v>20</v>
      </c>
      <c r="K307" s="22">
        <v>2161</v>
      </c>
      <c r="L307" s="22">
        <v>108.05</v>
      </c>
      <c r="M307" s="21" t="s">
        <v>96</v>
      </c>
      <c r="N307" s="21" t="s">
        <v>89</v>
      </c>
      <c r="O307" s="21" t="s">
        <v>9741</v>
      </c>
      <c r="P307" s="23">
        <v>0.61777777777777776</v>
      </c>
      <c r="Q307" s="24">
        <v>44994</v>
      </c>
      <c r="R307" s="25">
        <v>5</v>
      </c>
      <c r="S307" s="21">
        <v>10</v>
      </c>
      <c r="T307" s="26" t="s">
        <v>9639</v>
      </c>
      <c r="U307" s="24">
        <v>44989</v>
      </c>
      <c r="V307" s="24">
        <v>44995</v>
      </c>
      <c r="W307" s="21">
        <v>1</v>
      </c>
      <c r="X307" s="21">
        <v>89</v>
      </c>
      <c r="Y307" s="27">
        <v>9616.4499999999989</v>
      </c>
    </row>
    <row r="308" spans="1:25" ht="15.75" thickTop="1" x14ac:dyDescent="0.25">
      <c r="A308" s="28" t="s">
        <v>162</v>
      </c>
      <c r="B308" s="29" t="s">
        <v>144</v>
      </c>
      <c r="C308" s="29" t="s">
        <v>3</v>
      </c>
      <c r="D308" s="29" t="s">
        <v>163</v>
      </c>
      <c r="E308" s="29" t="s">
        <v>8834</v>
      </c>
      <c r="F308" s="36" t="s">
        <v>16</v>
      </c>
      <c r="G308" s="29" t="s">
        <v>48</v>
      </c>
      <c r="H308" s="29">
        <v>95.3</v>
      </c>
      <c r="I308" s="38" t="s">
        <v>17</v>
      </c>
      <c r="J308" s="29">
        <v>20</v>
      </c>
      <c r="K308" s="30">
        <v>2161</v>
      </c>
      <c r="L308" s="30">
        <v>108.05</v>
      </c>
      <c r="M308" s="29" t="s">
        <v>96</v>
      </c>
      <c r="N308" s="29" t="s">
        <v>89</v>
      </c>
      <c r="O308" s="29" t="s">
        <v>9742</v>
      </c>
      <c r="P308" s="31">
        <v>0.66062500000000002</v>
      </c>
      <c r="Q308" s="32">
        <v>44994</v>
      </c>
      <c r="R308" s="33">
        <v>5</v>
      </c>
      <c r="S308" s="29">
        <v>10</v>
      </c>
      <c r="T308" s="34" t="s">
        <v>9639</v>
      </c>
      <c r="U308" s="32">
        <v>44989</v>
      </c>
      <c r="V308" s="32">
        <v>44995</v>
      </c>
      <c r="W308" s="29">
        <v>1</v>
      </c>
      <c r="X308" s="29">
        <v>89</v>
      </c>
      <c r="Y308" s="35">
        <v>9616.4499999999989</v>
      </c>
    </row>
    <row r="309" spans="1:25" ht="15.75" thickBot="1" x14ac:dyDescent="0.3">
      <c r="A309" s="19" t="s">
        <v>162</v>
      </c>
      <c r="B309" s="20" t="s">
        <v>144</v>
      </c>
      <c r="C309" s="21" t="s">
        <v>3</v>
      </c>
      <c r="D309" s="20" t="s">
        <v>163</v>
      </c>
      <c r="E309" s="21" t="s">
        <v>8834</v>
      </c>
      <c r="F309" s="21" t="s">
        <v>16</v>
      </c>
      <c r="G309" s="21" t="s">
        <v>48</v>
      </c>
      <c r="H309" s="21">
        <v>95.3</v>
      </c>
      <c r="I309" s="21" t="s">
        <v>17</v>
      </c>
      <c r="J309" s="21">
        <v>20</v>
      </c>
      <c r="K309" s="22">
        <v>2161</v>
      </c>
      <c r="L309" s="22">
        <v>108.05</v>
      </c>
      <c r="M309" s="21" t="s">
        <v>96</v>
      </c>
      <c r="N309" s="21" t="s">
        <v>89</v>
      </c>
      <c r="O309" s="21" t="s">
        <v>9743</v>
      </c>
      <c r="P309" s="23">
        <v>0.71531250000000002</v>
      </c>
      <c r="Q309" s="24">
        <v>44994</v>
      </c>
      <c r="R309" s="25">
        <v>5</v>
      </c>
      <c r="S309" s="21">
        <v>10</v>
      </c>
      <c r="T309" s="26" t="s">
        <v>9639</v>
      </c>
      <c r="U309" s="24">
        <v>44989</v>
      </c>
      <c r="V309" s="24">
        <v>44995</v>
      </c>
      <c r="W309" s="21">
        <v>1</v>
      </c>
      <c r="X309" s="21">
        <v>89</v>
      </c>
      <c r="Y309" s="27">
        <v>9616.4499999999989</v>
      </c>
    </row>
    <row r="310" spans="1:25" ht="15.75" thickTop="1" x14ac:dyDescent="0.25">
      <c r="A310" s="28" t="s">
        <v>162</v>
      </c>
      <c r="B310" s="29" t="s">
        <v>144</v>
      </c>
      <c r="C310" s="29" t="s">
        <v>3</v>
      </c>
      <c r="D310" s="29" t="s">
        <v>163</v>
      </c>
      <c r="E310" s="29" t="s">
        <v>8834</v>
      </c>
      <c r="F310" s="36" t="s">
        <v>16</v>
      </c>
      <c r="G310" s="29" t="s">
        <v>48</v>
      </c>
      <c r="H310" s="29">
        <v>95.3</v>
      </c>
      <c r="I310" s="38" t="s">
        <v>17</v>
      </c>
      <c r="J310" s="29">
        <v>20</v>
      </c>
      <c r="K310" s="30">
        <v>2161</v>
      </c>
      <c r="L310" s="30">
        <v>108.05</v>
      </c>
      <c r="M310" s="29" t="s">
        <v>96</v>
      </c>
      <c r="N310" s="29" t="s">
        <v>89</v>
      </c>
      <c r="O310" s="29" t="s">
        <v>9744</v>
      </c>
      <c r="P310" s="31">
        <v>0.78392361111111108</v>
      </c>
      <c r="Q310" s="32">
        <v>44994</v>
      </c>
      <c r="R310" s="33">
        <v>5</v>
      </c>
      <c r="S310" s="29">
        <v>10</v>
      </c>
      <c r="T310" s="34" t="s">
        <v>9639</v>
      </c>
      <c r="U310" s="32">
        <v>44989</v>
      </c>
      <c r="V310" s="32">
        <v>44995</v>
      </c>
      <c r="W310" s="29">
        <v>1</v>
      </c>
      <c r="X310" s="29">
        <v>89</v>
      </c>
      <c r="Y310" s="35">
        <v>9616.4499999999989</v>
      </c>
    </row>
    <row r="311" spans="1:25" ht="15.75" thickBot="1" x14ac:dyDescent="0.3">
      <c r="A311" s="19" t="s">
        <v>162</v>
      </c>
      <c r="B311" s="20" t="s">
        <v>144</v>
      </c>
      <c r="C311" s="21" t="s">
        <v>3</v>
      </c>
      <c r="D311" s="20" t="s">
        <v>163</v>
      </c>
      <c r="E311" s="21" t="s">
        <v>8834</v>
      </c>
      <c r="F311" s="21" t="s">
        <v>16</v>
      </c>
      <c r="G311" s="21" t="s">
        <v>48</v>
      </c>
      <c r="H311" s="21">
        <v>95.3</v>
      </c>
      <c r="I311" s="21" t="s">
        <v>17</v>
      </c>
      <c r="J311" s="21">
        <v>20</v>
      </c>
      <c r="K311" s="22">
        <v>2161</v>
      </c>
      <c r="L311" s="22">
        <v>108.05</v>
      </c>
      <c r="M311" s="21" t="s">
        <v>96</v>
      </c>
      <c r="N311" s="21" t="s">
        <v>89</v>
      </c>
      <c r="O311" s="21" t="s">
        <v>9745</v>
      </c>
      <c r="P311" s="23">
        <v>0.84034722222222225</v>
      </c>
      <c r="Q311" s="24">
        <v>44994</v>
      </c>
      <c r="R311" s="25">
        <v>5</v>
      </c>
      <c r="S311" s="21">
        <v>10</v>
      </c>
      <c r="T311" s="26" t="s">
        <v>9639</v>
      </c>
      <c r="U311" s="24">
        <v>44989</v>
      </c>
      <c r="V311" s="24">
        <v>44995</v>
      </c>
      <c r="W311" s="21">
        <v>1</v>
      </c>
      <c r="X311" s="21">
        <v>89</v>
      </c>
      <c r="Y311" s="27">
        <v>9616.4499999999989</v>
      </c>
    </row>
    <row r="312" spans="1:25" ht="15.75" thickTop="1" x14ac:dyDescent="0.25">
      <c r="A312" s="28" t="s">
        <v>162</v>
      </c>
      <c r="B312" s="29" t="s">
        <v>144</v>
      </c>
      <c r="C312" s="29" t="s">
        <v>3</v>
      </c>
      <c r="D312" s="29" t="s">
        <v>163</v>
      </c>
      <c r="E312" s="29" t="s">
        <v>8834</v>
      </c>
      <c r="F312" s="36" t="s">
        <v>16</v>
      </c>
      <c r="G312" s="29" t="s">
        <v>48</v>
      </c>
      <c r="H312" s="29">
        <v>95.3</v>
      </c>
      <c r="I312" s="38" t="s">
        <v>17</v>
      </c>
      <c r="J312" s="29">
        <v>20</v>
      </c>
      <c r="K312" s="30">
        <v>2161</v>
      </c>
      <c r="L312" s="30">
        <v>108.05</v>
      </c>
      <c r="M312" s="29" t="s">
        <v>96</v>
      </c>
      <c r="N312" s="29" t="s">
        <v>89</v>
      </c>
      <c r="O312" s="29" t="s">
        <v>9746</v>
      </c>
      <c r="P312" s="31">
        <v>0.27839120370370368</v>
      </c>
      <c r="Q312" s="32">
        <v>44994</v>
      </c>
      <c r="R312" s="33">
        <v>5</v>
      </c>
      <c r="S312" s="29">
        <v>10</v>
      </c>
      <c r="T312" s="34" t="s">
        <v>9639</v>
      </c>
      <c r="U312" s="32">
        <v>44989</v>
      </c>
      <c r="V312" s="32">
        <v>44995</v>
      </c>
      <c r="W312" s="29">
        <v>1</v>
      </c>
      <c r="X312" s="29">
        <v>88</v>
      </c>
      <c r="Y312" s="35">
        <v>9508.4</v>
      </c>
    </row>
    <row r="313" spans="1:25" ht="15.75" thickBot="1" x14ac:dyDescent="0.3">
      <c r="A313" s="19" t="s">
        <v>162</v>
      </c>
      <c r="B313" s="20" t="s">
        <v>144</v>
      </c>
      <c r="C313" s="21" t="s">
        <v>3</v>
      </c>
      <c r="D313" s="20" t="s">
        <v>163</v>
      </c>
      <c r="E313" s="21" t="s">
        <v>8834</v>
      </c>
      <c r="F313" s="21" t="s">
        <v>16</v>
      </c>
      <c r="G313" s="21" t="s">
        <v>48</v>
      </c>
      <c r="H313" s="21">
        <v>95.3</v>
      </c>
      <c r="I313" s="21" t="s">
        <v>17</v>
      </c>
      <c r="J313" s="21">
        <v>20</v>
      </c>
      <c r="K313" s="22">
        <v>2161</v>
      </c>
      <c r="L313" s="22">
        <v>108.05</v>
      </c>
      <c r="M313" s="21" t="s">
        <v>96</v>
      </c>
      <c r="N313" s="21" t="s">
        <v>89</v>
      </c>
      <c r="O313" s="21" t="s">
        <v>9747</v>
      </c>
      <c r="P313" s="23">
        <v>0.29800925925925925</v>
      </c>
      <c r="Q313" s="24">
        <v>44994</v>
      </c>
      <c r="R313" s="25">
        <v>5</v>
      </c>
      <c r="S313" s="21">
        <v>10</v>
      </c>
      <c r="T313" s="26" t="s">
        <v>9639</v>
      </c>
      <c r="U313" s="24">
        <v>44989</v>
      </c>
      <c r="V313" s="24">
        <v>44995</v>
      </c>
      <c r="W313" s="21">
        <v>1</v>
      </c>
      <c r="X313" s="21">
        <v>88</v>
      </c>
      <c r="Y313" s="27">
        <v>9508.4</v>
      </c>
    </row>
    <row r="314" spans="1:25" ht="15.75" thickTop="1" x14ac:dyDescent="0.25">
      <c r="A314" s="28" t="s">
        <v>162</v>
      </c>
      <c r="B314" s="29" t="s">
        <v>144</v>
      </c>
      <c r="C314" s="29" t="s">
        <v>3</v>
      </c>
      <c r="D314" s="29" t="s">
        <v>163</v>
      </c>
      <c r="E314" s="29" t="s">
        <v>8834</v>
      </c>
      <c r="F314" s="36" t="s">
        <v>16</v>
      </c>
      <c r="G314" s="29" t="s">
        <v>48</v>
      </c>
      <c r="H314" s="29">
        <v>95.3</v>
      </c>
      <c r="I314" s="38" t="s">
        <v>17</v>
      </c>
      <c r="J314" s="29">
        <v>20</v>
      </c>
      <c r="K314" s="30">
        <v>2161</v>
      </c>
      <c r="L314" s="30">
        <v>108.05</v>
      </c>
      <c r="M314" s="29" t="s">
        <v>96</v>
      </c>
      <c r="N314" s="29" t="s">
        <v>89</v>
      </c>
      <c r="O314" s="29" t="s">
        <v>9748</v>
      </c>
      <c r="P314" s="31">
        <v>0.31983796296296296</v>
      </c>
      <c r="Q314" s="32">
        <v>44994</v>
      </c>
      <c r="R314" s="33">
        <v>5</v>
      </c>
      <c r="S314" s="29">
        <v>10</v>
      </c>
      <c r="T314" s="34" t="s">
        <v>9639</v>
      </c>
      <c r="U314" s="32">
        <v>44989</v>
      </c>
      <c r="V314" s="32">
        <v>44995</v>
      </c>
      <c r="W314" s="29">
        <v>1</v>
      </c>
      <c r="X314" s="29">
        <v>88</v>
      </c>
      <c r="Y314" s="35">
        <v>9508.4</v>
      </c>
    </row>
    <row r="315" spans="1:25" ht="15.75" thickBot="1" x14ac:dyDescent="0.3">
      <c r="A315" s="19" t="s">
        <v>162</v>
      </c>
      <c r="B315" s="20" t="s">
        <v>144</v>
      </c>
      <c r="C315" s="21" t="s">
        <v>3</v>
      </c>
      <c r="D315" s="20" t="s">
        <v>163</v>
      </c>
      <c r="E315" s="21" t="s">
        <v>8834</v>
      </c>
      <c r="F315" s="21" t="s">
        <v>16</v>
      </c>
      <c r="G315" s="21" t="s">
        <v>48</v>
      </c>
      <c r="H315" s="21">
        <v>95.3</v>
      </c>
      <c r="I315" s="21" t="s">
        <v>17</v>
      </c>
      <c r="J315" s="21">
        <v>20</v>
      </c>
      <c r="K315" s="22">
        <v>2161</v>
      </c>
      <c r="L315" s="22">
        <v>108.05</v>
      </c>
      <c r="M315" s="21" t="s">
        <v>96</v>
      </c>
      <c r="N315" s="21" t="s">
        <v>89</v>
      </c>
      <c r="O315" s="21" t="s">
        <v>9749</v>
      </c>
      <c r="P315" s="23">
        <v>0.44548611111111108</v>
      </c>
      <c r="Q315" s="24">
        <v>44994</v>
      </c>
      <c r="R315" s="25">
        <v>5</v>
      </c>
      <c r="S315" s="21">
        <v>10</v>
      </c>
      <c r="T315" s="26" t="s">
        <v>9639</v>
      </c>
      <c r="U315" s="24">
        <v>44989</v>
      </c>
      <c r="V315" s="24">
        <v>44995</v>
      </c>
      <c r="W315" s="21">
        <v>1</v>
      </c>
      <c r="X315" s="21">
        <v>88</v>
      </c>
      <c r="Y315" s="27">
        <v>9508.4</v>
      </c>
    </row>
    <row r="316" spans="1:25" ht="15.75" thickTop="1" x14ac:dyDescent="0.25">
      <c r="A316" s="28" t="s">
        <v>162</v>
      </c>
      <c r="B316" s="29" t="s">
        <v>144</v>
      </c>
      <c r="C316" s="29" t="s">
        <v>3</v>
      </c>
      <c r="D316" s="29" t="s">
        <v>163</v>
      </c>
      <c r="E316" s="29" t="s">
        <v>8834</v>
      </c>
      <c r="F316" s="36" t="s">
        <v>16</v>
      </c>
      <c r="G316" s="29" t="s">
        <v>48</v>
      </c>
      <c r="H316" s="29">
        <v>95.3</v>
      </c>
      <c r="I316" s="38" t="s">
        <v>17</v>
      </c>
      <c r="J316" s="29">
        <v>20</v>
      </c>
      <c r="K316" s="30">
        <v>2161</v>
      </c>
      <c r="L316" s="30">
        <v>108.05</v>
      </c>
      <c r="M316" s="29" t="s">
        <v>96</v>
      </c>
      <c r="N316" s="29" t="s">
        <v>89</v>
      </c>
      <c r="O316" s="29" t="s">
        <v>9750</v>
      </c>
      <c r="P316" s="31">
        <v>0.46277777777777779</v>
      </c>
      <c r="Q316" s="32">
        <v>44994</v>
      </c>
      <c r="R316" s="33">
        <v>5</v>
      </c>
      <c r="S316" s="29">
        <v>10</v>
      </c>
      <c r="T316" s="34" t="s">
        <v>9639</v>
      </c>
      <c r="U316" s="32">
        <v>44989</v>
      </c>
      <c r="V316" s="32">
        <v>44995</v>
      </c>
      <c r="W316" s="29">
        <v>1</v>
      </c>
      <c r="X316" s="29">
        <v>88</v>
      </c>
      <c r="Y316" s="35">
        <v>9508.4</v>
      </c>
    </row>
    <row r="317" spans="1:25" ht="15.75" thickBot="1" x14ac:dyDescent="0.3">
      <c r="A317" s="19" t="s">
        <v>162</v>
      </c>
      <c r="B317" s="20" t="s">
        <v>144</v>
      </c>
      <c r="C317" s="21" t="s">
        <v>3</v>
      </c>
      <c r="D317" s="20" t="s">
        <v>163</v>
      </c>
      <c r="E317" s="21" t="s">
        <v>8834</v>
      </c>
      <c r="F317" s="21" t="s">
        <v>16</v>
      </c>
      <c r="G317" s="21" t="s">
        <v>48</v>
      </c>
      <c r="H317" s="21">
        <v>95.3</v>
      </c>
      <c r="I317" s="21" t="s">
        <v>17</v>
      </c>
      <c r="J317" s="21">
        <v>20</v>
      </c>
      <c r="K317" s="22">
        <v>2161</v>
      </c>
      <c r="L317" s="22">
        <v>108.05</v>
      </c>
      <c r="M317" s="21" t="s">
        <v>96</v>
      </c>
      <c r="N317" s="21" t="s">
        <v>89</v>
      </c>
      <c r="O317" s="21" t="s">
        <v>9751</v>
      </c>
      <c r="P317" s="23">
        <v>0.50841435185185191</v>
      </c>
      <c r="Q317" s="24">
        <v>44994</v>
      </c>
      <c r="R317" s="25">
        <v>5</v>
      </c>
      <c r="S317" s="21">
        <v>10</v>
      </c>
      <c r="T317" s="26" t="s">
        <v>9639</v>
      </c>
      <c r="U317" s="24">
        <v>44989</v>
      </c>
      <c r="V317" s="24">
        <v>44995</v>
      </c>
      <c r="W317" s="21">
        <v>1</v>
      </c>
      <c r="X317" s="21">
        <v>88</v>
      </c>
      <c r="Y317" s="27">
        <v>9508.4</v>
      </c>
    </row>
    <row r="318" spans="1:25" ht="15.75" thickTop="1" x14ac:dyDescent="0.25">
      <c r="A318" s="28" t="s">
        <v>162</v>
      </c>
      <c r="B318" s="29" t="s">
        <v>144</v>
      </c>
      <c r="C318" s="29" t="s">
        <v>3</v>
      </c>
      <c r="D318" s="29" t="s">
        <v>163</v>
      </c>
      <c r="E318" s="29" t="s">
        <v>8834</v>
      </c>
      <c r="F318" s="36" t="s">
        <v>16</v>
      </c>
      <c r="G318" s="29" t="s">
        <v>48</v>
      </c>
      <c r="H318" s="29">
        <v>95.3</v>
      </c>
      <c r="I318" s="38" t="s">
        <v>17</v>
      </c>
      <c r="J318" s="29">
        <v>20</v>
      </c>
      <c r="K318" s="30">
        <v>2161</v>
      </c>
      <c r="L318" s="30">
        <v>108.05</v>
      </c>
      <c r="M318" s="29" t="s">
        <v>96</v>
      </c>
      <c r="N318" s="29" t="s">
        <v>89</v>
      </c>
      <c r="O318" s="29" t="s">
        <v>9752</v>
      </c>
      <c r="P318" s="31">
        <v>0.54695601851851849</v>
      </c>
      <c r="Q318" s="32">
        <v>44994</v>
      </c>
      <c r="R318" s="33">
        <v>5</v>
      </c>
      <c r="S318" s="29">
        <v>10</v>
      </c>
      <c r="T318" s="34" t="s">
        <v>9639</v>
      </c>
      <c r="U318" s="32">
        <v>44989</v>
      </c>
      <c r="V318" s="32">
        <v>44995</v>
      </c>
      <c r="W318" s="29">
        <v>1</v>
      </c>
      <c r="X318" s="29">
        <v>88</v>
      </c>
      <c r="Y318" s="35">
        <v>9508.4</v>
      </c>
    </row>
    <row r="319" spans="1:25" ht="15.75" thickBot="1" x14ac:dyDescent="0.3">
      <c r="A319" s="19" t="s">
        <v>162</v>
      </c>
      <c r="B319" s="20" t="s">
        <v>144</v>
      </c>
      <c r="C319" s="21" t="s">
        <v>3</v>
      </c>
      <c r="D319" s="20" t="s">
        <v>163</v>
      </c>
      <c r="E319" s="21" t="s">
        <v>8834</v>
      </c>
      <c r="F319" s="21" t="s">
        <v>16</v>
      </c>
      <c r="G319" s="21" t="s">
        <v>48</v>
      </c>
      <c r="H319" s="21">
        <v>95.3</v>
      </c>
      <c r="I319" s="21" t="s">
        <v>17</v>
      </c>
      <c r="J319" s="21">
        <v>20</v>
      </c>
      <c r="K319" s="22">
        <v>2161</v>
      </c>
      <c r="L319" s="22">
        <v>108.05</v>
      </c>
      <c r="M319" s="21" t="s">
        <v>96</v>
      </c>
      <c r="N319" s="21" t="s">
        <v>89</v>
      </c>
      <c r="O319" s="21" t="s">
        <v>9753</v>
      </c>
      <c r="P319" s="23">
        <v>0.59224537037037039</v>
      </c>
      <c r="Q319" s="24">
        <v>44994</v>
      </c>
      <c r="R319" s="25">
        <v>5</v>
      </c>
      <c r="S319" s="21">
        <v>10</v>
      </c>
      <c r="T319" s="26" t="s">
        <v>9639</v>
      </c>
      <c r="U319" s="24">
        <v>44989</v>
      </c>
      <c r="V319" s="24">
        <v>44995</v>
      </c>
      <c r="W319" s="21">
        <v>1</v>
      </c>
      <c r="X319" s="21">
        <v>88</v>
      </c>
      <c r="Y319" s="27">
        <v>9508.4</v>
      </c>
    </row>
    <row r="320" spans="1:25" ht="15.75" thickTop="1" x14ac:dyDescent="0.25">
      <c r="A320" s="28" t="s">
        <v>162</v>
      </c>
      <c r="B320" s="29" t="s">
        <v>144</v>
      </c>
      <c r="C320" s="29" t="s">
        <v>3</v>
      </c>
      <c r="D320" s="29" t="s">
        <v>163</v>
      </c>
      <c r="E320" s="29" t="s">
        <v>8834</v>
      </c>
      <c r="F320" s="36" t="s">
        <v>16</v>
      </c>
      <c r="G320" s="29" t="s">
        <v>48</v>
      </c>
      <c r="H320" s="29">
        <v>95.3</v>
      </c>
      <c r="I320" s="38" t="s">
        <v>17</v>
      </c>
      <c r="J320" s="29">
        <v>20</v>
      </c>
      <c r="K320" s="30">
        <v>2161</v>
      </c>
      <c r="L320" s="30">
        <v>108.05</v>
      </c>
      <c r="M320" s="29" t="s">
        <v>96</v>
      </c>
      <c r="N320" s="29" t="s">
        <v>89</v>
      </c>
      <c r="O320" s="29" t="s">
        <v>9754</v>
      </c>
      <c r="P320" s="31">
        <v>0.61848379629629624</v>
      </c>
      <c r="Q320" s="32">
        <v>44994</v>
      </c>
      <c r="R320" s="33">
        <v>5</v>
      </c>
      <c r="S320" s="29">
        <v>10</v>
      </c>
      <c r="T320" s="34" t="s">
        <v>9639</v>
      </c>
      <c r="U320" s="32">
        <v>44989</v>
      </c>
      <c r="V320" s="32">
        <v>44995</v>
      </c>
      <c r="W320" s="29">
        <v>1</v>
      </c>
      <c r="X320" s="29">
        <v>88</v>
      </c>
      <c r="Y320" s="35">
        <v>9508.4</v>
      </c>
    </row>
    <row r="321" spans="1:25" ht="15.75" thickBot="1" x14ac:dyDescent="0.3">
      <c r="A321" s="19" t="s">
        <v>162</v>
      </c>
      <c r="B321" s="20" t="s">
        <v>144</v>
      </c>
      <c r="C321" s="21" t="s">
        <v>3</v>
      </c>
      <c r="D321" s="20" t="s">
        <v>163</v>
      </c>
      <c r="E321" s="21" t="s">
        <v>8834</v>
      </c>
      <c r="F321" s="21" t="s">
        <v>16</v>
      </c>
      <c r="G321" s="21" t="s">
        <v>48</v>
      </c>
      <c r="H321" s="21">
        <v>95.3</v>
      </c>
      <c r="I321" s="21" t="s">
        <v>17</v>
      </c>
      <c r="J321" s="21">
        <v>20</v>
      </c>
      <c r="K321" s="22">
        <v>2161</v>
      </c>
      <c r="L321" s="22">
        <v>108.05</v>
      </c>
      <c r="M321" s="21" t="s">
        <v>96</v>
      </c>
      <c r="N321" s="21" t="s">
        <v>89</v>
      </c>
      <c r="O321" s="21" t="s">
        <v>9755</v>
      </c>
      <c r="P321" s="23">
        <v>0.63043981481481481</v>
      </c>
      <c r="Q321" s="24">
        <v>44994</v>
      </c>
      <c r="R321" s="25">
        <v>5</v>
      </c>
      <c r="S321" s="21">
        <v>10</v>
      </c>
      <c r="T321" s="26" t="s">
        <v>9639</v>
      </c>
      <c r="U321" s="24">
        <v>44989</v>
      </c>
      <c r="V321" s="24">
        <v>44995</v>
      </c>
      <c r="W321" s="21">
        <v>1</v>
      </c>
      <c r="X321" s="21">
        <v>88</v>
      </c>
      <c r="Y321" s="27">
        <v>9508.4</v>
      </c>
    </row>
    <row r="322" spans="1:25" ht="15.75" thickTop="1" x14ac:dyDescent="0.25">
      <c r="A322" s="28" t="s">
        <v>162</v>
      </c>
      <c r="B322" s="29" t="s">
        <v>144</v>
      </c>
      <c r="C322" s="29" t="s">
        <v>3</v>
      </c>
      <c r="D322" s="29" t="s">
        <v>163</v>
      </c>
      <c r="E322" s="29" t="s">
        <v>8834</v>
      </c>
      <c r="F322" s="36" t="s">
        <v>16</v>
      </c>
      <c r="G322" s="29" t="s">
        <v>48</v>
      </c>
      <c r="H322" s="29">
        <v>95.3</v>
      </c>
      <c r="I322" s="38" t="s">
        <v>17</v>
      </c>
      <c r="J322" s="29">
        <v>20</v>
      </c>
      <c r="K322" s="30">
        <v>2161</v>
      </c>
      <c r="L322" s="30">
        <v>108.05</v>
      </c>
      <c r="M322" s="29" t="s">
        <v>96</v>
      </c>
      <c r="N322" s="29" t="s">
        <v>89</v>
      </c>
      <c r="O322" s="29" t="s">
        <v>9756</v>
      </c>
      <c r="P322" s="31">
        <v>0.67548611111111112</v>
      </c>
      <c r="Q322" s="32">
        <v>44994</v>
      </c>
      <c r="R322" s="33">
        <v>5</v>
      </c>
      <c r="S322" s="29">
        <v>10</v>
      </c>
      <c r="T322" s="34" t="s">
        <v>9639</v>
      </c>
      <c r="U322" s="32">
        <v>44989</v>
      </c>
      <c r="V322" s="32">
        <v>44995</v>
      </c>
      <c r="W322" s="29">
        <v>1</v>
      </c>
      <c r="X322" s="29">
        <v>88</v>
      </c>
      <c r="Y322" s="35">
        <v>9508.4</v>
      </c>
    </row>
    <row r="323" spans="1:25" ht="15.75" thickBot="1" x14ac:dyDescent="0.3">
      <c r="A323" s="19" t="s">
        <v>162</v>
      </c>
      <c r="B323" s="20" t="s">
        <v>144</v>
      </c>
      <c r="C323" s="21" t="s">
        <v>3</v>
      </c>
      <c r="D323" s="20" t="s">
        <v>163</v>
      </c>
      <c r="E323" s="21" t="s">
        <v>8834</v>
      </c>
      <c r="F323" s="21" t="s">
        <v>16</v>
      </c>
      <c r="G323" s="21" t="s">
        <v>48</v>
      </c>
      <c r="H323" s="21">
        <v>95.3</v>
      </c>
      <c r="I323" s="21" t="s">
        <v>17</v>
      </c>
      <c r="J323" s="21">
        <v>20</v>
      </c>
      <c r="K323" s="22">
        <v>2161</v>
      </c>
      <c r="L323" s="22">
        <v>108.05</v>
      </c>
      <c r="M323" s="21" t="s">
        <v>96</v>
      </c>
      <c r="N323" s="21" t="s">
        <v>89</v>
      </c>
      <c r="O323" s="21" t="s">
        <v>9757</v>
      </c>
      <c r="P323" s="23">
        <v>0.70265046296296296</v>
      </c>
      <c r="Q323" s="24">
        <v>44994</v>
      </c>
      <c r="R323" s="25">
        <v>5</v>
      </c>
      <c r="S323" s="21">
        <v>10</v>
      </c>
      <c r="T323" s="26" t="s">
        <v>9639</v>
      </c>
      <c r="U323" s="24">
        <v>44989</v>
      </c>
      <c r="V323" s="24">
        <v>44995</v>
      </c>
      <c r="W323" s="21">
        <v>1</v>
      </c>
      <c r="X323" s="21">
        <v>88</v>
      </c>
      <c r="Y323" s="27">
        <v>9508.4</v>
      </c>
    </row>
    <row r="324" spans="1:25" ht="15.75" thickTop="1" x14ac:dyDescent="0.25">
      <c r="A324" s="28" t="s">
        <v>162</v>
      </c>
      <c r="B324" s="29" t="s">
        <v>144</v>
      </c>
      <c r="C324" s="29" t="s">
        <v>3</v>
      </c>
      <c r="D324" s="29" t="s">
        <v>163</v>
      </c>
      <c r="E324" s="29" t="s">
        <v>8834</v>
      </c>
      <c r="F324" s="36" t="s">
        <v>16</v>
      </c>
      <c r="G324" s="29" t="s">
        <v>48</v>
      </c>
      <c r="H324" s="29">
        <v>95.3</v>
      </c>
      <c r="I324" s="38" t="s">
        <v>17</v>
      </c>
      <c r="J324" s="29">
        <v>20</v>
      </c>
      <c r="K324" s="30">
        <v>2161</v>
      </c>
      <c r="L324" s="30">
        <v>108.05</v>
      </c>
      <c r="M324" s="29" t="s">
        <v>96</v>
      </c>
      <c r="N324" s="29" t="s">
        <v>89</v>
      </c>
      <c r="O324" s="29" t="s">
        <v>9758</v>
      </c>
      <c r="P324" s="31">
        <v>0.74375000000000002</v>
      </c>
      <c r="Q324" s="32">
        <v>44994</v>
      </c>
      <c r="R324" s="33">
        <v>5</v>
      </c>
      <c r="S324" s="29">
        <v>10</v>
      </c>
      <c r="T324" s="34" t="s">
        <v>9639</v>
      </c>
      <c r="U324" s="32">
        <v>44989</v>
      </c>
      <c r="V324" s="32">
        <v>44995</v>
      </c>
      <c r="W324" s="29">
        <v>1</v>
      </c>
      <c r="X324" s="29">
        <v>88</v>
      </c>
      <c r="Y324" s="35">
        <v>9508.4</v>
      </c>
    </row>
    <row r="325" spans="1:25" ht="15.75" thickBot="1" x14ac:dyDescent="0.3">
      <c r="A325" s="19" t="s">
        <v>162</v>
      </c>
      <c r="B325" s="20" t="s">
        <v>144</v>
      </c>
      <c r="C325" s="21" t="s">
        <v>3</v>
      </c>
      <c r="D325" s="20" t="s">
        <v>163</v>
      </c>
      <c r="E325" s="21" t="s">
        <v>8834</v>
      </c>
      <c r="F325" s="21" t="s">
        <v>16</v>
      </c>
      <c r="G325" s="21" t="s">
        <v>48</v>
      </c>
      <c r="H325" s="21">
        <v>95.3</v>
      </c>
      <c r="I325" s="21" t="s">
        <v>17</v>
      </c>
      <c r="J325" s="21">
        <v>20</v>
      </c>
      <c r="K325" s="22">
        <v>2161</v>
      </c>
      <c r="L325" s="22">
        <v>108.05</v>
      </c>
      <c r="M325" s="21" t="s">
        <v>96</v>
      </c>
      <c r="N325" s="21" t="s">
        <v>89</v>
      </c>
      <c r="O325" s="21" t="s">
        <v>9759</v>
      </c>
      <c r="P325" s="23">
        <v>0.7569907407407408</v>
      </c>
      <c r="Q325" s="24">
        <v>44994</v>
      </c>
      <c r="R325" s="25">
        <v>5</v>
      </c>
      <c r="S325" s="21">
        <v>10</v>
      </c>
      <c r="T325" s="26" t="s">
        <v>9639</v>
      </c>
      <c r="U325" s="24">
        <v>44989</v>
      </c>
      <c r="V325" s="24">
        <v>44995</v>
      </c>
      <c r="W325" s="21">
        <v>1</v>
      </c>
      <c r="X325" s="21">
        <v>88</v>
      </c>
      <c r="Y325" s="27">
        <v>9508.4</v>
      </c>
    </row>
    <row r="326" spans="1:25" ht="15.75" thickTop="1" x14ac:dyDescent="0.25">
      <c r="A326" s="28" t="s">
        <v>162</v>
      </c>
      <c r="B326" s="29" t="s">
        <v>144</v>
      </c>
      <c r="C326" s="29" t="s">
        <v>3</v>
      </c>
      <c r="D326" s="29" t="s">
        <v>163</v>
      </c>
      <c r="E326" s="29" t="s">
        <v>8834</v>
      </c>
      <c r="F326" s="36" t="s">
        <v>16</v>
      </c>
      <c r="G326" s="29" t="s">
        <v>48</v>
      </c>
      <c r="H326" s="29">
        <v>95.3</v>
      </c>
      <c r="I326" s="38" t="s">
        <v>17</v>
      </c>
      <c r="J326" s="29">
        <v>20</v>
      </c>
      <c r="K326" s="30">
        <v>2161</v>
      </c>
      <c r="L326" s="30">
        <v>108.05</v>
      </c>
      <c r="M326" s="29" t="s">
        <v>96</v>
      </c>
      <c r="N326" s="29" t="s">
        <v>89</v>
      </c>
      <c r="O326" s="29" t="s">
        <v>9760</v>
      </c>
      <c r="P326" s="31">
        <v>0.80052083333333324</v>
      </c>
      <c r="Q326" s="32">
        <v>44994</v>
      </c>
      <c r="R326" s="33">
        <v>5</v>
      </c>
      <c r="S326" s="29">
        <v>10</v>
      </c>
      <c r="T326" s="34" t="s">
        <v>9639</v>
      </c>
      <c r="U326" s="32">
        <v>44989</v>
      </c>
      <c r="V326" s="32">
        <v>44995</v>
      </c>
      <c r="W326" s="29">
        <v>1</v>
      </c>
      <c r="X326" s="29">
        <v>88</v>
      </c>
      <c r="Y326" s="35">
        <v>9508.4</v>
      </c>
    </row>
    <row r="327" spans="1:25" ht="15.75" thickBot="1" x14ac:dyDescent="0.3">
      <c r="A327" s="19" t="s">
        <v>162</v>
      </c>
      <c r="B327" s="20" t="s">
        <v>144</v>
      </c>
      <c r="C327" s="21" t="s">
        <v>3</v>
      </c>
      <c r="D327" s="20" t="s">
        <v>163</v>
      </c>
      <c r="E327" s="21" t="s">
        <v>8834</v>
      </c>
      <c r="F327" s="21" t="s">
        <v>16</v>
      </c>
      <c r="G327" s="21" t="s">
        <v>48</v>
      </c>
      <c r="H327" s="21">
        <v>95.3</v>
      </c>
      <c r="I327" s="21" t="s">
        <v>17</v>
      </c>
      <c r="J327" s="21">
        <v>20</v>
      </c>
      <c r="K327" s="22">
        <v>2161</v>
      </c>
      <c r="L327" s="22">
        <v>108.05</v>
      </c>
      <c r="M327" s="21" t="s">
        <v>96</v>
      </c>
      <c r="N327" s="21" t="s">
        <v>89</v>
      </c>
      <c r="O327" s="21" t="s">
        <v>9761</v>
      </c>
      <c r="P327" s="23">
        <v>0.8206134259259259</v>
      </c>
      <c r="Q327" s="24">
        <v>44994</v>
      </c>
      <c r="R327" s="25">
        <v>5</v>
      </c>
      <c r="S327" s="21">
        <v>10</v>
      </c>
      <c r="T327" s="26" t="s">
        <v>9639</v>
      </c>
      <c r="U327" s="24">
        <v>44989</v>
      </c>
      <c r="V327" s="24">
        <v>44995</v>
      </c>
      <c r="W327" s="21">
        <v>1</v>
      </c>
      <c r="X327" s="21">
        <v>88</v>
      </c>
      <c r="Y327" s="27">
        <v>9508.4</v>
      </c>
    </row>
    <row r="328" spans="1:25" ht="15.75" thickTop="1" x14ac:dyDescent="0.25">
      <c r="A328" s="28" t="s">
        <v>162</v>
      </c>
      <c r="B328" s="29" t="s">
        <v>144</v>
      </c>
      <c r="C328" s="29" t="s">
        <v>3</v>
      </c>
      <c r="D328" s="29" t="s">
        <v>163</v>
      </c>
      <c r="E328" s="29" t="s">
        <v>8834</v>
      </c>
      <c r="F328" s="36" t="s">
        <v>16</v>
      </c>
      <c r="G328" s="29" t="s">
        <v>48</v>
      </c>
      <c r="H328" s="29">
        <v>95.3</v>
      </c>
      <c r="I328" s="38" t="s">
        <v>17</v>
      </c>
      <c r="J328" s="29">
        <v>20</v>
      </c>
      <c r="K328" s="30">
        <v>2161</v>
      </c>
      <c r="L328" s="30">
        <v>108.05</v>
      </c>
      <c r="M328" s="29" t="s">
        <v>96</v>
      </c>
      <c r="N328" s="29" t="s">
        <v>89</v>
      </c>
      <c r="O328" s="29" t="s">
        <v>9762</v>
      </c>
      <c r="P328" s="31">
        <v>0.86762731481481481</v>
      </c>
      <c r="Q328" s="32">
        <v>44994</v>
      </c>
      <c r="R328" s="33">
        <v>5</v>
      </c>
      <c r="S328" s="29">
        <v>10</v>
      </c>
      <c r="T328" s="34" t="s">
        <v>9639</v>
      </c>
      <c r="U328" s="32">
        <v>44989</v>
      </c>
      <c r="V328" s="32">
        <v>44995</v>
      </c>
      <c r="W328" s="29">
        <v>1</v>
      </c>
      <c r="X328" s="29">
        <v>88</v>
      </c>
      <c r="Y328" s="35">
        <v>9508.4</v>
      </c>
    </row>
    <row r="329" spans="1:25" ht="15.75" thickBot="1" x14ac:dyDescent="0.3">
      <c r="A329" s="19" t="s">
        <v>162</v>
      </c>
      <c r="B329" s="20" t="s">
        <v>144</v>
      </c>
      <c r="C329" s="21" t="s">
        <v>3</v>
      </c>
      <c r="D329" s="20" t="s">
        <v>163</v>
      </c>
      <c r="E329" s="21" t="s">
        <v>8834</v>
      </c>
      <c r="F329" s="21" t="s">
        <v>16</v>
      </c>
      <c r="G329" s="21" t="s">
        <v>48</v>
      </c>
      <c r="H329" s="21">
        <v>95.3</v>
      </c>
      <c r="I329" s="21" t="s">
        <v>17</v>
      </c>
      <c r="J329" s="21">
        <v>20</v>
      </c>
      <c r="K329" s="22">
        <v>2161</v>
      </c>
      <c r="L329" s="22">
        <v>108.05</v>
      </c>
      <c r="M329" s="21" t="s">
        <v>96</v>
      </c>
      <c r="N329" s="21" t="s">
        <v>89</v>
      </c>
      <c r="O329" s="21" t="s">
        <v>9763</v>
      </c>
      <c r="P329" s="23">
        <v>0.28325231481481478</v>
      </c>
      <c r="Q329" s="24">
        <v>44995</v>
      </c>
      <c r="R329" s="25">
        <v>6</v>
      </c>
      <c r="S329" s="21">
        <v>10</v>
      </c>
      <c r="T329" s="26" t="s">
        <v>9639</v>
      </c>
      <c r="U329" s="24">
        <v>44989</v>
      </c>
      <c r="V329" s="24">
        <v>44995</v>
      </c>
      <c r="W329" s="21">
        <v>1</v>
      </c>
      <c r="X329" s="21">
        <v>89</v>
      </c>
      <c r="Y329" s="27">
        <v>9616.4499999999989</v>
      </c>
    </row>
    <row r="330" spans="1:25" ht="15.75" thickTop="1" x14ac:dyDescent="0.25">
      <c r="A330" s="28" t="s">
        <v>162</v>
      </c>
      <c r="B330" s="29" t="s">
        <v>144</v>
      </c>
      <c r="C330" s="29" t="s">
        <v>3</v>
      </c>
      <c r="D330" s="29" t="s">
        <v>163</v>
      </c>
      <c r="E330" s="29" t="s">
        <v>8834</v>
      </c>
      <c r="F330" s="36" t="s">
        <v>16</v>
      </c>
      <c r="G330" s="29" t="s">
        <v>48</v>
      </c>
      <c r="H330" s="29">
        <v>95.3</v>
      </c>
      <c r="I330" s="38" t="s">
        <v>17</v>
      </c>
      <c r="J330" s="29">
        <v>20</v>
      </c>
      <c r="K330" s="30">
        <v>2161</v>
      </c>
      <c r="L330" s="30">
        <v>108.05</v>
      </c>
      <c r="M330" s="29" t="s">
        <v>96</v>
      </c>
      <c r="N330" s="29" t="s">
        <v>89</v>
      </c>
      <c r="O330" s="29" t="s">
        <v>9764</v>
      </c>
      <c r="P330" s="31">
        <v>0.45473379629629629</v>
      </c>
      <c r="Q330" s="32">
        <v>44995</v>
      </c>
      <c r="R330" s="33">
        <v>6</v>
      </c>
      <c r="S330" s="29">
        <v>10</v>
      </c>
      <c r="T330" s="34" t="s">
        <v>9639</v>
      </c>
      <c r="U330" s="32">
        <v>44989</v>
      </c>
      <c r="V330" s="32">
        <v>44995</v>
      </c>
      <c r="W330" s="29">
        <v>1</v>
      </c>
      <c r="X330" s="29">
        <v>89</v>
      </c>
      <c r="Y330" s="35">
        <v>9616.4499999999989</v>
      </c>
    </row>
    <row r="331" spans="1:25" ht="15.75" thickBot="1" x14ac:dyDescent="0.3">
      <c r="A331" s="19" t="s">
        <v>162</v>
      </c>
      <c r="B331" s="20" t="s">
        <v>144</v>
      </c>
      <c r="C331" s="21" t="s">
        <v>3</v>
      </c>
      <c r="D331" s="20" t="s">
        <v>163</v>
      </c>
      <c r="E331" s="21" t="s">
        <v>8834</v>
      </c>
      <c r="F331" s="21" t="s">
        <v>16</v>
      </c>
      <c r="G331" s="21" t="s">
        <v>48</v>
      </c>
      <c r="H331" s="21">
        <v>95.3</v>
      </c>
      <c r="I331" s="21" t="s">
        <v>17</v>
      </c>
      <c r="J331" s="21">
        <v>20</v>
      </c>
      <c r="K331" s="22">
        <v>2161</v>
      </c>
      <c r="L331" s="22">
        <v>108.05</v>
      </c>
      <c r="M331" s="21" t="s">
        <v>96</v>
      </c>
      <c r="N331" s="21" t="s">
        <v>89</v>
      </c>
      <c r="O331" s="21" t="s">
        <v>9765</v>
      </c>
      <c r="P331" s="23">
        <v>0.4909722222222222</v>
      </c>
      <c r="Q331" s="24">
        <v>44995</v>
      </c>
      <c r="R331" s="25">
        <v>6</v>
      </c>
      <c r="S331" s="21">
        <v>10</v>
      </c>
      <c r="T331" s="26" t="s">
        <v>9639</v>
      </c>
      <c r="U331" s="24">
        <v>44989</v>
      </c>
      <c r="V331" s="24">
        <v>44995</v>
      </c>
      <c r="W331" s="21">
        <v>1</v>
      </c>
      <c r="X331" s="21">
        <v>89</v>
      </c>
      <c r="Y331" s="27">
        <v>9616.4499999999989</v>
      </c>
    </row>
    <row r="332" spans="1:25" ht="15.75" thickTop="1" x14ac:dyDescent="0.25">
      <c r="A332" s="28" t="s">
        <v>162</v>
      </c>
      <c r="B332" s="29" t="s">
        <v>144</v>
      </c>
      <c r="C332" s="29" t="s">
        <v>3</v>
      </c>
      <c r="D332" s="29" t="s">
        <v>163</v>
      </c>
      <c r="E332" s="29" t="s">
        <v>8834</v>
      </c>
      <c r="F332" s="36" t="s">
        <v>16</v>
      </c>
      <c r="G332" s="29" t="s">
        <v>48</v>
      </c>
      <c r="H332" s="29">
        <v>95.3</v>
      </c>
      <c r="I332" s="38" t="s">
        <v>17</v>
      </c>
      <c r="J332" s="29">
        <v>20</v>
      </c>
      <c r="K332" s="30">
        <v>2161</v>
      </c>
      <c r="L332" s="30">
        <v>108.05</v>
      </c>
      <c r="M332" s="29" t="s">
        <v>96</v>
      </c>
      <c r="N332" s="29" t="s">
        <v>89</v>
      </c>
      <c r="O332" s="29" t="s">
        <v>9766</v>
      </c>
      <c r="P332" s="31">
        <v>0.55192129629629627</v>
      </c>
      <c r="Q332" s="32">
        <v>44995</v>
      </c>
      <c r="R332" s="33">
        <v>6</v>
      </c>
      <c r="S332" s="29">
        <v>10</v>
      </c>
      <c r="T332" s="34" t="s">
        <v>9639</v>
      </c>
      <c r="U332" s="32">
        <v>44989</v>
      </c>
      <c r="V332" s="32">
        <v>44995</v>
      </c>
      <c r="W332" s="29">
        <v>1</v>
      </c>
      <c r="X332" s="29">
        <v>89</v>
      </c>
      <c r="Y332" s="35">
        <v>9616.4499999999989</v>
      </c>
    </row>
    <row r="333" spans="1:25" ht="15.75" thickBot="1" x14ac:dyDescent="0.3">
      <c r="A333" s="19" t="s">
        <v>162</v>
      </c>
      <c r="B333" s="20" t="s">
        <v>144</v>
      </c>
      <c r="C333" s="21" t="s">
        <v>3</v>
      </c>
      <c r="D333" s="20" t="s">
        <v>163</v>
      </c>
      <c r="E333" s="21" t="s">
        <v>8834</v>
      </c>
      <c r="F333" s="21" t="s">
        <v>16</v>
      </c>
      <c r="G333" s="21" t="s">
        <v>48</v>
      </c>
      <c r="H333" s="21">
        <v>95.3</v>
      </c>
      <c r="I333" s="21" t="s">
        <v>17</v>
      </c>
      <c r="J333" s="21">
        <v>20</v>
      </c>
      <c r="K333" s="22">
        <v>2161</v>
      </c>
      <c r="L333" s="22">
        <v>108.05</v>
      </c>
      <c r="M333" s="21" t="s">
        <v>96</v>
      </c>
      <c r="N333" s="21" t="s">
        <v>89</v>
      </c>
      <c r="O333" s="21" t="s">
        <v>9767</v>
      </c>
      <c r="P333" s="23">
        <v>0.63215277777777779</v>
      </c>
      <c r="Q333" s="24">
        <v>44995</v>
      </c>
      <c r="R333" s="25">
        <v>6</v>
      </c>
      <c r="S333" s="21">
        <v>10</v>
      </c>
      <c r="T333" s="26" t="s">
        <v>9639</v>
      </c>
      <c r="U333" s="24">
        <v>44989</v>
      </c>
      <c r="V333" s="24">
        <v>44995</v>
      </c>
      <c r="W333" s="21">
        <v>1</v>
      </c>
      <c r="X333" s="21">
        <v>89</v>
      </c>
      <c r="Y333" s="27">
        <v>9616.4499999999989</v>
      </c>
    </row>
    <row r="334" spans="1:25" ht="15.75" thickTop="1" x14ac:dyDescent="0.25">
      <c r="A334" s="28" t="s">
        <v>162</v>
      </c>
      <c r="B334" s="29" t="s">
        <v>144</v>
      </c>
      <c r="C334" s="29" t="s">
        <v>3</v>
      </c>
      <c r="D334" s="29" t="s">
        <v>163</v>
      </c>
      <c r="E334" s="29" t="s">
        <v>8834</v>
      </c>
      <c r="F334" s="36" t="s">
        <v>16</v>
      </c>
      <c r="G334" s="29" t="s">
        <v>48</v>
      </c>
      <c r="H334" s="29">
        <v>95.3</v>
      </c>
      <c r="I334" s="38" t="s">
        <v>17</v>
      </c>
      <c r="J334" s="29">
        <v>20</v>
      </c>
      <c r="K334" s="30">
        <v>2161</v>
      </c>
      <c r="L334" s="30">
        <v>108.05</v>
      </c>
      <c r="M334" s="29" t="s">
        <v>96</v>
      </c>
      <c r="N334" s="29" t="s">
        <v>89</v>
      </c>
      <c r="O334" s="29" t="s">
        <v>9768</v>
      </c>
      <c r="P334" s="31">
        <v>0.67464120370370362</v>
      </c>
      <c r="Q334" s="32">
        <v>44995</v>
      </c>
      <c r="R334" s="33">
        <v>6</v>
      </c>
      <c r="S334" s="29">
        <v>10</v>
      </c>
      <c r="T334" s="34" t="s">
        <v>9639</v>
      </c>
      <c r="U334" s="32">
        <v>44989</v>
      </c>
      <c r="V334" s="32">
        <v>44995</v>
      </c>
      <c r="W334" s="29">
        <v>1</v>
      </c>
      <c r="X334" s="29">
        <v>89</v>
      </c>
      <c r="Y334" s="35">
        <v>9616.4499999999989</v>
      </c>
    </row>
    <row r="335" spans="1:25" ht="15.75" thickBot="1" x14ac:dyDescent="0.3">
      <c r="A335" s="19" t="s">
        <v>162</v>
      </c>
      <c r="B335" s="20" t="s">
        <v>144</v>
      </c>
      <c r="C335" s="21" t="s">
        <v>3</v>
      </c>
      <c r="D335" s="20" t="s">
        <v>163</v>
      </c>
      <c r="E335" s="21" t="s">
        <v>8834</v>
      </c>
      <c r="F335" s="21" t="s">
        <v>16</v>
      </c>
      <c r="G335" s="21" t="s">
        <v>48</v>
      </c>
      <c r="H335" s="21">
        <v>95.3</v>
      </c>
      <c r="I335" s="21" t="s">
        <v>17</v>
      </c>
      <c r="J335" s="21">
        <v>20</v>
      </c>
      <c r="K335" s="22">
        <v>2161</v>
      </c>
      <c r="L335" s="22">
        <v>108.05</v>
      </c>
      <c r="M335" s="21" t="s">
        <v>96</v>
      </c>
      <c r="N335" s="21" t="s">
        <v>89</v>
      </c>
      <c r="O335" s="21" t="s">
        <v>9769</v>
      </c>
      <c r="P335" s="23">
        <v>0.7143518518518519</v>
      </c>
      <c r="Q335" s="24">
        <v>44995</v>
      </c>
      <c r="R335" s="25">
        <v>6</v>
      </c>
      <c r="S335" s="21">
        <v>10</v>
      </c>
      <c r="T335" s="26" t="s">
        <v>9639</v>
      </c>
      <c r="U335" s="24">
        <v>44989</v>
      </c>
      <c r="V335" s="24">
        <v>44995</v>
      </c>
      <c r="W335" s="21">
        <v>1</v>
      </c>
      <c r="X335" s="21">
        <v>89</v>
      </c>
      <c r="Y335" s="27">
        <v>9616.4499999999989</v>
      </c>
    </row>
    <row r="336" spans="1:25" ht="15.75" thickTop="1" x14ac:dyDescent="0.25">
      <c r="A336" s="28" t="s">
        <v>162</v>
      </c>
      <c r="B336" s="29" t="s">
        <v>144</v>
      </c>
      <c r="C336" s="29" t="s">
        <v>3</v>
      </c>
      <c r="D336" s="29" t="s">
        <v>163</v>
      </c>
      <c r="E336" s="29" t="s">
        <v>8834</v>
      </c>
      <c r="F336" s="36" t="s">
        <v>16</v>
      </c>
      <c r="G336" s="29" t="s">
        <v>48</v>
      </c>
      <c r="H336" s="29">
        <v>95.3</v>
      </c>
      <c r="I336" s="38" t="s">
        <v>17</v>
      </c>
      <c r="J336" s="29">
        <v>20</v>
      </c>
      <c r="K336" s="30">
        <v>2161</v>
      </c>
      <c r="L336" s="30">
        <v>108.05</v>
      </c>
      <c r="M336" s="29" t="s">
        <v>96</v>
      </c>
      <c r="N336" s="29" t="s">
        <v>89</v>
      </c>
      <c r="O336" s="29" t="s">
        <v>9770</v>
      </c>
      <c r="P336" s="31">
        <v>0.75951388888888882</v>
      </c>
      <c r="Q336" s="32">
        <v>44995</v>
      </c>
      <c r="R336" s="33">
        <v>6</v>
      </c>
      <c r="S336" s="29">
        <v>10</v>
      </c>
      <c r="T336" s="34" t="s">
        <v>9639</v>
      </c>
      <c r="U336" s="32">
        <v>44989</v>
      </c>
      <c r="V336" s="32">
        <v>44995</v>
      </c>
      <c r="W336" s="29">
        <v>1</v>
      </c>
      <c r="X336" s="29">
        <v>89</v>
      </c>
      <c r="Y336" s="35">
        <v>9616.4499999999989</v>
      </c>
    </row>
    <row r="337" spans="1:25" ht="15.75" thickBot="1" x14ac:dyDescent="0.3">
      <c r="A337" s="19" t="s">
        <v>162</v>
      </c>
      <c r="B337" s="20" t="s">
        <v>144</v>
      </c>
      <c r="C337" s="21" t="s">
        <v>3</v>
      </c>
      <c r="D337" s="20" t="s">
        <v>163</v>
      </c>
      <c r="E337" s="21" t="s">
        <v>8834</v>
      </c>
      <c r="F337" s="21" t="s">
        <v>16</v>
      </c>
      <c r="G337" s="21" t="s">
        <v>48</v>
      </c>
      <c r="H337" s="21">
        <v>95.3</v>
      </c>
      <c r="I337" s="21" t="s">
        <v>17</v>
      </c>
      <c r="J337" s="21">
        <v>20</v>
      </c>
      <c r="K337" s="22">
        <v>2161</v>
      </c>
      <c r="L337" s="22">
        <v>108.05</v>
      </c>
      <c r="M337" s="21" t="s">
        <v>96</v>
      </c>
      <c r="N337" s="21" t="s">
        <v>89</v>
      </c>
      <c r="O337" s="21" t="s">
        <v>9771</v>
      </c>
      <c r="P337" s="23">
        <v>0.80015046296296299</v>
      </c>
      <c r="Q337" s="24">
        <v>44995</v>
      </c>
      <c r="R337" s="25">
        <v>6</v>
      </c>
      <c r="S337" s="21">
        <v>10</v>
      </c>
      <c r="T337" s="26" t="s">
        <v>9639</v>
      </c>
      <c r="U337" s="24">
        <v>44989</v>
      </c>
      <c r="V337" s="24">
        <v>44995</v>
      </c>
      <c r="W337" s="21">
        <v>1</v>
      </c>
      <c r="X337" s="21">
        <v>89</v>
      </c>
      <c r="Y337" s="27">
        <v>9616.4499999999989</v>
      </c>
    </row>
    <row r="338" spans="1:25" ht="15.75" thickTop="1" x14ac:dyDescent="0.25">
      <c r="A338" s="28" t="s">
        <v>162</v>
      </c>
      <c r="B338" s="29" t="s">
        <v>144</v>
      </c>
      <c r="C338" s="29" t="s">
        <v>3</v>
      </c>
      <c r="D338" s="29" t="s">
        <v>163</v>
      </c>
      <c r="E338" s="29" t="s">
        <v>8834</v>
      </c>
      <c r="F338" s="36" t="s">
        <v>16</v>
      </c>
      <c r="G338" s="29" t="s">
        <v>48</v>
      </c>
      <c r="H338" s="29">
        <v>95.3</v>
      </c>
      <c r="I338" s="38" t="s">
        <v>17</v>
      </c>
      <c r="J338" s="29">
        <v>20</v>
      </c>
      <c r="K338" s="30">
        <v>2161</v>
      </c>
      <c r="L338" s="30">
        <v>108.05</v>
      </c>
      <c r="M338" s="29" t="s">
        <v>96</v>
      </c>
      <c r="N338" s="29" t="s">
        <v>89</v>
      </c>
      <c r="O338" s="29" t="s">
        <v>9772</v>
      </c>
      <c r="P338" s="31">
        <v>0.82128472222222226</v>
      </c>
      <c r="Q338" s="32">
        <v>44995</v>
      </c>
      <c r="R338" s="33">
        <v>6</v>
      </c>
      <c r="S338" s="29">
        <v>10</v>
      </c>
      <c r="T338" s="34" t="s">
        <v>9639</v>
      </c>
      <c r="U338" s="32">
        <v>44989</v>
      </c>
      <c r="V338" s="32">
        <v>44995</v>
      </c>
      <c r="W338" s="29">
        <v>1</v>
      </c>
      <c r="X338" s="29">
        <v>89</v>
      </c>
      <c r="Y338" s="35">
        <v>9616.4499999999989</v>
      </c>
    </row>
    <row r="339" spans="1:25" ht="15.75" thickBot="1" x14ac:dyDescent="0.3">
      <c r="A339" s="19" t="s">
        <v>162</v>
      </c>
      <c r="B339" s="20" t="s">
        <v>144</v>
      </c>
      <c r="C339" s="21" t="s">
        <v>3</v>
      </c>
      <c r="D339" s="20" t="s">
        <v>163</v>
      </c>
      <c r="E339" s="21" t="s">
        <v>8834</v>
      </c>
      <c r="F339" s="21" t="s">
        <v>16</v>
      </c>
      <c r="G339" s="21" t="s">
        <v>48</v>
      </c>
      <c r="H339" s="21">
        <v>95.3</v>
      </c>
      <c r="I339" s="21" t="s">
        <v>17</v>
      </c>
      <c r="J339" s="21">
        <v>20</v>
      </c>
      <c r="K339" s="22">
        <v>2161</v>
      </c>
      <c r="L339" s="22">
        <v>108.05</v>
      </c>
      <c r="M339" s="21" t="s">
        <v>96</v>
      </c>
      <c r="N339" s="21" t="s">
        <v>89</v>
      </c>
      <c r="O339" s="21" t="s">
        <v>9773</v>
      </c>
      <c r="P339" s="23">
        <v>0.84113425925925922</v>
      </c>
      <c r="Q339" s="24">
        <v>44995</v>
      </c>
      <c r="R339" s="25">
        <v>6</v>
      </c>
      <c r="S339" s="21">
        <v>10</v>
      </c>
      <c r="T339" s="26" t="s">
        <v>9639</v>
      </c>
      <c r="U339" s="24">
        <v>44989</v>
      </c>
      <c r="V339" s="24">
        <v>44995</v>
      </c>
      <c r="W339" s="21">
        <v>1</v>
      </c>
      <c r="X339" s="21">
        <v>89</v>
      </c>
      <c r="Y339" s="27">
        <v>9616.4499999999989</v>
      </c>
    </row>
    <row r="340" spans="1:25" ht="15.75" thickTop="1" x14ac:dyDescent="0.25">
      <c r="A340" s="28" t="s">
        <v>162</v>
      </c>
      <c r="B340" s="29" t="s">
        <v>144</v>
      </c>
      <c r="C340" s="29" t="s">
        <v>3</v>
      </c>
      <c r="D340" s="29" t="s">
        <v>163</v>
      </c>
      <c r="E340" s="29" t="s">
        <v>8834</v>
      </c>
      <c r="F340" s="36" t="s">
        <v>16</v>
      </c>
      <c r="G340" s="29" t="s">
        <v>48</v>
      </c>
      <c r="H340" s="29">
        <v>95.3</v>
      </c>
      <c r="I340" s="38" t="s">
        <v>17</v>
      </c>
      <c r="J340" s="29">
        <v>20</v>
      </c>
      <c r="K340" s="30">
        <v>2161</v>
      </c>
      <c r="L340" s="30">
        <v>108.05</v>
      </c>
      <c r="M340" s="29" t="s">
        <v>96</v>
      </c>
      <c r="N340" s="29" t="s">
        <v>89</v>
      </c>
      <c r="O340" s="29" t="s">
        <v>9774</v>
      </c>
      <c r="P340" s="31">
        <v>0.27060185185185187</v>
      </c>
      <c r="Q340" s="32">
        <v>44995</v>
      </c>
      <c r="R340" s="33">
        <v>6</v>
      </c>
      <c r="S340" s="29">
        <v>10</v>
      </c>
      <c r="T340" s="34" t="s">
        <v>9639</v>
      </c>
      <c r="U340" s="32">
        <v>44989</v>
      </c>
      <c r="V340" s="32">
        <v>44995</v>
      </c>
      <c r="W340" s="29">
        <v>1</v>
      </c>
      <c r="X340" s="29">
        <v>88</v>
      </c>
      <c r="Y340" s="35">
        <v>9508.4</v>
      </c>
    </row>
    <row r="341" spans="1:25" ht="15.75" thickBot="1" x14ac:dyDescent="0.3">
      <c r="A341" s="19" t="s">
        <v>162</v>
      </c>
      <c r="B341" s="20" t="s">
        <v>144</v>
      </c>
      <c r="C341" s="21" t="s">
        <v>3</v>
      </c>
      <c r="D341" s="20" t="s">
        <v>163</v>
      </c>
      <c r="E341" s="21" t="s">
        <v>8834</v>
      </c>
      <c r="F341" s="21" t="s">
        <v>16</v>
      </c>
      <c r="G341" s="21" t="s">
        <v>48</v>
      </c>
      <c r="H341" s="21">
        <v>95.3</v>
      </c>
      <c r="I341" s="21" t="s">
        <v>17</v>
      </c>
      <c r="J341" s="21">
        <v>20</v>
      </c>
      <c r="K341" s="22">
        <v>2161</v>
      </c>
      <c r="L341" s="22">
        <v>108.05</v>
      </c>
      <c r="M341" s="21" t="s">
        <v>96</v>
      </c>
      <c r="N341" s="21" t="s">
        <v>89</v>
      </c>
      <c r="O341" s="21" t="s">
        <v>9775</v>
      </c>
      <c r="P341" s="23">
        <v>0.30101851851851852</v>
      </c>
      <c r="Q341" s="24">
        <v>44995</v>
      </c>
      <c r="R341" s="25">
        <v>6</v>
      </c>
      <c r="S341" s="21">
        <v>10</v>
      </c>
      <c r="T341" s="26" t="s">
        <v>9639</v>
      </c>
      <c r="U341" s="24">
        <v>44989</v>
      </c>
      <c r="V341" s="24">
        <v>44995</v>
      </c>
      <c r="W341" s="21">
        <v>1</v>
      </c>
      <c r="X341" s="21">
        <v>88</v>
      </c>
      <c r="Y341" s="27">
        <v>9508.4</v>
      </c>
    </row>
    <row r="342" spans="1:25" ht="15.75" thickTop="1" x14ac:dyDescent="0.25">
      <c r="A342" s="28" t="s">
        <v>162</v>
      </c>
      <c r="B342" s="29" t="s">
        <v>144</v>
      </c>
      <c r="C342" s="29" t="s">
        <v>3</v>
      </c>
      <c r="D342" s="29" t="s">
        <v>163</v>
      </c>
      <c r="E342" s="29" t="s">
        <v>8834</v>
      </c>
      <c r="F342" s="36" t="s">
        <v>16</v>
      </c>
      <c r="G342" s="29" t="s">
        <v>48</v>
      </c>
      <c r="H342" s="29">
        <v>95.3</v>
      </c>
      <c r="I342" s="38" t="s">
        <v>17</v>
      </c>
      <c r="J342" s="29">
        <v>20</v>
      </c>
      <c r="K342" s="30">
        <v>2161</v>
      </c>
      <c r="L342" s="30">
        <v>108.05</v>
      </c>
      <c r="M342" s="29" t="s">
        <v>96</v>
      </c>
      <c r="N342" s="29" t="s">
        <v>89</v>
      </c>
      <c r="O342" s="29" t="s">
        <v>9776</v>
      </c>
      <c r="P342" s="31">
        <v>0.38182870370370375</v>
      </c>
      <c r="Q342" s="32">
        <v>44995</v>
      </c>
      <c r="R342" s="33">
        <v>6</v>
      </c>
      <c r="S342" s="29">
        <v>10</v>
      </c>
      <c r="T342" s="34" t="s">
        <v>9639</v>
      </c>
      <c r="U342" s="32">
        <v>44989</v>
      </c>
      <c r="V342" s="32">
        <v>44995</v>
      </c>
      <c r="W342" s="29">
        <v>1</v>
      </c>
      <c r="X342" s="29">
        <v>88</v>
      </c>
      <c r="Y342" s="35">
        <v>9508.4</v>
      </c>
    </row>
    <row r="343" spans="1:25" ht="15.75" thickBot="1" x14ac:dyDescent="0.3">
      <c r="A343" s="19" t="s">
        <v>162</v>
      </c>
      <c r="B343" s="20" t="s">
        <v>144</v>
      </c>
      <c r="C343" s="21" t="s">
        <v>3</v>
      </c>
      <c r="D343" s="20" t="s">
        <v>163</v>
      </c>
      <c r="E343" s="21" t="s">
        <v>8834</v>
      </c>
      <c r="F343" s="21" t="s">
        <v>16</v>
      </c>
      <c r="G343" s="21" t="s">
        <v>48</v>
      </c>
      <c r="H343" s="21">
        <v>95.3</v>
      </c>
      <c r="I343" s="21" t="s">
        <v>17</v>
      </c>
      <c r="J343" s="21">
        <v>20</v>
      </c>
      <c r="K343" s="22">
        <v>2161</v>
      </c>
      <c r="L343" s="22">
        <v>108.05</v>
      </c>
      <c r="M343" s="21" t="s">
        <v>96</v>
      </c>
      <c r="N343" s="21" t="s">
        <v>89</v>
      </c>
      <c r="O343" s="21" t="s">
        <v>9777</v>
      </c>
      <c r="P343" s="23">
        <v>0.45520833333333338</v>
      </c>
      <c r="Q343" s="24">
        <v>44995</v>
      </c>
      <c r="R343" s="25">
        <v>6</v>
      </c>
      <c r="S343" s="21">
        <v>10</v>
      </c>
      <c r="T343" s="26" t="s">
        <v>9639</v>
      </c>
      <c r="U343" s="24">
        <v>44989</v>
      </c>
      <c r="V343" s="24">
        <v>44995</v>
      </c>
      <c r="W343" s="21">
        <v>1</v>
      </c>
      <c r="X343" s="21">
        <v>88</v>
      </c>
      <c r="Y343" s="27">
        <v>9508.4</v>
      </c>
    </row>
    <row r="344" spans="1:25" ht="15.75" thickTop="1" x14ac:dyDescent="0.25">
      <c r="A344" s="28" t="s">
        <v>162</v>
      </c>
      <c r="B344" s="29" t="s">
        <v>144</v>
      </c>
      <c r="C344" s="29" t="s">
        <v>3</v>
      </c>
      <c r="D344" s="29" t="s">
        <v>163</v>
      </c>
      <c r="E344" s="29" t="s">
        <v>8834</v>
      </c>
      <c r="F344" s="36" t="s">
        <v>16</v>
      </c>
      <c r="G344" s="29" t="s">
        <v>48</v>
      </c>
      <c r="H344" s="29">
        <v>95.3</v>
      </c>
      <c r="I344" s="38" t="s">
        <v>17</v>
      </c>
      <c r="J344" s="29">
        <v>20</v>
      </c>
      <c r="K344" s="30">
        <v>2161</v>
      </c>
      <c r="L344" s="30">
        <v>108.05</v>
      </c>
      <c r="M344" s="29" t="s">
        <v>96</v>
      </c>
      <c r="N344" s="29" t="s">
        <v>89</v>
      </c>
      <c r="O344" s="29" t="s">
        <v>9778</v>
      </c>
      <c r="P344" s="31">
        <v>0.46590277777777778</v>
      </c>
      <c r="Q344" s="32">
        <v>44995</v>
      </c>
      <c r="R344" s="33">
        <v>6</v>
      </c>
      <c r="S344" s="29">
        <v>10</v>
      </c>
      <c r="T344" s="34" t="s">
        <v>9639</v>
      </c>
      <c r="U344" s="32">
        <v>44989</v>
      </c>
      <c r="V344" s="32">
        <v>44995</v>
      </c>
      <c r="W344" s="29">
        <v>1</v>
      </c>
      <c r="X344" s="29">
        <v>88</v>
      </c>
      <c r="Y344" s="35">
        <v>9508.4</v>
      </c>
    </row>
    <row r="345" spans="1:25" ht="15.75" thickBot="1" x14ac:dyDescent="0.3">
      <c r="A345" s="19" t="s">
        <v>162</v>
      </c>
      <c r="B345" s="20" t="s">
        <v>144</v>
      </c>
      <c r="C345" s="21" t="s">
        <v>3</v>
      </c>
      <c r="D345" s="20" t="s">
        <v>163</v>
      </c>
      <c r="E345" s="21" t="s">
        <v>8834</v>
      </c>
      <c r="F345" s="21" t="s">
        <v>16</v>
      </c>
      <c r="G345" s="21" t="s">
        <v>48</v>
      </c>
      <c r="H345" s="21">
        <v>95.3</v>
      </c>
      <c r="I345" s="21" t="s">
        <v>17</v>
      </c>
      <c r="J345" s="21">
        <v>20</v>
      </c>
      <c r="K345" s="22">
        <v>2161</v>
      </c>
      <c r="L345" s="22">
        <v>108.05</v>
      </c>
      <c r="M345" s="21" t="s">
        <v>96</v>
      </c>
      <c r="N345" s="21" t="s">
        <v>89</v>
      </c>
      <c r="O345" s="21" t="s">
        <v>9779</v>
      </c>
      <c r="P345" s="23">
        <v>0.50873842592592589</v>
      </c>
      <c r="Q345" s="24">
        <v>44995</v>
      </c>
      <c r="R345" s="25">
        <v>6</v>
      </c>
      <c r="S345" s="21">
        <v>10</v>
      </c>
      <c r="T345" s="26" t="s">
        <v>9639</v>
      </c>
      <c r="U345" s="24">
        <v>44989</v>
      </c>
      <c r="V345" s="24">
        <v>44995</v>
      </c>
      <c r="W345" s="21">
        <v>1</v>
      </c>
      <c r="X345" s="21">
        <v>88</v>
      </c>
      <c r="Y345" s="27">
        <v>9508.4</v>
      </c>
    </row>
    <row r="346" spans="1:25" ht="15.75" thickTop="1" x14ac:dyDescent="0.25">
      <c r="A346" s="28" t="s">
        <v>162</v>
      </c>
      <c r="B346" s="29" t="s">
        <v>144</v>
      </c>
      <c r="C346" s="29" t="s">
        <v>3</v>
      </c>
      <c r="D346" s="29" t="s">
        <v>163</v>
      </c>
      <c r="E346" s="29" t="s">
        <v>8834</v>
      </c>
      <c r="F346" s="36" t="s">
        <v>16</v>
      </c>
      <c r="G346" s="29" t="s">
        <v>48</v>
      </c>
      <c r="H346" s="29">
        <v>95.3</v>
      </c>
      <c r="I346" s="38" t="s">
        <v>17</v>
      </c>
      <c r="J346" s="29">
        <v>20</v>
      </c>
      <c r="K346" s="30">
        <v>2161</v>
      </c>
      <c r="L346" s="30">
        <v>108.05</v>
      </c>
      <c r="M346" s="29" t="s">
        <v>96</v>
      </c>
      <c r="N346" s="29" t="s">
        <v>89</v>
      </c>
      <c r="O346" s="29" t="s">
        <v>9780</v>
      </c>
      <c r="P346" s="31">
        <v>0.52870370370370368</v>
      </c>
      <c r="Q346" s="32">
        <v>44995</v>
      </c>
      <c r="R346" s="33">
        <v>6</v>
      </c>
      <c r="S346" s="29">
        <v>10</v>
      </c>
      <c r="T346" s="34" t="s">
        <v>9639</v>
      </c>
      <c r="U346" s="32">
        <v>44989</v>
      </c>
      <c r="V346" s="32">
        <v>44995</v>
      </c>
      <c r="W346" s="29">
        <v>1</v>
      </c>
      <c r="X346" s="29">
        <v>88</v>
      </c>
      <c r="Y346" s="35">
        <v>9508.4</v>
      </c>
    </row>
    <row r="347" spans="1:25" ht="15.75" thickBot="1" x14ac:dyDescent="0.3">
      <c r="A347" s="19" t="s">
        <v>162</v>
      </c>
      <c r="B347" s="20" t="s">
        <v>144</v>
      </c>
      <c r="C347" s="21" t="s">
        <v>3</v>
      </c>
      <c r="D347" s="20" t="s">
        <v>163</v>
      </c>
      <c r="E347" s="21" t="s">
        <v>8834</v>
      </c>
      <c r="F347" s="21" t="s">
        <v>16</v>
      </c>
      <c r="G347" s="21" t="s">
        <v>48</v>
      </c>
      <c r="H347" s="21">
        <v>95.3</v>
      </c>
      <c r="I347" s="21" t="s">
        <v>17</v>
      </c>
      <c r="J347" s="21">
        <v>20</v>
      </c>
      <c r="K347" s="22">
        <v>2161</v>
      </c>
      <c r="L347" s="22">
        <v>108.05</v>
      </c>
      <c r="M347" s="21" t="s">
        <v>96</v>
      </c>
      <c r="N347" s="21" t="s">
        <v>89</v>
      </c>
      <c r="O347" s="21" t="s">
        <v>9781</v>
      </c>
      <c r="P347" s="23">
        <v>0.5782870370370371</v>
      </c>
      <c r="Q347" s="24">
        <v>44995</v>
      </c>
      <c r="R347" s="25">
        <v>6</v>
      </c>
      <c r="S347" s="21">
        <v>10</v>
      </c>
      <c r="T347" s="26" t="s">
        <v>9639</v>
      </c>
      <c r="U347" s="24">
        <v>44989</v>
      </c>
      <c r="V347" s="24">
        <v>44995</v>
      </c>
      <c r="W347" s="21">
        <v>1</v>
      </c>
      <c r="X347" s="21">
        <v>88</v>
      </c>
      <c r="Y347" s="27">
        <v>9508.4</v>
      </c>
    </row>
    <row r="348" spans="1:25" ht="15.75" thickTop="1" x14ac:dyDescent="0.25">
      <c r="A348" s="28" t="s">
        <v>162</v>
      </c>
      <c r="B348" s="29" t="s">
        <v>144</v>
      </c>
      <c r="C348" s="29" t="s">
        <v>3</v>
      </c>
      <c r="D348" s="29" t="s">
        <v>163</v>
      </c>
      <c r="E348" s="29" t="s">
        <v>8834</v>
      </c>
      <c r="F348" s="36" t="s">
        <v>16</v>
      </c>
      <c r="G348" s="29" t="s">
        <v>48</v>
      </c>
      <c r="H348" s="29">
        <v>95.3</v>
      </c>
      <c r="I348" s="38" t="s">
        <v>17</v>
      </c>
      <c r="J348" s="29">
        <v>20</v>
      </c>
      <c r="K348" s="30">
        <v>2161</v>
      </c>
      <c r="L348" s="30">
        <v>108.05</v>
      </c>
      <c r="M348" s="29" t="s">
        <v>96</v>
      </c>
      <c r="N348" s="29" t="s">
        <v>89</v>
      </c>
      <c r="O348" s="29" t="s">
        <v>9782</v>
      </c>
      <c r="P348" s="31">
        <v>0.5909375</v>
      </c>
      <c r="Q348" s="32">
        <v>44995</v>
      </c>
      <c r="R348" s="33">
        <v>6</v>
      </c>
      <c r="S348" s="29">
        <v>10</v>
      </c>
      <c r="T348" s="34" t="s">
        <v>9639</v>
      </c>
      <c r="U348" s="32">
        <v>44989</v>
      </c>
      <c r="V348" s="32">
        <v>44995</v>
      </c>
      <c r="W348" s="29">
        <v>1</v>
      </c>
      <c r="X348" s="29">
        <v>88</v>
      </c>
      <c r="Y348" s="35">
        <v>9508.4</v>
      </c>
    </row>
    <row r="349" spans="1:25" ht="15.75" thickBot="1" x14ac:dyDescent="0.3">
      <c r="A349" s="19" t="s">
        <v>162</v>
      </c>
      <c r="B349" s="20" t="s">
        <v>144</v>
      </c>
      <c r="C349" s="21" t="s">
        <v>3</v>
      </c>
      <c r="D349" s="20" t="s">
        <v>163</v>
      </c>
      <c r="E349" s="21" t="s">
        <v>8834</v>
      </c>
      <c r="F349" s="21" t="s">
        <v>16</v>
      </c>
      <c r="G349" s="21" t="s">
        <v>48</v>
      </c>
      <c r="H349" s="21">
        <v>95.3</v>
      </c>
      <c r="I349" s="21" t="s">
        <v>17</v>
      </c>
      <c r="J349" s="21">
        <v>20</v>
      </c>
      <c r="K349" s="22">
        <v>2161</v>
      </c>
      <c r="L349" s="22">
        <v>108.05</v>
      </c>
      <c r="M349" s="21" t="s">
        <v>96</v>
      </c>
      <c r="N349" s="21" t="s">
        <v>89</v>
      </c>
      <c r="O349" s="21" t="s">
        <v>9783</v>
      </c>
      <c r="P349" s="23">
        <v>0.61496527777777776</v>
      </c>
      <c r="Q349" s="24">
        <v>44995</v>
      </c>
      <c r="R349" s="25">
        <v>6</v>
      </c>
      <c r="S349" s="21">
        <v>10</v>
      </c>
      <c r="T349" s="26" t="s">
        <v>9639</v>
      </c>
      <c r="U349" s="24">
        <v>44989</v>
      </c>
      <c r="V349" s="24">
        <v>44995</v>
      </c>
      <c r="W349" s="21">
        <v>1</v>
      </c>
      <c r="X349" s="21">
        <v>88</v>
      </c>
      <c r="Y349" s="27">
        <v>9508.4</v>
      </c>
    </row>
    <row r="350" spans="1:25" ht="15.75" thickTop="1" x14ac:dyDescent="0.25">
      <c r="A350" s="28" t="s">
        <v>162</v>
      </c>
      <c r="B350" s="29" t="s">
        <v>144</v>
      </c>
      <c r="C350" s="29" t="s">
        <v>3</v>
      </c>
      <c r="D350" s="29" t="s">
        <v>163</v>
      </c>
      <c r="E350" s="29" t="s">
        <v>8834</v>
      </c>
      <c r="F350" s="36" t="s">
        <v>16</v>
      </c>
      <c r="G350" s="29" t="s">
        <v>48</v>
      </c>
      <c r="H350" s="29">
        <v>95.3</v>
      </c>
      <c r="I350" s="38" t="s">
        <v>17</v>
      </c>
      <c r="J350" s="29">
        <v>20</v>
      </c>
      <c r="K350" s="30">
        <v>2161</v>
      </c>
      <c r="L350" s="30">
        <v>108.05</v>
      </c>
      <c r="M350" s="29" t="s">
        <v>96</v>
      </c>
      <c r="N350" s="29" t="s">
        <v>89</v>
      </c>
      <c r="O350" s="29" t="s">
        <v>9784</v>
      </c>
      <c r="P350" s="31">
        <v>0.65781250000000002</v>
      </c>
      <c r="Q350" s="32">
        <v>44995</v>
      </c>
      <c r="R350" s="33">
        <v>6</v>
      </c>
      <c r="S350" s="29">
        <v>10</v>
      </c>
      <c r="T350" s="34" t="s">
        <v>9639</v>
      </c>
      <c r="U350" s="32">
        <v>44989</v>
      </c>
      <c r="V350" s="32">
        <v>44995</v>
      </c>
      <c r="W350" s="29">
        <v>1</v>
      </c>
      <c r="X350" s="29">
        <v>88</v>
      </c>
      <c r="Y350" s="35">
        <v>9508.4</v>
      </c>
    </row>
    <row r="351" spans="1:25" ht="15.75" thickBot="1" x14ac:dyDescent="0.3">
      <c r="A351" s="19" t="s">
        <v>162</v>
      </c>
      <c r="B351" s="20" t="s">
        <v>144</v>
      </c>
      <c r="C351" s="21" t="s">
        <v>3</v>
      </c>
      <c r="D351" s="20" t="s">
        <v>163</v>
      </c>
      <c r="E351" s="21" t="s">
        <v>8834</v>
      </c>
      <c r="F351" s="21" t="s">
        <v>16</v>
      </c>
      <c r="G351" s="21" t="s">
        <v>48</v>
      </c>
      <c r="H351" s="21">
        <v>95.3</v>
      </c>
      <c r="I351" s="21" t="s">
        <v>17</v>
      </c>
      <c r="J351" s="21">
        <v>20</v>
      </c>
      <c r="K351" s="22">
        <v>2161</v>
      </c>
      <c r="L351" s="22">
        <v>108.05</v>
      </c>
      <c r="M351" s="21" t="s">
        <v>96</v>
      </c>
      <c r="N351" s="21" t="s">
        <v>89</v>
      </c>
      <c r="O351" s="21" t="s">
        <v>9785</v>
      </c>
      <c r="P351" s="23">
        <v>0.69925925925925936</v>
      </c>
      <c r="Q351" s="24">
        <v>44995</v>
      </c>
      <c r="R351" s="25">
        <v>6</v>
      </c>
      <c r="S351" s="21">
        <v>10</v>
      </c>
      <c r="T351" s="26" t="s">
        <v>9639</v>
      </c>
      <c r="U351" s="24">
        <v>44989</v>
      </c>
      <c r="V351" s="24">
        <v>44995</v>
      </c>
      <c r="W351" s="21">
        <v>1</v>
      </c>
      <c r="X351" s="21">
        <v>88</v>
      </c>
      <c r="Y351" s="27">
        <v>9508.4</v>
      </c>
    </row>
    <row r="352" spans="1:25" ht="15.75" thickTop="1" x14ac:dyDescent="0.25">
      <c r="A352" s="28" t="s">
        <v>162</v>
      </c>
      <c r="B352" s="29" t="s">
        <v>144</v>
      </c>
      <c r="C352" s="29" t="s">
        <v>3</v>
      </c>
      <c r="D352" s="29" t="s">
        <v>163</v>
      </c>
      <c r="E352" s="29" t="s">
        <v>8834</v>
      </c>
      <c r="F352" s="36" t="s">
        <v>16</v>
      </c>
      <c r="G352" s="29" t="s">
        <v>48</v>
      </c>
      <c r="H352" s="29">
        <v>95.3</v>
      </c>
      <c r="I352" s="38" t="s">
        <v>17</v>
      </c>
      <c r="J352" s="29">
        <v>20</v>
      </c>
      <c r="K352" s="30">
        <v>2161</v>
      </c>
      <c r="L352" s="30">
        <v>108.05</v>
      </c>
      <c r="M352" s="29" t="s">
        <v>96</v>
      </c>
      <c r="N352" s="29" t="s">
        <v>89</v>
      </c>
      <c r="O352" s="29" t="s">
        <v>9786</v>
      </c>
      <c r="P352" s="31">
        <v>0.73989583333333331</v>
      </c>
      <c r="Q352" s="32">
        <v>44995</v>
      </c>
      <c r="R352" s="33">
        <v>6</v>
      </c>
      <c r="S352" s="29">
        <v>10</v>
      </c>
      <c r="T352" s="34" t="s">
        <v>9639</v>
      </c>
      <c r="U352" s="32">
        <v>44989</v>
      </c>
      <c r="V352" s="32">
        <v>44995</v>
      </c>
      <c r="W352" s="29">
        <v>1</v>
      </c>
      <c r="X352" s="29">
        <v>88</v>
      </c>
      <c r="Y352" s="35">
        <v>9508.4</v>
      </c>
    </row>
    <row r="353" spans="1:25" ht="15.75" thickBot="1" x14ac:dyDescent="0.3">
      <c r="A353" s="19" t="s">
        <v>162</v>
      </c>
      <c r="B353" s="20" t="s">
        <v>144</v>
      </c>
      <c r="C353" s="21" t="s">
        <v>3</v>
      </c>
      <c r="D353" s="20" t="s">
        <v>163</v>
      </c>
      <c r="E353" s="21" t="s">
        <v>8834</v>
      </c>
      <c r="F353" s="21" t="s">
        <v>16</v>
      </c>
      <c r="G353" s="21" t="s">
        <v>48</v>
      </c>
      <c r="H353" s="21">
        <v>95.3</v>
      </c>
      <c r="I353" s="21" t="s">
        <v>17</v>
      </c>
      <c r="J353" s="21">
        <v>20</v>
      </c>
      <c r="K353" s="22">
        <v>2161</v>
      </c>
      <c r="L353" s="22">
        <v>108.05</v>
      </c>
      <c r="M353" s="21" t="s">
        <v>96</v>
      </c>
      <c r="N353" s="21" t="s">
        <v>89</v>
      </c>
      <c r="O353" s="21" t="s">
        <v>9787</v>
      </c>
      <c r="P353" s="23">
        <v>0.78424768518518517</v>
      </c>
      <c r="Q353" s="24">
        <v>44995</v>
      </c>
      <c r="R353" s="25">
        <v>6</v>
      </c>
      <c r="S353" s="21">
        <v>10</v>
      </c>
      <c r="T353" s="26" t="s">
        <v>9639</v>
      </c>
      <c r="U353" s="24">
        <v>44989</v>
      </c>
      <c r="V353" s="24">
        <v>44995</v>
      </c>
      <c r="W353" s="21">
        <v>1</v>
      </c>
      <c r="X353" s="21">
        <v>88</v>
      </c>
      <c r="Y353" s="27">
        <v>9508.4</v>
      </c>
    </row>
    <row r="354" spans="1:25" ht="15.75" thickTop="1" x14ac:dyDescent="0.25">
      <c r="A354" s="28" t="s">
        <v>162</v>
      </c>
      <c r="B354" s="29" t="s">
        <v>144</v>
      </c>
      <c r="C354" s="29" t="s">
        <v>3</v>
      </c>
      <c r="D354" s="29" t="s">
        <v>163</v>
      </c>
      <c r="E354" s="29" t="s">
        <v>8834</v>
      </c>
      <c r="F354" s="36" t="s">
        <v>16</v>
      </c>
      <c r="G354" s="29" t="s">
        <v>48</v>
      </c>
      <c r="H354" s="29">
        <v>95.3</v>
      </c>
      <c r="I354" s="38" t="s">
        <v>17</v>
      </c>
      <c r="J354" s="29">
        <v>20</v>
      </c>
      <c r="K354" s="30">
        <v>2161</v>
      </c>
      <c r="L354" s="30">
        <v>108.05</v>
      </c>
      <c r="M354" s="29" t="s">
        <v>96</v>
      </c>
      <c r="N354" s="29" t="s">
        <v>89</v>
      </c>
      <c r="O354" s="29" t="s">
        <v>9788</v>
      </c>
      <c r="P354" s="31">
        <v>0.85971064814814813</v>
      </c>
      <c r="Q354" s="32">
        <v>44995</v>
      </c>
      <c r="R354" s="33">
        <v>6</v>
      </c>
      <c r="S354" s="29">
        <v>10</v>
      </c>
      <c r="T354" s="34" t="s">
        <v>9639</v>
      </c>
      <c r="U354" s="32">
        <v>44989</v>
      </c>
      <c r="V354" s="32">
        <v>44995</v>
      </c>
      <c r="W354" s="29">
        <v>1</v>
      </c>
      <c r="X354" s="29">
        <v>88</v>
      </c>
      <c r="Y354" s="35">
        <v>9508.4</v>
      </c>
    </row>
    <row r="355" spans="1:25" ht="15.75" thickBot="1" x14ac:dyDescent="0.3">
      <c r="A355" s="19" t="s">
        <v>162</v>
      </c>
      <c r="B355" s="20" t="s">
        <v>144</v>
      </c>
      <c r="C355" s="21" t="s">
        <v>3</v>
      </c>
      <c r="D355" s="20" t="s">
        <v>163</v>
      </c>
      <c r="E355" s="21" t="s">
        <v>8834</v>
      </c>
      <c r="F355" s="21" t="s">
        <v>16</v>
      </c>
      <c r="G355" s="21" t="s">
        <v>48</v>
      </c>
      <c r="H355" s="21">
        <v>95.3</v>
      </c>
      <c r="I355" s="21" t="s">
        <v>17</v>
      </c>
      <c r="J355" s="21">
        <v>20</v>
      </c>
      <c r="K355" s="22">
        <v>2161</v>
      </c>
      <c r="L355" s="22">
        <v>108.05</v>
      </c>
      <c r="M355" s="21" t="s">
        <v>96</v>
      </c>
      <c r="N355" s="21" t="s">
        <v>89</v>
      </c>
      <c r="O355" s="21" t="s">
        <v>9789</v>
      </c>
      <c r="P355" s="23">
        <v>0.31368055555555557</v>
      </c>
      <c r="Q355" s="24">
        <v>44995</v>
      </c>
      <c r="R355" s="25">
        <v>6</v>
      </c>
      <c r="S355" s="21">
        <v>10</v>
      </c>
      <c r="T355" s="26" t="s">
        <v>9639</v>
      </c>
      <c r="U355" s="24">
        <v>44989</v>
      </c>
      <c r="V355" s="24">
        <v>44995</v>
      </c>
      <c r="W355" s="21">
        <v>1</v>
      </c>
      <c r="X355" s="21">
        <v>52</v>
      </c>
      <c r="Y355" s="27">
        <v>5618.5999999999995</v>
      </c>
    </row>
    <row r="356" spans="1:25" ht="15.75" thickTop="1" x14ac:dyDescent="0.25">
      <c r="A356" s="28" t="s">
        <v>162</v>
      </c>
      <c r="B356" s="29" t="s">
        <v>144</v>
      </c>
      <c r="C356" s="29" t="s">
        <v>3</v>
      </c>
      <c r="D356" s="29" t="s">
        <v>163</v>
      </c>
      <c r="E356" s="29" t="s">
        <v>8834</v>
      </c>
      <c r="F356" s="36" t="s">
        <v>27</v>
      </c>
      <c r="G356" s="29" t="s">
        <v>58</v>
      </c>
      <c r="H356" s="29">
        <v>104.9</v>
      </c>
      <c r="I356" s="38" t="s">
        <v>18</v>
      </c>
      <c r="J356" s="29">
        <v>20</v>
      </c>
      <c r="K356" s="30">
        <v>1307</v>
      </c>
      <c r="L356" s="30">
        <v>65.349999999999994</v>
      </c>
      <c r="M356" s="29" t="s">
        <v>96</v>
      </c>
      <c r="N356" s="29" t="s">
        <v>89</v>
      </c>
      <c r="O356" s="29" t="s">
        <v>9790</v>
      </c>
      <c r="P356" s="31">
        <v>0.23111111111111113</v>
      </c>
      <c r="Q356" s="32">
        <v>44995</v>
      </c>
      <c r="R356" s="33">
        <v>6</v>
      </c>
      <c r="S356" s="29">
        <v>10</v>
      </c>
      <c r="T356" s="34" t="s">
        <v>9639</v>
      </c>
      <c r="U356" s="32">
        <v>44989</v>
      </c>
      <c r="V356" s="32">
        <v>44995</v>
      </c>
      <c r="W356" s="29">
        <v>1</v>
      </c>
      <c r="X356" s="29">
        <v>62</v>
      </c>
      <c r="Y356" s="35">
        <v>4051.7</v>
      </c>
    </row>
    <row r="357" spans="1:25" ht="15.75" thickBot="1" x14ac:dyDescent="0.3">
      <c r="A357" s="19" t="s">
        <v>162</v>
      </c>
      <c r="B357" s="20" t="s">
        <v>144</v>
      </c>
      <c r="C357" s="21" t="s">
        <v>3</v>
      </c>
      <c r="D357" s="20" t="s">
        <v>163</v>
      </c>
      <c r="E357" s="21" t="s">
        <v>8834</v>
      </c>
      <c r="F357" s="21" t="s">
        <v>27</v>
      </c>
      <c r="G357" s="21" t="s">
        <v>58</v>
      </c>
      <c r="H357" s="21">
        <v>104.9</v>
      </c>
      <c r="I357" s="21" t="s">
        <v>18</v>
      </c>
      <c r="J357" s="21">
        <v>20</v>
      </c>
      <c r="K357" s="22">
        <v>1307</v>
      </c>
      <c r="L357" s="22">
        <v>65.349999999999994</v>
      </c>
      <c r="M357" s="21" t="s">
        <v>96</v>
      </c>
      <c r="N357" s="21" t="s">
        <v>89</v>
      </c>
      <c r="O357" s="21" t="s">
        <v>9791</v>
      </c>
      <c r="P357" s="23">
        <v>0.85871527777777779</v>
      </c>
      <c r="Q357" s="24">
        <v>44995</v>
      </c>
      <c r="R357" s="25">
        <v>6</v>
      </c>
      <c r="S357" s="21">
        <v>10</v>
      </c>
      <c r="T357" s="26" t="s">
        <v>9639</v>
      </c>
      <c r="U357" s="24">
        <v>44989</v>
      </c>
      <c r="V357" s="24">
        <v>44995</v>
      </c>
      <c r="W357" s="21">
        <v>1</v>
      </c>
      <c r="X357" s="21">
        <v>62</v>
      </c>
      <c r="Y357" s="27">
        <v>4051.7</v>
      </c>
    </row>
    <row r="358" spans="1:25" ht="15.75" thickTop="1" x14ac:dyDescent="0.25">
      <c r="A358" s="28" t="s">
        <v>162</v>
      </c>
      <c r="B358" s="29" t="s">
        <v>144</v>
      </c>
      <c r="C358" s="29" t="s">
        <v>3</v>
      </c>
      <c r="D358" s="29" t="s">
        <v>163</v>
      </c>
      <c r="E358" s="29" t="s">
        <v>8834</v>
      </c>
      <c r="F358" s="36" t="s">
        <v>78</v>
      </c>
      <c r="G358" s="29" t="s">
        <v>58</v>
      </c>
      <c r="H358" s="29">
        <v>102.5</v>
      </c>
      <c r="I358" s="38" t="s">
        <v>37</v>
      </c>
      <c r="J358" s="29">
        <v>20</v>
      </c>
      <c r="K358" s="30">
        <v>4439</v>
      </c>
      <c r="L358" s="30">
        <v>221.95</v>
      </c>
      <c r="M358" s="29" t="s">
        <v>96</v>
      </c>
      <c r="N358" s="29" t="s">
        <v>89</v>
      </c>
      <c r="O358" s="29" t="s">
        <v>9792</v>
      </c>
      <c r="P358" s="31">
        <v>0.68983796296296296</v>
      </c>
      <c r="Q358" s="32">
        <v>44995</v>
      </c>
      <c r="R358" s="33">
        <v>6</v>
      </c>
      <c r="S358" s="29">
        <v>10</v>
      </c>
      <c r="T358" s="34" t="s">
        <v>9639</v>
      </c>
      <c r="U358" s="32">
        <v>44989</v>
      </c>
      <c r="V358" s="32">
        <v>44995</v>
      </c>
      <c r="W358" s="29">
        <v>1</v>
      </c>
      <c r="X358" s="29">
        <v>40</v>
      </c>
      <c r="Y358" s="35">
        <v>8878</v>
      </c>
    </row>
    <row r="359" spans="1:25" ht="15.75" thickBot="1" x14ac:dyDescent="0.3">
      <c r="A359" s="19" t="s">
        <v>162</v>
      </c>
      <c r="B359" s="20" t="s">
        <v>144</v>
      </c>
      <c r="C359" s="21" t="s">
        <v>3</v>
      </c>
      <c r="D359" s="20" t="s">
        <v>163</v>
      </c>
      <c r="E359" s="21" t="s">
        <v>8834</v>
      </c>
      <c r="F359" s="21" t="s">
        <v>78</v>
      </c>
      <c r="G359" s="21" t="s">
        <v>58</v>
      </c>
      <c r="H359" s="21">
        <v>102.5</v>
      </c>
      <c r="I359" s="21" t="s">
        <v>37</v>
      </c>
      <c r="J359" s="21">
        <v>20</v>
      </c>
      <c r="K359" s="22">
        <v>4439</v>
      </c>
      <c r="L359" s="22">
        <v>221.95</v>
      </c>
      <c r="M359" s="21" t="s">
        <v>96</v>
      </c>
      <c r="N359" s="21" t="s">
        <v>89</v>
      </c>
      <c r="O359" s="21" t="s">
        <v>9793</v>
      </c>
      <c r="P359" s="23">
        <v>0.70806712962962959</v>
      </c>
      <c r="Q359" s="24">
        <v>44995</v>
      </c>
      <c r="R359" s="25">
        <v>6</v>
      </c>
      <c r="S359" s="21">
        <v>10</v>
      </c>
      <c r="T359" s="26" t="s">
        <v>9639</v>
      </c>
      <c r="U359" s="24">
        <v>44989</v>
      </c>
      <c r="V359" s="24">
        <v>44995</v>
      </c>
      <c r="W359" s="21">
        <v>1</v>
      </c>
      <c r="X359" s="21">
        <v>40</v>
      </c>
      <c r="Y359" s="27">
        <v>8878</v>
      </c>
    </row>
    <row r="360" spans="1:25" ht="15.75" thickTop="1" x14ac:dyDescent="0.25">
      <c r="A360" s="28" t="s">
        <v>162</v>
      </c>
      <c r="B360" s="29" t="s">
        <v>144</v>
      </c>
      <c r="C360" s="29" t="s">
        <v>3</v>
      </c>
      <c r="D360" s="29" t="s">
        <v>163</v>
      </c>
      <c r="E360" s="29" t="s">
        <v>8834</v>
      </c>
      <c r="F360" s="36" t="s">
        <v>78</v>
      </c>
      <c r="G360" s="29" t="s">
        <v>58</v>
      </c>
      <c r="H360" s="29">
        <v>102.5</v>
      </c>
      <c r="I360" s="38" t="s">
        <v>37</v>
      </c>
      <c r="J360" s="29">
        <v>20</v>
      </c>
      <c r="K360" s="30">
        <v>4439</v>
      </c>
      <c r="L360" s="30">
        <v>221.95</v>
      </c>
      <c r="M360" s="29" t="s">
        <v>96</v>
      </c>
      <c r="N360" s="29" t="s">
        <v>89</v>
      </c>
      <c r="O360" s="29" t="s">
        <v>9794</v>
      </c>
      <c r="P360" s="31">
        <v>0.83577546296296301</v>
      </c>
      <c r="Q360" s="32">
        <v>44995</v>
      </c>
      <c r="R360" s="33">
        <v>6</v>
      </c>
      <c r="S360" s="29">
        <v>10</v>
      </c>
      <c r="T360" s="34" t="s">
        <v>9639</v>
      </c>
      <c r="U360" s="32">
        <v>44989</v>
      </c>
      <c r="V360" s="32">
        <v>44995</v>
      </c>
      <c r="W360" s="29">
        <v>1</v>
      </c>
      <c r="X360" s="29">
        <v>40</v>
      </c>
      <c r="Y360" s="35">
        <v>8878</v>
      </c>
    </row>
    <row r="361" spans="1:25" ht="15.75" thickBot="1" x14ac:dyDescent="0.3">
      <c r="A361" s="19" t="s">
        <v>162</v>
      </c>
      <c r="B361" s="20" t="s">
        <v>144</v>
      </c>
      <c r="C361" s="21" t="s">
        <v>3</v>
      </c>
      <c r="D361" s="20" t="s">
        <v>163</v>
      </c>
      <c r="E361" s="21" t="s">
        <v>8834</v>
      </c>
      <c r="F361" s="21" t="s">
        <v>78</v>
      </c>
      <c r="G361" s="21" t="s">
        <v>58</v>
      </c>
      <c r="H361" s="21">
        <v>102.5</v>
      </c>
      <c r="I361" s="21" t="s">
        <v>37</v>
      </c>
      <c r="J361" s="21">
        <v>20</v>
      </c>
      <c r="K361" s="22">
        <v>4439</v>
      </c>
      <c r="L361" s="22">
        <v>221.95</v>
      </c>
      <c r="M361" s="21" t="s">
        <v>96</v>
      </c>
      <c r="N361" s="21" t="s">
        <v>89</v>
      </c>
      <c r="O361" s="21" t="s">
        <v>9795</v>
      </c>
      <c r="P361" s="23">
        <v>0.97928240740740735</v>
      </c>
      <c r="Q361" s="24">
        <v>44995</v>
      </c>
      <c r="R361" s="25">
        <v>6</v>
      </c>
      <c r="S361" s="21">
        <v>10</v>
      </c>
      <c r="T361" s="26" t="s">
        <v>9639</v>
      </c>
      <c r="U361" s="24">
        <v>44989</v>
      </c>
      <c r="V361" s="24">
        <v>44995</v>
      </c>
      <c r="W361" s="21">
        <v>1</v>
      </c>
      <c r="X361" s="21">
        <v>40</v>
      </c>
      <c r="Y361" s="27">
        <v>8878</v>
      </c>
    </row>
    <row r="362" spans="1:25" ht="15.75" thickTop="1" x14ac:dyDescent="0.25">
      <c r="A362" s="28" t="s">
        <v>162</v>
      </c>
      <c r="B362" s="29" t="s">
        <v>144</v>
      </c>
      <c r="C362" s="29" t="s">
        <v>3</v>
      </c>
      <c r="D362" s="29" t="s">
        <v>163</v>
      </c>
      <c r="E362" s="29" t="s">
        <v>8834</v>
      </c>
      <c r="F362" s="36" t="s">
        <v>78</v>
      </c>
      <c r="G362" s="29" t="s">
        <v>58</v>
      </c>
      <c r="H362" s="29">
        <v>102.5</v>
      </c>
      <c r="I362" s="38" t="s">
        <v>37</v>
      </c>
      <c r="J362" s="29">
        <v>20</v>
      </c>
      <c r="K362" s="30">
        <v>4439</v>
      </c>
      <c r="L362" s="30">
        <v>221.95</v>
      </c>
      <c r="M362" s="29" t="s">
        <v>96</v>
      </c>
      <c r="N362" s="29" t="s">
        <v>89</v>
      </c>
      <c r="O362" s="29" t="s">
        <v>9796</v>
      </c>
      <c r="P362" s="31">
        <v>0.81453703703703706</v>
      </c>
      <c r="Q362" s="32">
        <v>44995</v>
      </c>
      <c r="R362" s="33">
        <v>6</v>
      </c>
      <c r="S362" s="29">
        <v>10</v>
      </c>
      <c r="T362" s="34" t="s">
        <v>9639</v>
      </c>
      <c r="U362" s="32">
        <v>44989</v>
      </c>
      <c r="V362" s="32">
        <v>44995</v>
      </c>
      <c r="W362" s="29">
        <v>1</v>
      </c>
      <c r="X362" s="29">
        <v>47</v>
      </c>
      <c r="Y362" s="35">
        <v>10431.65</v>
      </c>
    </row>
    <row r="363" spans="1:25" x14ac:dyDescent="0.25">
      <c r="A363" s="19" t="s">
        <v>162</v>
      </c>
      <c r="B363" s="20" t="s">
        <v>144</v>
      </c>
      <c r="C363" s="21" t="s">
        <v>3</v>
      </c>
      <c r="D363" s="20" t="s">
        <v>163</v>
      </c>
      <c r="E363" s="21" t="s">
        <v>8834</v>
      </c>
      <c r="F363" s="21" t="s">
        <v>78</v>
      </c>
      <c r="G363" s="21" t="s">
        <v>58</v>
      </c>
      <c r="H363" s="21">
        <v>102.5</v>
      </c>
      <c r="I363" s="21" t="s">
        <v>37</v>
      </c>
      <c r="J363" s="21">
        <v>20</v>
      </c>
      <c r="K363" s="22">
        <v>4439</v>
      </c>
      <c r="L363" s="22">
        <v>221.95</v>
      </c>
      <c r="M363" s="21" t="s">
        <v>96</v>
      </c>
      <c r="N363" s="21" t="s">
        <v>89</v>
      </c>
      <c r="O363" s="21" t="s">
        <v>9797</v>
      </c>
      <c r="P363" s="23">
        <v>0.95537037037037031</v>
      </c>
      <c r="Q363" s="24">
        <v>44995</v>
      </c>
      <c r="R363" s="25">
        <v>6</v>
      </c>
      <c r="S363" s="21">
        <v>10</v>
      </c>
      <c r="T363" s="26" t="s">
        <v>9639</v>
      </c>
      <c r="U363" s="24">
        <v>44989</v>
      </c>
      <c r="V363" s="24">
        <v>44995</v>
      </c>
      <c r="W363" s="21">
        <v>1</v>
      </c>
      <c r="X363" s="21">
        <v>47</v>
      </c>
      <c r="Y363" s="27">
        <v>10431.65</v>
      </c>
    </row>
    <row r="364" spans="1:25" ht="15.75" hidden="1" thickTop="1" x14ac:dyDescent="0.25">
      <c r="A364" s="28" t="s">
        <v>9798</v>
      </c>
      <c r="B364" s="29" t="s">
        <v>144</v>
      </c>
      <c r="C364" s="29" t="s">
        <v>3</v>
      </c>
      <c r="D364" s="29" t="s">
        <v>7885</v>
      </c>
      <c r="E364" s="29" t="s">
        <v>247</v>
      </c>
      <c r="F364" s="36" t="s">
        <v>27</v>
      </c>
      <c r="G364" s="29" t="s">
        <v>58</v>
      </c>
      <c r="H364" s="29">
        <v>104.9</v>
      </c>
      <c r="I364" s="38" t="s">
        <v>18</v>
      </c>
      <c r="J364" s="29">
        <v>60</v>
      </c>
      <c r="K364" s="30">
        <v>0</v>
      </c>
      <c r="L364" s="30">
        <v>0</v>
      </c>
      <c r="M364" s="29" t="s">
        <v>7820</v>
      </c>
      <c r="N364" s="29" t="s">
        <v>89</v>
      </c>
      <c r="O364" s="29" t="s">
        <v>7886</v>
      </c>
      <c r="P364" s="31">
        <v>0.40216435185185184</v>
      </c>
      <c r="Q364" s="32">
        <v>44970</v>
      </c>
      <c r="R364" s="33">
        <v>2</v>
      </c>
      <c r="S364" s="29">
        <v>7</v>
      </c>
      <c r="T364" s="34" t="s">
        <v>7879</v>
      </c>
      <c r="U364" s="32">
        <v>44968</v>
      </c>
      <c r="V364" s="32">
        <v>44974</v>
      </c>
      <c r="W364" s="29">
        <v>1</v>
      </c>
      <c r="X364" s="29">
        <v>130</v>
      </c>
      <c r="Y364" s="35">
        <v>0</v>
      </c>
    </row>
    <row r="365" spans="1:25" hidden="1" x14ac:dyDescent="0.25">
      <c r="A365" s="19" t="s">
        <v>9798</v>
      </c>
      <c r="B365" s="20" t="s">
        <v>144</v>
      </c>
      <c r="C365" s="21" t="s">
        <v>3</v>
      </c>
      <c r="D365" s="20" t="s">
        <v>7885</v>
      </c>
      <c r="E365" s="21" t="s">
        <v>247</v>
      </c>
      <c r="F365" s="21" t="s">
        <v>27</v>
      </c>
      <c r="G365" s="21" t="s">
        <v>58</v>
      </c>
      <c r="H365" s="21">
        <v>104.9</v>
      </c>
      <c r="I365" s="21" t="s">
        <v>18</v>
      </c>
      <c r="J365" s="21">
        <v>60</v>
      </c>
      <c r="K365" s="22">
        <v>0</v>
      </c>
      <c r="L365" s="22">
        <v>0</v>
      </c>
      <c r="M365" s="21" t="s">
        <v>7820</v>
      </c>
      <c r="N365" s="21" t="s">
        <v>89</v>
      </c>
      <c r="O365" s="21" t="s">
        <v>7887</v>
      </c>
      <c r="P365" s="23">
        <v>0.25210648148148146</v>
      </c>
      <c r="Q365" s="24">
        <v>44970</v>
      </c>
      <c r="R365" s="25">
        <v>2</v>
      </c>
      <c r="S365" s="21">
        <v>7</v>
      </c>
      <c r="T365" s="26" t="s">
        <v>7879</v>
      </c>
      <c r="U365" s="24">
        <v>44968</v>
      </c>
      <c r="V365" s="24">
        <v>44974</v>
      </c>
      <c r="W365" s="21">
        <v>1</v>
      </c>
      <c r="X365" s="21">
        <v>62</v>
      </c>
      <c r="Y365" s="27">
        <v>0</v>
      </c>
    </row>
    <row r="366" spans="1:25" ht="15.75" hidden="1" thickTop="1" x14ac:dyDescent="0.25">
      <c r="A366" s="28" t="s">
        <v>9798</v>
      </c>
      <c r="B366" s="29" t="s">
        <v>144</v>
      </c>
      <c r="C366" s="29" t="s">
        <v>3</v>
      </c>
      <c r="D366" s="29" t="s">
        <v>7885</v>
      </c>
      <c r="E366" s="29" t="s">
        <v>247</v>
      </c>
      <c r="F366" s="36" t="s">
        <v>5129</v>
      </c>
      <c r="G366" s="29" t="s">
        <v>53</v>
      </c>
      <c r="H366" s="29">
        <v>92.1</v>
      </c>
      <c r="I366" s="38" t="s">
        <v>20</v>
      </c>
      <c r="J366" s="29">
        <v>60</v>
      </c>
      <c r="K366" s="30">
        <v>16480</v>
      </c>
      <c r="L366" s="30">
        <v>274.66666666666669</v>
      </c>
      <c r="M366" s="29" t="s">
        <v>236</v>
      </c>
      <c r="N366" s="29" t="s">
        <v>89</v>
      </c>
      <c r="O366" s="29" t="s">
        <v>8875</v>
      </c>
      <c r="P366" s="31">
        <v>0.46686342592592589</v>
      </c>
      <c r="Q366" s="32">
        <v>44986</v>
      </c>
      <c r="R366" s="33">
        <v>4</v>
      </c>
      <c r="S366" s="29">
        <v>9</v>
      </c>
      <c r="T366" s="34" t="s">
        <v>8845</v>
      </c>
      <c r="U366" s="32">
        <v>44982</v>
      </c>
      <c r="V366" s="32">
        <v>44988</v>
      </c>
      <c r="W366" s="29">
        <v>1</v>
      </c>
      <c r="X366" s="29">
        <v>83</v>
      </c>
      <c r="Y366" s="35">
        <v>22797.333333333336</v>
      </c>
    </row>
    <row r="367" spans="1:25" ht="15.75" thickBot="1" x14ac:dyDescent="0.3">
      <c r="A367" s="19" t="s">
        <v>9798</v>
      </c>
      <c r="B367" s="20" t="s">
        <v>144</v>
      </c>
      <c r="C367" s="21" t="s">
        <v>3</v>
      </c>
      <c r="D367" s="20" t="s">
        <v>7885</v>
      </c>
      <c r="E367" s="21">
        <v>45066</v>
      </c>
      <c r="F367" s="21" t="s">
        <v>16</v>
      </c>
      <c r="G367" s="21" t="s">
        <v>48</v>
      </c>
      <c r="H367" s="21">
        <v>95.3</v>
      </c>
      <c r="I367" s="21" t="s">
        <v>17</v>
      </c>
      <c r="J367" s="21">
        <v>60</v>
      </c>
      <c r="K367" s="22">
        <v>16480</v>
      </c>
      <c r="L367" s="22">
        <v>274.66666666666669</v>
      </c>
      <c r="M367" s="21" t="s">
        <v>236</v>
      </c>
      <c r="N367" s="21" t="s">
        <v>89</v>
      </c>
      <c r="O367" s="21" t="s">
        <v>9799</v>
      </c>
      <c r="P367" s="23">
        <v>0.75486111111111109</v>
      </c>
      <c r="Q367" s="24">
        <v>44991</v>
      </c>
      <c r="R367" s="25">
        <v>2</v>
      </c>
      <c r="S367" s="21">
        <v>10</v>
      </c>
      <c r="T367" s="26" t="s">
        <v>9639</v>
      </c>
      <c r="U367" s="24">
        <v>44989</v>
      </c>
      <c r="V367" s="24">
        <v>44995</v>
      </c>
      <c r="W367" s="21">
        <v>1</v>
      </c>
      <c r="X367" s="21">
        <v>69</v>
      </c>
      <c r="Y367" s="27">
        <v>18952</v>
      </c>
    </row>
    <row r="368" spans="1:25" ht="15.75" thickTop="1" x14ac:dyDescent="0.25">
      <c r="A368" s="28" t="s">
        <v>9798</v>
      </c>
      <c r="B368" s="29" t="s">
        <v>144</v>
      </c>
      <c r="C368" s="29" t="s">
        <v>3</v>
      </c>
      <c r="D368" s="29" t="s">
        <v>7885</v>
      </c>
      <c r="E368" s="29">
        <v>45066</v>
      </c>
      <c r="F368" s="36" t="s">
        <v>16</v>
      </c>
      <c r="G368" s="29" t="s">
        <v>48</v>
      </c>
      <c r="H368" s="29">
        <v>95.3</v>
      </c>
      <c r="I368" s="38" t="s">
        <v>17</v>
      </c>
      <c r="J368" s="29">
        <v>60</v>
      </c>
      <c r="K368" s="30">
        <v>16480</v>
      </c>
      <c r="L368" s="30">
        <v>274.66666666666669</v>
      </c>
      <c r="M368" s="29" t="s">
        <v>236</v>
      </c>
      <c r="N368" s="29" t="s">
        <v>89</v>
      </c>
      <c r="O368" s="29" t="s">
        <v>9800</v>
      </c>
      <c r="P368" s="31">
        <v>0.69374999999999998</v>
      </c>
      <c r="Q368" s="32">
        <v>44992</v>
      </c>
      <c r="R368" s="33">
        <v>3</v>
      </c>
      <c r="S368" s="29">
        <v>10</v>
      </c>
      <c r="T368" s="34" t="s">
        <v>9639</v>
      </c>
      <c r="U368" s="32">
        <v>44989</v>
      </c>
      <c r="V368" s="32">
        <v>44995</v>
      </c>
      <c r="W368" s="29">
        <v>1</v>
      </c>
      <c r="X368" s="29">
        <v>20</v>
      </c>
      <c r="Y368" s="35">
        <v>5493.3333333333339</v>
      </c>
    </row>
    <row r="369" spans="1:25" ht="15.75" thickBot="1" x14ac:dyDescent="0.3">
      <c r="A369" s="19" t="s">
        <v>9798</v>
      </c>
      <c r="B369" s="20" t="s">
        <v>144</v>
      </c>
      <c r="C369" s="21" t="s">
        <v>3</v>
      </c>
      <c r="D369" s="20" t="s">
        <v>7885</v>
      </c>
      <c r="E369" s="21" t="s">
        <v>9801</v>
      </c>
      <c r="F369" s="21" t="s">
        <v>5131</v>
      </c>
      <c r="G369" s="21" t="s">
        <v>54</v>
      </c>
      <c r="H369" s="21">
        <v>101.7</v>
      </c>
      <c r="I369" s="21" t="s">
        <v>15</v>
      </c>
      <c r="J369" s="21">
        <v>60</v>
      </c>
      <c r="K369" s="22">
        <v>5100</v>
      </c>
      <c r="L369" s="22">
        <v>85</v>
      </c>
      <c r="M369" s="21" t="s">
        <v>236</v>
      </c>
      <c r="N369" s="21" t="s">
        <v>89</v>
      </c>
      <c r="O369" s="21" t="s">
        <v>9802</v>
      </c>
      <c r="P369" s="23">
        <v>0.64174768518518521</v>
      </c>
      <c r="Q369" s="24">
        <v>44992</v>
      </c>
      <c r="R369" s="25">
        <v>3</v>
      </c>
      <c r="S369" s="21">
        <v>10</v>
      </c>
      <c r="T369" s="26" t="s">
        <v>9639</v>
      </c>
      <c r="U369" s="24">
        <v>44989</v>
      </c>
      <c r="V369" s="24">
        <v>44995</v>
      </c>
      <c r="W369" s="21">
        <v>1</v>
      </c>
      <c r="X369" s="21">
        <v>17</v>
      </c>
      <c r="Y369" s="27">
        <v>1445</v>
      </c>
    </row>
    <row r="370" spans="1:25" ht="15.75" thickTop="1" x14ac:dyDescent="0.25">
      <c r="A370" s="28" t="s">
        <v>9798</v>
      </c>
      <c r="B370" s="29" t="s">
        <v>144</v>
      </c>
      <c r="C370" s="29" t="s">
        <v>3</v>
      </c>
      <c r="D370" s="29" t="s">
        <v>7885</v>
      </c>
      <c r="E370" s="29">
        <v>45066</v>
      </c>
      <c r="F370" s="36" t="s">
        <v>16</v>
      </c>
      <c r="G370" s="29" t="s">
        <v>48</v>
      </c>
      <c r="H370" s="29">
        <v>95.3</v>
      </c>
      <c r="I370" s="38" t="s">
        <v>17</v>
      </c>
      <c r="J370" s="29">
        <v>60</v>
      </c>
      <c r="K370" s="30">
        <v>16480</v>
      </c>
      <c r="L370" s="30">
        <v>274.66666666666669</v>
      </c>
      <c r="M370" s="29" t="s">
        <v>236</v>
      </c>
      <c r="N370" s="29" t="s">
        <v>89</v>
      </c>
      <c r="O370" s="29" t="s">
        <v>9803</v>
      </c>
      <c r="P370" s="31">
        <v>0.71527777777777779</v>
      </c>
      <c r="Q370" s="32">
        <v>44993</v>
      </c>
      <c r="R370" s="33">
        <v>4</v>
      </c>
      <c r="S370" s="29">
        <v>10</v>
      </c>
      <c r="T370" s="34" t="s">
        <v>9639</v>
      </c>
      <c r="U370" s="32">
        <v>44989</v>
      </c>
      <c r="V370" s="32">
        <v>44995</v>
      </c>
      <c r="W370" s="29">
        <v>1</v>
      </c>
      <c r="X370" s="29">
        <v>59</v>
      </c>
      <c r="Y370" s="35">
        <v>16205.333333333334</v>
      </c>
    </row>
    <row r="371" spans="1:25" x14ac:dyDescent="0.25">
      <c r="A371" s="19" t="s">
        <v>9798</v>
      </c>
      <c r="B371" s="20" t="s">
        <v>144</v>
      </c>
      <c r="C371" s="21" t="s">
        <v>3</v>
      </c>
      <c r="D371" s="20" t="s">
        <v>7885</v>
      </c>
      <c r="E371" s="21">
        <v>45066</v>
      </c>
      <c r="F371" s="21" t="s">
        <v>16</v>
      </c>
      <c r="G371" s="21" t="s">
        <v>48</v>
      </c>
      <c r="H371" s="21">
        <v>95.3</v>
      </c>
      <c r="I371" s="21" t="s">
        <v>17</v>
      </c>
      <c r="J371" s="21">
        <v>60</v>
      </c>
      <c r="K371" s="22">
        <v>16480</v>
      </c>
      <c r="L371" s="22">
        <v>274.66666666666669</v>
      </c>
      <c r="M371" s="21" t="s">
        <v>236</v>
      </c>
      <c r="N371" s="21" t="s">
        <v>89</v>
      </c>
      <c r="O371" s="21" t="s">
        <v>9804</v>
      </c>
      <c r="P371" s="23">
        <v>0.72361111111111109</v>
      </c>
      <c r="Q371" s="24">
        <v>44995</v>
      </c>
      <c r="R371" s="25">
        <v>6</v>
      </c>
      <c r="S371" s="21">
        <v>10</v>
      </c>
      <c r="T371" s="26" t="s">
        <v>9639</v>
      </c>
      <c r="U371" s="24">
        <v>44989</v>
      </c>
      <c r="V371" s="24">
        <v>44995</v>
      </c>
      <c r="W371" s="21">
        <v>1</v>
      </c>
      <c r="X371" s="21">
        <v>49</v>
      </c>
      <c r="Y371" s="27">
        <v>13458.666666666668</v>
      </c>
    </row>
    <row r="372" spans="1:25" ht="15.75" hidden="1" thickTop="1" x14ac:dyDescent="0.25">
      <c r="A372" s="28" t="s">
        <v>239</v>
      </c>
      <c r="B372" s="29" t="s">
        <v>144</v>
      </c>
      <c r="C372" s="29" t="s">
        <v>3</v>
      </c>
      <c r="D372" s="29" t="s">
        <v>23</v>
      </c>
      <c r="E372" s="29" t="s">
        <v>244</v>
      </c>
      <c r="F372" s="36" t="s">
        <v>41</v>
      </c>
      <c r="G372" s="29" t="s">
        <v>1</v>
      </c>
      <c r="H372" s="29">
        <v>93.7</v>
      </c>
      <c r="I372" s="38" t="s">
        <v>13</v>
      </c>
      <c r="J372" s="29">
        <v>60</v>
      </c>
      <c r="K372" s="30">
        <v>3012.87</v>
      </c>
      <c r="L372" s="30">
        <v>50.214500000000001</v>
      </c>
      <c r="M372" s="29" t="s">
        <v>236</v>
      </c>
      <c r="N372" s="29" t="s">
        <v>89</v>
      </c>
      <c r="O372" s="29" t="s">
        <v>6617</v>
      </c>
      <c r="P372" s="31">
        <v>0.60625000000000007</v>
      </c>
      <c r="Q372" s="32">
        <v>44933</v>
      </c>
      <c r="R372" s="33">
        <v>7</v>
      </c>
      <c r="S372" s="29">
        <v>2</v>
      </c>
      <c r="T372" s="34" t="s">
        <v>251</v>
      </c>
      <c r="U372" s="32">
        <v>44933</v>
      </c>
      <c r="V372" s="32">
        <v>44939</v>
      </c>
      <c r="W372" s="29">
        <v>1</v>
      </c>
      <c r="X372" s="29">
        <v>50</v>
      </c>
      <c r="Y372" s="35">
        <v>2510.7249999999999</v>
      </c>
    </row>
    <row r="373" spans="1:25" ht="15.75" thickBot="1" x14ac:dyDescent="0.3">
      <c r="A373" s="19" t="s">
        <v>239</v>
      </c>
      <c r="B373" s="20" t="s">
        <v>144</v>
      </c>
      <c r="C373" s="21" t="s">
        <v>3</v>
      </c>
      <c r="D373" s="20" t="s">
        <v>23</v>
      </c>
      <c r="E373" s="21" t="s">
        <v>7570</v>
      </c>
      <c r="F373" s="21" t="s">
        <v>30</v>
      </c>
      <c r="G373" s="21" t="s">
        <v>54</v>
      </c>
      <c r="H373" s="21">
        <v>96.9</v>
      </c>
      <c r="I373" s="21" t="s">
        <v>14</v>
      </c>
      <c r="J373" s="21">
        <v>60</v>
      </c>
      <c r="K373" s="22">
        <v>6060</v>
      </c>
      <c r="L373" s="22">
        <v>101</v>
      </c>
      <c r="M373" s="21" t="s">
        <v>236</v>
      </c>
      <c r="N373" s="21" t="s">
        <v>89</v>
      </c>
      <c r="O373" s="21" t="s">
        <v>9805</v>
      </c>
      <c r="P373" s="23">
        <v>0.3303935185185185</v>
      </c>
      <c r="Q373" s="24">
        <v>44994</v>
      </c>
      <c r="R373" s="25">
        <v>5</v>
      </c>
      <c r="S373" s="21">
        <v>10</v>
      </c>
      <c r="T373" s="26" t="s">
        <v>9639</v>
      </c>
      <c r="U373" s="24">
        <v>44989</v>
      </c>
      <c r="V373" s="24">
        <v>44995</v>
      </c>
      <c r="W373" s="21">
        <v>1</v>
      </c>
      <c r="X373" s="21">
        <v>39</v>
      </c>
      <c r="Y373" s="27">
        <v>3939</v>
      </c>
    </row>
    <row r="374" spans="1:25" ht="16.5" hidden="1" thickTop="1" thickBot="1" x14ac:dyDescent="0.3">
      <c r="A374" s="28" t="s">
        <v>8295</v>
      </c>
      <c r="B374" s="29" t="s">
        <v>144</v>
      </c>
      <c r="C374" s="29" t="s">
        <v>3</v>
      </c>
      <c r="D374" s="29" t="s">
        <v>23</v>
      </c>
      <c r="E374" s="29" t="s">
        <v>8297</v>
      </c>
      <c r="F374" s="36" t="s">
        <v>16</v>
      </c>
      <c r="G374" s="29" t="s">
        <v>48</v>
      </c>
      <c r="H374" s="29">
        <v>95.3</v>
      </c>
      <c r="I374" s="38" t="s">
        <v>17</v>
      </c>
      <c r="J374" s="29">
        <v>60</v>
      </c>
      <c r="K374" s="30">
        <v>16480</v>
      </c>
      <c r="L374" s="30">
        <v>274.66666666666669</v>
      </c>
      <c r="M374" s="29" t="s">
        <v>236</v>
      </c>
      <c r="N374" s="29" t="s">
        <v>89</v>
      </c>
      <c r="O374" s="29" t="s">
        <v>8298</v>
      </c>
      <c r="P374" s="31">
        <v>0.45105324074074077</v>
      </c>
      <c r="Q374" s="32">
        <v>44978</v>
      </c>
      <c r="R374" s="33">
        <v>3</v>
      </c>
      <c r="S374" s="29">
        <v>8</v>
      </c>
      <c r="T374" s="34" t="s">
        <v>8253</v>
      </c>
      <c r="U374" s="32">
        <v>44975</v>
      </c>
      <c r="V374" s="32">
        <v>44984</v>
      </c>
      <c r="W374" s="29">
        <v>1</v>
      </c>
      <c r="X374" s="29">
        <v>191</v>
      </c>
      <c r="Y374" s="35">
        <v>52461.333333333336</v>
      </c>
    </row>
    <row r="375" spans="1:25" ht="15.75" hidden="1" thickBot="1" x14ac:dyDescent="0.3">
      <c r="A375" s="19" t="s">
        <v>8295</v>
      </c>
      <c r="B375" s="20" t="s">
        <v>144</v>
      </c>
      <c r="C375" s="21" t="s">
        <v>3</v>
      </c>
      <c r="D375" s="20" t="s">
        <v>23</v>
      </c>
      <c r="E375" s="21" t="s">
        <v>8297</v>
      </c>
      <c r="F375" s="21" t="s">
        <v>28</v>
      </c>
      <c r="G375" s="21" t="s">
        <v>54</v>
      </c>
      <c r="H375" s="21">
        <v>92.9</v>
      </c>
      <c r="I375" s="21" t="s">
        <v>121</v>
      </c>
      <c r="J375" s="21">
        <v>60</v>
      </c>
      <c r="K375" s="22">
        <v>3430.5</v>
      </c>
      <c r="L375" s="22">
        <v>57.174999999999997</v>
      </c>
      <c r="M375" s="21" t="s">
        <v>236</v>
      </c>
      <c r="N375" s="21" t="s">
        <v>89</v>
      </c>
      <c r="O375" s="21" t="s">
        <v>8299</v>
      </c>
      <c r="P375" s="23">
        <v>0.28199074074074076</v>
      </c>
      <c r="Q375" s="24">
        <v>44978</v>
      </c>
      <c r="R375" s="25">
        <v>3</v>
      </c>
      <c r="S375" s="21">
        <v>8</v>
      </c>
      <c r="T375" s="26" t="s">
        <v>8253</v>
      </c>
      <c r="U375" s="24">
        <v>44975</v>
      </c>
      <c r="V375" s="24">
        <v>44984</v>
      </c>
      <c r="W375" s="21">
        <v>1</v>
      </c>
      <c r="X375" s="21">
        <v>21</v>
      </c>
      <c r="Y375" s="27">
        <v>1200.675</v>
      </c>
    </row>
    <row r="376" spans="1:25" ht="16.5" hidden="1" thickTop="1" thickBot="1" x14ac:dyDescent="0.3">
      <c r="A376" s="28" t="s">
        <v>8295</v>
      </c>
      <c r="B376" s="29" t="s">
        <v>144</v>
      </c>
      <c r="C376" s="29" t="s">
        <v>3</v>
      </c>
      <c r="D376" s="29" t="s">
        <v>23</v>
      </c>
      <c r="E376" s="29" t="s">
        <v>8297</v>
      </c>
      <c r="F376" s="36" t="s">
        <v>16</v>
      </c>
      <c r="G376" s="29" t="s">
        <v>48</v>
      </c>
      <c r="H376" s="29">
        <v>95.3</v>
      </c>
      <c r="I376" s="38" t="s">
        <v>17</v>
      </c>
      <c r="J376" s="29">
        <v>20</v>
      </c>
      <c r="K376" s="30">
        <v>2161</v>
      </c>
      <c r="L376" s="30">
        <v>108.05</v>
      </c>
      <c r="M376" s="29" t="s">
        <v>96</v>
      </c>
      <c r="N376" s="29" t="s">
        <v>89</v>
      </c>
      <c r="O376" s="29" t="s">
        <v>8300</v>
      </c>
      <c r="P376" s="31">
        <v>0.47671296296296295</v>
      </c>
      <c r="Q376" s="32">
        <v>44979</v>
      </c>
      <c r="R376" s="33">
        <v>4</v>
      </c>
      <c r="S376" s="29">
        <v>8</v>
      </c>
      <c r="T376" s="34" t="s">
        <v>8253</v>
      </c>
      <c r="U376" s="32">
        <v>44975</v>
      </c>
      <c r="V376" s="32">
        <v>44984</v>
      </c>
      <c r="W376" s="29">
        <v>1</v>
      </c>
      <c r="X376" s="29">
        <v>53</v>
      </c>
      <c r="Y376" s="35">
        <v>5726.65</v>
      </c>
    </row>
    <row r="377" spans="1:25" ht="15.75" hidden="1" thickBot="1" x14ac:dyDescent="0.3">
      <c r="A377" s="19" t="s">
        <v>8295</v>
      </c>
      <c r="B377" s="20" t="s">
        <v>144</v>
      </c>
      <c r="C377" s="21" t="s">
        <v>3</v>
      </c>
      <c r="D377" s="20" t="s">
        <v>23</v>
      </c>
      <c r="E377" s="21" t="s">
        <v>8297</v>
      </c>
      <c r="F377" s="21" t="s">
        <v>16</v>
      </c>
      <c r="G377" s="21" t="s">
        <v>48</v>
      </c>
      <c r="H377" s="21">
        <v>95.3</v>
      </c>
      <c r="I377" s="21" t="s">
        <v>17</v>
      </c>
      <c r="J377" s="21">
        <v>20</v>
      </c>
      <c r="K377" s="22">
        <v>2161</v>
      </c>
      <c r="L377" s="22">
        <v>108.05</v>
      </c>
      <c r="M377" s="21" t="s">
        <v>96</v>
      </c>
      <c r="N377" s="21" t="s">
        <v>89</v>
      </c>
      <c r="O377" s="21" t="s">
        <v>8301</v>
      </c>
      <c r="P377" s="23">
        <v>0.50585648148148155</v>
      </c>
      <c r="Q377" s="24">
        <v>44979</v>
      </c>
      <c r="R377" s="25">
        <v>4</v>
      </c>
      <c r="S377" s="21">
        <v>8</v>
      </c>
      <c r="T377" s="26" t="s">
        <v>8253</v>
      </c>
      <c r="U377" s="24">
        <v>44975</v>
      </c>
      <c r="V377" s="24">
        <v>44984</v>
      </c>
      <c r="W377" s="21">
        <v>1</v>
      </c>
      <c r="X377" s="21">
        <v>53</v>
      </c>
      <c r="Y377" s="27">
        <v>5726.65</v>
      </c>
    </row>
    <row r="378" spans="1:25" ht="16.5" hidden="1" thickTop="1" thickBot="1" x14ac:dyDescent="0.3">
      <c r="A378" s="28" t="s">
        <v>8295</v>
      </c>
      <c r="B378" s="29" t="s">
        <v>144</v>
      </c>
      <c r="C378" s="29" t="s">
        <v>3</v>
      </c>
      <c r="D378" s="29" t="s">
        <v>23</v>
      </c>
      <c r="E378" s="29" t="s">
        <v>8297</v>
      </c>
      <c r="F378" s="36" t="s">
        <v>16</v>
      </c>
      <c r="G378" s="29" t="s">
        <v>48</v>
      </c>
      <c r="H378" s="29">
        <v>95.3</v>
      </c>
      <c r="I378" s="38" t="s">
        <v>17</v>
      </c>
      <c r="J378" s="29">
        <v>20</v>
      </c>
      <c r="K378" s="30">
        <v>2161</v>
      </c>
      <c r="L378" s="30">
        <v>108.05</v>
      </c>
      <c r="M378" s="29" t="s">
        <v>96</v>
      </c>
      <c r="N378" s="29" t="s">
        <v>89</v>
      </c>
      <c r="O378" s="29" t="s">
        <v>8302</v>
      </c>
      <c r="P378" s="31">
        <v>0.55960648148148151</v>
      </c>
      <c r="Q378" s="32">
        <v>44979</v>
      </c>
      <c r="R378" s="33">
        <v>4</v>
      </c>
      <c r="S378" s="29">
        <v>8</v>
      </c>
      <c r="T378" s="34" t="s">
        <v>8253</v>
      </c>
      <c r="U378" s="32">
        <v>44975</v>
      </c>
      <c r="V378" s="32">
        <v>44984</v>
      </c>
      <c r="W378" s="29">
        <v>1</v>
      </c>
      <c r="X378" s="29">
        <v>53</v>
      </c>
      <c r="Y378" s="35">
        <v>5726.65</v>
      </c>
    </row>
    <row r="379" spans="1:25" ht="15.75" hidden="1" thickBot="1" x14ac:dyDescent="0.3">
      <c r="A379" s="19" t="s">
        <v>8295</v>
      </c>
      <c r="B379" s="20" t="s">
        <v>144</v>
      </c>
      <c r="C379" s="21" t="s">
        <v>3</v>
      </c>
      <c r="D379" s="20" t="s">
        <v>23</v>
      </c>
      <c r="E379" s="21" t="s">
        <v>8297</v>
      </c>
      <c r="F379" s="21" t="s">
        <v>16</v>
      </c>
      <c r="G379" s="21" t="s">
        <v>48</v>
      </c>
      <c r="H379" s="21">
        <v>95.3</v>
      </c>
      <c r="I379" s="21" t="s">
        <v>17</v>
      </c>
      <c r="J379" s="21">
        <v>20</v>
      </c>
      <c r="K379" s="22">
        <v>2161</v>
      </c>
      <c r="L379" s="22">
        <v>108.05</v>
      </c>
      <c r="M379" s="21" t="s">
        <v>96</v>
      </c>
      <c r="N379" s="21" t="s">
        <v>89</v>
      </c>
      <c r="O379" s="21" t="s">
        <v>8303</v>
      </c>
      <c r="P379" s="23">
        <v>0.59885416666666669</v>
      </c>
      <c r="Q379" s="24">
        <v>44979</v>
      </c>
      <c r="R379" s="25">
        <v>4</v>
      </c>
      <c r="S379" s="21">
        <v>8</v>
      </c>
      <c r="T379" s="26" t="s">
        <v>8253</v>
      </c>
      <c r="U379" s="24">
        <v>44975</v>
      </c>
      <c r="V379" s="24">
        <v>44984</v>
      </c>
      <c r="W379" s="21">
        <v>1</v>
      </c>
      <c r="X379" s="21">
        <v>53</v>
      </c>
      <c r="Y379" s="27">
        <v>5726.65</v>
      </c>
    </row>
    <row r="380" spans="1:25" ht="16.5" hidden="1" thickTop="1" thickBot="1" x14ac:dyDescent="0.3">
      <c r="A380" s="28" t="s">
        <v>8295</v>
      </c>
      <c r="B380" s="29" t="s">
        <v>144</v>
      </c>
      <c r="C380" s="29" t="s">
        <v>3</v>
      </c>
      <c r="D380" s="29" t="s">
        <v>23</v>
      </c>
      <c r="E380" s="29" t="s">
        <v>8297</v>
      </c>
      <c r="F380" s="36" t="s">
        <v>16</v>
      </c>
      <c r="G380" s="29" t="s">
        <v>48</v>
      </c>
      <c r="H380" s="29">
        <v>95.3</v>
      </c>
      <c r="I380" s="38" t="s">
        <v>17</v>
      </c>
      <c r="J380" s="29">
        <v>20</v>
      </c>
      <c r="K380" s="30">
        <v>2161</v>
      </c>
      <c r="L380" s="30">
        <v>108.05</v>
      </c>
      <c r="M380" s="29" t="s">
        <v>96</v>
      </c>
      <c r="N380" s="29" t="s">
        <v>89</v>
      </c>
      <c r="O380" s="29" t="s">
        <v>8304</v>
      </c>
      <c r="P380" s="31">
        <v>0.63019675925925933</v>
      </c>
      <c r="Q380" s="32">
        <v>44979</v>
      </c>
      <c r="R380" s="33">
        <v>4</v>
      </c>
      <c r="S380" s="29">
        <v>8</v>
      </c>
      <c r="T380" s="34" t="s">
        <v>8253</v>
      </c>
      <c r="U380" s="32">
        <v>44975</v>
      </c>
      <c r="V380" s="32">
        <v>44984</v>
      </c>
      <c r="W380" s="29">
        <v>1</v>
      </c>
      <c r="X380" s="29">
        <v>53</v>
      </c>
      <c r="Y380" s="35">
        <v>5726.65</v>
      </c>
    </row>
    <row r="381" spans="1:25" ht="15.75" hidden="1" thickBot="1" x14ac:dyDescent="0.3">
      <c r="A381" s="19" t="s">
        <v>8295</v>
      </c>
      <c r="B381" s="20" t="s">
        <v>144</v>
      </c>
      <c r="C381" s="21" t="s">
        <v>3</v>
      </c>
      <c r="D381" s="20" t="s">
        <v>23</v>
      </c>
      <c r="E381" s="21" t="s">
        <v>8297</v>
      </c>
      <c r="F381" s="21" t="s">
        <v>16</v>
      </c>
      <c r="G381" s="21" t="s">
        <v>48</v>
      </c>
      <c r="H381" s="21">
        <v>95.3</v>
      </c>
      <c r="I381" s="21" t="s">
        <v>17</v>
      </c>
      <c r="J381" s="21">
        <v>20</v>
      </c>
      <c r="K381" s="22">
        <v>2161</v>
      </c>
      <c r="L381" s="22">
        <v>108.05</v>
      </c>
      <c r="M381" s="21" t="s">
        <v>96</v>
      </c>
      <c r="N381" s="21" t="s">
        <v>89</v>
      </c>
      <c r="O381" s="21" t="s">
        <v>8305</v>
      </c>
      <c r="P381" s="23">
        <v>0.69718750000000007</v>
      </c>
      <c r="Q381" s="24">
        <v>44979</v>
      </c>
      <c r="R381" s="25">
        <v>4</v>
      </c>
      <c r="S381" s="21">
        <v>8</v>
      </c>
      <c r="T381" s="26" t="s">
        <v>8253</v>
      </c>
      <c r="U381" s="24">
        <v>44975</v>
      </c>
      <c r="V381" s="24">
        <v>44984</v>
      </c>
      <c r="W381" s="21">
        <v>1</v>
      </c>
      <c r="X381" s="21">
        <v>53</v>
      </c>
      <c r="Y381" s="27">
        <v>5726.65</v>
      </c>
    </row>
    <row r="382" spans="1:25" ht="16.5" hidden="1" thickTop="1" thickBot="1" x14ac:dyDescent="0.3">
      <c r="A382" s="28" t="s">
        <v>8295</v>
      </c>
      <c r="B382" s="29" t="s">
        <v>144</v>
      </c>
      <c r="C382" s="29" t="s">
        <v>3</v>
      </c>
      <c r="D382" s="29" t="s">
        <v>23</v>
      </c>
      <c r="E382" s="29" t="s">
        <v>8297</v>
      </c>
      <c r="F382" s="36" t="s">
        <v>16</v>
      </c>
      <c r="G382" s="29" t="s">
        <v>48</v>
      </c>
      <c r="H382" s="29">
        <v>95.3</v>
      </c>
      <c r="I382" s="38" t="s">
        <v>17</v>
      </c>
      <c r="J382" s="29">
        <v>20</v>
      </c>
      <c r="K382" s="30">
        <v>2161</v>
      </c>
      <c r="L382" s="30">
        <v>108.05</v>
      </c>
      <c r="M382" s="29" t="s">
        <v>96</v>
      </c>
      <c r="N382" s="29" t="s">
        <v>89</v>
      </c>
      <c r="O382" s="29" t="s">
        <v>8306</v>
      </c>
      <c r="P382" s="31">
        <v>0.79030092592592593</v>
      </c>
      <c r="Q382" s="32">
        <v>44979</v>
      </c>
      <c r="R382" s="33">
        <v>4</v>
      </c>
      <c r="S382" s="29">
        <v>8</v>
      </c>
      <c r="T382" s="34" t="s">
        <v>8253</v>
      </c>
      <c r="U382" s="32">
        <v>44975</v>
      </c>
      <c r="V382" s="32">
        <v>44984</v>
      </c>
      <c r="W382" s="29">
        <v>1</v>
      </c>
      <c r="X382" s="29">
        <v>53</v>
      </c>
      <c r="Y382" s="35">
        <v>5726.65</v>
      </c>
    </row>
    <row r="383" spans="1:25" ht="15.75" hidden="1" thickBot="1" x14ac:dyDescent="0.3">
      <c r="A383" s="19" t="s">
        <v>8295</v>
      </c>
      <c r="B383" s="20" t="s">
        <v>144</v>
      </c>
      <c r="C383" s="21" t="s">
        <v>3</v>
      </c>
      <c r="D383" s="20" t="s">
        <v>23</v>
      </c>
      <c r="E383" s="21" t="s">
        <v>8297</v>
      </c>
      <c r="F383" s="21" t="s">
        <v>28</v>
      </c>
      <c r="G383" s="21" t="s">
        <v>54</v>
      </c>
      <c r="H383" s="21">
        <v>92.9</v>
      </c>
      <c r="I383" s="21" t="s">
        <v>121</v>
      </c>
      <c r="J383" s="21">
        <v>60</v>
      </c>
      <c r="K383" s="22">
        <v>3430.5</v>
      </c>
      <c r="L383" s="22">
        <v>57.174999999999997</v>
      </c>
      <c r="M383" s="21" t="s">
        <v>236</v>
      </c>
      <c r="N383" s="21" t="s">
        <v>89</v>
      </c>
      <c r="O383" s="21" t="s">
        <v>8307</v>
      </c>
      <c r="P383" s="23">
        <v>0.28253472222222226</v>
      </c>
      <c r="Q383" s="24">
        <v>44979</v>
      </c>
      <c r="R383" s="25">
        <v>4</v>
      </c>
      <c r="S383" s="21">
        <v>8</v>
      </c>
      <c r="T383" s="26" t="s">
        <v>8253</v>
      </c>
      <c r="U383" s="24">
        <v>44975</v>
      </c>
      <c r="V383" s="24">
        <v>44984</v>
      </c>
      <c r="W383" s="21">
        <v>1</v>
      </c>
      <c r="X383" s="21">
        <v>23</v>
      </c>
      <c r="Y383" s="27">
        <v>1315.0249999999999</v>
      </c>
    </row>
    <row r="384" spans="1:25" ht="16.5" hidden="1" thickTop="1" thickBot="1" x14ac:dyDescent="0.3">
      <c r="A384" s="28" t="s">
        <v>8295</v>
      </c>
      <c r="B384" s="29" t="s">
        <v>144</v>
      </c>
      <c r="C384" s="29" t="s">
        <v>3</v>
      </c>
      <c r="D384" s="29" t="s">
        <v>23</v>
      </c>
      <c r="E384" s="29" t="s">
        <v>8297</v>
      </c>
      <c r="F384" s="36" t="s">
        <v>28</v>
      </c>
      <c r="G384" s="29" t="s">
        <v>54</v>
      </c>
      <c r="H384" s="29">
        <v>92.9</v>
      </c>
      <c r="I384" s="38" t="s">
        <v>121</v>
      </c>
      <c r="J384" s="29">
        <v>60</v>
      </c>
      <c r="K384" s="30">
        <v>3430.5</v>
      </c>
      <c r="L384" s="30">
        <v>57.174999999999997</v>
      </c>
      <c r="M384" s="29" t="s">
        <v>236</v>
      </c>
      <c r="N384" s="29" t="s">
        <v>89</v>
      </c>
      <c r="O384" s="29" t="s">
        <v>8308</v>
      </c>
      <c r="P384" s="31">
        <v>0.41380787037037042</v>
      </c>
      <c r="Q384" s="32">
        <v>44979</v>
      </c>
      <c r="R384" s="33">
        <v>4</v>
      </c>
      <c r="S384" s="29">
        <v>8</v>
      </c>
      <c r="T384" s="34" t="s">
        <v>8253</v>
      </c>
      <c r="U384" s="32">
        <v>44975</v>
      </c>
      <c r="V384" s="32">
        <v>44984</v>
      </c>
      <c r="W384" s="29">
        <v>1</v>
      </c>
      <c r="X384" s="29">
        <v>20</v>
      </c>
      <c r="Y384" s="35">
        <v>1143.5</v>
      </c>
    </row>
    <row r="385" spans="1:25" ht="15.75" hidden="1" thickBot="1" x14ac:dyDescent="0.3">
      <c r="A385" s="19" t="s">
        <v>8295</v>
      </c>
      <c r="B385" s="20" t="s">
        <v>144</v>
      </c>
      <c r="C385" s="21" t="s">
        <v>3</v>
      </c>
      <c r="D385" s="20" t="s">
        <v>23</v>
      </c>
      <c r="E385" s="21" t="s">
        <v>8297</v>
      </c>
      <c r="F385" s="21" t="s">
        <v>16</v>
      </c>
      <c r="G385" s="21" t="s">
        <v>48</v>
      </c>
      <c r="H385" s="21">
        <v>95.3</v>
      </c>
      <c r="I385" s="21" t="s">
        <v>17</v>
      </c>
      <c r="J385" s="21">
        <v>20</v>
      </c>
      <c r="K385" s="22">
        <v>2161</v>
      </c>
      <c r="L385" s="22">
        <v>108.05</v>
      </c>
      <c r="M385" s="21" t="s">
        <v>96</v>
      </c>
      <c r="N385" s="21" t="s">
        <v>89</v>
      </c>
      <c r="O385" s="21" t="s">
        <v>8309</v>
      </c>
      <c r="P385" s="23">
        <v>0.29864583333333333</v>
      </c>
      <c r="Q385" s="24">
        <v>44980</v>
      </c>
      <c r="R385" s="25">
        <v>5</v>
      </c>
      <c r="S385" s="21">
        <v>8</v>
      </c>
      <c r="T385" s="26" t="s">
        <v>8253</v>
      </c>
      <c r="U385" s="24">
        <v>44975</v>
      </c>
      <c r="V385" s="24">
        <v>44984</v>
      </c>
      <c r="W385" s="21">
        <v>1</v>
      </c>
      <c r="X385" s="21">
        <v>53</v>
      </c>
      <c r="Y385" s="27">
        <v>5726.65</v>
      </c>
    </row>
    <row r="386" spans="1:25" ht="16.5" hidden="1" thickTop="1" thickBot="1" x14ac:dyDescent="0.3">
      <c r="A386" s="28" t="s">
        <v>8295</v>
      </c>
      <c r="B386" s="29" t="s">
        <v>144</v>
      </c>
      <c r="C386" s="29" t="s">
        <v>3</v>
      </c>
      <c r="D386" s="29" t="s">
        <v>23</v>
      </c>
      <c r="E386" s="29" t="s">
        <v>8297</v>
      </c>
      <c r="F386" s="36" t="s">
        <v>16</v>
      </c>
      <c r="G386" s="29" t="s">
        <v>48</v>
      </c>
      <c r="H386" s="29">
        <v>95.3</v>
      </c>
      <c r="I386" s="38" t="s">
        <v>17</v>
      </c>
      <c r="J386" s="29">
        <v>20</v>
      </c>
      <c r="K386" s="30">
        <v>2161</v>
      </c>
      <c r="L386" s="30">
        <v>108.05</v>
      </c>
      <c r="M386" s="29" t="s">
        <v>96</v>
      </c>
      <c r="N386" s="29" t="s">
        <v>89</v>
      </c>
      <c r="O386" s="29" t="s">
        <v>8310</v>
      </c>
      <c r="P386" s="31">
        <v>0.55986111111111114</v>
      </c>
      <c r="Q386" s="32">
        <v>44980</v>
      </c>
      <c r="R386" s="33">
        <v>5</v>
      </c>
      <c r="S386" s="29">
        <v>8</v>
      </c>
      <c r="T386" s="34" t="s">
        <v>8253</v>
      </c>
      <c r="U386" s="32">
        <v>44975</v>
      </c>
      <c r="V386" s="32">
        <v>44984</v>
      </c>
      <c r="W386" s="29">
        <v>1</v>
      </c>
      <c r="X386" s="29">
        <v>53</v>
      </c>
      <c r="Y386" s="35">
        <v>5726.65</v>
      </c>
    </row>
    <row r="387" spans="1:25" ht="15.75" hidden="1" thickBot="1" x14ac:dyDescent="0.3">
      <c r="A387" s="19" t="s">
        <v>8295</v>
      </c>
      <c r="B387" s="20" t="s">
        <v>144</v>
      </c>
      <c r="C387" s="21" t="s">
        <v>3</v>
      </c>
      <c r="D387" s="20" t="s">
        <v>23</v>
      </c>
      <c r="E387" s="21" t="s">
        <v>8297</v>
      </c>
      <c r="F387" s="21" t="s">
        <v>16</v>
      </c>
      <c r="G387" s="21" t="s">
        <v>48</v>
      </c>
      <c r="H387" s="21">
        <v>95.3</v>
      </c>
      <c r="I387" s="21" t="s">
        <v>17</v>
      </c>
      <c r="J387" s="21">
        <v>20</v>
      </c>
      <c r="K387" s="22">
        <v>2161</v>
      </c>
      <c r="L387" s="22">
        <v>108.05</v>
      </c>
      <c r="M387" s="21" t="s">
        <v>96</v>
      </c>
      <c r="N387" s="21" t="s">
        <v>89</v>
      </c>
      <c r="O387" s="21" t="s">
        <v>8311</v>
      </c>
      <c r="P387" s="23">
        <v>0.61664351851851851</v>
      </c>
      <c r="Q387" s="24">
        <v>44980</v>
      </c>
      <c r="R387" s="25">
        <v>5</v>
      </c>
      <c r="S387" s="21">
        <v>8</v>
      </c>
      <c r="T387" s="26" t="s">
        <v>8253</v>
      </c>
      <c r="U387" s="24">
        <v>44975</v>
      </c>
      <c r="V387" s="24">
        <v>44984</v>
      </c>
      <c r="W387" s="21">
        <v>1</v>
      </c>
      <c r="X387" s="21">
        <v>53</v>
      </c>
      <c r="Y387" s="27">
        <v>5726.65</v>
      </c>
    </row>
    <row r="388" spans="1:25" ht="16.5" hidden="1" thickTop="1" thickBot="1" x14ac:dyDescent="0.3">
      <c r="A388" s="28" t="s">
        <v>8295</v>
      </c>
      <c r="B388" s="29" t="s">
        <v>144</v>
      </c>
      <c r="C388" s="29" t="s">
        <v>3</v>
      </c>
      <c r="D388" s="29" t="s">
        <v>23</v>
      </c>
      <c r="E388" s="29" t="s">
        <v>8297</v>
      </c>
      <c r="F388" s="36" t="s">
        <v>16</v>
      </c>
      <c r="G388" s="29" t="s">
        <v>48</v>
      </c>
      <c r="H388" s="29">
        <v>95.3</v>
      </c>
      <c r="I388" s="38" t="s">
        <v>17</v>
      </c>
      <c r="J388" s="29">
        <v>20</v>
      </c>
      <c r="K388" s="30">
        <v>2161</v>
      </c>
      <c r="L388" s="30">
        <v>108.05</v>
      </c>
      <c r="M388" s="29" t="s">
        <v>96</v>
      </c>
      <c r="N388" s="29" t="s">
        <v>89</v>
      </c>
      <c r="O388" s="29" t="s">
        <v>8312</v>
      </c>
      <c r="P388" s="31">
        <v>0.68699074074074085</v>
      </c>
      <c r="Q388" s="32">
        <v>44980</v>
      </c>
      <c r="R388" s="33">
        <v>5</v>
      </c>
      <c r="S388" s="29">
        <v>8</v>
      </c>
      <c r="T388" s="34" t="s">
        <v>8253</v>
      </c>
      <c r="U388" s="32">
        <v>44975</v>
      </c>
      <c r="V388" s="32">
        <v>44984</v>
      </c>
      <c r="W388" s="29">
        <v>1</v>
      </c>
      <c r="X388" s="29">
        <v>53</v>
      </c>
      <c r="Y388" s="35">
        <v>5726.65</v>
      </c>
    </row>
    <row r="389" spans="1:25" ht="15.75" hidden="1" thickBot="1" x14ac:dyDescent="0.3">
      <c r="A389" s="19" t="s">
        <v>8295</v>
      </c>
      <c r="B389" s="20" t="s">
        <v>144</v>
      </c>
      <c r="C389" s="21" t="s">
        <v>3</v>
      </c>
      <c r="D389" s="20" t="s">
        <v>23</v>
      </c>
      <c r="E389" s="21" t="s">
        <v>8297</v>
      </c>
      <c r="F389" s="21" t="s">
        <v>16</v>
      </c>
      <c r="G389" s="21" t="s">
        <v>48</v>
      </c>
      <c r="H389" s="21">
        <v>95.3</v>
      </c>
      <c r="I389" s="21" t="s">
        <v>17</v>
      </c>
      <c r="J389" s="21">
        <v>20</v>
      </c>
      <c r="K389" s="22">
        <v>2161</v>
      </c>
      <c r="L389" s="22">
        <v>108.05</v>
      </c>
      <c r="M389" s="21" t="s">
        <v>96</v>
      </c>
      <c r="N389" s="21" t="s">
        <v>89</v>
      </c>
      <c r="O389" s="21" t="s">
        <v>8313</v>
      </c>
      <c r="P389" s="23">
        <v>0.75932870370370376</v>
      </c>
      <c r="Q389" s="24">
        <v>44980</v>
      </c>
      <c r="R389" s="25">
        <v>5</v>
      </c>
      <c r="S389" s="21">
        <v>8</v>
      </c>
      <c r="T389" s="26" t="s">
        <v>8253</v>
      </c>
      <c r="U389" s="24">
        <v>44975</v>
      </c>
      <c r="V389" s="24">
        <v>44984</v>
      </c>
      <c r="W389" s="21">
        <v>1</v>
      </c>
      <c r="X389" s="21">
        <v>53</v>
      </c>
      <c r="Y389" s="27">
        <v>5726.65</v>
      </c>
    </row>
    <row r="390" spans="1:25" ht="16.5" hidden="1" thickTop="1" thickBot="1" x14ac:dyDescent="0.3">
      <c r="A390" s="28" t="s">
        <v>8295</v>
      </c>
      <c r="B390" s="29" t="s">
        <v>144</v>
      </c>
      <c r="C390" s="29" t="s">
        <v>3</v>
      </c>
      <c r="D390" s="29" t="s">
        <v>23</v>
      </c>
      <c r="E390" s="29" t="s">
        <v>8297</v>
      </c>
      <c r="F390" s="36" t="s">
        <v>16</v>
      </c>
      <c r="G390" s="29" t="s">
        <v>48</v>
      </c>
      <c r="H390" s="29">
        <v>95.3</v>
      </c>
      <c r="I390" s="38" t="s">
        <v>17</v>
      </c>
      <c r="J390" s="29">
        <v>20</v>
      </c>
      <c r="K390" s="30">
        <v>2161</v>
      </c>
      <c r="L390" s="30">
        <v>108.05</v>
      </c>
      <c r="M390" s="29" t="s">
        <v>96</v>
      </c>
      <c r="N390" s="29" t="s">
        <v>89</v>
      </c>
      <c r="O390" s="29" t="s">
        <v>8314</v>
      </c>
      <c r="P390" s="31">
        <v>0.79694444444444434</v>
      </c>
      <c r="Q390" s="32">
        <v>44980</v>
      </c>
      <c r="R390" s="33">
        <v>5</v>
      </c>
      <c r="S390" s="29">
        <v>8</v>
      </c>
      <c r="T390" s="34" t="s">
        <v>8253</v>
      </c>
      <c r="U390" s="32">
        <v>44975</v>
      </c>
      <c r="V390" s="32">
        <v>44984</v>
      </c>
      <c r="W390" s="29">
        <v>1</v>
      </c>
      <c r="X390" s="29">
        <v>53</v>
      </c>
      <c r="Y390" s="35">
        <v>5726.65</v>
      </c>
    </row>
    <row r="391" spans="1:25" ht="15.75" hidden="1" thickBot="1" x14ac:dyDescent="0.3">
      <c r="A391" s="19" t="s">
        <v>8295</v>
      </c>
      <c r="B391" s="20" t="s">
        <v>144</v>
      </c>
      <c r="C391" s="21" t="s">
        <v>3</v>
      </c>
      <c r="D391" s="20" t="s">
        <v>23</v>
      </c>
      <c r="E391" s="21" t="s">
        <v>8297</v>
      </c>
      <c r="F391" s="21" t="s">
        <v>16</v>
      </c>
      <c r="G391" s="21" t="s">
        <v>48</v>
      </c>
      <c r="H391" s="21">
        <v>95.3</v>
      </c>
      <c r="I391" s="21" t="s">
        <v>17</v>
      </c>
      <c r="J391" s="21">
        <v>20</v>
      </c>
      <c r="K391" s="22">
        <v>2161</v>
      </c>
      <c r="L391" s="22">
        <v>108.05</v>
      </c>
      <c r="M391" s="21" t="s">
        <v>96</v>
      </c>
      <c r="N391" s="21" t="s">
        <v>89</v>
      </c>
      <c r="O391" s="21" t="s">
        <v>8315</v>
      </c>
      <c r="P391" s="23">
        <v>0.86532407407407408</v>
      </c>
      <c r="Q391" s="24">
        <v>44980</v>
      </c>
      <c r="R391" s="25">
        <v>5</v>
      </c>
      <c r="S391" s="21">
        <v>8</v>
      </c>
      <c r="T391" s="26" t="s">
        <v>8253</v>
      </c>
      <c r="U391" s="24">
        <v>44975</v>
      </c>
      <c r="V391" s="24">
        <v>44984</v>
      </c>
      <c r="W391" s="21">
        <v>1</v>
      </c>
      <c r="X391" s="21">
        <v>53</v>
      </c>
      <c r="Y391" s="27">
        <v>5726.65</v>
      </c>
    </row>
    <row r="392" spans="1:25" ht="16.5" hidden="1" thickTop="1" thickBot="1" x14ac:dyDescent="0.3">
      <c r="A392" s="28" t="s">
        <v>8295</v>
      </c>
      <c r="B392" s="29" t="s">
        <v>144</v>
      </c>
      <c r="C392" s="29" t="s">
        <v>3</v>
      </c>
      <c r="D392" s="29" t="s">
        <v>23</v>
      </c>
      <c r="E392" s="29" t="s">
        <v>8297</v>
      </c>
      <c r="F392" s="36" t="s">
        <v>28</v>
      </c>
      <c r="G392" s="29" t="s">
        <v>54</v>
      </c>
      <c r="H392" s="29">
        <v>92.9</v>
      </c>
      <c r="I392" s="38" t="s">
        <v>121</v>
      </c>
      <c r="J392" s="29">
        <v>60</v>
      </c>
      <c r="K392" s="30">
        <v>3430.5</v>
      </c>
      <c r="L392" s="30">
        <v>57.174999999999997</v>
      </c>
      <c r="M392" s="29" t="s">
        <v>236</v>
      </c>
      <c r="N392" s="29" t="s">
        <v>89</v>
      </c>
      <c r="O392" s="29" t="s">
        <v>8316</v>
      </c>
      <c r="P392" s="31">
        <v>0.28177083333333336</v>
      </c>
      <c r="Q392" s="32">
        <v>44980</v>
      </c>
      <c r="R392" s="33">
        <v>5</v>
      </c>
      <c r="S392" s="29">
        <v>8</v>
      </c>
      <c r="T392" s="34" t="s">
        <v>8253</v>
      </c>
      <c r="U392" s="32">
        <v>44975</v>
      </c>
      <c r="V392" s="32">
        <v>44984</v>
      </c>
      <c r="W392" s="29">
        <v>1</v>
      </c>
      <c r="X392" s="29">
        <v>21</v>
      </c>
      <c r="Y392" s="35">
        <v>1200.675</v>
      </c>
    </row>
    <row r="393" spans="1:25" ht="15.75" hidden="1" thickBot="1" x14ac:dyDescent="0.3">
      <c r="A393" s="19" t="s">
        <v>8295</v>
      </c>
      <c r="B393" s="20" t="s">
        <v>144</v>
      </c>
      <c r="C393" s="21" t="s">
        <v>3</v>
      </c>
      <c r="D393" s="20" t="s">
        <v>23</v>
      </c>
      <c r="E393" s="21" t="s">
        <v>8317</v>
      </c>
      <c r="F393" s="21" t="s">
        <v>78</v>
      </c>
      <c r="G393" s="21" t="s">
        <v>58</v>
      </c>
      <c r="H393" s="21">
        <v>102.5</v>
      </c>
      <c r="I393" s="21" t="s">
        <v>37</v>
      </c>
      <c r="J393" s="21">
        <v>60</v>
      </c>
      <c r="K393" s="22">
        <v>17976</v>
      </c>
      <c r="L393" s="22">
        <v>299.60000000000002</v>
      </c>
      <c r="M393" s="21" t="s">
        <v>236</v>
      </c>
      <c r="N393" s="21" t="s">
        <v>89</v>
      </c>
      <c r="O393" s="21" t="s">
        <v>8318</v>
      </c>
      <c r="P393" s="23">
        <v>0.58828703703703711</v>
      </c>
      <c r="Q393" s="24">
        <v>44980</v>
      </c>
      <c r="R393" s="25">
        <v>5</v>
      </c>
      <c r="S393" s="21">
        <v>8</v>
      </c>
      <c r="T393" s="26" t="s">
        <v>8253</v>
      </c>
      <c r="U393" s="24">
        <v>44975</v>
      </c>
      <c r="V393" s="24">
        <v>44984</v>
      </c>
      <c r="W393" s="21">
        <v>1</v>
      </c>
      <c r="X393" s="21">
        <v>39</v>
      </c>
      <c r="Y393" s="27">
        <v>11684.400000000001</v>
      </c>
    </row>
    <row r="394" spans="1:25" ht="16.5" hidden="1" thickTop="1" thickBot="1" x14ac:dyDescent="0.3">
      <c r="A394" s="28" t="s">
        <v>8295</v>
      </c>
      <c r="B394" s="29" t="s">
        <v>144</v>
      </c>
      <c r="C394" s="29" t="s">
        <v>3</v>
      </c>
      <c r="D394" s="29" t="s">
        <v>23</v>
      </c>
      <c r="E394" s="29" t="s">
        <v>8297</v>
      </c>
      <c r="F394" s="36" t="s">
        <v>41</v>
      </c>
      <c r="G394" s="29" t="s">
        <v>1</v>
      </c>
      <c r="H394" s="29">
        <v>93.7</v>
      </c>
      <c r="I394" s="38" t="s">
        <v>13</v>
      </c>
      <c r="J394" s="29">
        <v>60</v>
      </c>
      <c r="K394" s="30">
        <v>3012.87</v>
      </c>
      <c r="L394" s="30">
        <v>50.214500000000001</v>
      </c>
      <c r="M394" s="29" t="s">
        <v>236</v>
      </c>
      <c r="N394" s="29" t="s">
        <v>89</v>
      </c>
      <c r="O394" s="29" t="s">
        <v>8319</v>
      </c>
      <c r="P394" s="31">
        <v>0.42888888888888888</v>
      </c>
      <c r="Q394" s="32">
        <v>44980</v>
      </c>
      <c r="R394" s="33">
        <v>5</v>
      </c>
      <c r="S394" s="29">
        <v>8</v>
      </c>
      <c r="T394" s="34" t="s">
        <v>8253</v>
      </c>
      <c r="U394" s="32">
        <v>44975</v>
      </c>
      <c r="V394" s="32">
        <v>44984</v>
      </c>
      <c r="W394" s="29">
        <v>1</v>
      </c>
      <c r="X394" s="29">
        <v>158</v>
      </c>
      <c r="Y394" s="35">
        <v>7933.8910000000005</v>
      </c>
    </row>
    <row r="395" spans="1:25" ht="15.75" hidden="1" thickBot="1" x14ac:dyDescent="0.3">
      <c r="A395" s="19" t="s">
        <v>8295</v>
      </c>
      <c r="B395" s="20" t="s">
        <v>144</v>
      </c>
      <c r="C395" s="21" t="s">
        <v>3</v>
      </c>
      <c r="D395" s="20" t="s">
        <v>23</v>
      </c>
      <c r="E395" s="21" t="s">
        <v>8297</v>
      </c>
      <c r="F395" s="21" t="s">
        <v>41</v>
      </c>
      <c r="G395" s="21" t="s">
        <v>1</v>
      </c>
      <c r="H395" s="21">
        <v>93.7</v>
      </c>
      <c r="I395" s="21" t="s">
        <v>13</v>
      </c>
      <c r="J395" s="21">
        <v>60</v>
      </c>
      <c r="K395" s="22">
        <v>3012.87</v>
      </c>
      <c r="L395" s="22">
        <v>50.214500000000001</v>
      </c>
      <c r="M395" s="21" t="s">
        <v>236</v>
      </c>
      <c r="N395" s="21" t="s">
        <v>89</v>
      </c>
      <c r="O395" s="21" t="s">
        <v>8320</v>
      </c>
      <c r="P395" s="23">
        <v>0.43949074074074074</v>
      </c>
      <c r="Q395" s="24">
        <v>44980</v>
      </c>
      <c r="R395" s="25">
        <v>5</v>
      </c>
      <c r="S395" s="21">
        <v>8</v>
      </c>
      <c r="T395" s="26" t="s">
        <v>8253</v>
      </c>
      <c r="U395" s="24">
        <v>44975</v>
      </c>
      <c r="V395" s="24">
        <v>44984</v>
      </c>
      <c r="W395" s="21">
        <v>1</v>
      </c>
      <c r="X395" s="21">
        <v>59</v>
      </c>
      <c r="Y395" s="27">
        <v>2962.6554999999998</v>
      </c>
    </row>
    <row r="396" spans="1:25" ht="16.5" hidden="1" thickTop="1" thickBot="1" x14ac:dyDescent="0.3">
      <c r="A396" s="28" t="s">
        <v>8295</v>
      </c>
      <c r="B396" s="29" t="s">
        <v>144</v>
      </c>
      <c r="C396" s="29" t="s">
        <v>3</v>
      </c>
      <c r="D396" s="29" t="s">
        <v>23</v>
      </c>
      <c r="E396" s="29" t="s">
        <v>8297</v>
      </c>
      <c r="F396" s="36" t="s">
        <v>41</v>
      </c>
      <c r="G396" s="29" t="s">
        <v>1</v>
      </c>
      <c r="H396" s="29">
        <v>93.7</v>
      </c>
      <c r="I396" s="38" t="s">
        <v>13</v>
      </c>
      <c r="J396" s="29">
        <v>60</v>
      </c>
      <c r="K396" s="30">
        <v>3012.87</v>
      </c>
      <c r="L396" s="30">
        <v>50.214500000000001</v>
      </c>
      <c r="M396" s="29" t="s">
        <v>236</v>
      </c>
      <c r="N396" s="29" t="s">
        <v>89</v>
      </c>
      <c r="O396" s="29" t="s">
        <v>8321</v>
      </c>
      <c r="P396" s="31">
        <v>0.40978009259259257</v>
      </c>
      <c r="Q396" s="32">
        <v>44980</v>
      </c>
      <c r="R396" s="33">
        <v>5</v>
      </c>
      <c r="S396" s="29">
        <v>8</v>
      </c>
      <c r="T396" s="34" t="s">
        <v>8253</v>
      </c>
      <c r="U396" s="32">
        <v>44975</v>
      </c>
      <c r="V396" s="32">
        <v>44984</v>
      </c>
      <c r="W396" s="29">
        <v>1</v>
      </c>
      <c r="X396" s="29">
        <v>43</v>
      </c>
      <c r="Y396" s="35">
        <v>2159.2235000000001</v>
      </c>
    </row>
    <row r="397" spans="1:25" ht="15.75" hidden="1" thickBot="1" x14ac:dyDescent="0.3">
      <c r="A397" s="19" t="s">
        <v>8295</v>
      </c>
      <c r="B397" s="20" t="s">
        <v>144</v>
      </c>
      <c r="C397" s="21" t="s">
        <v>3</v>
      </c>
      <c r="D397" s="20" t="s">
        <v>23</v>
      </c>
      <c r="E397" s="21" t="s">
        <v>8297</v>
      </c>
      <c r="F397" s="21" t="s">
        <v>41</v>
      </c>
      <c r="G397" s="21" t="s">
        <v>1</v>
      </c>
      <c r="H397" s="21">
        <v>93.7</v>
      </c>
      <c r="I397" s="21" t="s">
        <v>13</v>
      </c>
      <c r="J397" s="21">
        <v>60</v>
      </c>
      <c r="K397" s="22">
        <v>3012.87</v>
      </c>
      <c r="L397" s="22">
        <v>50.214500000000001</v>
      </c>
      <c r="M397" s="21" t="s">
        <v>236</v>
      </c>
      <c r="N397" s="21" t="s">
        <v>89</v>
      </c>
      <c r="O397" s="21" t="s">
        <v>8322</v>
      </c>
      <c r="P397" s="23">
        <v>0.41008101851851847</v>
      </c>
      <c r="Q397" s="24">
        <v>44980</v>
      </c>
      <c r="R397" s="25">
        <v>5</v>
      </c>
      <c r="S397" s="21">
        <v>8</v>
      </c>
      <c r="T397" s="26" t="s">
        <v>8253</v>
      </c>
      <c r="U397" s="24">
        <v>44975</v>
      </c>
      <c r="V397" s="24">
        <v>44984</v>
      </c>
      <c r="W397" s="21">
        <v>1</v>
      </c>
      <c r="X397" s="21">
        <v>192</v>
      </c>
      <c r="Y397" s="27">
        <v>9641.1840000000011</v>
      </c>
    </row>
    <row r="398" spans="1:25" ht="16.5" hidden="1" thickTop="1" thickBot="1" x14ac:dyDescent="0.3">
      <c r="A398" s="28" t="s">
        <v>8295</v>
      </c>
      <c r="B398" s="29" t="s">
        <v>144</v>
      </c>
      <c r="C398" s="29" t="s">
        <v>3</v>
      </c>
      <c r="D398" s="29" t="s">
        <v>23</v>
      </c>
      <c r="E398" s="29" t="s">
        <v>8297</v>
      </c>
      <c r="F398" s="36" t="s">
        <v>41</v>
      </c>
      <c r="G398" s="29" t="s">
        <v>1</v>
      </c>
      <c r="H398" s="29">
        <v>93.7</v>
      </c>
      <c r="I398" s="38" t="s">
        <v>13</v>
      </c>
      <c r="J398" s="29">
        <v>60</v>
      </c>
      <c r="K398" s="30">
        <v>3012.87</v>
      </c>
      <c r="L398" s="30">
        <v>50.214500000000001</v>
      </c>
      <c r="M398" s="29" t="s">
        <v>236</v>
      </c>
      <c r="N398" s="29" t="s">
        <v>89</v>
      </c>
      <c r="O398" s="29" t="s">
        <v>8323</v>
      </c>
      <c r="P398" s="31">
        <v>0.45659722222222227</v>
      </c>
      <c r="Q398" s="32">
        <v>44980</v>
      </c>
      <c r="R398" s="33">
        <v>5</v>
      </c>
      <c r="S398" s="29">
        <v>8</v>
      </c>
      <c r="T398" s="34" t="s">
        <v>8253</v>
      </c>
      <c r="U398" s="32">
        <v>44975</v>
      </c>
      <c r="V398" s="32">
        <v>44984</v>
      </c>
      <c r="W398" s="29">
        <v>1</v>
      </c>
      <c r="X398" s="29">
        <v>149</v>
      </c>
      <c r="Y398" s="35">
        <v>7481.9605000000001</v>
      </c>
    </row>
    <row r="399" spans="1:25" ht="15.75" hidden="1" thickBot="1" x14ac:dyDescent="0.3">
      <c r="A399" s="19" t="s">
        <v>8295</v>
      </c>
      <c r="B399" s="20" t="s">
        <v>144</v>
      </c>
      <c r="C399" s="21" t="s">
        <v>3</v>
      </c>
      <c r="D399" s="20" t="s">
        <v>23</v>
      </c>
      <c r="E399" s="21" t="s">
        <v>8297</v>
      </c>
      <c r="F399" s="21" t="s">
        <v>16</v>
      </c>
      <c r="G399" s="21" t="s">
        <v>48</v>
      </c>
      <c r="H399" s="21">
        <v>95.3</v>
      </c>
      <c r="I399" s="21" t="s">
        <v>17</v>
      </c>
      <c r="J399" s="21">
        <v>20</v>
      </c>
      <c r="K399" s="22">
        <v>2161</v>
      </c>
      <c r="L399" s="22">
        <v>108.05</v>
      </c>
      <c r="M399" s="21" t="s">
        <v>96</v>
      </c>
      <c r="N399" s="21" t="s">
        <v>89</v>
      </c>
      <c r="O399" s="21" t="s">
        <v>8324</v>
      </c>
      <c r="P399" s="23">
        <v>0.34181712962962968</v>
      </c>
      <c r="Q399" s="24">
        <v>44981</v>
      </c>
      <c r="R399" s="25">
        <v>6</v>
      </c>
      <c r="S399" s="21">
        <v>8</v>
      </c>
      <c r="T399" s="26" t="s">
        <v>8253</v>
      </c>
      <c r="U399" s="24">
        <v>44975</v>
      </c>
      <c r="V399" s="24">
        <v>44984</v>
      </c>
      <c r="W399" s="21">
        <v>1</v>
      </c>
      <c r="X399" s="21">
        <v>53</v>
      </c>
      <c r="Y399" s="27">
        <v>5726.65</v>
      </c>
    </row>
    <row r="400" spans="1:25" ht="16.5" hidden="1" thickTop="1" thickBot="1" x14ac:dyDescent="0.3">
      <c r="A400" s="28" t="s">
        <v>8295</v>
      </c>
      <c r="B400" s="29" t="s">
        <v>144</v>
      </c>
      <c r="C400" s="29" t="s">
        <v>3</v>
      </c>
      <c r="D400" s="29" t="s">
        <v>23</v>
      </c>
      <c r="E400" s="29" t="s">
        <v>8297</v>
      </c>
      <c r="F400" s="36" t="s">
        <v>16</v>
      </c>
      <c r="G400" s="29" t="s">
        <v>48</v>
      </c>
      <c r="H400" s="29">
        <v>95.3</v>
      </c>
      <c r="I400" s="38" t="s">
        <v>17</v>
      </c>
      <c r="J400" s="29">
        <v>20</v>
      </c>
      <c r="K400" s="30">
        <v>2161</v>
      </c>
      <c r="L400" s="30">
        <v>108.05</v>
      </c>
      <c r="M400" s="29" t="s">
        <v>96</v>
      </c>
      <c r="N400" s="29" t="s">
        <v>89</v>
      </c>
      <c r="O400" s="29" t="s">
        <v>8325</v>
      </c>
      <c r="P400" s="31">
        <v>0.73289351851851858</v>
      </c>
      <c r="Q400" s="32">
        <v>44981</v>
      </c>
      <c r="R400" s="33">
        <v>6</v>
      </c>
      <c r="S400" s="29">
        <v>8</v>
      </c>
      <c r="T400" s="34" t="s">
        <v>8253</v>
      </c>
      <c r="U400" s="32">
        <v>44975</v>
      </c>
      <c r="V400" s="32">
        <v>44984</v>
      </c>
      <c r="W400" s="29">
        <v>1</v>
      </c>
      <c r="X400" s="29">
        <v>53</v>
      </c>
      <c r="Y400" s="35">
        <v>5726.65</v>
      </c>
    </row>
    <row r="401" spans="1:25" ht="15.75" hidden="1" thickBot="1" x14ac:dyDescent="0.3">
      <c r="A401" s="19" t="s">
        <v>8295</v>
      </c>
      <c r="B401" s="20" t="s">
        <v>144</v>
      </c>
      <c r="C401" s="21" t="s">
        <v>3</v>
      </c>
      <c r="D401" s="20" t="s">
        <v>23</v>
      </c>
      <c r="E401" s="21" t="s">
        <v>8297</v>
      </c>
      <c r="F401" s="21" t="s">
        <v>16</v>
      </c>
      <c r="G401" s="21" t="s">
        <v>48</v>
      </c>
      <c r="H401" s="21">
        <v>95.3</v>
      </c>
      <c r="I401" s="21" t="s">
        <v>17</v>
      </c>
      <c r="J401" s="21">
        <v>20</v>
      </c>
      <c r="K401" s="22">
        <v>2161</v>
      </c>
      <c r="L401" s="22">
        <v>108.05</v>
      </c>
      <c r="M401" s="21" t="s">
        <v>96</v>
      </c>
      <c r="N401" s="21" t="s">
        <v>89</v>
      </c>
      <c r="O401" s="21" t="s">
        <v>8326</v>
      </c>
      <c r="P401" s="23">
        <v>0.99445601851851861</v>
      </c>
      <c r="Q401" s="24">
        <v>44981</v>
      </c>
      <c r="R401" s="25">
        <v>6</v>
      </c>
      <c r="S401" s="21">
        <v>8</v>
      </c>
      <c r="T401" s="26" t="s">
        <v>8253</v>
      </c>
      <c r="U401" s="24">
        <v>44975</v>
      </c>
      <c r="V401" s="24">
        <v>44984</v>
      </c>
      <c r="W401" s="21">
        <v>1</v>
      </c>
      <c r="X401" s="21">
        <v>53</v>
      </c>
      <c r="Y401" s="27">
        <v>5726.65</v>
      </c>
    </row>
    <row r="402" spans="1:25" ht="16.5" hidden="1" thickTop="1" thickBot="1" x14ac:dyDescent="0.3">
      <c r="A402" s="28" t="s">
        <v>8295</v>
      </c>
      <c r="B402" s="29" t="s">
        <v>144</v>
      </c>
      <c r="C402" s="29" t="s">
        <v>3</v>
      </c>
      <c r="D402" s="29" t="s">
        <v>23</v>
      </c>
      <c r="E402" s="29" t="s">
        <v>8297</v>
      </c>
      <c r="F402" s="36" t="s">
        <v>28</v>
      </c>
      <c r="G402" s="29" t="s">
        <v>54</v>
      </c>
      <c r="H402" s="29">
        <v>92.9</v>
      </c>
      <c r="I402" s="38" t="s">
        <v>121</v>
      </c>
      <c r="J402" s="29">
        <v>60</v>
      </c>
      <c r="K402" s="30">
        <v>3430.5</v>
      </c>
      <c r="L402" s="30">
        <v>57.174999999999997</v>
      </c>
      <c r="M402" s="29" t="s">
        <v>236</v>
      </c>
      <c r="N402" s="29" t="s">
        <v>89</v>
      </c>
      <c r="O402" s="29" t="s">
        <v>8327</v>
      </c>
      <c r="P402" s="31">
        <v>0.28115740740740741</v>
      </c>
      <c r="Q402" s="32">
        <v>44981</v>
      </c>
      <c r="R402" s="33">
        <v>6</v>
      </c>
      <c r="S402" s="29">
        <v>8</v>
      </c>
      <c r="T402" s="34" t="s">
        <v>8253</v>
      </c>
      <c r="U402" s="32">
        <v>44975</v>
      </c>
      <c r="V402" s="32">
        <v>44984</v>
      </c>
      <c r="W402" s="29">
        <v>1</v>
      </c>
      <c r="X402" s="29">
        <v>25</v>
      </c>
      <c r="Y402" s="35">
        <v>1429.375</v>
      </c>
    </row>
    <row r="403" spans="1:25" ht="15.75" hidden="1" thickBot="1" x14ac:dyDescent="0.3">
      <c r="A403" s="19" t="s">
        <v>8295</v>
      </c>
      <c r="B403" s="20" t="s">
        <v>144</v>
      </c>
      <c r="C403" s="21" t="s">
        <v>3</v>
      </c>
      <c r="D403" s="20" t="s">
        <v>23</v>
      </c>
      <c r="E403" s="21" t="s">
        <v>8297</v>
      </c>
      <c r="F403" s="21" t="s">
        <v>41</v>
      </c>
      <c r="G403" s="21" t="s">
        <v>1</v>
      </c>
      <c r="H403" s="21">
        <v>93.7</v>
      </c>
      <c r="I403" s="21" t="s">
        <v>13</v>
      </c>
      <c r="J403" s="21">
        <v>60</v>
      </c>
      <c r="K403" s="22">
        <v>3012.87</v>
      </c>
      <c r="L403" s="22">
        <v>50.214500000000001</v>
      </c>
      <c r="M403" s="21" t="s">
        <v>236</v>
      </c>
      <c r="N403" s="21" t="s">
        <v>89</v>
      </c>
      <c r="O403" s="21" t="s">
        <v>8319</v>
      </c>
      <c r="P403" s="23">
        <v>0.53379629629629632</v>
      </c>
      <c r="Q403" s="24">
        <v>44981</v>
      </c>
      <c r="R403" s="25">
        <v>6</v>
      </c>
      <c r="S403" s="21">
        <v>8</v>
      </c>
      <c r="T403" s="26" t="s">
        <v>8253</v>
      </c>
      <c r="U403" s="24">
        <v>44975</v>
      </c>
      <c r="V403" s="24">
        <v>44984</v>
      </c>
      <c r="W403" s="21">
        <v>1</v>
      </c>
      <c r="X403" s="21">
        <v>36</v>
      </c>
      <c r="Y403" s="27">
        <v>1807.722</v>
      </c>
    </row>
    <row r="404" spans="1:25" ht="16.5" hidden="1" thickTop="1" thickBot="1" x14ac:dyDescent="0.3">
      <c r="A404" s="28" t="s">
        <v>8295</v>
      </c>
      <c r="B404" s="29" t="s">
        <v>144</v>
      </c>
      <c r="C404" s="29" t="s">
        <v>3</v>
      </c>
      <c r="D404" s="29" t="s">
        <v>23</v>
      </c>
      <c r="E404" s="29" t="s">
        <v>8297</v>
      </c>
      <c r="F404" s="36" t="s">
        <v>41</v>
      </c>
      <c r="G404" s="29" t="s">
        <v>1</v>
      </c>
      <c r="H404" s="29">
        <v>93.7</v>
      </c>
      <c r="I404" s="38" t="s">
        <v>13</v>
      </c>
      <c r="J404" s="29">
        <v>60</v>
      </c>
      <c r="K404" s="30">
        <v>3012.87</v>
      </c>
      <c r="L404" s="30">
        <v>50.214500000000001</v>
      </c>
      <c r="M404" s="29" t="s">
        <v>236</v>
      </c>
      <c r="N404" s="29" t="s">
        <v>89</v>
      </c>
      <c r="O404" s="29" t="s">
        <v>8320</v>
      </c>
      <c r="P404" s="31">
        <v>0.53733796296296299</v>
      </c>
      <c r="Q404" s="32">
        <v>44981</v>
      </c>
      <c r="R404" s="33">
        <v>6</v>
      </c>
      <c r="S404" s="29">
        <v>8</v>
      </c>
      <c r="T404" s="34" t="s">
        <v>8253</v>
      </c>
      <c r="U404" s="32">
        <v>44975</v>
      </c>
      <c r="V404" s="32">
        <v>44984</v>
      </c>
      <c r="W404" s="29">
        <v>1</v>
      </c>
      <c r="X404" s="29">
        <v>357</v>
      </c>
      <c r="Y404" s="35">
        <v>17926.576499999999</v>
      </c>
    </row>
    <row r="405" spans="1:25" ht="15.75" hidden="1" thickBot="1" x14ac:dyDescent="0.3">
      <c r="A405" s="19" t="s">
        <v>8295</v>
      </c>
      <c r="B405" s="20" t="s">
        <v>144</v>
      </c>
      <c r="C405" s="21" t="s">
        <v>3</v>
      </c>
      <c r="D405" s="20" t="s">
        <v>23</v>
      </c>
      <c r="E405" s="21" t="s">
        <v>8876</v>
      </c>
      <c r="F405" s="21" t="s">
        <v>16</v>
      </c>
      <c r="G405" s="21" t="s">
        <v>48</v>
      </c>
      <c r="H405" s="21">
        <v>95.3</v>
      </c>
      <c r="I405" s="21" t="s">
        <v>17</v>
      </c>
      <c r="J405" s="21">
        <v>20</v>
      </c>
      <c r="K405" s="22">
        <v>2161</v>
      </c>
      <c r="L405" s="22">
        <v>108.05</v>
      </c>
      <c r="M405" s="21" t="s">
        <v>96</v>
      </c>
      <c r="N405" s="21" t="s">
        <v>89</v>
      </c>
      <c r="O405" s="21" t="s">
        <v>8877</v>
      </c>
      <c r="P405" s="23">
        <v>0.51806712962962964</v>
      </c>
      <c r="Q405" s="24">
        <v>44982</v>
      </c>
      <c r="R405" s="25">
        <v>7</v>
      </c>
      <c r="S405" s="21">
        <v>8</v>
      </c>
      <c r="T405" s="26" t="s">
        <v>8836</v>
      </c>
      <c r="U405" s="24">
        <v>44982</v>
      </c>
      <c r="V405" s="24">
        <v>44988</v>
      </c>
      <c r="W405" s="21">
        <v>1</v>
      </c>
      <c r="X405" s="21">
        <v>53</v>
      </c>
      <c r="Y405" s="27">
        <v>5726.65</v>
      </c>
    </row>
    <row r="406" spans="1:25" ht="16.5" hidden="1" thickTop="1" thickBot="1" x14ac:dyDescent="0.3">
      <c r="A406" s="28" t="s">
        <v>8295</v>
      </c>
      <c r="B406" s="29" t="s">
        <v>144</v>
      </c>
      <c r="C406" s="29" t="s">
        <v>3</v>
      </c>
      <c r="D406" s="29" t="s">
        <v>23</v>
      </c>
      <c r="E406" s="29" t="s">
        <v>8876</v>
      </c>
      <c r="F406" s="36" t="s">
        <v>16</v>
      </c>
      <c r="G406" s="29" t="s">
        <v>48</v>
      </c>
      <c r="H406" s="29">
        <v>95.3</v>
      </c>
      <c r="I406" s="38" t="s">
        <v>17</v>
      </c>
      <c r="J406" s="29">
        <v>20</v>
      </c>
      <c r="K406" s="30">
        <v>2161</v>
      </c>
      <c r="L406" s="30">
        <v>108.05</v>
      </c>
      <c r="M406" s="29" t="s">
        <v>96</v>
      </c>
      <c r="N406" s="29" t="s">
        <v>89</v>
      </c>
      <c r="O406" s="29" t="s">
        <v>8878</v>
      </c>
      <c r="P406" s="31">
        <v>0.85211805555555553</v>
      </c>
      <c r="Q406" s="32">
        <v>44982</v>
      </c>
      <c r="R406" s="33">
        <v>7</v>
      </c>
      <c r="S406" s="29">
        <v>8</v>
      </c>
      <c r="T406" s="34" t="s">
        <v>8836</v>
      </c>
      <c r="U406" s="32">
        <v>44982</v>
      </c>
      <c r="V406" s="32">
        <v>44988</v>
      </c>
      <c r="W406" s="29">
        <v>1</v>
      </c>
      <c r="X406" s="29">
        <v>53</v>
      </c>
      <c r="Y406" s="35">
        <v>5726.65</v>
      </c>
    </row>
    <row r="407" spans="1:25" ht="15.75" hidden="1" thickBot="1" x14ac:dyDescent="0.3">
      <c r="A407" s="19" t="s">
        <v>8295</v>
      </c>
      <c r="B407" s="20" t="s">
        <v>144</v>
      </c>
      <c r="C407" s="21" t="s">
        <v>3</v>
      </c>
      <c r="D407" s="20" t="s">
        <v>23</v>
      </c>
      <c r="E407" s="21" t="s">
        <v>8876</v>
      </c>
      <c r="F407" s="21" t="s">
        <v>16</v>
      </c>
      <c r="G407" s="21" t="s">
        <v>48</v>
      </c>
      <c r="H407" s="21">
        <v>95.3</v>
      </c>
      <c r="I407" s="21" t="s">
        <v>17</v>
      </c>
      <c r="J407" s="21">
        <v>20</v>
      </c>
      <c r="K407" s="22">
        <v>2161</v>
      </c>
      <c r="L407" s="22">
        <v>108.05</v>
      </c>
      <c r="M407" s="21" t="s">
        <v>96</v>
      </c>
      <c r="N407" s="21" t="s">
        <v>89</v>
      </c>
      <c r="O407" s="21" t="s">
        <v>8879</v>
      </c>
      <c r="P407" s="23">
        <v>0.67039351851851858</v>
      </c>
      <c r="Q407" s="24">
        <v>44983</v>
      </c>
      <c r="R407" s="25">
        <v>1</v>
      </c>
      <c r="S407" s="21">
        <v>9</v>
      </c>
      <c r="T407" s="26" t="s">
        <v>8845</v>
      </c>
      <c r="U407" s="24">
        <v>44982</v>
      </c>
      <c r="V407" s="24">
        <v>44988</v>
      </c>
      <c r="W407" s="21">
        <v>1</v>
      </c>
      <c r="X407" s="21">
        <v>53</v>
      </c>
      <c r="Y407" s="27">
        <v>5726.65</v>
      </c>
    </row>
    <row r="408" spans="1:25" ht="16.5" hidden="1" thickTop="1" thickBot="1" x14ac:dyDescent="0.3">
      <c r="A408" s="28" t="s">
        <v>8295</v>
      </c>
      <c r="B408" s="29" t="s">
        <v>144</v>
      </c>
      <c r="C408" s="29" t="s">
        <v>3</v>
      </c>
      <c r="D408" s="29" t="s">
        <v>23</v>
      </c>
      <c r="E408" s="29" t="s">
        <v>8876</v>
      </c>
      <c r="F408" s="36" t="s">
        <v>16</v>
      </c>
      <c r="G408" s="29" t="s">
        <v>48</v>
      </c>
      <c r="H408" s="29">
        <v>95.3</v>
      </c>
      <c r="I408" s="38" t="s">
        <v>17</v>
      </c>
      <c r="J408" s="29">
        <v>20</v>
      </c>
      <c r="K408" s="30">
        <v>2161</v>
      </c>
      <c r="L408" s="30">
        <v>108.05</v>
      </c>
      <c r="M408" s="29" t="s">
        <v>96</v>
      </c>
      <c r="N408" s="29" t="s">
        <v>89</v>
      </c>
      <c r="O408" s="29" t="s">
        <v>8880</v>
      </c>
      <c r="P408" s="31">
        <v>0.72820601851851852</v>
      </c>
      <c r="Q408" s="32">
        <v>44983</v>
      </c>
      <c r="R408" s="33">
        <v>1</v>
      </c>
      <c r="S408" s="29">
        <v>9</v>
      </c>
      <c r="T408" s="34" t="s">
        <v>8845</v>
      </c>
      <c r="U408" s="32">
        <v>44982</v>
      </c>
      <c r="V408" s="32">
        <v>44988</v>
      </c>
      <c r="W408" s="29">
        <v>1</v>
      </c>
      <c r="X408" s="29">
        <v>53</v>
      </c>
      <c r="Y408" s="35">
        <v>5726.65</v>
      </c>
    </row>
    <row r="409" spans="1:25" ht="15.75" hidden="1" thickBot="1" x14ac:dyDescent="0.3">
      <c r="A409" s="19" t="s">
        <v>8295</v>
      </c>
      <c r="B409" s="20" t="s">
        <v>144</v>
      </c>
      <c r="C409" s="21" t="s">
        <v>3</v>
      </c>
      <c r="D409" s="20" t="s">
        <v>23</v>
      </c>
      <c r="E409" s="21" t="s">
        <v>8876</v>
      </c>
      <c r="F409" s="21" t="s">
        <v>16</v>
      </c>
      <c r="G409" s="21" t="s">
        <v>48</v>
      </c>
      <c r="H409" s="21">
        <v>95.3</v>
      </c>
      <c r="I409" s="21" t="s">
        <v>17</v>
      </c>
      <c r="J409" s="21">
        <v>20</v>
      </c>
      <c r="K409" s="22">
        <v>2161</v>
      </c>
      <c r="L409" s="22">
        <v>108.05</v>
      </c>
      <c r="M409" s="21" t="s">
        <v>96</v>
      </c>
      <c r="N409" s="21" t="s">
        <v>89</v>
      </c>
      <c r="O409" s="21" t="s">
        <v>8881</v>
      </c>
      <c r="P409" s="23">
        <v>0.77105324074074078</v>
      </c>
      <c r="Q409" s="24">
        <v>44983</v>
      </c>
      <c r="R409" s="25">
        <v>1</v>
      </c>
      <c r="S409" s="21">
        <v>9</v>
      </c>
      <c r="T409" s="26" t="s">
        <v>8845</v>
      </c>
      <c r="U409" s="24">
        <v>44982</v>
      </c>
      <c r="V409" s="24">
        <v>44988</v>
      </c>
      <c r="W409" s="21">
        <v>1</v>
      </c>
      <c r="X409" s="21">
        <v>53</v>
      </c>
      <c r="Y409" s="27">
        <v>5726.65</v>
      </c>
    </row>
    <row r="410" spans="1:25" ht="16.5" hidden="1" thickTop="1" thickBot="1" x14ac:dyDescent="0.3">
      <c r="A410" s="28" t="s">
        <v>8295</v>
      </c>
      <c r="B410" s="29" t="s">
        <v>144</v>
      </c>
      <c r="C410" s="29" t="s">
        <v>3</v>
      </c>
      <c r="D410" s="29" t="s">
        <v>23</v>
      </c>
      <c r="E410" s="29" t="s">
        <v>8876</v>
      </c>
      <c r="F410" s="36" t="s">
        <v>16</v>
      </c>
      <c r="G410" s="29" t="s">
        <v>48</v>
      </c>
      <c r="H410" s="29">
        <v>95.3</v>
      </c>
      <c r="I410" s="38" t="s">
        <v>17</v>
      </c>
      <c r="J410" s="29">
        <v>20</v>
      </c>
      <c r="K410" s="30">
        <v>2161</v>
      </c>
      <c r="L410" s="30">
        <v>108.05</v>
      </c>
      <c r="M410" s="29" t="s">
        <v>96</v>
      </c>
      <c r="N410" s="29" t="s">
        <v>89</v>
      </c>
      <c r="O410" s="29" t="s">
        <v>8882</v>
      </c>
      <c r="P410" s="31">
        <v>0.85766203703703703</v>
      </c>
      <c r="Q410" s="32">
        <v>44983</v>
      </c>
      <c r="R410" s="33">
        <v>1</v>
      </c>
      <c r="S410" s="29">
        <v>9</v>
      </c>
      <c r="T410" s="34" t="s">
        <v>8845</v>
      </c>
      <c r="U410" s="32">
        <v>44982</v>
      </c>
      <c r="V410" s="32">
        <v>44988</v>
      </c>
      <c r="W410" s="29">
        <v>1</v>
      </c>
      <c r="X410" s="29">
        <v>53</v>
      </c>
      <c r="Y410" s="35">
        <v>5726.65</v>
      </c>
    </row>
    <row r="411" spans="1:25" ht="15.75" hidden="1" thickBot="1" x14ac:dyDescent="0.3">
      <c r="A411" s="19" t="s">
        <v>8295</v>
      </c>
      <c r="B411" s="20" t="s">
        <v>144</v>
      </c>
      <c r="C411" s="21" t="s">
        <v>3</v>
      </c>
      <c r="D411" s="20" t="s">
        <v>23</v>
      </c>
      <c r="E411" s="21" t="s">
        <v>8876</v>
      </c>
      <c r="F411" s="21" t="s">
        <v>28</v>
      </c>
      <c r="G411" s="21" t="s">
        <v>54</v>
      </c>
      <c r="H411" s="21">
        <v>92.9</v>
      </c>
      <c r="I411" s="21" t="s">
        <v>121</v>
      </c>
      <c r="J411" s="21">
        <v>60</v>
      </c>
      <c r="K411" s="22">
        <v>3430.5</v>
      </c>
      <c r="L411" s="22">
        <v>57.174999999999997</v>
      </c>
      <c r="M411" s="21" t="s">
        <v>236</v>
      </c>
      <c r="N411" s="21" t="s">
        <v>89</v>
      </c>
      <c r="O411" s="21" t="s">
        <v>8883</v>
      </c>
      <c r="P411" s="23">
        <v>0.5180555555555556</v>
      </c>
      <c r="Q411" s="24">
        <v>44984</v>
      </c>
      <c r="R411" s="25">
        <v>2</v>
      </c>
      <c r="S411" s="21">
        <v>9</v>
      </c>
      <c r="T411" s="26" t="s">
        <v>8845</v>
      </c>
      <c r="U411" s="24">
        <v>44982</v>
      </c>
      <c r="V411" s="24">
        <v>44988</v>
      </c>
      <c r="W411" s="21">
        <v>1</v>
      </c>
      <c r="X411" s="21">
        <v>22</v>
      </c>
      <c r="Y411" s="27">
        <v>1257.8499999999999</v>
      </c>
    </row>
    <row r="412" spans="1:25" ht="16.5" hidden="1" thickTop="1" thickBot="1" x14ac:dyDescent="0.3">
      <c r="A412" s="28" t="s">
        <v>8295</v>
      </c>
      <c r="B412" s="29" t="s">
        <v>144</v>
      </c>
      <c r="C412" s="29" t="s">
        <v>3</v>
      </c>
      <c r="D412" s="29" t="s">
        <v>23</v>
      </c>
      <c r="E412" s="29" t="s">
        <v>8876</v>
      </c>
      <c r="F412" s="36" t="s">
        <v>16</v>
      </c>
      <c r="G412" s="29" t="s">
        <v>48</v>
      </c>
      <c r="H412" s="29">
        <v>95.3</v>
      </c>
      <c r="I412" s="38" t="s">
        <v>17</v>
      </c>
      <c r="J412" s="29">
        <v>20</v>
      </c>
      <c r="K412" s="30">
        <v>2161</v>
      </c>
      <c r="L412" s="30">
        <v>108.05</v>
      </c>
      <c r="M412" s="29" t="s">
        <v>96</v>
      </c>
      <c r="N412" s="29" t="s">
        <v>89</v>
      </c>
      <c r="O412" s="29" t="s">
        <v>8884</v>
      </c>
      <c r="P412" s="31">
        <v>0.68766203703703699</v>
      </c>
      <c r="Q412" s="32">
        <v>44984</v>
      </c>
      <c r="R412" s="33">
        <v>2</v>
      </c>
      <c r="S412" s="29">
        <v>9</v>
      </c>
      <c r="T412" s="34" t="s">
        <v>8845</v>
      </c>
      <c r="U412" s="32">
        <v>44982</v>
      </c>
      <c r="V412" s="32">
        <v>44988</v>
      </c>
      <c r="W412" s="29">
        <v>1</v>
      </c>
      <c r="X412" s="29">
        <v>53</v>
      </c>
      <c r="Y412" s="35">
        <v>5726.65</v>
      </c>
    </row>
    <row r="413" spans="1:25" ht="15.75" hidden="1" thickBot="1" x14ac:dyDescent="0.3">
      <c r="A413" s="19" t="s">
        <v>8295</v>
      </c>
      <c r="B413" s="20" t="s">
        <v>144</v>
      </c>
      <c r="C413" s="21" t="s">
        <v>3</v>
      </c>
      <c r="D413" s="20" t="s">
        <v>23</v>
      </c>
      <c r="E413" s="21" t="s">
        <v>8876</v>
      </c>
      <c r="F413" s="21" t="s">
        <v>28</v>
      </c>
      <c r="G413" s="21" t="s">
        <v>54</v>
      </c>
      <c r="H413" s="21">
        <v>92.9</v>
      </c>
      <c r="I413" s="21" t="s">
        <v>121</v>
      </c>
      <c r="J413" s="21">
        <v>60</v>
      </c>
      <c r="K413" s="22">
        <v>3430.5</v>
      </c>
      <c r="L413" s="22">
        <v>57.174999999999997</v>
      </c>
      <c r="M413" s="21" t="s">
        <v>236</v>
      </c>
      <c r="N413" s="21" t="s">
        <v>89</v>
      </c>
      <c r="O413" s="21" t="s">
        <v>8885</v>
      </c>
      <c r="P413" s="23">
        <v>0.70624999999999993</v>
      </c>
      <c r="Q413" s="24">
        <v>44985</v>
      </c>
      <c r="R413" s="25">
        <v>3</v>
      </c>
      <c r="S413" s="21">
        <v>9</v>
      </c>
      <c r="T413" s="26" t="s">
        <v>8845</v>
      </c>
      <c r="U413" s="24">
        <v>44982</v>
      </c>
      <c r="V413" s="24">
        <v>44988</v>
      </c>
      <c r="W413" s="21">
        <v>1</v>
      </c>
      <c r="X413" s="21">
        <v>99</v>
      </c>
      <c r="Y413" s="27">
        <v>5660.3249999999998</v>
      </c>
    </row>
    <row r="414" spans="1:25" ht="16.5" hidden="1" thickTop="1" thickBot="1" x14ac:dyDescent="0.3">
      <c r="A414" s="28" t="s">
        <v>8295</v>
      </c>
      <c r="B414" s="29" t="s">
        <v>144</v>
      </c>
      <c r="C414" s="29" t="s">
        <v>3</v>
      </c>
      <c r="D414" s="29" t="s">
        <v>23</v>
      </c>
      <c r="E414" s="29" t="s">
        <v>8876</v>
      </c>
      <c r="F414" s="36" t="s">
        <v>41</v>
      </c>
      <c r="G414" s="29" t="s">
        <v>1</v>
      </c>
      <c r="H414" s="29">
        <v>93.7</v>
      </c>
      <c r="I414" s="38" t="s">
        <v>13</v>
      </c>
      <c r="J414" s="29">
        <v>60</v>
      </c>
      <c r="K414" s="30">
        <v>3012.87</v>
      </c>
      <c r="L414" s="30">
        <v>50.214500000000001</v>
      </c>
      <c r="M414" s="29" t="s">
        <v>236</v>
      </c>
      <c r="N414" s="29" t="s">
        <v>89</v>
      </c>
      <c r="O414" s="29" t="s">
        <v>8886</v>
      </c>
      <c r="P414" s="31">
        <v>0.43263888888888885</v>
      </c>
      <c r="Q414" s="32">
        <v>44985</v>
      </c>
      <c r="R414" s="33">
        <v>3</v>
      </c>
      <c r="S414" s="29">
        <v>9</v>
      </c>
      <c r="T414" s="34" t="s">
        <v>8845</v>
      </c>
      <c r="U414" s="32">
        <v>44982</v>
      </c>
      <c r="V414" s="32">
        <v>44988</v>
      </c>
      <c r="W414" s="29">
        <v>1</v>
      </c>
      <c r="X414" s="29">
        <v>61</v>
      </c>
      <c r="Y414" s="35">
        <v>3063.0844999999999</v>
      </c>
    </row>
    <row r="415" spans="1:25" ht="15.75" hidden="1" thickBot="1" x14ac:dyDescent="0.3">
      <c r="A415" s="19" t="s">
        <v>8295</v>
      </c>
      <c r="B415" s="20" t="s">
        <v>144</v>
      </c>
      <c r="C415" s="21" t="s">
        <v>3</v>
      </c>
      <c r="D415" s="20" t="s">
        <v>23</v>
      </c>
      <c r="E415" s="21" t="s">
        <v>8876</v>
      </c>
      <c r="F415" s="21" t="s">
        <v>16</v>
      </c>
      <c r="G415" s="21" t="s">
        <v>48</v>
      </c>
      <c r="H415" s="21">
        <v>95.3</v>
      </c>
      <c r="I415" s="21" t="s">
        <v>17</v>
      </c>
      <c r="J415" s="21">
        <v>20</v>
      </c>
      <c r="K415" s="22">
        <v>2161</v>
      </c>
      <c r="L415" s="22">
        <v>108.05</v>
      </c>
      <c r="M415" s="21" t="s">
        <v>96</v>
      </c>
      <c r="N415" s="21" t="s">
        <v>89</v>
      </c>
      <c r="O415" s="21" t="s">
        <v>8887</v>
      </c>
      <c r="P415" s="23">
        <v>0.15203703703703705</v>
      </c>
      <c r="Q415" s="24">
        <v>44985</v>
      </c>
      <c r="R415" s="25">
        <v>3</v>
      </c>
      <c r="S415" s="21">
        <v>9</v>
      </c>
      <c r="T415" s="26" t="s">
        <v>8845</v>
      </c>
      <c r="U415" s="24">
        <v>44982</v>
      </c>
      <c r="V415" s="24">
        <v>44988</v>
      </c>
      <c r="W415" s="21">
        <v>1</v>
      </c>
      <c r="X415" s="21">
        <v>53</v>
      </c>
      <c r="Y415" s="27">
        <v>5726.65</v>
      </c>
    </row>
    <row r="416" spans="1:25" ht="16.5" hidden="1" thickTop="1" thickBot="1" x14ac:dyDescent="0.3">
      <c r="A416" s="28" t="s">
        <v>8295</v>
      </c>
      <c r="B416" s="29" t="s">
        <v>144</v>
      </c>
      <c r="C416" s="29" t="s">
        <v>3</v>
      </c>
      <c r="D416" s="29" t="s">
        <v>23</v>
      </c>
      <c r="E416" s="29" t="s">
        <v>8876</v>
      </c>
      <c r="F416" s="36" t="s">
        <v>16</v>
      </c>
      <c r="G416" s="29" t="s">
        <v>48</v>
      </c>
      <c r="H416" s="29">
        <v>95.3</v>
      </c>
      <c r="I416" s="38" t="s">
        <v>17</v>
      </c>
      <c r="J416" s="29">
        <v>20</v>
      </c>
      <c r="K416" s="30">
        <v>2161</v>
      </c>
      <c r="L416" s="30">
        <v>108.05</v>
      </c>
      <c r="M416" s="29" t="s">
        <v>96</v>
      </c>
      <c r="N416" s="29" t="s">
        <v>89</v>
      </c>
      <c r="O416" s="29" t="s">
        <v>8888</v>
      </c>
      <c r="P416" s="31">
        <v>0.99445601851851861</v>
      </c>
      <c r="Q416" s="32">
        <v>44985</v>
      </c>
      <c r="R416" s="33">
        <v>3</v>
      </c>
      <c r="S416" s="29">
        <v>9</v>
      </c>
      <c r="T416" s="34" t="s">
        <v>8845</v>
      </c>
      <c r="U416" s="32">
        <v>44982</v>
      </c>
      <c r="V416" s="32">
        <v>44988</v>
      </c>
      <c r="W416" s="29">
        <v>1</v>
      </c>
      <c r="X416" s="29">
        <v>53</v>
      </c>
      <c r="Y416" s="35">
        <v>5726.65</v>
      </c>
    </row>
    <row r="417" spans="1:25" ht="15.75" hidden="1" thickBot="1" x14ac:dyDescent="0.3">
      <c r="A417" s="19" t="s">
        <v>8295</v>
      </c>
      <c r="B417" s="20" t="s">
        <v>144</v>
      </c>
      <c r="C417" s="21" t="s">
        <v>3</v>
      </c>
      <c r="D417" s="20" t="s">
        <v>23</v>
      </c>
      <c r="E417" s="21" t="s">
        <v>8876</v>
      </c>
      <c r="F417" s="21" t="s">
        <v>28</v>
      </c>
      <c r="G417" s="21" t="s">
        <v>54</v>
      </c>
      <c r="H417" s="21">
        <v>92.9</v>
      </c>
      <c r="I417" s="21" t="s">
        <v>121</v>
      </c>
      <c r="J417" s="21">
        <v>60</v>
      </c>
      <c r="K417" s="22">
        <v>3430.5</v>
      </c>
      <c r="L417" s="22">
        <v>57.174999999999997</v>
      </c>
      <c r="M417" s="21" t="s">
        <v>236</v>
      </c>
      <c r="N417" s="21" t="s">
        <v>89</v>
      </c>
      <c r="O417" s="21" t="s">
        <v>8889</v>
      </c>
      <c r="P417" s="23">
        <v>0.51527777777777783</v>
      </c>
      <c r="Q417" s="24">
        <v>44986</v>
      </c>
      <c r="R417" s="25">
        <v>4</v>
      </c>
      <c r="S417" s="21">
        <v>9</v>
      </c>
      <c r="T417" s="26" t="s">
        <v>8845</v>
      </c>
      <c r="U417" s="24">
        <v>44982</v>
      </c>
      <c r="V417" s="24">
        <v>44988</v>
      </c>
      <c r="W417" s="21">
        <v>1</v>
      </c>
      <c r="X417" s="21">
        <v>126</v>
      </c>
      <c r="Y417" s="27">
        <v>7204.0499999999993</v>
      </c>
    </row>
    <row r="418" spans="1:25" ht="16.5" hidden="1" thickTop="1" thickBot="1" x14ac:dyDescent="0.3">
      <c r="A418" s="28" t="s">
        <v>8295</v>
      </c>
      <c r="B418" s="29" t="s">
        <v>144</v>
      </c>
      <c r="C418" s="29" t="s">
        <v>3</v>
      </c>
      <c r="D418" s="29" t="s">
        <v>23</v>
      </c>
      <c r="E418" s="29" t="s">
        <v>8876</v>
      </c>
      <c r="F418" s="36" t="s">
        <v>28</v>
      </c>
      <c r="G418" s="29" t="s">
        <v>54</v>
      </c>
      <c r="H418" s="29">
        <v>92.9</v>
      </c>
      <c r="I418" s="38" t="s">
        <v>121</v>
      </c>
      <c r="J418" s="29">
        <v>60</v>
      </c>
      <c r="K418" s="30">
        <v>3430.5</v>
      </c>
      <c r="L418" s="30">
        <v>57.174999999999997</v>
      </c>
      <c r="M418" s="29" t="s">
        <v>236</v>
      </c>
      <c r="N418" s="29" t="s">
        <v>89</v>
      </c>
      <c r="O418" s="29" t="s">
        <v>8890</v>
      </c>
      <c r="P418" s="31">
        <v>0.70347222222222217</v>
      </c>
      <c r="Q418" s="32">
        <v>44986</v>
      </c>
      <c r="R418" s="33">
        <v>4</v>
      </c>
      <c r="S418" s="29">
        <v>9</v>
      </c>
      <c r="T418" s="34" t="s">
        <v>8845</v>
      </c>
      <c r="U418" s="32">
        <v>44982</v>
      </c>
      <c r="V418" s="32">
        <v>44988</v>
      </c>
      <c r="W418" s="29">
        <v>1</v>
      </c>
      <c r="X418" s="29">
        <v>139</v>
      </c>
      <c r="Y418" s="35">
        <v>7947.3249999999998</v>
      </c>
    </row>
    <row r="419" spans="1:25" ht="15.75" hidden="1" thickBot="1" x14ac:dyDescent="0.3">
      <c r="A419" s="19" t="s">
        <v>8295</v>
      </c>
      <c r="B419" s="20" t="s">
        <v>144</v>
      </c>
      <c r="C419" s="21" t="s">
        <v>3</v>
      </c>
      <c r="D419" s="20" t="s">
        <v>23</v>
      </c>
      <c r="E419" s="21" t="s">
        <v>8876</v>
      </c>
      <c r="F419" s="21" t="s">
        <v>41</v>
      </c>
      <c r="G419" s="21" t="s">
        <v>1</v>
      </c>
      <c r="H419" s="21">
        <v>93.7</v>
      </c>
      <c r="I419" s="21" t="s">
        <v>13</v>
      </c>
      <c r="J419" s="21">
        <v>60</v>
      </c>
      <c r="K419" s="22">
        <v>3012.87</v>
      </c>
      <c r="L419" s="22">
        <v>50.214500000000001</v>
      </c>
      <c r="M419" s="21" t="s">
        <v>236</v>
      </c>
      <c r="N419" s="21" t="s">
        <v>89</v>
      </c>
      <c r="O419" s="21" t="s">
        <v>8891</v>
      </c>
      <c r="P419" s="23">
        <v>0.33163194444444444</v>
      </c>
      <c r="Q419" s="24">
        <v>44986</v>
      </c>
      <c r="R419" s="25">
        <v>4</v>
      </c>
      <c r="S419" s="21">
        <v>9</v>
      </c>
      <c r="T419" s="26" t="s">
        <v>8845</v>
      </c>
      <c r="U419" s="24">
        <v>44982</v>
      </c>
      <c r="V419" s="24">
        <v>44988</v>
      </c>
      <c r="W419" s="21">
        <v>1</v>
      </c>
      <c r="X419" s="21">
        <v>44</v>
      </c>
      <c r="Y419" s="27">
        <v>2209.4380000000001</v>
      </c>
    </row>
    <row r="420" spans="1:25" ht="16.5" hidden="1" thickTop="1" thickBot="1" x14ac:dyDescent="0.3">
      <c r="A420" s="28" t="s">
        <v>8295</v>
      </c>
      <c r="B420" s="29" t="s">
        <v>144</v>
      </c>
      <c r="C420" s="29" t="s">
        <v>3</v>
      </c>
      <c r="D420" s="29" t="s">
        <v>23</v>
      </c>
      <c r="E420" s="29" t="s">
        <v>8876</v>
      </c>
      <c r="F420" s="36" t="s">
        <v>16</v>
      </c>
      <c r="G420" s="29" t="s">
        <v>48</v>
      </c>
      <c r="H420" s="29">
        <v>95.3</v>
      </c>
      <c r="I420" s="38" t="s">
        <v>17</v>
      </c>
      <c r="J420" s="29">
        <v>20</v>
      </c>
      <c r="K420" s="30">
        <v>2161</v>
      </c>
      <c r="L420" s="30">
        <v>108.05</v>
      </c>
      <c r="M420" s="29" t="s">
        <v>96</v>
      </c>
      <c r="N420" s="29" t="s">
        <v>89</v>
      </c>
      <c r="O420" s="29" t="s">
        <v>8892</v>
      </c>
      <c r="P420" s="31">
        <v>0.71613425925925922</v>
      </c>
      <c r="Q420" s="32">
        <v>44986</v>
      </c>
      <c r="R420" s="33">
        <v>4</v>
      </c>
      <c r="S420" s="29">
        <v>9</v>
      </c>
      <c r="T420" s="34" t="s">
        <v>8845</v>
      </c>
      <c r="U420" s="32">
        <v>44982</v>
      </c>
      <c r="V420" s="32">
        <v>44988</v>
      </c>
      <c r="W420" s="29">
        <v>1</v>
      </c>
      <c r="X420" s="29">
        <v>53</v>
      </c>
      <c r="Y420" s="35">
        <v>5726.65</v>
      </c>
    </row>
    <row r="421" spans="1:25" ht="15.75" hidden="1" thickBot="1" x14ac:dyDescent="0.3">
      <c r="A421" s="19" t="s">
        <v>8295</v>
      </c>
      <c r="B421" s="20" t="s">
        <v>144</v>
      </c>
      <c r="C421" s="21" t="s">
        <v>3</v>
      </c>
      <c r="D421" s="20" t="s">
        <v>23</v>
      </c>
      <c r="E421" s="21" t="s">
        <v>8893</v>
      </c>
      <c r="F421" s="21" t="s">
        <v>16</v>
      </c>
      <c r="G421" s="21" t="s">
        <v>48</v>
      </c>
      <c r="H421" s="21">
        <v>95.3</v>
      </c>
      <c r="I421" s="21" t="s">
        <v>17</v>
      </c>
      <c r="J421" s="21">
        <v>20</v>
      </c>
      <c r="K421" s="22">
        <v>2161</v>
      </c>
      <c r="L421" s="22">
        <v>108.05</v>
      </c>
      <c r="M421" s="21" t="s">
        <v>96</v>
      </c>
      <c r="N421" s="21" t="s">
        <v>89</v>
      </c>
      <c r="O421" s="21" t="s">
        <v>8894</v>
      </c>
      <c r="P421" s="23">
        <v>1.3587962962962963E-2</v>
      </c>
      <c r="Q421" s="24">
        <v>44987</v>
      </c>
      <c r="R421" s="25">
        <v>5</v>
      </c>
      <c r="S421" s="21">
        <v>9</v>
      </c>
      <c r="T421" s="26" t="s">
        <v>8845</v>
      </c>
      <c r="U421" s="24">
        <v>44982</v>
      </c>
      <c r="V421" s="24">
        <v>44988</v>
      </c>
      <c r="W421" s="21">
        <v>1</v>
      </c>
      <c r="X421" s="21">
        <v>53</v>
      </c>
      <c r="Y421" s="27">
        <v>5726.65</v>
      </c>
    </row>
    <row r="422" spans="1:25" ht="16.5" hidden="1" thickTop="1" thickBot="1" x14ac:dyDescent="0.3">
      <c r="A422" s="28" t="s">
        <v>8295</v>
      </c>
      <c r="B422" s="29" t="s">
        <v>144</v>
      </c>
      <c r="C422" s="29" t="s">
        <v>3</v>
      </c>
      <c r="D422" s="29" t="s">
        <v>23</v>
      </c>
      <c r="E422" s="29" t="s">
        <v>8893</v>
      </c>
      <c r="F422" s="36" t="s">
        <v>16</v>
      </c>
      <c r="G422" s="29" t="s">
        <v>48</v>
      </c>
      <c r="H422" s="29">
        <v>95.3</v>
      </c>
      <c r="I422" s="38" t="s">
        <v>17</v>
      </c>
      <c r="J422" s="29">
        <v>20</v>
      </c>
      <c r="K422" s="30">
        <v>2161</v>
      </c>
      <c r="L422" s="30">
        <v>108.05</v>
      </c>
      <c r="M422" s="29" t="s">
        <v>96</v>
      </c>
      <c r="N422" s="29" t="s">
        <v>89</v>
      </c>
      <c r="O422" s="29" t="s">
        <v>8895</v>
      </c>
      <c r="P422" s="31">
        <v>0.11030092592592593</v>
      </c>
      <c r="Q422" s="32">
        <v>44987</v>
      </c>
      <c r="R422" s="33">
        <v>5</v>
      </c>
      <c r="S422" s="29">
        <v>9</v>
      </c>
      <c r="T422" s="34" t="s">
        <v>8845</v>
      </c>
      <c r="U422" s="32">
        <v>44982</v>
      </c>
      <c r="V422" s="32">
        <v>44988</v>
      </c>
      <c r="W422" s="29">
        <v>1</v>
      </c>
      <c r="X422" s="29">
        <v>53</v>
      </c>
      <c r="Y422" s="35">
        <v>5726.65</v>
      </c>
    </row>
    <row r="423" spans="1:25" ht="15.75" hidden="1" thickBot="1" x14ac:dyDescent="0.3">
      <c r="A423" s="19" t="s">
        <v>8295</v>
      </c>
      <c r="B423" s="20" t="s">
        <v>144</v>
      </c>
      <c r="C423" s="21" t="s">
        <v>3</v>
      </c>
      <c r="D423" s="20" t="s">
        <v>23</v>
      </c>
      <c r="E423" s="21" t="s">
        <v>8893</v>
      </c>
      <c r="F423" s="21" t="s">
        <v>16</v>
      </c>
      <c r="G423" s="21" t="s">
        <v>48</v>
      </c>
      <c r="H423" s="21">
        <v>95.3</v>
      </c>
      <c r="I423" s="21" t="s">
        <v>17</v>
      </c>
      <c r="J423" s="21">
        <v>20</v>
      </c>
      <c r="K423" s="22">
        <v>2161</v>
      </c>
      <c r="L423" s="22">
        <v>108.05</v>
      </c>
      <c r="M423" s="21" t="s">
        <v>96</v>
      </c>
      <c r="N423" s="21" t="s">
        <v>89</v>
      </c>
      <c r="O423" s="21" t="s">
        <v>8896</v>
      </c>
      <c r="P423" s="23">
        <v>0.67082175925925924</v>
      </c>
      <c r="Q423" s="24">
        <v>44987</v>
      </c>
      <c r="R423" s="25">
        <v>5</v>
      </c>
      <c r="S423" s="21">
        <v>9</v>
      </c>
      <c r="T423" s="26" t="s">
        <v>8845</v>
      </c>
      <c r="U423" s="24">
        <v>44982</v>
      </c>
      <c r="V423" s="24">
        <v>44988</v>
      </c>
      <c r="W423" s="21">
        <v>1</v>
      </c>
      <c r="X423" s="21">
        <v>53</v>
      </c>
      <c r="Y423" s="27">
        <v>5726.65</v>
      </c>
    </row>
    <row r="424" spans="1:25" ht="16.5" hidden="1" thickTop="1" thickBot="1" x14ac:dyDescent="0.3">
      <c r="A424" s="28" t="s">
        <v>8295</v>
      </c>
      <c r="B424" s="29" t="s">
        <v>144</v>
      </c>
      <c r="C424" s="29" t="s">
        <v>3</v>
      </c>
      <c r="D424" s="29" t="s">
        <v>23</v>
      </c>
      <c r="E424" s="29" t="s">
        <v>8893</v>
      </c>
      <c r="F424" s="36" t="s">
        <v>16</v>
      </c>
      <c r="G424" s="29" t="s">
        <v>48</v>
      </c>
      <c r="H424" s="29">
        <v>95.3</v>
      </c>
      <c r="I424" s="38" t="s">
        <v>17</v>
      </c>
      <c r="J424" s="29">
        <v>20</v>
      </c>
      <c r="K424" s="30">
        <v>2161</v>
      </c>
      <c r="L424" s="30">
        <v>108.05</v>
      </c>
      <c r="M424" s="29" t="s">
        <v>96</v>
      </c>
      <c r="N424" s="29" t="s">
        <v>89</v>
      </c>
      <c r="O424" s="29" t="s">
        <v>8897</v>
      </c>
      <c r="P424" s="31">
        <v>0.74025462962962962</v>
      </c>
      <c r="Q424" s="32">
        <v>44987</v>
      </c>
      <c r="R424" s="33">
        <v>5</v>
      </c>
      <c r="S424" s="29">
        <v>9</v>
      </c>
      <c r="T424" s="34" t="s">
        <v>8845</v>
      </c>
      <c r="U424" s="32">
        <v>44982</v>
      </c>
      <c r="V424" s="32">
        <v>44988</v>
      </c>
      <c r="W424" s="29">
        <v>1</v>
      </c>
      <c r="X424" s="29">
        <v>53</v>
      </c>
      <c r="Y424" s="35">
        <v>5726.65</v>
      </c>
    </row>
    <row r="425" spans="1:25" ht="15.75" hidden="1" thickBot="1" x14ac:dyDescent="0.3">
      <c r="A425" s="19" t="s">
        <v>8295</v>
      </c>
      <c r="B425" s="20" t="s">
        <v>144</v>
      </c>
      <c r="C425" s="21" t="s">
        <v>3</v>
      </c>
      <c r="D425" s="20" t="s">
        <v>23</v>
      </c>
      <c r="E425" s="21" t="s">
        <v>8893</v>
      </c>
      <c r="F425" s="21" t="s">
        <v>16</v>
      </c>
      <c r="G425" s="21" t="s">
        <v>48</v>
      </c>
      <c r="H425" s="21">
        <v>95.3</v>
      </c>
      <c r="I425" s="21" t="s">
        <v>17</v>
      </c>
      <c r="J425" s="21">
        <v>20</v>
      </c>
      <c r="K425" s="22">
        <v>2161</v>
      </c>
      <c r="L425" s="22">
        <v>108.05</v>
      </c>
      <c r="M425" s="21" t="s">
        <v>96</v>
      </c>
      <c r="N425" s="21" t="s">
        <v>89</v>
      </c>
      <c r="O425" s="21" t="s">
        <v>8898</v>
      </c>
      <c r="P425" s="23">
        <v>0.81873842592592594</v>
      </c>
      <c r="Q425" s="24">
        <v>44987</v>
      </c>
      <c r="R425" s="25">
        <v>5</v>
      </c>
      <c r="S425" s="21">
        <v>9</v>
      </c>
      <c r="T425" s="26" t="s">
        <v>8845</v>
      </c>
      <c r="U425" s="24">
        <v>44982</v>
      </c>
      <c r="V425" s="24">
        <v>44988</v>
      </c>
      <c r="W425" s="21">
        <v>1</v>
      </c>
      <c r="X425" s="21">
        <v>53</v>
      </c>
      <c r="Y425" s="27">
        <v>5726.65</v>
      </c>
    </row>
    <row r="426" spans="1:25" ht="16.5" hidden="1" thickTop="1" thickBot="1" x14ac:dyDescent="0.3">
      <c r="A426" s="28" t="s">
        <v>8295</v>
      </c>
      <c r="B426" s="29" t="s">
        <v>144</v>
      </c>
      <c r="C426" s="29" t="s">
        <v>3</v>
      </c>
      <c r="D426" s="29" t="s">
        <v>23</v>
      </c>
      <c r="E426" s="29">
        <v>45001</v>
      </c>
      <c r="F426" s="36" t="s">
        <v>28</v>
      </c>
      <c r="G426" s="29" t="s">
        <v>54</v>
      </c>
      <c r="H426" s="29">
        <v>92.9</v>
      </c>
      <c r="I426" s="38" t="s">
        <v>121</v>
      </c>
      <c r="J426" s="29">
        <v>60</v>
      </c>
      <c r="K426" s="30">
        <v>3430.5</v>
      </c>
      <c r="L426" s="30">
        <v>57.174999999999997</v>
      </c>
      <c r="M426" s="29" t="s">
        <v>236</v>
      </c>
      <c r="N426" s="29" t="s">
        <v>89</v>
      </c>
      <c r="O426" s="29" t="s">
        <v>8899</v>
      </c>
      <c r="P426" s="31">
        <v>0.70347222222222217</v>
      </c>
      <c r="Q426" s="32">
        <v>44987</v>
      </c>
      <c r="R426" s="33">
        <v>5</v>
      </c>
      <c r="S426" s="29">
        <v>9</v>
      </c>
      <c r="T426" s="34" t="s">
        <v>8845</v>
      </c>
      <c r="U426" s="32">
        <v>44982</v>
      </c>
      <c r="V426" s="32">
        <v>44988</v>
      </c>
      <c r="W426" s="29">
        <v>1</v>
      </c>
      <c r="X426" s="29">
        <v>132</v>
      </c>
      <c r="Y426" s="35">
        <v>7547.0999999999995</v>
      </c>
    </row>
    <row r="427" spans="1:25" ht="15.75" hidden="1" thickBot="1" x14ac:dyDescent="0.3">
      <c r="A427" s="19" t="s">
        <v>8295</v>
      </c>
      <c r="B427" s="20" t="s">
        <v>144</v>
      </c>
      <c r="C427" s="21" t="s">
        <v>3</v>
      </c>
      <c r="D427" s="20" t="s">
        <v>23</v>
      </c>
      <c r="E427" s="21" t="s">
        <v>8297</v>
      </c>
      <c r="F427" s="21" t="s">
        <v>41</v>
      </c>
      <c r="G427" s="21" t="s">
        <v>1</v>
      </c>
      <c r="H427" s="21">
        <v>93.7</v>
      </c>
      <c r="I427" s="21" t="s">
        <v>13</v>
      </c>
      <c r="J427" s="21">
        <v>60</v>
      </c>
      <c r="K427" s="22">
        <v>3012.87</v>
      </c>
      <c r="L427" s="22">
        <v>50.214500000000001</v>
      </c>
      <c r="M427" s="21" t="s">
        <v>236</v>
      </c>
      <c r="N427" s="21" t="s">
        <v>89</v>
      </c>
      <c r="O427" s="21" t="s">
        <v>8900</v>
      </c>
      <c r="P427" s="23">
        <v>0.39624999999999999</v>
      </c>
      <c r="Q427" s="24">
        <v>44987</v>
      </c>
      <c r="R427" s="25">
        <v>5</v>
      </c>
      <c r="S427" s="21">
        <v>9</v>
      </c>
      <c r="T427" s="26" t="s">
        <v>8845</v>
      </c>
      <c r="U427" s="24">
        <v>44982</v>
      </c>
      <c r="V427" s="24">
        <v>44988</v>
      </c>
      <c r="W427" s="21">
        <v>1</v>
      </c>
      <c r="X427" s="21">
        <v>44</v>
      </c>
      <c r="Y427" s="27">
        <v>2209.4380000000001</v>
      </c>
    </row>
    <row r="428" spans="1:25" ht="16.5" hidden="1" thickTop="1" thickBot="1" x14ac:dyDescent="0.3">
      <c r="A428" s="28" t="s">
        <v>8295</v>
      </c>
      <c r="B428" s="29" t="s">
        <v>144</v>
      </c>
      <c r="C428" s="29" t="s">
        <v>3</v>
      </c>
      <c r="D428" s="29" t="s">
        <v>23</v>
      </c>
      <c r="E428" s="29" t="s">
        <v>8297</v>
      </c>
      <c r="F428" s="36" t="s">
        <v>16</v>
      </c>
      <c r="G428" s="29" t="s">
        <v>48</v>
      </c>
      <c r="H428" s="29">
        <v>95.3</v>
      </c>
      <c r="I428" s="38" t="s">
        <v>17</v>
      </c>
      <c r="J428" s="29">
        <v>60</v>
      </c>
      <c r="K428" s="30">
        <v>16480</v>
      </c>
      <c r="L428" s="30">
        <v>274.66666666666669</v>
      </c>
      <c r="M428" s="29" t="s">
        <v>236</v>
      </c>
      <c r="N428" s="29" t="s">
        <v>89</v>
      </c>
      <c r="O428" s="29" t="s">
        <v>8901</v>
      </c>
      <c r="P428" s="31">
        <v>0.2854976851851852</v>
      </c>
      <c r="Q428" s="32">
        <v>44988</v>
      </c>
      <c r="R428" s="33">
        <v>6</v>
      </c>
      <c r="S428" s="29">
        <v>9</v>
      </c>
      <c r="T428" s="34" t="s">
        <v>8845</v>
      </c>
      <c r="U428" s="32">
        <v>44982</v>
      </c>
      <c r="V428" s="32">
        <v>44988</v>
      </c>
      <c r="W428" s="29">
        <v>1</v>
      </c>
      <c r="X428" s="29">
        <v>83</v>
      </c>
      <c r="Y428" s="35">
        <v>22797.333333333336</v>
      </c>
    </row>
    <row r="429" spans="1:25" ht="15.75" hidden="1" thickBot="1" x14ac:dyDescent="0.3">
      <c r="A429" s="19" t="s">
        <v>8295</v>
      </c>
      <c r="B429" s="20" t="s">
        <v>144</v>
      </c>
      <c r="C429" s="21" t="s">
        <v>3</v>
      </c>
      <c r="D429" s="20" t="s">
        <v>23</v>
      </c>
      <c r="E429" s="21" t="s">
        <v>8893</v>
      </c>
      <c r="F429" s="21" t="s">
        <v>16</v>
      </c>
      <c r="G429" s="21" t="s">
        <v>48</v>
      </c>
      <c r="H429" s="21">
        <v>95.3</v>
      </c>
      <c r="I429" s="21" t="s">
        <v>17</v>
      </c>
      <c r="J429" s="21">
        <v>20</v>
      </c>
      <c r="K429" s="22">
        <v>2161</v>
      </c>
      <c r="L429" s="22">
        <v>108.05</v>
      </c>
      <c r="M429" s="21" t="s">
        <v>96</v>
      </c>
      <c r="N429" s="21" t="s">
        <v>89</v>
      </c>
      <c r="O429" s="21" t="s">
        <v>8902</v>
      </c>
      <c r="P429" s="23">
        <v>0.64386574074074077</v>
      </c>
      <c r="Q429" s="24">
        <v>44988</v>
      </c>
      <c r="R429" s="25">
        <v>6</v>
      </c>
      <c r="S429" s="21">
        <v>9</v>
      </c>
      <c r="T429" s="26" t="s">
        <v>8845</v>
      </c>
      <c r="U429" s="24">
        <v>44982</v>
      </c>
      <c r="V429" s="24">
        <v>44988</v>
      </c>
      <c r="W429" s="21">
        <v>1</v>
      </c>
      <c r="X429" s="21">
        <v>53</v>
      </c>
      <c r="Y429" s="27">
        <v>5726.65</v>
      </c>
    </row>
    <row r="430" spans="1:25" ht="16.5" hidden="1" thickTop="1" thickBot="1" x14ac:dyDescent="0.3">
      <c r="A430" s="28" t="s">
        <v>8295</v>
      </c>
      <c r="B430" s="29" t="s">
        <v>144</v>
      </c>
      <c r="C430" s="29" t="s">
        <v>3</v>
      </c>
      <c r="D430" s="29" t="s">
        <v>23</v>
      </c>
      <c r="E430" s="29" t="s">
        <v>8893</v>
      </c>
      <c r="F430" s="36" t="s">
        <v>16</v>
      </c>
      <c r="G430" s="29" t="s">
        <v>48</v>
      </c>
      <c r="H430" s="29">
        <v>95.3</v>
      </c>
      <c r="I430" s="38" t="s">
        <v>17</v>
      </c>
      <c r="J430" s="29">
        <v>20</v>
      </c>
      <c r="K430" s="30">
        <v>2161</v>
      </c>
      <c r="L430" s="30">
        <v>108.05</v>
      </c>
      <c r="M430" s="29" t="s">
        <v>96</v>
      </c>
      <c r="N430" s="29" t="s">
        <v>89</v>
      </c>
      <c r="O430" s="29" t="s">
        <v>8903</v>
      </c>
      <c r="P430" s="31">
        <v>0.71815972222222213</v>
      </c>
      <c r="Q430" s="32">
        <v>44988</v>
      </c>
      <c r="R430" s="33">
        <v>6</v>
      </c>
      <c r="S430" s="29">
        <v>9</v>
      </c>
      <c r="T430" s="34" t="s">
        <v>8845</v>
      </c>
      <c r="U430" s="32">
        <v>44982</v>
      </c>
      <c r="V430" s="32">
        <v>44988</v>
      </c>
      <c r="W430" s="29">
        <v>1</v>
      </c>
      <c r="X430" s="29">
        <v>53</v>
      </c>
      <c r="Y430" s="35">
        <v>5726.65</v>
      </c>
    </row>
    <row r="431" spans="1:25" ht="15.75" hidden="1" thickBot="1" x14ac:dyDescent="0.3">
      <c r="A431" s="19" t="s">
        <v>8295</v>
      </c>
      <c r="B431" s="20" t="s">
        <v>144</v>
      </c>
      <c r="C431" s="21" t="s">
        <v>3</v>
      </c>
      <c r="D431" s="20" t="s">
        <v>23</v>
      </c>
      <c r="E431" s="21" t="s">
        <v>8893</v>
      </c>
      <c r="F431" s="21" t="s">
        <v>16</v>
      </c>
      <c r="G431" s="21" t="s">
        <v>48</v>
      </c>
      <c r="H431" s="21">
        <v>95.3</v>
      </c>
      <c r="I431" s="21" t="s">
        <v>17</v>
      </c>
      <c r="J431" s="21">
        <v>20</v>
      </c>
      <c r="K431" s="22">
        <v>2161</v>
      </c>
      <c r="L431" s="22">
        <v>108.05</v>
      </c>
      <c r="M431" s="21" t="s">
        <v>96</v>
      </c>
      <c r="N431" s="21" t="s">
        <v>89</v>
      </c>
      <c r="O431" s="21" t="s">
        <v>8904</v>
      </c>
      <c r="P431" s="23">
        <v>0.78224537037037034</v>
      </c>
      <c r="Q431" s="24">
        <v>44988</v>
      </c>
      <c r="R431" s="25">
        <v>6</v>
      </c>
      <c r="S431" s="21">
        <v>9</v>
      </c>
      <c r="T431" s="26" t="s">
        <v>8845</v>
      </c>
      <c r="U431" s="24">
        <v>44982</v>
      </c>
      <c r="V431" s="24">
        <v>44988</v>
      </c>
      <c r="W431" s="21">
        <v>1</v>
      </c>
      <c r="X431" s="21">
        <v>53</v>
      </c>
      <c r="Y431" s="27">
        <v>5726.65</v>
      </c>
    </row>
    <row r="432" spans="1:25" ht="16.5" hidden="1" thickTop="1" thickBot="1" x14ac:dyDescent="0.3">
      <c r="A432" s="28" t="s">
        <v>8295</v>
      </c>
      <c r="B432" s="29" t="s">
        <v>144</v>
      </c>
      <c r="C432" s="29" t="s">
        <v>3</v>
      </c>
      <c r="D432" s="29" t="s">
        <v>23</v>
      </c>
      <c r="E432" s="29" t="s">
        <v>8893</v>
      </c>
      <c r="F432" s="36" t="s">
        <v>16</v>
      </c>
      <c r="G432" s="29" t="s">
        <v>48</v>
      </c>
      <c r="H432" s="29">
        <v>95.3</v>
      </c>
      <c r="I432" s="38" t="s">
        <v>17</v>
      </c>
      <c r="J432" s="29">
        <v>20</v>
      </c>
      <c r="K432" s="30">
        <v>2161</v>
      </c>
      <c r="L432" s="30">
        <v>108.05</v>
      </c>
      <c r="M432" s="29" t="s">
        <v>96</v>
      </c>
      <c r="N432" s="29" t="s">
        <v>89</v>
      </c>
      <c r="O432" s="29" t="s">
        <v>8905</v>
      </c>
      <c r="P432" s="31">
        <v>0.84273148148148147</v>
      </c>
      <c r="Q432" s="32">
        <v>44988</v>
      </c>
      <c r="R432" s="33">
        <v>6</v>
      </c>
      <c r="S432" s="29">
        <v>9</v>
      </c>
      <c r="T432" s="34" t="s">
        <v>8845</v>
      </c>
      <c r="U432" s="32">
        <v>44982</v>
      </c>
      <c r="V432" s="32">
        <v>44988</v>
      </c>
      <c r="W432" s="29">
        <v>1</v>
      </c>
      <c r="X432" s="29">
        <v>53</v>
      </c>
      <c r="Y432" s="35">
        <v>5726.65</v>
      </c>
    </row>
    <row r="433" spans="1:25" ht="15.75" hidden="1" thickBot="1" x14ac:dyDescent="0.3">
      <c r="A433" s="19" t="s">
        <v>8295</v>
      </c>
      <c r="B433" s="20" t="s">
        <v>144</v>
      </c>
      <c r="C433" s="21" t="s">
        <v>3</v>
      </c>
      <c r="D433" s="20" t="s">
        <v>23</v>
      </c>
      <c r="E433" s="21">
        <v>45001</v>
      </c>
      <c r="F433" s="21" t="s">
        <v>28</v>
      </c>
      <c r="G433" s="21" t="s">
        <v>54</v>
      </c>
      <c r="H433" s="21">
        <v>92.9</v>
      </c>
      <c r="I433" s="21" t="s">
        <v>121</v>
      </c>
      <c r="J433" s="21">
        <v>60</v>
      </c>
      <c r="K433" s="22">
        <v>3430.5</v>
      </c>
      <c r="L433" s="22">
        <v>57.174999999999997</v>
      </c>
      <c r="M433" s="21" t="s">
        <v>236</v>
      </c>
      <c r="N433" s="21" t="s">
        <v>89</v>
      </c>
      <c r="O433" s="21" t="s">
        <v>8906</v>
      </c>
      <c r="P433" s="23">
        <v>0.74583333333333324</v>
      </c>
      <c r="Q433" s="24">
        <v>44988</v>
      </c>
      <c r="R433" s="25">
        <v>6</v>
      </c>
      <c r="S433" s="21">
        <v>9</v>
      </c>
      <c r="T433" s="26" t="s">
        <v>8845</v>
      </c>
      <c r="U433" s="24">
        <v>44982</v>
      </c>
      <c r="V433" s="24">
        <v>44988</v>
      </c>
      <c r="W433" s="21">
        <v>1</v>
      </c>
      <c r="X433" s="21">
        <v>136</v>
      </c>
      <c r="Y433" s="27">
        <v>7775.7999999999993</v>
      </c>
    </row>
    <row r="434" spans="1:25" ht="15.75" thickTop="1" x14ac:dyDescent="0.25">
      <c r="A434" s="28" t="s">
        <v>8295</v>
      </c>
      <c r="B434" s="29" t="s">
        <v>144</v>
      </c>
      <c r="C434" s="29" t="s">
        <v>3</v>
      </c>
      <c r="D434" s="29" t="s">
        <v>23</v>
      </c>
      <c r="E434" s="29" t="s">
        <v>8297</v>
      </c>
      <c r="F434" s="36" t="s">
        <v>41</v>
      </c>
      <c r="G434" s="29" t="s">
        <v>1</v>
      </c>
      <c r="H434" s="29">
        <v>93.7</v>
      </c>
      <c r="I434" s="38" t="s">
        <v>13</v>
      </c>
      <c r="J434" s="29">
        <v>60</v>
      </c>
      <c r="K434" s="30">
        <v>3012.87</v>
      </c>
      <c r="L434" s="30">
        <v>50.214500000000001</v>
      </c>
      <c r="M434" s="29" t="s">
        <v>236</v>
      </c>
      <c r="N434" s="29" t="s">
        <v>89</v>
      </c>
      <c r="O434" s="29" t="s">
        <v>9806</v>
      </c>
      <c r="P434" s="31">
        <v>0.41476851851851854</v>
      </c>
      <c r="Q434" s="32">
        <v>44989</v>
      </c>
      <c r="R434" s="33">
        <v>7</v>
      </c>
      <c r="S434" s="29">
        <v>9</v>
      </c>
      <c r="T434" s="34" t="s">
        <v>9635</v>
      </c>
      <c r="U434" s="32">
        <v>44989</v>
      </c>
      <c r="V434" s="32">
        <v>44995</v>
      </c>
      <c r="W434" s="29">
        <v>1</v>
      </c>
      <c r="X434" s="29">
        <v>71</v>
      </c>
      <c r="Y434" s="35">
        <v>3565.2294999999999</v>
      </c>
    </row>
    <row r="435" spans="1:25" ht="15.75" thickBot="1" x14ac:dyDescent="0.3">
      <c r="A435" s="19" t="s">
        <v>8295</v>
      </c>
      <c r="B435" s="20" t="s">
        <v>144</v>
      </c>
      <c r="C435" s="21" t="s">
        <v>3</v>
      </c>
      <c r="D435" s="20" t="s">
        <v>23</v>
      </c>
      <c r="E435" s="21" t="s">
        <v>8297</v>
      </c>
      <c r="F435" s="21" t="s">
        <v>41</v>
      </c>
      <c r="G435" s="21" t="s">
        <v>1</v>
      </c>
      <c r="H435" s="21">
        <v>93.7</v>
      </c>
      <c r="I435" s="21" t="s">
        <v>13</v>
      </c>
      <c r="J435" s="21">
        <v>60</v>
      </c>
      <c r="K435" s="22">
        <v>3012.87</v>
      </c>
      <c r="L435" s="22">
        <v>50.214500000000001</v>
      </c>
      <c r="M435" s="21" t="s">
        <v>236</v>
      </c>
      <c r="N435" s="21" t="s">
        <v>89</v>
      </c>
      <c r="O435" s="21" t="s">
        <v>9807</v>
      </c>
      <c r="P435" s="23">
        <v>0.37627314814814811</v>
      </c>
      <c r="Q435" s="24">
        <v>44989</v>
      </c>
      <c r="R435" s="25">
        <v>7</v>
      </c>
      <c r="S435" s="21">
        <v>9</v>
      </c>
      <c r="T435" s="26" t="s">
        <v>9635</v>
      </c>
      <c r="U435" s="24">
        <v>44989</v>
      </c>
      <c r="V435" s="24">
        <v>44995</v>
      </c>
      <c r="W435" s="21">
        <v>1</v>
      </c>
      <c r="X435" s="21">
        <v>44</v>
      </c>
      <c r="Y435" s="27">
        <v>2209.4380000000001</v>
      </c>
    </row>
    <row r="436" spans="1:25" ht="15.75" thickTop="1" x14ac:dyDescent="0.25">
      <c r="A436" s="28" t="s">
        <v>8295</v>
      </c>
      <c r="B436" s="29" t="s">
        <v>144</v>
      </c>
      <c r="C436" s="29" t="s">
        <v>3</v>
      </c>
      <c r="D436" s="29" t="s">
        <v>23</v>
      </c>
      <c r="E436" s="29" t="s">
        <v>8297</v>
      </c>
      <c r="F436" s="36" t="s">
        <v>41</v>
      </c>
      <c r="G436" s="29" t="s">
        <v>1</v>
      </c>
      <c r="H436" s="29">
        <v>93.7</v>
      </c>
      <c r="I436" s="38" t="s">
        <v>13</v>
      </c>
      <c r="J436" s="29">
        <v>60</v>
      </c>
      <c r="K436" s="30">
        <v>3012.87</v>
      </c>
      <c r="L436" s="30">
        <v>50.214500000000001</v>
      </c>
      <c r="M436" s="29" t="s">
        <v>236</v>
      </c>
      <c r="N436" s="29" t="s">
        <v>89</v>
      </c>
      <c r="O436" s="29" t="s">
        <v>9808</v>
      </c>
      <c r="P436" s="31">
        <v>0.35848379629629629</v>
      </c>
      <c r="Q436" s="32">
        <v>44989</v>
      </c>
      <c r="R436" s="33">
        <v>7</v>
      </c>
      <c r="S436" s="29">
        <v>9</v>
      </c>
      <c r="T436" s="34" t="s">
        <v>9635</v>
      </c>
      <c r="U436" s="32">
        <v>44989</v>
      </c>
      <c r="V436" s="32">
        <v>44995</v>
      </c>
      <c r="W436" s="29">
        <v>1</v>
      </c>
      <c r="X436" s="29">
        <v>58</v>
      </c>
      <c r="Y436" s="35">
        <v>2912.4410000000003</v>
      </c>
    </row>
    <row r="437" spans="1:25" ht="15.75" thickBot="1" x14ac:dyDescent="0.3">
      <c r="A437" s="19" t="s">
        <v>8295</v>
      </c>
      <c r="B437" s="20" t="s">
        <v>144</v>
      </c>
      <c r="C437" s="21" t="s">
        <v>3</v>
      </c>
      <c r="D437" s="20" t="s">
        <v>23</v>
      </c>
      <c r="E437" s="21" t="s">
        <v>8297</v>
      </c>
      <c r="F437" s="21" t="s">
        <v>41</v>
      </c>
      <c r="G437" s="21" t="s">
        <v>1</v>
      </c>
      <c r="H437" s="21">
        <v>93.7</v>
      </c>
      <c r="I437" s="21" t="s">
        <v>13</v>
      </c>
      <c r="J437" s="21">
        <v>60</v>
      </c>
      <c r="K437" s="22">
        <v>3012.87</v>
      </c>
      <c r="L437" s="22">
        <v>50.214500000000001</v>
      </c>
      <c r="M437" s="21" t="s">
        <v>236</v>
      </c>
      <c r="N437" s="21" t="s">
        <v>89</v>
      </c>
      <c r="O437" s="21" t="s">
        <v>9809</v>
      </c>
      <c r="P437" s="23">
        <v>0.33423611111111112</v>
      </c>
      <c r="Q437" s="24">
        <v>44989</v>
      </c>
      <c r="R437" s="25">
        <v>7</v>
      </c>
      <c r="S437" s="21">
        <v>9</v>
      </c>
      <c r="T437" s="26" t="s">
        <v>9635</v>
      </c>
      <c r="U437" s="24">
        <v>44989</v>
      </c>
      <c r="V437" s="24">
        <v>44995</v>
      </c>
      <c r="W437" s="21">
        <v>1</v>
      </c>
      <c r="X437" s="21">
        <v>97</v>
      </c>
      <c r="Y437" s="27">
        <v>4870.8064999999997</v>
      </c>
    </row>
    <row r="438" spans="1:25" ht="15.75" thickTop="1" x14ac:dyDescent="0.25">
      <c r="A438" s="28" t="s">
        <v>8295</v>
      </c>
      <c r="B438" s="29" t="s">
        <v>144</v>
      </c>
      <c r="C438" s="29" t="s">
        <v>3</v>
      </c>
      <c r="D438" s="29" t="s">
        <v>23</v>
      </c>
      <c r="E438" s="29" t="s">
        <v>8893</v>
      </c>
      <c r="F438" s="36" t="s">
        <v>16</v>
      </c>
      <c r="G438" s="29" t="s">
        <v>48</v>
      </c>
      <c r="H438" s="29">
        <v>95.3</v>
      </c>
      <c r="I438" s="38" t="s">
        <v>17</v>
      </c>
      <c r="J438" s="29">
        <v>20</v>
      </c>
      <c r="K438" s="30">
        <v>2161</v>
      </c>
      <c r="L438" s="30">
        <v>108.05</v>
      </c>
      <c r="M438" s="29" t="s">
        <v>96</v>
      </c>
      <c r="N438" s="29" t="s">
        <v>89</v>
      </c>
      <c r="O438" s="29" t="s">
        <v>9810</v>
      </c>
      <c r="P438" s="31">
        <v>0.70187499999999992</v>
      </c>
      <c r="Q438" s="32">
        <v>44989</v>
      </c>
      <c r="R438" s="33">
        <v>7</v>
      </c>
      <c r="S438" s="29">
        <v>9</v>
      </c>
      <c r="T438" s="34" t="s">
        <v>9635</v>
      </c>
      <c r="U438" s="32">
        <v>44989</v>
      </c>
      <c r="V438" s="32">
        <v>44995</v>
      </c>
      <c r="W438" s="29">
        <v>1</v>
      </c>
      <c r="X438" s="29">
        <v>53</v>
      </c>
      <c r="Y438" s="35">
        <v>5726.65</v>
      </c>
    </row>
    <row r="439" spans="1:25" ht="15.75" thickBot="1" x14ac:dyDescent="0.3">
      <c r="A439" s="19" t="s">
        <v>8295</v>
      </c>
      <c r="B439" s="20" t="s">
        <v>144</v>
      </c>
      <c r="C439" s="21" t="s">
        <v>3</v>
      </c>
      <c r="D439" s="20" t="s">
        <v>23</v>
      </c>
      <c r="E439" s="21" t="s">
        <v>8893</v>
      </c>
      <c r="F439" s="21" t="s">
        <v>78</v>
      </c>
      <c r="G439" s="21" t="s">
        <v>58</v>
      </c>
      <c r="H439" s="21">
        <v>102.5</v>
      </c>
      <c r="I439" s="21" t="s">
        <v>37</v>
      </c>
      <c r="J439" s="21">
        <v>20</v>
      </c>
      <c r="K439" s="22">
        <v>4439</v>
      </c>
      <c r="L439" s="22">
        <v>221.95</v>
      </c>
      <c r="M439" s="21" t="s">
        <v>96</v>
      </c>
      <c r="N439" s="21" t="s">
        <v>89</v>
      </c>
      <c r="O439" s="21" t="s">
        <v>9811</v>
      </c>
      <c r="P439" s="23">
        <v>0.9986342592592593</v>
      </c>
      <c r="Q439" s="24">
        <v>44989</v>
      </c>
      <c r="R439" s="25">
        <v>7</v>
      </c>
      <c r="S439" s="21">
        <v>9</v>
      </c>
      <c r="T439" s="26" t="s">
        <v>9635</v>
      </c>
      <c r="U439" s="24">
        <v>44989</v>
      </c>
      <c r="V439" s="24">
        <v>44995</v>
      </c>
      <c r="W439" s="21">
        <v>1</v>
      </c>
      <c r="X439" s="21">
        <v>40</v>
      </c>
      <c r="Y439" s="27">
        <v>8878</v>
      </c>
    </row>
    <row r="440" spans="1:25" ht="15.75" thickTop="1" x14ac:dyDescent="0.25">
      <c r="A440" s="28" t="s">
        <v>8295</v>
      </c>
      <c r="B440" s="29" t="s">
        <v>144</v>
      </c>
      <c r="C440" s="29" t="s">
        <v>3</v>
      </c>
      <c r="D440" s="29" t="s">
        <v>23</v>
      </c>
      <c r="E440" s="29" t="s">
        <v>8317</v>
      </c>
      <c r="F440" s="36" t="s">
        <v>27</v>
      </c>
      <c r="G440" s="29" t="s">
        <v>58</v>
      </c>
      <c r="H440" s="29">
        <v>104.9</v>
      </c>
      <c r="I440" s="38" t="s">
        <v>18</v>
      </c>
      <c r="J440" s="29">
        <v>60</v>
      </c>
      <c r="K440" s="30">
        <v>7490</v>
      </c>
      <c r="L440" s="30">
        <v>124.83333333333333</v>
      </c>
      <c r="M440" s="29" t="s">
        <v>236</v>
      </c>
      <c r="N440" s="29" t="s">
        <v>89</v>
      </c>
      <c r="O440" s="29" t="s">
        <v>9812</v>
      </c>
      <c r="P440" s="31" t="s">
        <v>9813</v>
      </c>
      <c r="Q440" s="32">
        <v>44990</v>
      </c>
      <c r="R440" s="33">
        <v>1</v>
      </c>
      <c r="S440" s="29">
        <v>10</v>
      </c>
      <c r="T440" s="34" t="s">
        <v>9639</v>
      </c>
      <c r="U440" s="32">
        <v>44989</v>
      </c>
      <c r="V440" s="32">
        <v>44995</v>
      </c>
      <c r="W440" s="29">
        <v>1</v>
      </c>
      <c r="X440" s="29">
        <v>46</v>
      </c>
      <c r="Y440" s="35">
        <v>5742.333333333333</v>
      </c>
    </row>
    <row r="441" spans="1:25" ht="15.75" thickBot="1" x14ac:dyDescent="0.3">
      <c r="A441" s="19" t="s">
        <v>8295</v>
      </c>
      <c r="B441" s="20" t="s">
        <v>144</v>
      </c>
      <c r="C441" s="21" t="s">
        <v>3</v>
      </c>
      <c r="D441" s="20" t="s">
        <v>23</v>
      </c>
      <c r="E441" s="21" t="s">
        <v>8317</v>
      </c>
      <c r="F441" s="21" t="s">
        <v>27</v>
      </c>
      <c r="G441" s="21" t="s">
        <v>58</v>
      </c>
      <c r="H441" s="21">
        <v>104.9</v>
      </c>
      <c r="I441" s="21" t="s">
        <v>18</v>
      </c>
      <c r="J441" s="21">
        <v>60</v>
      </c>
      <c r="K441" s="22">
        <v>7490</v>
      </c>
      <c r="L441" s="22">
        <v>124.83333333333333</v>
      </c>
      <c r="M441" s="21" t="s">
        <v>236</v>
      </c>
      <c r="N441" s="21" t="s">
        <v>89</v>
      </c>
      <c r="O441" s="21" t="s">
        <v>9814</v>
      </c>
      <c r="P441" s="23">
        <v>0.6399421296296296</v>
      </c>
      <c r="Q441" s="24">
        <v>44990</v>
      </c>
      <c r="R441" s="25">
        <v>1</v>
      </c>
      <c r="S441" s="21">
        <v>10</v>
      </c>
      <c r="T441" s="26" t="s">
        <v>9639</v>
      </c>
      <c r="U441" s="24">
        <v>44989</v>
      </c>
      <c r="V441" s="24">
        <v>44995</v>
      </c>
      <c r="W441" s="21">
        <v>1</v>
      </c>
      <c r="X441" s="21">
        <v>24</v>
      </c>
      <c r="Y441" s="27">
        <v>2996</v>
      </c>
    </row>
    <row r="442" spans="1:25" ht="15.75" thickTop="1" x14ac:dyDescent="0.25">
      <c r="A442" s="28" t="s">
        <v>8295</v>
      </c>
      <c r="B442" s="29" t="s">
        <v>144</v>
      </c>
      <c r="C442" s="29" t="s">
        <v>3</v>
      </c>
      <c r="D442" s="29" t="s">
        <v>23</v>
      </c>
      <c r="E442" s="29" t="s">
        <v>8317</v>
      </c>
      <c r="F442" s="36" t="s">
        <v>27</v>
      </c>
      <c r="G442" s="29" t="s">
        <v>58</v>
      </c>
      <c r="H442" s="29">
        <v>104.9</v>
      </c>
      <c r="I442" s="38" t="s">
        <v>18</v>
      </c>
      <c r="J442" s="29">
        <v>60</v>
      </c>
      <c r="K442" s="30">
        <v>7490</v>
      </c>
      <c r="L442" s="30">
        <v>124.83333333333333</v>
      </c>
      <c r="M442" s="29" t="s">
        <v>236</v>
      </c>
      <c r="N442" s="29" t="s">
        <v>89</v>
      </c>
      <c r="O442" s="29" t="s">
        <v>9815</v>
      </c>
      <c r="P442" s="31">
        <v>0.67827546296296293</v>
      </c>
      <c r="Q442" s="32">
        <v>44990</v>
      </c>
      <c r="R442" s="33">
        <v>1</v>
      </c>
      <c r="S442" s="29">
        <v>10</v>
      </c>
      <c r="T442" s="34" t="s">
        <v>9639</v>
      </c>
      <c r="U442" s="32">
        <v>44989</v>
      </c>
      <c r="V442" s="32">
        <v>44995</v>
      </c>
      <c r="W442" s="29">
        <v>1</v>
      </c>
      <c r="X442" s="29">
        <v>69</v>
      </c>
      <c r="Y442" s="35">
        <v>8613.5</v>
      </c>
    </row>
    <row r="443" spans="1:25" ht="15.75" thickBot="1" x14ac:dyDescent="0.3">
      <c r="A443" s="19" t="s">
        <v>8295</v>
      </c>
      <c r="B443" s="20" t="s">
        <v>144</v>
      </c>
      <c r="C443" s="21" t="s">
        <v>3</v>
      </c>
      <c r="D443" s="20" t="s">
        <v>23</v>
      </c>
      <c r="E443" s="21" t="s">
        <v>8317</v>
      </c>
      <c r="F443" s="21" t="s">
        <v>27</v>
      </c>
      <c r="G443" s="21" t="s">
        <v>58</v>
      </c>
      <c r="H443" s="21">
        <v>104.9</v>
      </c>
      <c r="I443" s="21" t="s">
        <v>18</v>
      </c>
      <c r="J443" s="21">
        <v>60</v>
      </c>
      <c r="K443" s="22">
        <v>7490</v>
      </c>
      <c r="L443" s="22">
        <v>124.83333333333333</v>
      </c>
      <c r="M443" s="21" t="s">
        <v>236</v>
      </c>
      <c r="N443" s="21" t="s">
        <v>89</v>
      </c>
      <c r="O443" s="21" t="s">
        <v>9816</v>
      </c>
      <c r="P443" s="23">
        <v>0.65709490740740739</v>
      </c>
      <c r="Q443" s="24">
        <v>44990</v>
      </c>
      <c r="R443" s="25">
        <v>1</v>
      </c>
      <c r="S443" s="21">
        <v>10</v>
      </c>
      <c r="T443" s="26" t="s">
        <v>9639</v>
      </c>
      <c r="U443" s="24">
        <v>44989</v>
      </c>
      <c r="V443" s="24">
        <v>44995</v>
      </c>
      <c r="W443" s="21">
        <v>1</v>
      </c>
      <c r="X443" s="21">
        <v>32</v>
      </c>
      <c r="Y443" s="27">
        <v>3994.6666666666665</v>
      </c>
    </row>
    <row r="444" spans="1:25" ht="15.75" thickTop="1" x14ac:dyDescent="0.25">
      <c r="A444" s="28" t="s">
        <v>8295</v>
      </c>
      <c r="B444" s="29" t="s">
        <v>144</v>
      </c>
      <c r="C444" s="29" t="s">
        <v>3</v>
      </c>
      <c r="D444" s="29" t="s">
        <v>23</v>
      </c>
      <c r="E444" s="29" t="s">
        <v>8317</v>
      </c>
      <c r="F444" s="36" t="s">
        <v>27</v>
      </c>
      <c r="G444" s="29" t="s">
        <v>58</v>
      </c>
      <c r="H444" s="29">
        <v>104.9</v>
      </c>
      <c r="I444" s="38" t="s">
        <v>18</v>
      </c>
      <c r="J444" s="29">
        <v>60</v>
      </c>
      <c r="K444" s="30">
        <v>7490</v>
      </c>
      <c r="L444" s="30">
        <v>124.83333333333333</v>
      </c>
      <c r="M444" s="29" t="s">
        <v>236</v>
      </c>
      <c r="N444" s="29" t="s">
        <v>89</v>
      </c>
      <c r="O444" s="29" t="s">
        <v>9817</v>
      </c>
      <c r="P444" s="31">
        <v>0.69590277777777787</v>
      </c>
      <c r="Q444" s="32">
        <v>44990</v>
      </c>
      <c r="R444" s="33">
        <v>1</v>
      </c>
      <c r="S444" s="29">
        <v>10</v>
      </c>
      <c r="T444" s="34" t="s">
        <v>9639</v>
      </c>
      <c r="U444" s="32">
        <v>44989</v>
      </c>
      <c r="V444" s="32">
        <v>44995</v>
      </c>
      <c r="W444" s="29">
        <v>1</v>
      </c>
      <c r="X444" s="29">
        <v>24</v>
      </c>
      <c r="Y444" s="35">
        <v>2996</v>
      </c>
    </row>
    <row r="445" spans="1:25" ht="15.75" thickBot="1" x14ac:dyDescent="0.3">
      <c r="A445" s="19" t="s">
        <v>8295</v>
      </c>
      <c r="B445" s="20" t="s">
        <v>144</v>
      </c>
      <c r="C445" s="21" t="s">
        <v>3</v>
      </c>
      <c r="D445" s="20" t="s">
        <v>23</v>
      </c>
      <c r="E445" s="21" t="s">
        <v>8317</v>
      </c>
      <c r="F445" s="21" t="s">
        <v>27</v>
      </c>
      <c r="G445" s="21" t="s">
        <v>58</v>
      </c>
      <c r="H445" s="21">
        <v>104.9</v>
      </c>
      <c r="I445" s="21" t="s">
        <v>18</v>
      </c>
      <c r="J445" s="21">
        <v>60</v>
      </c>
      <c r="K445" s="22">
        <v>7490</v>
      </c>
      <c r="L445" s="22">
        <v>124.83333333333333</v>
      </c>
      <c r="M445" s="21" t="s">
        <v>236</v>
      </c>
      <c r="N445" s="21" t="s">
        <v>89</v>
      </c>
      <c r="O445" s="21" t="s">
        <v>9818</v>
      </c>
      <c r="P445" s="23">
        <v>0.70431712962962967</v>
      </c>
      <c r="Q445" s="24">
        <v>44990</v>
      </c>
      <c r="R445" s="25">
        <v>1</v>
      </c>
      <c r="S445" s="21">
        <v>10</v>
      </c>
      <c r="T445" s="26" t="s">
        <v>9639</v>
      </c>
      <c r="U445" s="24">
        <v>44989</v>
      </c>
      <c r="V445" s="24">
        <v>44995</v>
      </c>
      <c r="W445" s="21">
        <v>1</v>
      </c>
      <c r="X445" s="21">
        <v>71</v>
      </c>
      <c r="Y445" s="27">
        <v>8863.1666666666661</v>
      </c>
    </row>
    <row r="446" spans="1:25" ht="15.75" thickTop="1" x14ac:dyDescent="0.25">
      <c r="A446" s="28" t="s">
        <v>8295</v>
      </c>
      <c r="B446" s="29" t="s">
        <v>144</v>
      </c>
      <c r="C446" s="29" t="s">
        <v>3</v>
      </c>
      <c r="D446" s="29" t="s">
        <v>23</v>
      </c>
      <c r="E446" s="29" t="s">
        <v>8297</v>
      </c>
      <c r="F446" s="36" t="s">
        <v>78</v>
      </c>
      <c r="G446" s="29" t="s">
        <v>58</v>
      </c>
      <c r="H446" s="29">
        <v>102.5</v>
      </c>
      <c r="I446" s="38" t="s">
        <v>37</v>
      </c>
      <c r="J446" s="29">
        <v>60</v>
      </c>
      <c r="K446" s="30">
        <v>17976</v>
      </c>
      <c r="L446" s="30">
        <v>299.60000000000002</v>
      </c>
      <c r="M446" s="29" t="s">
        <v>236</v>
      </c>
      <c r="N446" s="29" t="s">
        <v>89</v>
      </c>
      <c r="O446" s="29" t="s">
        <v>9819</v>
      </c>
      <c r="P446" s="31">
        <v>0.39975694444444443</v>
      </c>
      <c r="Q446" s="32">
        <v>44990</v>
      </c>
      <c r="R446" s="33">
        <v>1</v>
      </c>
      <c r="S446" s="29">
        <v>10</v>
      </c>
      <c r="T446" s="34" t="s">
        <v>9639</v>
      </c>
      <c r="U446" s="32">
        <v>44989</v>
      </c>
      <c r="V446" s="32">
        <v>44995</v>
      </c>
      <c r="W446" s="29">
        <v>1</v>
      </c>
      <c r="X446" s="29">
        <v>20</v>
      </c>
      <c r="Y446" s="35">
        <v>5992</v>
      </c>
    </row>
    <row r="447" spans="1:25" ht="15.75" thickBot="1" x14ac:dyDescent="0.3">
      <c r="A447" s="19" t="s">
        <v>8295</v>
      </c>
      <c r="B447" s="20" t="s">
        <v>144</v>
      </c>
      <c r="C447" s="21" t="s">
        <v>3</v>
      </c>
      <c r="D447" s="20" t="s">
        <v>23</v>
      </c>
      <c r="E447" s="21" t="s">
        <v>8297</v>
      </c>
      <c r="F447" s="21" t="s">
        <v>41</v>
      </c>
      <c r="G447" s="21" t="s">
        <v>1</v>
      </c>
      <c r="H447" s="21">
        <v>93.7</v>
      </c>
      <c r="I447" s="21" t="s">
        <v>13</v>
      </c>
      <c r="J447" s="21">
        <v>60</v>
      </c>
      <c r="K447" s="22">
        <v>3012.87</v>
      </c>
      <c r="L447" s="22">
        <v>50.214500000000001</v>
      </c>
      <c r="M447" s="21" t="s">
        <v>236</v>
      </c>
      <c r="N447" s="21" t="s">
        <v>89</v>
      </c>
      <c r="O447" s="21" t="s">
        <v>9820</v>
      </c>
      <c r="P447" s="23">
        <v>0.34035879629629634</v>
      </c>
      <c r="Q447" s="24">
        <v>44990</v>
      </c>
      <c r="R447" s="25">
        <v>1</v>
      </c>
      <c r="S447" s="21">
        <v>10</v>
      </c>
      <c r="T447" s="26" t="s">
        <v>9639</v>
      </c>
      <c r="U447" s="24">
        <v>44989</v>
      </c>
      <c r="V447" s="24">
        <v>44995</v>
      </c>
      <c r="W447" s="21">
        <v>1</v>
      </c>
      <c r="X447" s="21">
        <v>46</v>
      </c>
      <c r="Y447" s="27">
        <v>2309.8670000000002</v>
      </c>
    </row>
    <row r="448" spans="1:25" ht="15.75" thickTop="1" x14ac:dyDescent="0.25">
      <c r="A448" s="28" t="s">
        <v>8295</v>
      </c>
      <c r="B448" s="29" t="s">
        <v>144</v>
      </c>
      <c r="C448" s="29" t="s">
        <v>3</v>
      </c>
      <c r="D448" s="29" t="s">
        <v>23</v>
      </c>
      <c r="E448" s="29" t="s">
        <v>8297</v>
      </c>
      <c r="F448" s="36" t="s">
        <v>41</v>
      </c>
      <c r="G448" s="29" t="s">
        <v>1</v>
      </c>
      <c r="H448" s="29">
        <v>93.7</v>
      </c>
      <c r="I448" s="38" t="s">
        <v>13</v>
      </c>
      <c r="J448" s="29">
        <v>60</v>
      </c>
      <c r="K448" s="30">
        <v>3012.87</v>
      </c>
      <c r="L448" s="30">
        <v>50.214500000000001</v>
      </c>
      <c r="M448" s="29" t="s">
        <v>236</v>
      </c>
      <c r="N448" s="29" t="s">
        <v>89</v>
      </c>
      <c r="O448" s="29" t="s">
        <v>9821</v>
      </c>
      <c r="P448" s="31">
        <v>0.38842592592592595</v>
      </c>
      <c r="Q448" s="32">
        <v>44990</v>
      </c>
      <c r="R448" s="33">
        <v>1</v>
      </c>
      <c r="S448" s="29">
        <v>10</v>
      </c>
      <c r="T448" s="34" t="s">
        <v>9639</v>
      </c>
      <c r="U448" s="32">
        <v>44989</v>
      </c>
      <c r="V448" s="32">
        <v>44995</v>
      </c>
      <c r="W448" s="29">
        <v>1</v>
      </c>
      <c r="X448" s="29">
        <v>64</v>
      </c>
      <c r="Y448" s="35">
        <v>3213.7280000000001</v>
      </c>
    </row>
    <row r="449" spans="1:25" ht="15.75" thickBot="1" x14ac:dyDescent="0.3">
      <c r="A449" s="19" t="s">
        <v>8295</v>
      </c>
      <c r="B449" s="20" t="s">
        <v>144</v>
      </c>
      <c r="C449" s="21" t="s">
        <v>3</v>
      </c>
      <c r="D449" s="20" t="s">
        <v>23</v>
      </c>
      <c r="E449" s="21" t="s">
        <v>8893</v>
      </c>
      <c r="F449" s="21" t="s">
        <v>16</v>
      </c>
      <c r="G449" s="21" t="s">
        <v>48</v>
      </c>
      <c r="H449" s="21">
        <v>95.3</v>
      </c>
      <c r="I449" s="21" t="s">
        <v>17</v>
      </c>
      <c r="J449" s="21">
        <v>20</v>
      </c>
      <c r="K449" s="22">
        <v>2161</v>
      </c>
      <c r="L449" s="22">
        <v>108.05</v>
      </c>
      <c r="M449" s="21" t="s">
        <v>96</v>
      </c>
      <c r="N449" s="21" t="s">
        <v>89</v>
      </c>
      <c r="O449" s="21" t="s">
        <v>9822</v>
      </c>
      <c r="P449" s="23">
        <v>0.85221064814814806</v>
      </c>
      <c r="Q449" s="24">
        <v>44990</v>
      </c>
      <c r="R449" s="25">
        <v>1</v>
      </c>
      <c r="S449" s="21">
        <v>10</v>
      </c>
      <c r="T449" s="26" t="s">
        <v>9639</v>
      </c>
      <c r="U449" s="24">
        <v>44989</v>
      </c>
      <c r="V449" s="24">
        <v>44995</v>
      </c>
      <c r="W449" s="21">
        <v>1</v>
      </c>
      <c r="X449" s="21">
        <v>53</v>
      </c>
      <c r="Y449" s="27">
        <v>5726.65</v>
      </c>
    </row>
    <row r="450" spans="1:25" ht="15.75" thickTop="1" x14ac:dyDescent="0.25">
      <c r="A450" s="28" t="s">
        <v>8295</v>
      </c>
      <c r="B450" s="29" t="s">
        <v>144</v>
      </c>
      <c r="C450" s="29" t="s">
        <v>3</v>
      </c>
      <c r="D450" s="29" t="s">
        <v>23</v>
      </c>
      <c r="E450" s="29" t="s">
        <v>8893</v>
      </c>
      <c r="F450" s="36" t="s">
        <v>78</v>
      </c>
      <c r="G450" s="29" t="s">
        <v>58</v>
      </c>
      <c r="H450" s="29">
        <v>102.5</v>
      </c>
      <c r="I450" s="38" t="s">
        <v>37</v>
      </c>
      <c r="J450" s="29">
        <v>20</v>
      </c>
      <c r="K450" s="30">
        <v>4439</v>
      </c>
      <c r="L450" s="30">
        <v>221.95</v>
      </c>
      <c r="M450" s="29" t="s">
        <v>96</v>
      </c>
      <c r="N450" s="29" t="s">
        <v>89</v>
      </c>
      <c r="O450" s="29" t="s">
        <v>9823</v>
      </c>
      <c r="P450" s="31">
        <v>0.74991898148148151</v>
      </c>
      <c r="Q450" s="32">
        <v>44990</v>
      </c>
      <c r="R450" s="33">
        <v>1</v>
      </c>
      <c r="S450" s="29">
        <v>10</v>
      </c>
      <c r="T450" s="34" t="s">
        <v>9639</v>
      </c>
      <c r="U450" s="32">
        <v>44989</v>
      </c>
      <c r="V450" s="32">
        <v>44995</v>
      </c>
      <c r="W450" s="29">
        <v>1</v>
      </c>
      <c r="X450" s="29">
        <v>40</v>
      </c>
      <c r="Y450" s="35">
        <v>8878</v>
      </c>
    </row>
    <row r="451" spans="1:25" ht="15.75" thickBot="1" x14ac:dyDescent="0.3">
      <c r="A451" s="19" t="s">
        <v>8295</v>
      </c>
      <c r="B451" s="20" t="s">
        <v>144</v>
      </c>
      <c r="C451" s="21" t="s">
        <v>3</v>
      </c>
      <c r="D451" s="20" t="s">
        <v>23</v>
      </c>
      <c r="E451" s="21" t="s">
        <v>8893</v>
      </c>
      <c r="F451" s="21" t="s">
        <v>78</v>
      </c>
      <c r="G451" s="21" t="s">
        <v>58</v>
      </c>
      <c r="H451" s="21">
        <v>102.5</v>
      </c>
      <c r="I451" s="21" t="s">
        <v>37</v>
      </c>
      <c r="J451" s="21">
        <v>20</v>
      </c>
      <c r="K451" s="22">
        <v>4439</v>
      </c>
      <c r="L451" s="22">
        <v>221.95</v>
      </c>
      <c r="M451" s="21" t="s">
        <v>96</v>
      </c>
      <c r="N451" s="21" t="s">
        <v>89</v>
      </c>
      <c r="O451" s="21" t="s">
        <v>9824</v>
      </c>
      <c r="P451" s="23">
        <v>0.83373842592592595</v>
      </c>
      <c r="Q451" s="24">
        <v>44990</v>
      </c>
      <c r="R451" s="25">
        <v>1</v>
      </c>
      <c r="S451" s="21">
        <v>10</v>
      </c>
      <c r="T451" s="26" t="s">
        <v>9639</v>
      </c>
      <c r="U451" s="24">
        <v>44989</v>
      </c>
      <c r="V451" s="24">
        <v>44995</v>
      </c>
      <c r="W451" s="21">
        <v>1</v>
      </c>
      <c r="X451" s="21">
        <v>40</v>
      </c>
      <c r="Y451" s="27">
        <v>8878</v>
      </c>
    </row>
    <row r="452" spans="1:25" ht="15.75" thickTop="1" x14ac:dyDescent="0.25">
      <c r="A452" s="28" t="s">
        <v>8295</v>
      </c>
      <c r="B452" s="29" t="s">
        <v>144</v>
      </c>
      <c r="C452" s="29" t="s">
        <v>3</v>
      </c>
      <c r="D452" s="29" t="s">
        <v>23</v>
      </c>
      <c r="E452" s="29" t="s">
        <v>8893</v>
      </c>
      <c r="F452" s="36" t="s">
        <v>78</v>
      </c>
      <c r="G452" s="29" t="s">
        <v>58</v>
      </c>
      <c r="H452" s="29">
        <v>102.5</v>
      </c>
      <c r="I452" s="38" t="s">
        <v>37</v>
      </c>
      <c r="J452" s="29">
        <v>20</v>
      </c>
      <c r="K452" s="30">
        <v>4439</v>
      </c>
      <c r="L452" s="30">
        <v>221.95</v>
      </c>
      <c r="M452" s="29" t="s">
        <v>96</v>
      </c>
      <c r="N452" s="29" t="s">
        <v>89</v>
      </c>
      <c r="O452" s="29" t="s">
        <v>9825</v>
      </c>
      <c r="P452" s="31">
        <v>0.96215277777777775</v>
      </c>
      <c r="Q452" s="32">
        <v>44990</v>
      </c>
      <c r="R452" s="33">
        <v>1</v>
      </c>
      <c r="S452" s="29">
        <v>10</v>
      </c>
      <c r="T452" s="34" t="s">
        <v>9639</v>
      </c>
      <c r="U452" s="32">
        <v>44989</v>
      </c>
      <c r="V452" s="32">
        <v>44995</v>
      </c>
      <c r="W452" s="29">
        <v>1</v>
      </c>
      <c r="X452" s="29">
        <v>40</v>
      </c>
      <c r="Y452" s="35">
        <v>8878</v>
      </c>
    </row>
    <row r="453" spans="1:25" ht="15.75" thickBot="1" x14ac:dyDescent="0.3">
      <c r="A453" s="19" t="s">
        <v>8295</v>
      </c>
      <c r="B453" s="20" t="s">
        <v>144</v>
      </c>
      <c r="C453" s="21" t="s">
        <v>3</v>
      </c>
      <c r="D453" s="20" t="s">
        <v>23</v>
      </c>
      <c r="E453" s="21" t="s">
        <v>8893</v>
      </c>
      <c r="F453" s="21" t="s">
        <v>41</v>
      </c>
      <c r="G453" s="21" t="s">
        <v>1</v>
      </c>
      <c r="H453" s="21">
        <v>93.7</v>
      </c>
      <c r="I453" s="21" t="s">
        <v>13</v>
      </c>
      <c r="J453" s="21">
        <v>20</v>
      </c>
      <c r="K453" s="22">
        <v>2008.58</v>
      </c>
      <c r="L453" s="22">
        <v>100.429</v>
      </c>
      <c r="M453" s="21" t="s">
        <v>96</v>
      </c>
      <c r="N453" s="21" t="s">
        <v>89</v>
      </c>
      <c r="O453" s="21" t="s">
        <v>9826</v>
      </c>
      <c r="P453" s="23">
        <v>0.17296296296296296</v>
      </c>
      <c r="Q453" s="24">
        <v>44990</v>
      </c>
      <c r="R453" s="25">
        <v>1</v>
      </c>
      <c r="S453" s="21">
        <v>10</v>
      </c>
      <c r="T453" s="26" t="s">
        <v>9639</v>
      </c>
      <c r="U453" s="24">
        <v>44989</v>
      </c>
      <c r="V453" s="24">
        <v>44995</v>
      </c>
      <c r="W453" s="21">
        <v>1</v>
      </c>
      <c r="X453" s="21">
        <v>32</v>
      </c>
      <c r="Y453" s="27">
        <v>3213.7280000000001</v>
      </c>
    </row>
    <row r="454" spans="1:25" ht="15.75" thickTop="1" x14ac:dyDescent="0.25">
      <c r="A454" s="28" t="s">
        <v>8295</v>
      </c>
      <c r="B454" s="29" t="s">
        <v>144</v>
      </c>
      <c r="C454" s="29" t="s">
        <v>3</v>
      </c>
      <c r="D454" s="29" t="s">
        <v>23</v>
      </c>
      <c r="E454" s="29" t="s">
        <v>8893</v>
      </c>
      <c r="F454" s="36" t="s">
        <v>41</v>
      </c>
      <c r="G454" s="29" t="s">
        <v>1</v>
      </c>
      <c r="H454" s="29">
        <v>93.7</v>
      </c>
      <c r="I454" s="38" t="s">
        <v>13</v>
      </c>
      <c r="J454" s="29">
        <v>20</v>
      </c>
      <c r="K454" s="30">
        <v>2008.58</v>
      </c>
      <c r="L454" s="30">
        <v>100.429</v>
      </c>
      <c r="M454" s="29" t="s">
        <v>96</v>
      </c>
      <c r="N454" s="29" t="s">
        <v>89</v>
      </c>
      <c r="O454" s="29" t="s">
        <v>9827</v>
      </c>
      <c r="P454" s="31">
        <v>0.74771990740740746</v>
      </c>
      <c r="Q454" s="32">
        <v>44990</v>
      </c>
      <c r="R454" s="33">
        <v>1</v>
      </c>
      <c r="S454" s="29">
        <v>10</v>
      </c>
      <c r="T454" s="34" t="s">
        <v>9639</v>
      </c>
      <c r="U454" s="32">
        <v>44989</v>
      </c>
      <c r="V454" s="32">
        <v>44995</v>
      </c>
      <c r="W454" s="29">
        <v>1</v>
      </c>
      <c r="X454" s="29">
        <v>32</v>
      </c>
      <c r="Y454" s="35">
        <v>3213.7280000000001</v>
      </c>
    </row>
    <row r="455" spans="1:25" ht="15.75" thickBot="1" x14ac:dyDescent="0.3">
      <c r="A455" s="19" t="s">
        <v>8295</v>
      </c>
      <c r="B455" s="20" t="s">
        <v>144</v>
      </c>
      <c r="C455" s="21" t="s">
        <v>3</v>
      </c>
      <c r="D455" s="20" t="s">
        <v>23</v>
      </c>
      <c r="E455" s="21" t="s">
        <v>8893</v>
      </c>
      <c r="F455" s="21" t="s">
        <v>41</v>
      </c>
      <c r="G455" s="21" t="s">
        <v>1</v>
      </c>
      <c r="H455" s="21">
        <v>93.7</v>
      </c>
      <c r="I455" s="21" t="s">
        <v>13</v>
      </c>
      <c r="J455" s="21">
        <v>20</v>
      </c>
      <c r="K455" s="22">
        <v>2008.58</v>
      </c>
      <c r="L455" s="22">
        <v>100.429</v>
      </c>
      <c r="M455" s="21" t="s">
        <v>96</v>
      </c>
      <c r="N455" s="21" t="s">
        <v>89</v>
      </c>
      <c r="O455" s="21" t="s">
        <v>9828</v>
      </c>
      <c r="P455" s="23">
        <v>0.96203703703703702</v>
      </c>
      <c r="Q455" s="24">
        <v>44990</v>
      </c>
      <c r="R455" s="25">
        <v>1</v>
      </c>
      <c r="S455" s="21">
        <v>10</v>
      </c>
      <c r="T455" s="26" t="s">
        <v>9639</v>
      </c>
      <c r="U455" s="24">
        <v>44989</v>
      </c>
      <c r="V455" s="24">
        <v>44995</v>
      </c>
      <c r="W455" s="21">
        <v>1</v>
      </c>
      <c r="X455" s="21">
        <v>32</v>
      </c>
      <c r="Y455" s="27">
        <v>3213.7280000000001</v>
      </c>
    </row>
    <row r="456" spans="1:25" ht="15.75" thickTop="1" x14ac:dyDescent="0.25">
      <c r="A456" s="28" t="s">
        <v>8295</v>
      </c>
      <c r="B456" s="29" t="s">
        <v>144</v>
      </c>
      <c r="C456" s="29" t="s">
        <v>3</v>
      </c>
      <c r="D456" s="29" t="s">
        <v>23</v>
      </c>
      <c r="E456" s="29" t="s">
        <v>8297</v>
      </c>
      <c r="F456" s="36" t="s">
        <v>16</v>
      </c>
      <c r="G456" s="29" t="s">
        <v>48</v>
      </c>
      <c r="H456" s="29">
        <v>95.3</v>
      </c>
      <c r="I456" s="38" t="s">
        <v>17</v>
      </c>
      <c r="J456" s="29">
        <v>60</v>
      </c>
      <c r="K456" s="30">
        <v>16480</v>
      </c>
      <c r="L456" s="30">
        <v>274.66666666666669</v>
      </c>
      <c r="M456" s="29" t="s">
        <v>236</v>
      </c>
      <c r="N456" s="29" t="s">
        <v>89</v>
      </c>
      <c r="O456" s="29" t="s">
        <v>9829</v>
      </c>
      <c r="P456" s="31">
        <v>0.28234953703703702</v>
      </c>
      <c r="Q456" s="32">
        <v>44991</v>
      </c>
      <c r="R456" s="33">
        <v>2</v>
      </c>
      <c r="S456" s="29">
        <v>10</v>
      </c>
      <c r="T456" s="34" t="s">
        <v>9639</v>
      </c>
      <c r="U456" s="32">
        <v>44989</v>
      </c>
      <c r="V456" s="32">
        <v>44995</v>
      </c>
      <c r="W456" s="29">
        <v>1</v>
      </c>
      <c r="X456" s="29">
        <v>85</v>
      </c>
      <c r="Y456" s="35">
        <v>23346.666666666668</v>
      </c>
    </row>
    <row r="457" spans="1:25" ht="15.75" thickBot="1" x14ac:dyDescent="0.3">
      <c r="A457" s="19" t="s">
        <v>8295</v>
      </c>
      <c r="B457" s="20" t="s">
        <v>144</v>
      </c>
      <c r="C457" s="21" t="s">
        <v>3</v>
      </c>
      <c r="D457" s="20" t="s">
        <v>23</v>
      </c>
      <c r="E457" s="21" t="s">
        <v>8893</v>
      </c>
      <c r="F457" s="21" t="s">
        <v>78</v>
      </c>
      <c r="G457" s="21" t="s">
        <v>58</v>
      </c>
      <c r="H457" s="21">
        <v>102.5</v>
      </c>
      <c r="I457" s="21" t="s">
        <v>37</v>
      </c>
      <c r="J457" s="21">
        <v>20</v>
      </c>
      <c r="K457" s="22">
        <v>4439</v>
      </c>
      <c r="L457" s="22">
        <v>221.95</v>
      </c>
      <c r="M457" s="21" t="s">
        <v>96</v>
      </c>
      <c r="N457" s="21" t="s">
        <v>89</v>
      </c>
      <c r="O457" s="21" t="s">
        <v>9830</v>
      </c>
      <c r="P457" s="23">
        <v>0.68871527777777775</v>
      </c>
      <c r="Q457" s="24">
        <v>44991</v>
      </c>
      <c r="R457" s="25">
        <v>2</v>
      </c>
      <c r="S457" s="21">
        <v>10</v>
      </c>
      <c r="T457" s="26" t="s">
        <v>9639</v>
      </c>
      <c r="U457" s="24">
        <v>44989</v>
      </c>
      <c r="V457" s="24">
        <v>44995</v>
      </c>
      <c r="W457" s="21">
        <v>1</v>
      </c>
      <c r="X457" s="21">
        <v>40</v>
      </c>
      <c r="Y457" s="27">
        <v>8878</v>
      </c>
    </row>
    <row r="458" spans="1:25" ht="15.75" thickTop="1" x14ac:dyDescent="0.25">
      <c r="A458" s="28" t="s">
        <v>8295</v>
      </c>
      <c r="B458" s="29" t="s">
        <v>144</v>
      </c>
      <c r="C458" s="29" t="s">
        <v>3</v>
      </c>
      <c r="D458" s="29" t="s">
        <v>23</v>
      </c>
      <c r="E458" s="29" t="s">
        <v>8893</v>
      </c>
      <c r="F458" s="36" t="s">
        <v>78</v>
      </c>
      <c r="G458" s="29" t="s">
        <v>58</v>
      </c>
      <c r="H458" s="29">
        <v>102.5</v>
      </c>
      <c r="I458" s="38" t="s">
        <v>37</v>
      </c>
      <c r="J458" s="29">
        <v>20</v>
      </c>
      <c r="K458" s="30">
        <v>4439</v>
      </c>
      <c r="L458" s="30">
        <v>221.95</v>
      </c>
      <c r="M458" s="29" t="s">
        <v>96</v>
      </c>
      <c r="N458" s="29" t="s">
        <v>89</v>
      </c>
      <c r="O458" s="29" t="s">
        <v>9831</v>
      </c>
      <c r="P458" s="31">
        <v>0.75453703703703701</v>
      </c>
      <c r="Q458" s="32">
        <v>44991</v>
      </c>
      <c r="R458" s="33">
        <v>2</v>
      </c>
      <c r="S458" s="29">
        <v>10</v>
      </c>
      <c r="T458" s="34" t="s">
        <v>9639</v>
      </c>
      <c r="U458" s="32">
        <v>44989</v>
      </c>
      <c r="V458" s="32">
        <v>44995</v>
      </c>
      <c r="W458" s="29">
        <v>1</v>
      </c>
      <c r="X458" s="29">
        <v>40</v>
      </c>
      <c r="Y458" s="35">
        <v>8878</v>
      </c>
    </row>
    <row r="459" spans="1:25" ht="15.75" thickBot="1" x14ac:dyDescent="0.3">
      <c r="A459" s="19" t="s">
        <v>8295</v>
      </c>
      <c r="B459" s="20" t="s">
        <v>144</v>
      </c>
      <c r="C459" s="21" t="s">
        <v>3</v>
      </c>
      <c r="D459" s="20" t="s">
        <v>23</v>
      </c>
      <c r="E459" s="21" t="s">
        <v>8893</v>
      </c>
      <c r="F459" s="21" t="s">
        <v>78</v>
      </c>
      <c r="G459" s="21" t="s">
        <v>58</v>
      </c>
      <c r="H459" s="21">
        <v>102.5</v>
      </c>
      <c r="I459" s="21" t="s">
        <v>37</v>
      </c>
      <c r="J459" s="21">
        <v>20</v>
      </c>
      <c r="K459" s="22">
        <v>4439</v>
      </c>
      <c r="L459" s="22">
        <v>221.95</v>
      </c>
      <c r="M459" s="21" t="s">
        <v>96</v>
      </c>
      <c r="N459" s="21" t="s">
        <v>89</v>
      </c>
      <c r="O459" s="21" t="s">
        <v>9832</v>
      </c>
      <c r="P459" s="23">
        <v>0.90420138888888879</v>
      </c>
      <c r="Q459" s="24">
        <v>44991</v>
      </c>
      <c r="R459" s="25">
        <v>2</v>
      </c>
      <c r="S459" s="21">
        <v>10</v>
      </c>
      <c r="T459" s="26" t="s">
        <v>9639</v>
      </c>
      <c r="U459" s="24">
        <v>44989</v>
      </c>
      <c r="V459" s="24">
        <v>44995</v>
      </c>
      <c r="W459" s="21">
        <v>1</v>
      </c>
      <c r="X459" s="21">
        <v>40</v>
      </c>
      <c r="Y459" s="27">
        <v>8878</v>
      </c>
    </row>
    <row r="460" spans="1:25" ht="15.75" thickTop="1" x14ac:dyDescent="0.25">
      <c r="A460" s="28" t="s">
        <v>8295</v>
      </c>
      <c r="B460" s="29" t="s">
        <v>144</v>
      </c>
      <c r="C460" s="29" t="s">
        <v>3</v>
      </c>
      <c r="D460" s="29" t="s">
        <v>23</v>
      </c>
      <c r="E460" s="29" t="s">
        <v>8893</v>
      </c>
      <c r="F460" s="36" t="s">
        <v>78</v>
      </c>
      <c r="G460" s="29" t="s">
        <v>58</v>
      </c>
      <c r="H460" s="29">
        <v>102.5</v>
      </c>
      <c r="I460" s="38" t="s">
        <v>37</v>
      </c>
      <c r="J460" s="29">
        <v>20</v>
      </c>
      <c r="K460" s="30">
        <v>4439</v>
      </c>
      <c r="L460" s="30">
        <v>221.95</v>
      </c>
      <c r="M460" s="29" t="s">
        <v>96</v>
      </c>
      <c r="N460" s="29" t="s">
        <v>89</v>
      </c>
      <c r="O460" s="29" t="s">
        <v>9833</v>
      </c>
      <c r="P460" s="31">
        <v>0.96247685185185183</v>
      </c>
      <c r="Q460" s="32">
        <v>44991</v>
      </c>
      <c r="R460" s="33">
        <v>2</v>
      </c>
      <c r="S460" s="29">
        <v>10</v>
      </c>
      <c r="T460" s="34" t="s">
        <v>9639</v>
      </c>
      <c r="U460" s="32">
        <v>44989</v>
      </c>
      <c r="V460" s="32">
        <v>44995</v>
      </c>
      <c r="W460" s="29">
        <v>1</v>
      </c>
      <c r="X460" s="29">
        <v>40</v>
      </c>
      <c r="Y460" s="35">
        <v>8878</v>
      </c>
    </row>
    <row r="461" spans="1:25" ht="15.75" thickBot="1" x14ac:dyDescent="0.3">
      <c r="A461" s="19" t="s">
        <v>8295</v>
      </c>
      <c r="B461" s="20" t="s">
        <v>144</v>
      </c>
      <c r="C461" s="21" t="s">
        <v>3</v>
      </c>
      <c r="D461" s="20" t="s">
        <v>23</v>
      </c>
      <c r="E461" s="21" t="s">
        <v>8893</v>
      </c>
      <c r="F461" s="21" t="s">
        <v>41</v>
      </c>
      <c r="G461" s="21" t="s">
        <v>1</v>
      </c>
      <c r="H461" s="21">
        <v>93.7</v>
      </c>
      <c r="I461" s="21" t="s">
        <v>13</v>
      </c>
      <c r="J461" s="21">
        <v>20</v>
      </c>
      <c r="K461" s="22">
        <v>2008.58</v>
      </c>
      <c r="L461" s="22">
        <v>100.429</v>
      </c>
      <c r="M461" s="21" t="s">
        <v>96</v>
      </c>
      <c r="N461" s="21" t="s">
        <v>89</v>
      </c>
      <c r="O461" s="21" t="s">
        <v>9834</v>
      </c>
      <c r="P461" s="23">
        <v>0.14921296296296296</v>
      </c>
      <c r="Q461" s="24">
        <v>44991</v>
      </c>
      <c r="R461" s="25">
        <v>2</v>
      </c>
      <c r="S461" s="21">
        <v>10</v>
      </c>
      <c r="T461" s="26" t="s">
        <v>9639</v>
      </c>
      <c r="U461" s="24">
        <v>44989</v>
      </c>
      <c r="V461" s="24">
        <v>44995</v>
      </c>
      <c r="W461" s="21">
        <v>1</v>
      </c>
      <c r="X461" s="21">
        <v>32</v>
      </c>
      <c r="Y461" s="27">
        <v>3213.7280000000001</v>
      </c>
    </row>
    <row r="462" spans="1:25" ht="15.75" thickTop="1" x14ac:dyDescent="0.25">
      <c r="A462" s="28" t="s">
        <v>8295</v>
      </c>
      <c r="B462" s="29" t="s">
        <v>144</v>
      </c>
      <c r="C462" s="29" t="s">
        <v>3</v>
      </c>
      <c r="D462" s="29" t="s">
        <v>23</v>
      </c>
      <c r="E462" s="29" t="s">
        <v>8893</v>
      </c>
      <c r="F462" s="36" t="s">
        <v>41</v>
      </c>
      <c r="G462" s="29" t="s">
        <v>1</v>
      </c>
      <c r="H462" s="29">
        <v>93.7</v>
      </c>
      <c r="I462" s="38" t="s">
        <v>13</v>
      </c>
      <c r="J462" s="29">
        <v>20</v>
      </c>
      <c r="K462" s="30">
        <v>2008.58</v>
      </c>
      <c r="L462" s="30">
        <v>100.429</v>
      </c>
      <c r="M462" s="29" t="s">
        <v>96</v>
      </c>
      <c r="N462" s="29" t="s">
        <v>89</v>
      </c>
      <c r="O462" s="29" t="s">
        <v>9835</v>
      </c>
      <c r="P462" s="31">
        <v>0.82769675925925934</v>
      </c>
      <c r="Q462" s="32">
        <v>44991</v>
      </c>
      <c r="R462" s="33">
        <v>2</v>
      </c>
      <c r="S462" s="29">
        <v>10</v>
      </c>
      <c r="T462" s="34" t="s">
        <v>9639</v>
      </c>
      <c r="U462" s="32">
        <v>44989</v>
      </c>
      <c r="V462" s="32">
        <v>44995</v>
      </c>
      <c r="W462" s="29">
        <v>1</v>
      </c>
      <c r="X462" s="29">
        <v>32</v>
      </c>
      <c r="Y462" s="35">
        <v>3213.7280000000001</v>
      </c>
    </row>
    <row r="463" spans="1:25" ht="15.75" thickBot="1" x14ac:dyDescent="0.3">
      <c r="A463" s="19" t="s">
        <v>8295</v>
      </c>
      <c r="B463" s="20" t="s">
        <v>144</v>
      </c>
      <c r="C463" s="21" t="s">
        <v>3</v>
      </c>
      <c r="D463" s="20" t="s">
        <v>23</v>
      </c>
      <c r="E463" s="21">
        <v>45001</v>
      </c>
      <c r="F463" s="21" t="s">
        <v>16</v>
      </c>
      <c r="G463" s="21" t="s">
        <v>48</v>
      </c>
      <c r="H463" s="21">
        <v>95.3</v>
      </c>
      <c r="I463" s="21" t="s">
        <v>17</v>
      </c>
      <c r="J463" s="21">
        <v>60</v>
      </c>
      <c r="K463" s="22">
        <v>16480</v>
      </c>
      <c r="L463" s="22">
        <v>274.66666666666669</v>
      </c>
      <c r="M463" s="21" t="s">
        <v>236</v>
      </c>
      <c r="N463" s="21" t="s">
        <v>89</v>
      </c>
      <c r="O463" s="21" t="s">
        <v>9836</v>
      </c>
      <c r="P463" s="23">
        <v>0.53333333333333333</v>
      </c>
      <c r="Q463" s="24">
        <v>44992</v>
      </c>
      <c r="R463" s="25">
        <v>3</v>
      </c>
      <c r="S463" s="21">
        <v>10</v>
      </c>
      <c r="T463" s="26" t="s">
        <v>9639</v>
      </c>
      <c r="U463" s="24">
        <v>44989</v>
      </c>
      <c r="V463" s="24">
        <v>44995</v>
      </c>
      <c r="W463" s="21">
        <v>1</v>
      </c>
      <c r="X463" s="21">
        <v>67</v>
      </c>
      <c r="Y463" s="27">
        <v>18402.666666666668</v>
      </c>
    </row>
    <row r="464" spans="1:25" ht="15.75" thickTop="1" x14ac:dyDescent="0.25">
      <c r="A464" s="28" t="s">
        <v>8295</v>
      </c>
      <c r="B464" s="29" t="s">
        <v>144</v>
      </c>
      <c r="C464" s="29" t="s">
        <v>3</v>
      </c>
      <c r="D464" s="29" t="s">
        <v>23</v>
      </c>
      <c r="E464" s="29" t="s">
        <v>8893</v>
      </c>
      <c r="F464" s="36" t="s">
        <v>27</v>
      </c>
      <c r="G464" s="29" t="s">
        <v>58</v>
      </c>
      <c r="H464" s="29">
        <v>104.9</v>
      </c>
      <c r="I464" s="38" t="s">
        <v>18</v>
      </c>
      <c r="J464" s="29">
        <v>60</v>
      </c>
      <c r="K464" s="30">
        <v>7490</v>
      </c>
      <c r="L464" s="30">
        <v>124.83333333333333</v>
      </c>
      <c r="M464" s="29" t="s">
        <v>236</v>
      </c>
      <c r="N464" s="29" t="s">
        <v>89</v>
      </c>
      <c r="O464" s="29" t="s">
        <v>9837</v>
      </c>
      <c r="P464" s="31">
        <v>0.5839699074074074</v>
      </c>
      <c r="Q464" s="32">
        <v>44992</v>
      </c>
      <c r="R464" s="33">
        <v>3</v>
      </c>
      <c r="S464" s="29">
        <v>10</v>
      </c>
      <c r="T464" s="34" t="s">
        <v>9639</v>
      </c>
      <c r="U464" s="32">
        <v>44989</v>
      </c>
      <c r="V464" s="32">
        <v>44995</v>
      </c>
      <c r="W464" s="29">
        <v>1</v>
      </c>
      <c r="X464" s="29">
        <v>43</v>
      </c>
      <c r="Y464" s="35">
        <v>5367.833333333333</v>
      </c>
    </row>
    <row r="465" spans="1:25" ht="15.75" thickBot="1" x14ac:dyDescent="0.3">
      <c r="A465" s="19" t="s">
        <v>8295</v>
      </c>
      <c r="B465" s="20" t="s">
        <v>144</v>
      </c>
      <c r="C465" s="21" t="s">
        <v>3</v>
      </c>
      <c r="D465" s="20" t="s">
        <v>23</v>
      </c>
      <c r="E465" s="21" t="s">
        <v>8317</v>
      </c>
      <c r="F465" s="21" t="s">
        <v>27</v>
      </c>
      <c r="G465" s="21" t="s">
        <v>58</v>
      </c>
      <c r="H465" s="21">
        <v>104.9</v>
      </c>
      <c r="I465" s="21" t="s">
        <v>18</v>
      </c>
      <c r="J465" s="21">
        <v>60</v>
      </c>
      <c r="K465" s="22">
        <v>7490</v>
      </c>
      <c r="L465" s="22">
        <v>124.83333333333333</v>
      </c>
      <c r="M465" s="21" t="s">
        <v>236</v>
      </c>
      <c r="N465" s="21" t="s">
        <v>89</v>
      </c>
      <c r="O465" s="21" t="s">
        <v>9838</v>
      </c>
      <c r="P465" s="23">
        <v>0.63973379629629623</v>
      </c>
      <c r="Q465" s="24">
        <v>44992</v>
      </c>
      <c r="R465" s="25">
        <v>3</v>
      </c>
      <c r="S465" s="21">
        <v>10</v>
      </c>
      <c r="T465" s="26" t="s">
        <v>9639</v>
      </c>
      <c r="U465" s="24">
        <v>44989</v>
      </c>
      <c r="V465" s="24">
        <v>44995</v>
      </c>
      <c r="W465" s="21">
        <v>1</v>
      </c>
      <c r="X465" s="21">
        <v>12</v>
      </c>
      <c r="Y465" s="27">
        <v>1498</v>
      </c>
    </row>
    <row r="466" spans="1:25" ht="15.75" thickTop="1" x14ac:dyDescent="0.25">
      <c r="A466" s="28" t="s">
        <v>8295</v>
      </c>
      <c r="B466" s="29" t="s">
        <v>144</v>
      </c>
      <c r="C466" s="29" t="s">
        <v>3</v>
      </c>
      <c r="D466" s="29" t="s">
        <v>23</v>
      </c>
      <c r="E466" s="29" t="s">
        <v>8317</v>
      </c>
      <c r="F466" s="36" t="s">
        <v>27</v>
      </c>
      <c r="G466" s="29" t="s">
        <v>58</v>
      </c>
      <c r="H466" s="29">
        <v>104.9</v>
      </c>
      <c r="I466" s="38" t="s">
        <v>18</v>
      </c>
      <c r="J466" s="29">
        <v>60</v>
      </c>
      <c r="K466" s="30">
        <v>7490</v>
      </c>
      <c r="L466" s="30">
        <v>124.83333333333333</v>
      </c>
      <c r="M466" s="29" t="s">
        <v>236</v>
      </c>
      <c r="N466" s="29" t="s">
        <v>89</v>
      </c>
      <c r="O466" s="29" t="s">
        <v>9839</v>
      </c>
      <c r="P466" s="31">
        <v>0.66100694444444441</v>
      </c>
      <c r="Q466" s="32">
        <v>44992</v>
      </c>
      <c r="R466" s="33">
        <v>3</v>
      </c>
      <c r="S466" s="29">
        <v>10</v>
      </c>
      <c r="T466" s="34" t="s">
        <v>9639</v>
      </c>
      <c r="U466" s="32">
        <v>44989</v>
      </c>
      <c r="V466" s="32">
        <v>44995</v>
      </c>
      <c r="W466" s="29">
        <v>1</v>
      </c>
      <c r="X466" s="29">
        <v>29</v>
      </c>
      <c r="Y466" s="35">
        <v>3620.1666666666665</v>
      </c>
    </row>
    <row r="467" spans="1:25" ht="15.75" thickBot="1" x14ac:dyDescent="0.3">
      <c r="A467" s="19" t="s">
        <v>8295</v>
      </c>
      <c r="B467" s="20" t="s">
        <v>144</v>
      </c>
      <c r="C467" s="21" t="s">
        <v>3</v>
      </c>
      <c r="D467" s="20" t="s">
        <v>23</v>
      </c>
      <c r="E467" s="21">
        <v>45001</v>
      </c>
      <c r="F467" s="21" t="s">
        <v>28</v>
      </c>
      <c r="G467" s="21" t="s">
        <v>54</v>
      </c>
      <c r="H467" s="21">
        <v>92.9</v>
      </c>
      <c r="I467" s="21" t="s">
        <v>121</v>
      </c>
      <c r="J467" s="21">
        <v>60</v>
      </c>
      <c r="K467" s="22">
        <v>3430.5</v>
      </c>
      <c r="L467" s="22">
        <v>57.174999999999997</v>
      </c>
      <c r="M467" s="21" t="s">
        <v>236</v>
      </c>
      <c r="N467" s="21" t="s">
        <v>89</v>
      </c>
      <c r="O467" s="21" t="s">
        <v>9840</v>
      </c>
      <c r="P467" s="23">
        <v>0.74444444444444446</v>
      </c>
      <c r="Q467" s="24">
        <v>44992</v>
      </c>
      <c r="R467" s="25">
        <v>3</v>
      </c>
      <c r="S467" s="21">
        <v>10</v>
      </c>
      <c r="T467" s="26" t="s">
        <v>9639</v>
      </c>
      <c r="U467" s="24">
        <v>44989</v>
      </c>
      <c r="V467" s="24">
        <v>44995</v>
      </c>
      <c r="W467" s="21">
        <v>1</v>
      </c>
      <c r="X467" s="21">
        <v>135</v>
      </c>
      <c r="Y467" s="27">
        <v>7718.625</v>
      </c>
    </row>
    <row r="468" spans="1:25" ht="15.75" thickTop="1" x14ac:dyDescent="0.25">
      <c r="A468" s="28" t="s">
        <v>8295</v>
      </c>
      <c r="B468" s="29" t="s">
        <v>144</v>
      </c>
      <c r="C468" s="29" t="s">
        <v>3</v>
      </c>
      <c r="D468" s="29" t="s">
        <v>23</v>
      </c>
      <c r="E468" s="29" t="s">
        <v>8893</v>
      </c>
      <c r="F468" s="36" t="s">
        <v>16</v>
      </c>
      <c r="G468" s="29" t="s">
        <v>48</v>
      </c>
      <c r="H468" s="29">
        <v>95.3</v>
      </c>
      <c r="I468" s="38" t="s">
        <v>17</v>
      </c>
      <c r="J468" s="29">
        <v>20</v>
      </c>
      <c r="K468" s="30">
        <v>2161</v>
      </c>
      <c r="L468" s="30">
        <v>108.05</v>
      </c>
      <c r="M468" s="29" t="s">
        <v>96</v>
      </c>
      <c r="N468" s="29" t="s">
        <v>89</v>
      </c>
      <c r="O468" s="29" t="s">
        <v>9841</v>
      </c>
      <c r="P468" s="31">
        <v>0.642511574074074</v>
      </c>
      <c r="Q468" s="32">
        <v>44992</v>
      </c>
      <c r="R468" s="33">
        <v>3</v>
      </c>
      <c r="S468" s="29">
        <v>10</v>
      </c>
      <c r="T468" s="34" t="s">
        <v>9639</v>
      </c>
      <c r="U468" s="32">
        <v>44989</v>
      </c>
      <c r="V468" s="32">
        <v>44995</v>
      </c>
      <c r="W468" s="29">
        <v>1</v>
      </c>
      <c r="X468" s="29">
        <v>53</v>
      </c>
      <c r="Y468" s="35">
        <v>5726.65</v>
      </c>
    </row>
    <row r="469" spans="1:25" ht="15.75" thickBot="1" x14ac:dyDescent="0.3">
      <c r="A469" s="19" t="s">
        <v>8295</v>
      </c>
      <c r="B469" s="20" t="s">
        <v>144</v>
      </c>
      <c r="C469" s="21" t="s">
        <v>3</v>
      </c>
      <c r="D469" s="20" t="s">
        <v>23</v>
      </c>
      <c r="E469" s="21" t="s">
        <v>8893</v>
      </c>
      <c r="F469" s="21" t="s">
        <v>16</v>
      </c>
      <c r="G469" s="21" t="s">
        <v>48</v>
      </c>
      <c r="H469" s="21">
        <v>95.3</v>
      </c>
      <c r="I469" s="21" t="s">
        <v>17</v>
      </c>
      <c r="J469" s="21">
        <v>20</v>
      </c>
      <c r="K469" s="22">
        <v>2161</v>
      </c>
      <c r="L469" s="22">
        <v>108.05</v>
      </c>
      <c r="M469" s="21" t="s">
        <v>96</v>
      </c>
      <c r="N469" s="21" t="s">
        <v>89</v>
      </c>
      <c r="O469" s="21" t="s">
        <v>9842</v>
      </c>
      <c r="P469" s="23">
        <v>0.80748842592592596</v>
      </c>
      <c r="Q469" s="24">
        <v>44992</v>
      </c>
      <c r="R469" s="25">
        <v>3</v>
      </c>
      <c r="S469" s="21">
        <v>10</v>
      </c>
      <c r="T469" s="26" t="s">
        <v>9639</v>
      </c>
      <c r="U469" s="24">
        <v>44989</v>
      </c>
      <c r="V469" s="24">
        <v>44995</v>
      </c>
      <c r="W469" s="21">
        <v>1</v>
      </c>
      <c r="X469" s="21">
        <v>53</v>
      </c>
      <c r="Y469" s="27">
        <v>5726.65</v>
      </c>
    </row>
    <row r="470" spans="1:25" ht="15.75" thickTop="1" x14ac:dyDescent="0.25">
      <c r="A470" s="28" t="s">
        <v>8295</v>
      </c>
      <c r="B470" s="29" t="s">
        <v>144</v>
      </c>
      <c r="C470" s="29" t="s">
        <v>3</v>
      </c>
      <c r="D470" s="29" t="s">
        <v>23</v>
      </c>
      <c r="E470" s="29" t="s">
        <v>8893</v>
      </c>
      <c r="F470" s="36" t="s">
        <v>78</v>
      </c>
      <c r="G470" s="29" t="s">
        <v>58</v>
      </c>
      <c r="H470" s="29">
        <v>102.5</v>
      </c>
      <c r="I470" s="38" t="s">
        <v>37</v>
      </c>
      <c r="J470" s="29">
        <v>20</v>
      </c>
      <c r="K470" s="30">
        <v>4439</v>
      </c>
      <c r="L470" s="30">
        <v>221.95</v>
      </c>
      <c r="M470" s="29" t="s">
        <v>96</v>
      </c>
      <c r="N470" s="29" t="s">
        <v>89</v>
      </c>
      <c r="O470" s="29" t="s">
        <v>9843</v>
      </c>
      <c r="P470" s="31">
        <v>0.75793981481481476</v>
      </c>
      <c r="Q470" s="32">
        <v>44992</v>
      </c>
      <c r="R470" s="33">
        <v>3</v>
      </c>
      <c r="S470" s="29">
        <v>10</v>
      </c>
      <c r="T470" s="34" t="s">
        <v>9639</v>
      </c>
      <c r="U470" s="32">
        <v>44989</v>
      </c>
      <c r="V470" s="32">
        <v>44995</v>
      </c>
      <c r="W470" s="29">
        <v>1</v>
      </c>
      <c r="X470" s="29">
        <v>40</v>
      </c>
      <c r="Y470" s="35">
        <v>8878</v>
      </c>
    </row>
    <row r="471" spans="1:25" ht="15.75" thickBot="1" x14ac:dyDescent="0.3">
      <c r="A471" s="19" t="s">
        <v>8295</v>
      </c>
      <c r="B471" s="20" t="s">
        <v>144</v>
      </c>
      <c r="C471" s="21" t="s">
        <v>3</v>
      </c>
      <c r="D471" s="20" t="s">
        <v>23</v>
      </c>
      <c r="E471" s="21" t="s">
        <v>8893</v>
      </c>
      <c r="F471" s="21" t="s">
        <v>78</v>
      </c>
      <c r="G471" s="21" t="s">
        <v>58</v>
      </c>
      <c r="H471" s="21">
        <v>102.5</v>
      </c>
      <c r="I471" s="21" t="s">
        <v>37</v>
      </c>
      <c r="J471" s="21">
        <v>20</v>
      </c>
      <c r="K471" s="22">
        <v>4439</v>
      </c>
      <c r="L471" s="22">
        <v>221.95</v>
      </c>
      <c r="M471" s="21" t="s">
        <v>96</v>
      </c>
      <c r="N471" s="21" t="s">
        <v>89</v>
      </c>
      <c r="O471" s="21" t="s">
        <v>9844</v>
      </c>
      <c r="P471" s="23">
        <v>0.91060185185185183</v>
      </c>
      <c r="Q471" s="24">
        <v>44992</v>
      </c>
      <c r="R471" s="25">
        <v>3</v>
      </c>
      <c r="S471" s="21">
        <v>10</v>
      </c>
      <c r="T471" s="26" t="s">
        <v>9639</v>
      </c>
      <c r="U471" s="24">
        <v>44989</v>
      </c>
      <c r="V471" s="24">
        <v>44995</v>
      </c>
      <c r="W471" s="21">
        <v>1</v>
      </c>
      <c r="X471" s="21">
        <v>40</v>
      </c>
      <c r="Y471" s="27">
        <v>8878</v>
      </c>
    </row>
    <row r="472" spans="1:25" ht="15.75" thickTop="1" x14ac:dyDescent="0.25">
      <c r="A472" s="28" t="s">
        <v>8295</v>
      </c>
      <c r="B472" s="29" t="s">
        <v>144</v>
      </c>
      <c r="C472" s="29" t="s">
        <v>3</v>
      </c>
      <c r="D472" s="29" t="s">
        <v>23</v>
      </c>
      <c r="E472" s="29" t="s">
        <v>8893</v>
      </c>
      <c r="F472" s="36" t="s">
        <v>78</v>
      </c>
      <c r="G472" s="29" t="s">
        <v>58</v>
      </c>
      <c r="H472" s="29">
        <v>102.5</v>
      </c>
      <c r="I472" s="38" t="s">
        <v>37</v>
      </c>
      <c r="J472" s="29">
        <v>20</v>
      </c>
      <c r="K472" s="30">
        <v>4439</v>
      </c>
      <c r="L472" s="30">
        <v>221.95</v>
      </c>
      <c r="M472" s="29" t="s">
        <v>96</v>
      </c>
      <c r="N472" s="29" t="s">
        <v>89</v>
      </c>
      <c r="O472" s="29" t="s">
        <v>9845</v>
      </c>
      <c r="P472" s="31">
        <v>0.9614583333333333</v>
      </c>
      <c r="Q472" s="32">
        <v>44992</v>
      </c>
      <c r="R472" s="33">
        <v>3</v>
      </c>
      <c r="S472" s="29">
        <v>10</v>
      </c>
      <c r="T472" s="34" t="s">
        <v>9639</v>
      </c>
      <c r="U472" s="32">
        <v>44989</v>
      </c>
      <c r="V472" s="32">
        <v>44995</v>
      </c>
      <c r="W472" s="29">
        <v>1</v>
      </c>
      <c r="X472" s="29">
        <v>40</v>
      </c>
      <c r="Y472" s="35">
        <v>8878</v>
      </c>
    </row>
    <row r="473" spans="1:25" ht="15.75" thickBot="1" x14ac:dyDescent="0.3">
      <c r="A473" s="19" t="s">
        <v>8295</v>
      </c>
      <c r="B473" s="20" t="s">
        <v>144</v>
      </c>
      <c r="C473" s="21" t="s">
        <v>3</v>
      </c>
      <c r="D473" s="20" t="s">
        <v>23</v>
      </c>
      <c r="E473" s="21" t="s">
        <v>8893</v>
      </c>
      <c r="F473" s="21" t="s">
        <v>41</v>
      </c>
      <c r="G473" s="21" t="s">
        <v>1</v>
      </c>
      <c r="H473" s="21">
        <v>93.7</v>
      </c>
      <c r="I473" s="21" t="s">
        <v>13</v>
      </c>
      <c r="J473" s="21">
        <v>20</v>
      </c>
      <c r="K473" s="22">
        <v>2008.58</v>
      </c>
      <c r="L473" s="22">
        <v>100.429</v>
      </c>
      <c r="M473" s="21" t="s">
        <v>96</v>
      </c>
      <c r="N473" s="21" t="s">
        <v>89</v>
      </c>
      <c r="O473" s="21" t="s">
        <v>9846</v>
      </c>
      <c r="P473" s="23">
        <v>0.78937500000000005</v>
      </c>
      <c r="Q473" s="24">
        <v>44992</v>
      </c>
      <c r="R473" s="25">
        <v>3</v>
      </c>
      <c r="S473" s="21">
        <v>10</v>
      </c>
      <c r="T473" s="26" t="s">
        <v>9639</v>
      </c>
      <c r="U473" s="24">
        <v>44989</v>
      </c>
      <c r="V473" s="24">
        <v>44995</v>
      </c>
      <c r="W473" s="21">
        <v>1</v>
      </c>
      <c r="X473" s="21">
        <v>32</v>
      </c>
      <c r="Y473" s="27">
        <v>3213.7280000000001</v>
      </c>
    </row>
    <row r="474" spans="1:25" ht="15.75" thickTop="1" x14ac:dyDescent="0.25">
      <c r="A474" s="28" t="s">
        <v>8295</v>
      </c>
      <c r="B474" s="29" t="s">
        <v>144</v>
      </c>
      <c r="C474" s="29" t="s">
        <v>3</v>
      </c>
      <c r="D474" s="29" t="s">
        <v>23</v>
      </c>
      <c r="E474" s="29" t="s">
        <v>8317</v>
      </c>
      <c r="F474" s="36" t="s">
        <v>78</v>
      </c>
      <c r="G474" s="29" t="s">
        <v>58</v>
      </c>
      <c r="H474" s="29">
        <v>102.5</v>
      </c>
      <c r="I474" s="38" t="s">
        <v>37</v>
      </c>
      <c r="J474" s="29">
        <v>60</v>
      </c>
      <c r="K474" s="30">
        <v>17976</v>
      </c>
      <c r="L474" s="30">
        <v>299.60000000000002</v>
      </c>
      <c r="M474" s="29" t="s">
        <v>236</v>
      </c>
      <c r="N474" s="29" t="s">
        <v>89</v>
      </c>
      <c r="O474" s="29" t="s">
        <v>9847</v>
      </c>
      <c r="P474" s="31">
        <v>0.84949074074074071</v>
      </c>
      <c r="Q474" s="32">
        <v>44993</v>
      </c>
      <c r="R474" s="33">
        <v>4</v>
      </c>
      <c r="S474" s="29">
        <v>10</v>
      </c>
      <c r="T474" s="34" t="s">
        <v>9639</v>
      </c>
      <c r="U474" s="32">
        <v>44989</v>
      </c>
      <c r="V474" s="32">
        <v>44995</v>
      </c>
      <c r="W474" s="29">
        <v>1</v>
      </c>
      <c r="X474" s="29">
        <v>47</v>
      </c>
      <c r="Y474" s="35">
        <v>14081.2</v>
      </c>
    </row>
    <row r="475" spans="1:25" ht="15.75" thickBot="1" x14ac:dyDescent="0.3">
      <c r="A475" s="19" t="s">
        <v>8295</v>
      </c>
      <c r="B475" s="20" t="s">
        <v>144</v>
      </c>
      <c r="C475" s="21" t="s">
        <v>3</v>
      </c>
      <c r="D475" s="20" t="s">
        <v>23</v>
      </c>
      <c r="E475" s="21">
        <v>45003</v>
      </c>
      <c r="F475" s="21" t="s">
        <v>28</v>
      </c>
      <c r="G475" s="21" t="s">
        <v>54</v>
      </c>
      <c r="H475" s="21">
        <v>92.9</v>
      </c>
      <c r="I475" s="21" t="s">
        <v>121</v>
      </c>
      <c r="J475" s="21">
        <v>60</v>
      </c>
      <c r="K475" s="22">
        <v>0</v>
      </c>
      <c r="L475" s="22">
        <v>0</v>
      </c>
      <c r="M475" s="21" t="s">
        <v>9848</v>
      </c>
      <c r="N475" s="21" t="s">
        <v>89</v>
      </c>
      <c r="O475" s="21" t="s">
        <v>9849</v>
      </c>
      <c r="P475" s="23">
        <v>0.28168981481481481</v>
      </c>
      <c r="Q475" s="24">
        <v>44993</v>
      </c>
      <c r="R475" s="25">
        <v>4</v>
      </c>
      <c r="S475" s="21">
        <v>10</v>
      </c>
      <c r="T475" s="26" t="s">
        <v>9639</v>
      </c>
      <c r="U475" s="24">
        <v>44989</v>
      </c>
      <c r="V475" s="24">
        <v>44995</v>
      </c>
      <c r="W475" s="21">
        <v>1</v>
      </c>
      <c r="X475" s="21">
        <v>14</v>
      </c>
      <c r="Y475" s="27">
        <v>0</v>
      </c>
    </row>
    <row r="476" spans="1:25" ht="15.75" thickTop="1" x14ac:dyDescent="0.25">
      <c r="A476" s="28" t="s">
        <v>8295</v>
      </c>
      <c r="B476" s="29" t="s">
        <v>144</v>
      </c>
      <c r="C476" s="29" t="s">
        <v>3</v>
      </c>
      <c r="D476" s="29" t="s">
        <v>23</v>
      </c>
      <c r="E476" s="29" t="s">
        <v>8893</v>
      </c>
      <c r="F476" s="36" t="s">
        <v>16</v>
      </c>
      <c r="G476" s="29" t="s">
        <v>48</v>
      </c>
      <c r="H476" s="29">
        <v>95.3</v>
      </c>
      <c r="I476" s="38" t="s">
        <v>17</v>
      </c>
      <c r="J476" s="29">
        <v>20</v>
      </c>
      <c r="K476" s="30">
        <v>2161</v>
      </c>
      <c r="L476" s="30">
        <v>108.05</v>
      </c>
      <c r="M476" s="29" t="s">
        <v>96</v>
      </c>
      <c r="N476" s="29" t="s">
        <v>89</v>
      </c>
      <c r="O476" s="29" t="s">
        <v>9850</v>
      </c>
      <c r="P476" s="31">
        <v>0.25490740740740742</v>
      </c>
      <c r="Q476" s="32">
        <v>44993</v>
      </c>
      <c r="R476" s="33">
        <v>4</v>
      </c>
      <c r="S476" s="29">
        <v>10</v>
      </c>
      <c r="T476" s="34" t="s">
        <v>9639</v>
      </c>
      <c r="U476" s="32">
        <v>44989</v>
      </c>
      <c r="V476" s="32">
        <v>44995</v>
      </c>
      <c r="W476" s="29">
        <v>1</v>
      </c>
      <c r="X476" s="29">
        <v>53</v>
      </c>
      <c r="Y476" s="35">
        <v>5726.65</v>
      </c>
    </row>
    <row r="477" spans="1:25" ht="15.75" thickBot="1" x14ac:dyDescent="0.3">
      <c r="A477" s="19" t="s">
        <v>8295</v>
      </c>
      <c r="B477" s="20" t="s">
        <v>144</v>
      </c>
      <c r="C477" s="21" t="s">
        <v>3</v>
      </c>
      <c r="D477" s="20" t="s">
        <v>23</v>
      </c>
      <c r="E477" s="21" t="s">
        <v>8893</v>
      </c>
      <c r="F477" s="21" t="s">
        <v>16</v>
      </c>
      <c r="G477" s="21" t="s">
        <v>48</v>
      </c>
      <c r="H477" s="21">
        <v>95.3</v>
      </c>
      <c r="I477" s="21" t="s">
        <v>17</v>
      </c>
      <c r="J477" s="21">
        <v>20</v>
      </c>
      <c r="K477" s="22">
        <v>2161</v>
      </c>
      <c r="L477" s="22">
        <v>108.05</v>
      </c>
      <c r="M477" s="21" t="s">
        <v>96</v>
      </c>
      <c r="N477" s="21" t="s">
        <v>89</v>
      </c>
      <c r="O477" s="21" t="s">
        <v>9851</v>
      </c>
      <c r="P477" s="23">
        <v>0.49252314814814818</v>
      </c>
      <c r="Q477" s="24">
        <v>44993</v>
      </c>
      <c r="R477" s="25">
        <v>4</v>
      </c>
      <c r="S477" s="21">
        <v>10</v>
      </c>
      <c r="T477" s="26" t="s">
        <v>9639</v>
      </c>
      <c r="U477" s="24">
        <v>44989</v>
      </c>
      <c r="V477" s="24">
        <v>44995</v>
      </c>
      <c r="W477" s="21">
        <v>1</v>
      </c>
      <c r="X477" s="21">
        <v>53</v>
      </c>
      <c r="Y477" s="27">
        <v>5726.65</v>
      </c>
    </row>
    <row r="478" spans="1:25" ht="15.75" thickTop="1" x14ac:dyDescent="0.25">
      <c r="A478" s="28" t="s">
        <v>8295</v>
      </c>
      <c r="B478" s="29" t="s">
        <v>144</v>
      </c>
      <c r="C478" s="29" t="s">
        <v>3</v>
      </c>
      <c r="D478" s="29" t="s">
        <v>23</v>
      </c>
      <c r="E478" s="29" t="s">
        <v>8893</v>
      </c>
      <c r="F478" s="36" t="s">
        <v>16</v>
      </c>
      <c r="G478" s="29" t="s">
        <v>48</v>
      </c>
      <c r="H478" s="29">
        <v>95.3</v>
      </c>
      <c r="I478" s="38" t="s">
        <v>17</v>
      </c>
      <c r="J478" s="29">
        <v>20</v>
      </c>
      <c r="K478" s="30">
        <v>2161</v>
      </c>
      <c r="L478" s="30">
        <v>108.05</v>
      </c>
      <c r="M478" s="29" t="s">
        <v>96</v>
      </c>
      <c r="N478" s="29" t="s">
        <v>89</v>
      </c>
      <c r="O478" s="29" t="s">
        <v>9852</v>
      </c>
      <c r="P478" s="31">
        <v>0.55997685185185186</v>
      </c>
      <c r="Q478" s="32">
        <v>44993</v>
      </c>
      <c r="R478" s="33">
        <v>4</v>
      </c>
      <c r="S478" s="29">
        <v>10</v>
      </c>
      <c r="T478" s="34" t="s">
        <v>9639</v>
      </c>
      <c r="U478" s="32">
        <v>44989</v>
      </c>
      <c r="V478" s="32">
        <v>44995</v>
      </c>
      <c r="W478" s="29">
        <v>1</v>
      </c>
      <c r="X478" s="29">
        <v>53</v>
      </c>
      <c r="Y478" s="35">
        <v>5726.65</v>
      </c>
    </row>
    <row r="479" spans="1:25" ht="15.75" thickBot="1" x14ac:dyDescent="0.3">
      <c r="A479" s="19" t="s">
        <v>8295</v>
      </c>
      <c r="B479" s="20" t="s">
        <v>144</v>
      </c>
      <c r="C479" s="21" t="s">
        <v>3</v>
      </c>
      <c r="D479" s="20" t="s">
        <v>23</v>
      </c>
      <c r="E479" s="21" t="s">
        <v>8893</v>
      </c>
      <c r="F479" s="21" t="s">
        <v>16</v>
      </c>
      <c r="G479" s="21" t="s">
        <v>48</v>
      </c>
      <c r="H479" s="21">
        <v>95.3</v>
      </c>
      <c r="I479" s="21" t="s">
        <v>17</v>
      </c>
      <c r="J479" s="21">
        <v>20</v>
      </c>
      <c r="K479" s="22">
        <v>2161</v>
      </c>
      <c r="L479" s="22">
        <v>108.05</v>
      </c>
      <c r="M479" s="21" t="s">
        <v>96</v>
      </c>
      <c r="N479" s="21" t="s">
        <v>89</v>
      </c>
      <c r="O479" s="21" t="s">
        <v>9853</v>
      </c>
      <c r="P479" s="23">
        <v>0.65482638888888889</v>
      </c>
      <c r="Q479" s="24">
        <v>44993</v>
      </c>
      <c r="R479" s="25">
        <v>4</v>
      </c>
      <c r="S479" s="21">
        <v>10</v>
      </c>
      <c r="T479" s="26" t="s">
        <v>9639</v>
      </c>
      <c r="U479" s="24">
        <v>44989</v>
      </c>
      <c r="V479" s="24">
        <v>44995</v>
      </c>
      <c r="W479" s="21">
        <v>1</v>
      </c>
      <c r="X479" s="21">
        <v>53</v>
      </c>
      <c r="Y479" s="27">
        <v>5726.65</v>
      </c>
    </row>
    <row r="480" spans="1:25" ht="15.75" thickTop="1" x14ac:dyDescent="0.25">
      <c r="A480" s="28" t="s">
        <v>8295</v>
      </c>
      <c r="B480" s="29" t="s">
        <v>144</v>
      </c>
      <c r="C480" s="29" t="s">
        <v>3</v>
      </c>
      <c r="D480" s="29" t="s">
        <v>23</v>
      </c>
      <c r="E480" s="29" t="s">
        <v>8893</v>
      </c>
      <c r="F480" s="36" t="s">
        <v>16</v>
      </c>
      <c r="G480" s="29" t="s">
        <v>48</v>
      </c>
      <c r="H480" s="29">
        <v>95.3</v>
      </c>
      <c r="I480" s="38" t="s">
        <v>17</v>
      </c>
      <c r="J480" s="29">
        <v>20</v>
      </c>
      <c r="K480" s="30">
        <v>2161</v>
      </c>
      <c r="L480" s="30">
        <v>108.05</v>
      </c>
      <c r="M480" s="29" t="s">
        <v>96</v>
      </c>
      <c r="N480" s="29" t="s">
        <v>89</v>
      </c>
      <c r="O480" s="29" t="s">
        <v>9854</v>
      </c>
      <c r="P480" s="31">
        <v>0.72506944444444443</v>
      </c>
      <c r="Q480" s="32">
        <v>44993</v>
      </c>
      <c r="R480" s="33">
        <v>4</v>
      </c>
      <c r="S480" s="29">
        <v>10</v>
      </c>
      <c r="T480" s="34" t="s">
        <v>9639</v>
      </c>
      <c r="U480" s="32">
        <v>44989</v>
      </c>
      <c r="V480" s="32">
        <v>44995</v>
      </c>
      <c r="W480" s="29">
        <v>1</v>
      </c>
      <c r="X480" s="29">
        <v>53</v>
      </c>
      <c r="Y480" s="35">
        <v>5726.65</v>
      </c>
    </row>
    <row r="481" spans="1:25" ht="15.75" thickBot="1" x14ac:dyDescent="0.3">
      <c r="A481" s="19" t="s">
        <v>8295</v>
      </c>
      <c r="B481" s="20" t="s">
        <v>144</v>
      </c>
      <c r="C481" s="21" t="s">
        <v>3</v>
      </c>
      <c r="D481" s="20" t="s">
        <v>23</v>
      </c>
      <c r="E481" s="21" t="s">
        <v>8893</v>
      </c>
      <c r="F481" s="21" t="s">
        <v>16</v>
      </c>
      <c r="G481" s="21" t="s">
        <v>48</v>
      </c>
      <c r="H481" s="21">
        <v>95.3</v>
      </c>
      <c r="I481" s="21" t="s">
        <v>17</v>
      </c>
      <c r="J481" s="21">
        <v>20</v>
      </c>
      <c r="K481" s="22">
        <v>2161</v>
      </c>
      <c r="L481" s="22">
        <v>108.05</v>
      </c>
      <c r="M481" s="21" t="s">
        <v>96</v>
      </c>
      <c r="N481" s="21" t="s">
        <v>89</v>
      </c>
      <c r="O481" s="21" t="s">
        <v>9855</v>
      </c>
      <c r="P481" s="23">
        <v>0.7540972222222222</v>
      </c>
      <c r="Q481" s="24">
        <v>44993</v>
      </c>
      <c r="R481" s="25">
        <v>4</v>
      </c>
      <c r="S481" s="21">
        <v>10</v>
      </c>
      <c r="T481" s="26" t="s">
        <v>9639</v>
      </c>
      <c r="U481" s="24">
        <v>44989</v>
      </c>
      <c r="V481" s="24">
        <v>44995</v>
      </c>
      <c r="W481" s="21">
        <v>1</v>
      </c>
      <c r="X481" s="21">
        <v>53</v>
      </c>
      <c r="Y481" s="27">
        <v>5726.65</v>
      </c>
    </row>
    <row r="482" spans="1:25" ht="15.75" thickTop="1" x14ac:dyDescent="0.25">
      <c r="A482" s="28" t="s">
        <v>8295</v>
      </c>
      <c r="B482" s="29" t="s">
        <v>144</v>
      </c>
      <c r="C482" s="29" t="s">
        <v>3</v>
      </c>
      <c r="D482" s="29" t="s">
        <v>23</v>
      </c>
      <c r="E482" s="29" t="s">
        <v>8893</v>
      </c>
      <c r="F482" s="36" t="s">
        <v>16</v>
      </c>
      <c r="G482" s="29" t="s">
        <v>48</v>
      </c>
      <c r="H482" s="29">
        <v>95.3</v>
      </c>
      <c r="I482" s="38" t="s">
        <v>17</v>
      </c>
      <c r="J482" s="29">
        <v>20</v>
      </c>
      <c r="K482" s="30">
        <v>2161</v>
      </c>
      <c r="L482" s="30">
        <v>108.05</v>
      </c>
      <c r="M482" s="29" t="s">
        <v>96</v>
      </c>
      <c r="N482" s="29" t="s">
        <v>89</v>
      </c>
      <c r="O482" s="29" t="s">
        <v>9856</v>
      </c>
      <c r="P482" s="31">
        <v>0.80854166666666671</v>
      </c>
      <c r="Q482" s="32">
        <v>44993</v>
      </c>
      <c r="R482" s="33">
        <v>4</v>
      </c>
      <c r="S482" s="29">
        <v>10</v>
      </c>
      <c r="T482" s="34" t="s">
        <v>9639</v>
      </c>
      <c r="U482" s="32">
        <v>44989</v>
      </c>
      <c r="V482" s="32">
        <v>44995</v>
      </c>
      <c r="W482" s="29">
        <v>1</v>
      </c>
      <c r="X482" s="29">
        <v>53</v>
      </c>
      <c r="Y482" s="35">
        <v>5726.65</v>
      </c>
    </row>
    <row r="483" spans="1:25" ht="15.75" thickBot="1" x14ac:dyDescent="0.3">
      <c r="A483" s="19" t="s">
        <v>8295</v>
      </c>
      <c r="B483" s="20" t="s">
        <v>144</v>
      </c>
      <c r="C483" s="21" t="s">
        <v>3</v>
      </c>
      <c r="D483" s="20" t="s">
        <v>23</v>
      </c>
      <c r="E483" s="21" t="s">
        <v>8893</v>
      </c>
      <c r="F483" s="21" t="s">
        <v>78</v>
      </c>
      <c r="G483" s="21" t="s">
        <v>58</v>
      </c>
      <c r="H483" s="21">
        <v>102.5</v>
      </c>
      <c r="I483" s="21" t="s">
        <v>37</v>
      </c>
      <c r="J483" s="21">
        <v>20</v>
      </c>
      <c r="K483" s="22">
        <v>4439</v>
      </c>
      <c r="L483" s="22">
        <v>221.95</v>
      </c>
      <c r="M483" s="21" t="s">
        <v>96</v>
      </c>
      <c r="N483" s="21" t="s">
        <v>89</v>
      </c>
      <c r="O483" s="21" t="s">
        <v>9857</v>
      </c>
      <c r="P483" s="23">
        <v>0.67898148148148152</v>
      </c>
      <c r="Q483" s="24">
        <v>44993</v>
      </c>
      <c r="R483" s="25">
        <v>4</v>
      </c>
      <c r="S483" s="21">
        <v>10</v>
      </c>
      <c r="T483" s="26" t="s">
        <v>9639</v>
      </c>
      <c r="U483" s="24">
        <v>44989</v>
      </c>
      <c r="V483" s="24">
        <v>44995</v>
      </c>
      <c r="W483" s="21">
        <v>1</v>
      </c>
      <c r="X483" s="21">
        <v>40</v>
      </c>
      <c r="Y483" s="27">
        <v>8878</v>
      </c>
    </row>
    <row r="484" spans="1:25" ht="15.75" thickTop="1" x14ac:dyDescent="0.25">
      <c r="A484" s="28" t="s">
        <v>8295</v>
      </c>
      <c r="B484" s="29" t="s">
        <v>144</v>
      </c>
      <c r="C484" s="29" t="s">
        <v>3</v>
      </c>
      <c r="D484" s="29" t="s">
        <v>23</v>
      </c>
      <c r="E484" s="29" t="s">
        <v>8893</v>
      </c>
      <c r="F484" s="36" t="s">
        <v>78</v>
      </c>
      <c r="G484" s="29" t="s">
        <v>58</v>
      </c>
      <c r="H484" s="29">
        <v>102.5</v>
      </c>
      <c r="I484" s="38" t="s">
        <v>37</v>
      </c>
      <c r="J484" s="29">
        <v>20</v>
      </c>
      <c r="K484" s="30">
        <v>4439</v>
      </c>
      <c r="L484" s="30">
        <v>221.95</v>
      </c>
      <c r="M484" s="29" t="s">
        <v>96</v>
      </c>
      <c r="N484" s="29" t="s">
        <v>89</v>
      </c>
      <c r="O484" s="29" t="s">
        <v>9858</v>
      </c>
      <c r="P484" s="31">
        <v>0.97973379629629631</v>
      </c>
      <c r="Q484" s="32">
        <v>44993</v>
      </c>
      <c r="R484" s="33">
        <v>4</v>
      </c>
      <c r="S484" s="29">
        <v>10</v>
      </c>
      <c r="T484" s="34" t="s">
        <v>9639</v>
      </c>
      <c r="U484" s="32">
        <v>44989</v>
      </c>
      <c r="V484" s="32">
        <v>44995</v>
      </c>
      <c r="W484" s="29">
        <v>1</v>
      </c>
      <c r="X484" s="29">
        <v>40</v>
      </c>
      <c r="Y484" s="35">
        <v>8878</v>
      </c>
    </row>
    <row r="485" spans="1:25" ht="15.75" thickBot="1" x14ac:dyDescent="0.3">
      <c r="A485" s="19" t="s">
        <v>8295</v>
      </c>
      <c r="B485" s="20" t="s">
        <v>144</v>
      </c>
      <c r="C485" s="21" t="s">
        <v>3</v>
      </c>
      <c r="D485" s="20" t="s">
        <v>23</v>
      </c>
      <c r="E485" s="21" t="s">
        <v>8893</v>
      </c>
      <c r="F485" s="21" t="s">
        <v>41</v>
      </c>
      <c r="G485" s="21" t="s">
        <v>1</v>
      </c>
      <c r="H485" s="21">
        <v>93.7</v>
      </c>
      <c r="I485" s="21" t="s">
        <v>13</v>
      </c>
      <c r="J485" s="21">
        <v>20</v>
      </c>
      <c r="K485" s="22">
        <v>2008.58</v>
      </c>
      <c r="L485" s="22">
        <v>100.429</v>
      </c>
      <c r="M485" s="21" t="s">
        <v>96</v>
      </c>
      <c r="N485" s="21" t="s">
        <v>89</v>
      </c>
      <c r="O485" s="21" t="s">
        <v>9859</v>
      </c>
      <c r="P485" s="23">
        <v>0.32755787037037037</v>
      </c>
      <c r="Q485" s="24">
        <v>44993</v>
      </c>
      <c r="R485" s="25">
        <v>4</v>
      </c>
      <c r="S485" s="21">
        <v>10</v>
      </c>
      <c r="T485" s="26" t="s">
        <v>9639</v>
      </c>
      <c r="U485" s="24">
        <v>44989</v>
      </c>
      <c r="V485" s="24">
        <v>44995</v>
      </c>
      <c r="W485" s="21">
        <v>1</v>
      </c>
      <c r="X485" s="21">
        <v>32</v>
      </c>
      <c r="Y485" s="27">
        <v>3213.7280000000001</v>
      </c>
    </row>
    <row r="486" spans="1:25" ht="15.75" thickTop="1" x14ac:dyDescent="0.25">
      <c r="A486" s="28" t="s">
        <v>8295</v>
      </c>
      <c r="B486" s="29" t="s">
        <v>144</v>
      </c>
      <c r="C486" s="29" t="s">
        <v>3</v>
      </c>
      <c r="D486" s="29" t="s">
        <v>23</v>
      </c>
      <c r="E486" s="29" t="s">
        <v>8893</v>
      </c>
      <c r="F486" s="36" t="s">
        <v>41</v>
      </c>
      <c r="G486" s="29" t="s">
        <v>1</v>
      </c>
      <c r="H486" s="29">
        <v>93.7</v>
      </c>
      <c r="I486" s="38" t="s">
        <v>13</v>
      </c>
      <c r="J486" s="29">
        <v>20</v>
      </c>
      <c r="K486" s="30">
        <v>2008.58</v>
      </c>
      <c r="L486" s="30">
        <v>100.429</v>
      </c>
      <c r="M486" s="29" t="s">
        <v>96</v>
      </c>
      <c r="N486" s="29" t="s">
        <v>89</v>
      </c>
      <c r="O486" s="29" t="s">
        <v>9860</v>
      </c>
      <c r="P486" s="31">
        <v>0.78773148148148142</v>
      </c>
      <c r="Q486" s="32">
        <v>44993</v>
      </c>
      <c r="R486" s="33">
        <v>4</v>
      </c>
      <c r="S486" s="29">
        <v>10</v>
      </c>
      <c r="T486" s="34" t="s">
        <v>9639</v>
      </c>
      <c r="U486" s="32">
        <v>44989</v>
      </c>
      <c r="V486" s="32">
        <v>44995</v>
      </c>
      <c r="W486" s="29">
        <v>1</v>
      </c>
      <c r="X486" s="29">
        <v>32</v>
      </c>
      <c r="Y486" s="35">
        <v>3213.7280000000001</v>
      </c>
    </row>
    <row r="487" spans="1:25" ht="15.75" thickBot="1" x14ac:dyDescent="0.3">
      <c r="A487" s="19" t="s">
        <v>8295</v>
      </c>
      <c r="B487" s="20" t="s">
        <v>144</v>
      </c>
      <c r="C487" s="21" t="s">
        <v>3</v>
      </c>
      <c r="D487" s="20" t="s">
        <v>23</v>
      </c>
      <c r="E487" s="21" t="s">
        <v>8893</v>
      </c>
      <c r="F487" s="21" t="s">
        <v>27</v>
      </c>
      <c r="G487" s="21" t="s">
        <v>58</v>
      </c>
      <c r="H487" s="21">
        <v>104.9</v>
      </c>
      <c r="I487" s="21" t="s">
        <v>18</v>
      </c>
      <c r="J487" s="21">
        <v>60</v>
      </c>
      <c r="K487" s="22">
        <v>7490</v>
      </c>
      <c r="L487" s="22">
        <v>124.83333333333333</v>
      </c>
      <c r="M487" s="21" t="s">
        <v>236</v>
      </c>
      <c r="N487" s="21" t="s">
        <v>89</v>
      </c>
      <c r="O487" s="21" t="s">
        <v>9861</v>
      </c>
      <c r="P487" s="23">
        <v>0.67077546296296298</v>
      </c>
      <c r="Q487" s="24">
        <v>44994</v>
      </c>
      <c r="R487" s="25">
        <v>5</v>
      </c>
      <c r="S487" s="21">
        <v>10</v>
      </c>
      <c r="T487" s="26" t="s">
        <v>9639</v>
      </c>
      <c r="U487" s="24">
        <v>44989</v>
      </c>
      <c r="V487" s="24">
        <v>44995</v>
      </c>
      <c r="W487" s="21">
        <v>1</v>
      </c>
      <c r="X487" s="21">
        <v>33</v>
      </c>
      <c r="Y487" s="27">
        <v>4119.5</v>
      </c>
    </row>
    <row r="488" spans="1:25" ht="15.75" thickTop="1" x14ac:dyDescent="0.25">
      <c r="A488" s="28" t="s">
        <v>8295</v>
      </c>
      <c r="B488" s="29" t="s">
        <v>144</v>
      </c>
      <c r="C488" s="29" t="s">
        <v>3</v>
      </c>
      <c r="D488" s="29" t="s">
        <v>23</v>
      </c>
      <c r="E488" s="29" t="s">
        <v>8317</v>
      </c>
      <c r="F488" s="36" t="s">
        <v>27</v>
      </c>
      <c r="G488" s="29" t="s">
        <v>58</v>
      </c>
      <c r="H488" s="29">
        <v>104.9</v>
      </c>
      <c r="I488" s="38" t="s">
        <v>18</v>
      </c>
      <c r="J488" s="29">
        <v>60</v>
      </c>
      <c r="K488" s="30">
        <v>7490</v>
      </c>
      <c r="L488" s="30">
        <v>124.83333333333333</v>
      </c>
      <c r="M488" s="29" t="s">
        <v>236</v>
      </c>
      <c r="N488" s="29" t="s">
        <v>89</v>
      </c>
      <c r="O488" s="29" t="s">
        <v>9862</v>
      </c>
      <c r="P488" s="31">
        <v>0.68841435185185185</v>
      </c>
      <c r="Q488" s="32">
        <v>44994</v>
      </c>
      <c r="R488" s="33">
        <v>5</v>
      </c>
      <c r="S488" s="29">
        <v>10</v>
      </c>
      <c r="T488" s="34" t="s">
        <v>9639</v>
      </c>
      <c r="U488" s="32">
        <v>44989</v>
      </c>
      <c r="V488" s="32">
        <v>44995</v>
      </c>
      <c r="W488" s="29">
        <v>1</v>
      </c>
      <c r="X488" s="29">
        <v>11</v>
      </c>
      <c r="Y488" s="35">
        <v>1373.1666666666665</v>
      </c>
    </row>
    <row r="489" spans="1:25" ht="15.75" thickBot="1" x14ac:dyDescent="0.3">
      <c r="A489" s="19" t="s">
        <v>8295</v>
      </c>
      <c r="B489" s="20" t="s">
        <v>144</v>
      </c>
      <c r="C489" s="21" t="s">
        <v>3</v>
      </c>
      <c r="D489" s="20" t="s">
        <v>23</v>
      </c>
      <c r="E489" s="21" t="s">
        <v>8317</v>
      </c>
      <c r="F489" s="21" t="s">
        <v>78</v>
      </c>
      <c r="G489" s="21" t="s">
        <v>58</v>
      </c>
      <c r="H489" s="21">
        <v>102.5</v>
      </c>
      <c r="I489" s="21" t="s">
        <v>37</v>
      </c>
      <c r="J489" s="21">
        <v>60</v>
      </c>
      <c r="K489" s="22">
        <v>17976</v>
      </c>
      <c r="L489" s="22">
        <v>299.60000000000002</v>
      </c>
      <c r="M489" s="21" t="s">
        <v>236</v>
      </c>
      <c r="N489" s="21" t="s">
        <v>89</v>
      </c>
      <c r="O489" s="21" t="s">
        <v>9863</v>
      </c>
      <c r="P489" s="23">
        <v>0.58346064814814813</v>
      </c>
      <c r="Q489" s="24">
        <v>44994</v>
      </c>
      <c r="R489" s="25">
        <v>5</v>
      </c>
      <c r="S489" s="21">
        <v>10</v>
      </c>
      <c r="T489" s="26" t="s">
        <v>9639</v>
      </c>
      <c r="U489" s="24">
        <v>44989</v>
      </c>
      <c r="V489" s="24">
        <v>44995</v>
      </c>
      <c r="W489" s="21">
        <v>1</v>
      </c>
      <c r="X489" s="21">
        <v>40</v>
      </c>
      <c r="Y489" s="27">
        <v>11984</v>
      </c>
    </row>
    <row r="490" spans="1:25" ht="15.75" thickTop="1" x14ac:dyDescent="0.25">
      <c r="A490" s="28" t="s">
        <v>8295</v>
      </c>
      <c r="B490" s="29" t="s">
        <v>144</v>
      </c>
      <c r="C490" s="29" t="s">
        <v>3</v>
      </c>
      <c r="D490" s="29" t="s">
        <v>23</v>
      </c>
      <c r="E490" s="29" t="s">
        <v>8893</v>
      </c>
      <c r="F490" s="36" t="s">
        <v>16</v>
      </c>
      <c r="G490" s="29" t="s">
        <v>48</v>
      </c>
      <c r="H490" s="29">
        <v>95.3</v>
      </c>
      <c r="I490" s="38" t="s">
        <v>17</v>
      </c>
      <c r="J490" s="29">
        <v>20</v>
      </c>
      <c r="K490" s="30">
        <v>2161</v>
      </c>
      <c r="L490" s="30">
        <v>108.05</v>
      </c>
      <c r="M490" s="29" t="s">
        <v>96</v>
      </c>
      <c r="N490" s="29" t="s">
        <v>89</v>
      </c>
      <c r="O490" s="29" t="s">
        <v>9864</v>
      </c>
      <c r="P490" s="31">
        <v>0.11039351851851853</v>
      </c>
      <c r="Q490" s="32">
        <v>44994</v>
      </c>
      <c r="R490" s="33">
        <v>5</v>
      </c>
      <c r="S490" s="29">
        <v>10</v>
      </c>
      <c r="T490" s="34" t="s">
        <v>9639</v>
      </c>
      <c r="U490" s="32">
        <v>44989</v>
      </c>
      <c r="V490" s="32">
        <v>44995</v>
      </c>
      <c r="W490" s="29">
        <v>1</v>
      </c>
      <c r="X490" s="29">
        <v>53</v>
      </c>
      <c r="Y490" s="35">
        <v>5726.65</v>
      </c>
    </row>
    <row r="491" spans="1:25" ht="15.75" thickBot="1" x14ac:dyDescent="0.3">
      <c r="A491" s="19" t="s">
        <v>8295</v>
      </c>
      <c r="B491" s="20" t="s">
        <v>144</v>
      </c>
      <c r="C491" s="21" t="s">
        <v>3</v>
      </c>
      <c r="D491" s="20" t="s">
        <v>23</v>
      </c>
      <c r="E491" s="21" t="s">
        <v>8893</v>
      </c>
      <c r="F491" s="21" t="s">
        <v>16</v>
      </c>
      <c r="G491" s="21" t="s">
        <v>48</v>
      </c>
      <c r="H491" s="21">
        <v>95.3</v>
      </c>
      <c r="I491" s="21" t="s">
        <v>17</v>
      </c>
      <c r="J491" s="21">
        <v>20</v>
      </c>
      <c r="K491" s="22">
        <v>2161</v>
      </c>
      <c r="L491" s="22">
        <v>108.05</v>
      </c>
      <c r="M491" s="21" t="s">
        <v>96</v>
      </c>
      <c r="N491" s="21" t="s">
        <v>89</v>
      </c>
      <c r="O491" s="21" t="s">
        <v>9865</v>
      </c>
      <c r="P491" s="23">
        <v>0.43306712962962962</v>
      </c>
      <c r="Q491" s="24">
        <v>44994</v>
      </c>
      <c r="R491" s="25">
        <v>5</v>
      </c>
      <c r="S491" s="21">
        <v>10</v>
      </c>
      <c r="T491" s="26" t="s">
        <v>9639</v>
      </c>
      <c r="U491" s="24">
        <v>44989</v>
      </c>
      <c r="V491" s="24">
        <v>44995</v>
      </c>
      <c r="W491" s="21">
        <v>1</v>
      </c>
      <c r="X491" s="21">
        <v>53</v>
      </c>
      <c r="Y491" s="27">
        <v>5726.65</v>
      </c>
    </row>
    <row r="492" spans="1:25" ht="15.75" thickTop="1" x14ac:dyDescent="0.25">
      <c r="A492" s="28" t="s">
        <v>8295</v>
      </c>
      <c r="B492" s="29" t="s">
        <v>144</v>
      </c>
      <c r="C492" s="29" t="s">
        <v>3</v>
      </c>
      <c r="D492" s="29" t="s">
        <v>23</v>
      </c>
      <c r="E492" s="29" t="s">
        <v>8893</v>
      </c>
      <c r="F492" s="36" t="s">
        <v>16</v>
      </c>
      <c r="G492" s="29" t="s">
        <v>48</v>
      </c>
      <c r="H492" s="29">
        <v>95.3</v>
      </c>
      <c r="I492" s="38" t="s">
        <v>17</v>
      </c>
      <c r="J492" s="29">
        <v>20</v>
      </c>
      <c r="K492" s="30">
        <v>2161</v>
      </c>
      <c r="L492" s="30">
        <v>108.05</v>
      </c>
      <c r="M492" s="29" t="s">
        <v>96</v>
      </c>
      <c r="N492" s="29" t="s">
        <v>89</v>
      </c>
      <c r="O492" s="29" t="s">
        <v>9866</v>
      </c>
      <c r="P492" s="31">
        <v>0.47126157407407404</v>
      </c>
      <c r="Q492" s="32">
        <v>44994</v>
      </c>
      <c r="R492" s="33">
        <v>5</v>
      </c>
      <c r="S492" s="29">
        <v>10</v>
      </c>
      <c r="T492" s="34" t="s">
        <v>9639</v>
      </c>
      <c r="U492" s="32">
        <v>44989</v>
      </c>
      <c r="V492" s="32">
        <v>44995</v>
      </c>
      <c r="W492" s="29">
        <v>1</v>
      </c>
      <c r="X492" s="29">
        <v>53</v>
      </c>
      <c r="Y492" s="35">
        <v>5726.65</v>
      </c>
    </row>
    <row r="493" spans="1:25" ht="15.75" thickBot="1" x14ac:dyDescent="0.3">
      <c r="A493" s="19" t="s">
        <v>8295</v>
      </c>
      <c r="B493" s="20" t="s">
        <v>144</v>
      </c>
      <c r="C493" s="21" t="s">
        <v>3</v>
      </c>
      <c r="D493" s="20" t="s">
        <v>23</v>
      </c>
      <c r="E493" s="21" t="s">
        <v>8893</v>
      </c>
      <c r="F493" s="21" t="s">
        <v>16</v>
      </c>
      <c r="G493" s="21" t="s">
        <v>48</v>
      </c>
      <c r="H493" s="21">
        <v>95.3</v>
      </c>
      <c r="I493" s="21" t="s">
        <v>17</v>
      </c>
      <c r="J493" s="21">
        <v>20</v>
      </c>
      <c r="K493" s="22">
        <v>2161</v>
      </c>
      <c r="L493" s="22">
        <v>108.05</v>
      </c>
      <c r="M493" s="21" t="s">
        <v>96</v>
      </c>
      <c r="N493" s="21" t="s">
        <v>89</v>
      </c>
      <c r="O493" s="21" t="s">
        <v>9867</v>
      </c>
      <c r="P493" s="23">
        <v>0.62986111111111109</v>
      </c>
      <c r="Q493" s="24">
        <v>44994</v>
      </c>
      <c r="R493" s="25">
        <v>5</v>
      </c>
      <c r="S493" s="21">
        <v>10</v>
      </c>
      <c r="T493" s="26" t="s">
        <v>9639</v>
      </c>
      <c r="U493" s="24">
        <v>44989</v>
      </c>
      <c r="V493" s="24">
        <v>44995</v>
      </c>
      <c r="W493" s="21">
        <v>1</v>
      </c>
      <c r="X493" s="21">
        <v>53</v>
      </c>
      <c r="Y493" s="27">
        <v>5726.65</v>
      </c>
    </row>
    <row r="494" spans="1:25" ht="15.75" thickTop="1" x14ac:dyDescent="0.25">
      <c r="A494" s="28" t="s">
        <v>8295</v>
      </c>
      <c r="B494" s="29" t="s">
        <v>144</v>
      </c>
      <c r="C494" s="29" t="s">
        <v>3</v>
      </c>
      <c r="D494" s="29" t="s">
        <v>23</v>
      </c>
      <c r="E494" s="29" t="s">
        <v>8893</v>
      </c>
      <c r="F494" s="36" t="s">
        <v>16</v>
      </c>
      <c r="G494" s="29" t="s">
        <v>48</v>
      </c>
      <c r="H494" s="29">
        <v>95.3</v>
      </c>
      <c r="I494" s="38" t="s">
        <v>17</v>
      </c>
      <c r="J494" s="29">
        <v>20</v>
      </c>
      <c r="K494" s="30">
        <v>2161</v>
      </c>
      <c r="L494" s="30">
        <v>108.05</v>
      </c>
      <c r="M494" s="29" t="s">
        <v>96</v>
      </c>
      <c r="N494" s="29" t="s">
        <v>89</v>
      </c>
      <c r="O494" s="29" t="s">
        <v>9868</v>
      </c>
      <c r="P494" s="31">
        <v>0.75291666666666668</v>
      </c>
      <c r="Q494" s="32">
        <v>44994</v>
      </c>
      <c r="R494" s="33">
        <v>5</v>
      </c>
      <c r="S494" s="29">
        <v>10</v>
      </c>
      <c r="T494" s="34" t="s">
        <v>9639</v>
      </c>
      <c r="U494" s="32">
        <v>44989</v>
      </c>
      <c r="V494" s="32">
        <v>44995</v>
      </c>
      <c r="W494" s="29">
        <v>1</v>
      </c>
      <c r="X494" s="29">
        <v>53</v>
      </c>
      <c r="Y494" s="35">
        <v>5726.65</v>
      </c>
    </row>
    <row r="495" spans="1:25" ht="15.75" thickBot="1" x14ac:dyDescent="0.3">
      <c r="A495" s="19" t="s">
        <v>8295</v>
      </c>
      <c r="B495" s="20" t="s">
        <v>144</v>
      </c>
      <c r="C495" s="21" t="s">
        <v>3</v>
      </c>
      <c r="D495" s="20" t="s">
        <v>23</v>
      </c>
      <c r="E495" s="21" t="s">
        <v>8893</v>
      </c>
      <c r="F495" s="21" t="s">
        <v>78</v>
      </c>
      <c r="G495" s="21" t="s">
        <v>58</v>
      </c>
      <c r="H495" s="21">
        <v>102.5</v>
      </c>
      <c r="I495" s="21" t="s">
        <v>37</v>
      </c>
      <c r="J495" s="21">
        <v>20</v>
      </c>
      <c r="K495" s="22">
        <v>4439</v>
      </c>
      <c r="L495" s="22">
        <v>221.95</v>
      </c>
      <c r="M495" s="21" t="s">
        <v>96</v>
      </c>
      <c r="N495" s="21" t="s">
        <v>89</v>
      </c>
      <c r="O495" s="21" t="s">
        <v>9869</v>
      </c>
      <c r="P495" s="23">
        <v>0.49668981481481483</v>
      </c>
      <c r="Q495" s="24">
        <v>44994</v>
      </c>
      <c r="R495" s="25">
        <v>5</v>
      </c>
      <c r="S495" s="21">
        <v>10</v>
      </c>
      <c r="T495" s="26" t="s">
        <v>9639</v>
      </c>
      <c r="U495" s="24">
        <v>44989</v>
      </c>
      <c r="V495" s="24">
        <v>44995</v>
      </c>
      <c r="W495" s="21">
        <v>1</v>
      </c>
      <c r="X495" s="21">
        <v>40</v>
      </c>
      <c r="Y495" s="27">
        <v>8878</v>
      </c>
    </row>
    <row r="496" spans="1:25" ht="15.75" thickTop="1" x14ac:dyDescent="0.25">
      <c r="A496" s="28" t="s">
        <v>8295</v>
      </c>
      <c r="B496" s="29" t="s">
        <v>144</v>
      </c>
      <c r="C496" s="29" t="s">
        <v>3</v>
      </c>
      <c r="D496" s="29" t="s">
        <v>23</v>
      </c>
      <c r="E496" s="29" t="s">
        <v>8893</v>
      </c>
      <c r="F496" s="36" t="s">
        <v>78</v>
      </c>
      <c r="G496" s="29" t="s">
        <v>58</v>
      </c>
      <c r="H496" s="29">
        <v>102.5</v>
      </c>
      <c r="I496" s="38" t="s">
        <v>37</v>
      </c>
      <c r="J496" s="29">
        <v>20</v>
      </c>
      <c r="K496" s="30">
        <v>4439</v>
      </c>
      <c r="L496" s="30">
        <v>221.95</v>
      </c>
      <c r="M496" s="29" t="s">
        <v>96</v>
      </c>
      <c r="N496" s="29" t="s">
        <v>89</v>
      </c>
      <c r="O496" s="29" t="s">
        <v>9870</v>
      </c>
      <c r="P496" s="31">
        <v>0.66351851851851851</v>
      </c>
      <c r="Q496" s="32">
        <v>44994</v>
      </c>
      <c r="R496" s="33">
        <v>5</v>
      </c>
      <c r="S496" s="29">
        <v>10</v>
      </c>
      <c r="T496" s="34" t="s">
        <v>9639</v>
      </c>
      <c r="U496" s="32">
        <v>44989</v>
      </c>
      <c r="V496" s="32">
        <v>44995</v>
      </c>
      <c r="W496" s="29">
        <v>1</v>
      </c>
      <c r="X496" s="29">
        <v>40</v>
      </c>
      <c r="Y496" s="35">
        <v>8878</v>
      </c>
    </row>
    <row r="497" spans="1:25" ht="15.75" thickBot="1" x14ac:dyDescent="0.3">
      <c r="A497" s="19" t="s">
        <v>8295</v>
      </c>
      <c r="B497" s="20" t="s">
        <v>144</v>
      </c>
      <c r="C497" s="21" t="s">
        <v>3</v>
      </c>
      <c r="D497" s="20" t="s">
        <v>23</v>
      </c>
      <c r="E497" s="21" t="s">
        <v>8893</v>
      </c>
      <c r="F497" s="21" t="s">
        <v>78</v>
      </c>
      <c r="G497" s="21" t="s">
        <v>58</v>
      </c>
      <c r="H497" s="21">
        <v>102.5</v>
      </c>
      <c r="I497" s="21" t="s">
        <v>37</v>
      </c>
      <c r="J497" s="21">
        <v>20</v>
      </c>
      <c r="K497" s="22">
        <v>4439</v>
      </c>
      <c r="L497" s="22">
        <v>221.95</v>
      </c>
      <c r="M497" s="21" t="s">
        <v>96</v>
      </c>
      <c r="N497" s="21" t="s">
        <v>89</v>
      </c>
      <c r="O497" s="21" t="s">
        <v>9871</v>
      </c>
      <c r="P497" s="23">
        <v>0.75851851851851848</v>
      </c>
      <c r="Q497" s="24">
        <v>44994</v>
      </c>
      <c r="R497" s="25">
        <v>5</v>
      </c>
      <c r="S497" s="21">
        <v>10</v>
      </c>
      <c r="T497" s="26" t="s">
        <v>9639</v>
      </c>
      <c r="U497" s="24">
        <v>44989</v>
      </c>
      <c r="V497" s="24">
        <v>44995</v>
      </c>
      <c r="W497" s="21">
        <v>1</v>
      </c>
      <c r="X497" s="21">
        <v>40</v>
      </c>
      <c r="Y497" s="27">
        <v>8878</v>
      </c>
    </row>
    <row r="498" spans="1:25" ht="15.75" thickTop="1" x14ac:dyDescent="0.25">
      <c r="A498" s="28" t="s">
        <v>8295</v>
      </c>
      <c r="B498" s="29" t="s">
        <v>144</v>
      </c>
      <c r="C498" s="29" t="s">
        <v>3</v>
      </c>
      <c r="D498" s="29" t="s">
        <v>23</v>
      </c>
      <c r="E498" s="29" t="s">
        <v>8893</v>
      </c>
      <c r="F498" s="36" t="s">
        <v>78</v>
      </c>
      <c r="G498" s="29" t="s">
        <v>58</v>
      </c>
      <c r="H498" s="29">
        <v>102.5</v>
      </c>
      <c r="I498" s="38" t="s">
        <v>37</v>
      </c>
      <c r="J498" s="29">
        <v>20</v>
      </c>
      <c r="K498" s="30">
        <v>4439</v>
      </c>
      <c r="L498" s="30">
        <v>221.95</v>
      </c>
      <c r="M498" s="29" t="s">
        <v>96</v>
      </c>
      <c r="N498" s="29" t="s">
        <v>89</v>
      </c>
      <c r="O498" s="29" t="s">
        <v>9872</v>
      </c>
      <c r="P498" s="31">
        <v>0.97943287037037041</v>
      </c>
      <c r="Q498" s="32">
        <v>44994</v>
      </c>
      <c r="R498" s="33">
        <v>5</v>
      </c>
      <c r="S498" s="29">
        <v>10</v>
      </c>
      <c r="T498" s="34" t="s">
        <v>9639</v>
      </c>
      <c r="U498" s="32">
        <v>44989</v>
      </c>
      <c r="V498" s="32">
        <v>44995</v>
      </c>
      <c r="W498" s="29">
        <v>1</v>
      </c>
      <c r="X498" s="29">
        <v>40</v>
      </c>
      <c r="Y498" s="35">
        <v>8878</v>
      </c>
    </row>
    <row r="499" spans="1:25" ht="15.75" thickBot="1" x14ac:dyDescent="0.3">
      <c r="A499" s="19" t="s">
        <v>8295</v>
      </c>
      <c r="B499" s="20" t="s">
        <v>144</v>
      </c>
      <c r="C499" s="21" t="s">
        <v>3</v>
      </c>
      <c r="D499" s="20" t="s">
        <v>23</v>
      </c>
      <c r="E499" s="21" t="s">
        <v>8893</v>
      </c>
      <c r="F499" s="21" t="s">
        <v>41</v>
      </c>
      <c r="G499" s="21" t="s">
        <v>1</v>
      </c>
      <c r="H499" s="21">
        <v>93.7</v>
      </c>
      <c r="I499" s="21" t="s">
        <v>13</v>
      </c>
      <c r="J499" s="21">
        <v>20</v>
      </c>
      <c r="K499" s="22">
        <v>2008.58</v>
      </c>
      <c r="L499" s="22">
        <v>100.429</v>
      </c>
      <c r="M499" s="21" t="s">
        <v>96</v>
      </c>
      <c r="N499" s="21" t="s">
        <v>89</v>
      </c>
      <c r="O499" s="21" t="s">
        <v>9873</v>
      </c>
      <c r="P499" s="23">
        <v>0.32918981481481485</v>
      </c>
      <c r="Q499" s="24">
        <v>44994</v>
      </c>
      <c r="R499" s="25">
        <v>5</v>
      </c>
      <c r="S499" s="21">
        <v>10</v>
      </c>
      <c r="T499" s="26" t="s">
        <v>9639</v>
      </c>
      <c r="U499" s="24">
        <v>44989</v>
      </c>
      <c r="V499" s="24">
        <v>44995</v>
      </c>
      <c r="W499" s="21">
        <v>1</v>
      </c>
      <c r="X499" s="21">
        <v>32</v>
      </c>
      <c r="Y499" s="27">
        <v>3213.7280000000001</v>
      </c>
    </row>
    <row r="500" spans="1:25" ht="15.75" thickTop="1" x14ac:dyDescent="0.25">
      <c r="A500" s="28" t="s">
        <v>8295</v>
      </c>
      <c r="B500" s="29" t="s">
        <v>144</v>
      </c>
      <c r="C500" s="29" t="s">
        <v>3</v>
      </c>
      <c r="D500" s="29" t="s">
        <v>23</v>
      </c>
      <c r="E500" s="29" t="s">
        <v>8893</v>
      </c>
      <c r="F500" s="36" t="s">
        <v>41</v>
      </c>
      <c r="G500" s="29" t="s">
        <v>1</v>
      </c>
      <c r="H500" s="29">
        <v>93.7</v>
      </c>
      <c r="I500" s="38" t="s">
        <v>13</v>
      </c>
      <c r="J500" s="29">
        <v>20</v>
      </c>
      <c r="K500" s="30">
        <v>2008.58</v>
      </c>
      <c r="L500" s="30">
        <v>100.429</v>
      </c>
      <c r="M500" s="29" t="s">
        <v>96</v>
      </c>
      <c r="N500" s="29" t="s">
        <v>89</v>
      </c>
      <c r="O500" s="29" t="s">
        <v>9874</v>
      </c>
      <c r="P500" s="31">
        <v>0.66487268518518516</v>
      </c>
      <c r="Q500" s="32">
        <v>44994</v>
      </c>
      <c r="R500" s="33">
        <v>5</v>
      </c>
      <c r="S500" s="29">
        <v>10</v>
      </c>
      <c r="T500" s="34" t="s">
        <v>9639</v>
      </c>
      <c r="U500" s="32">
        <v>44989</v>
      </c>
      <c r="V500" s="32">
        <v>44995</v>
      </c>
      <c r="W500" s="29">
        <v>1</v>
      </c>
      <c r="X500" s="29">
        <v>32</v>
      </c>
      <c r="Y500" s="35">
        <v>3213.7280000000001</v>
      </c>
    </row>
    <row r="501" spans="1:25" ht="15.75" thickBot="1" x14ac:dyDescent="0.3">
      <c r="A501" s="19" t="s">
        <v>8295</v>
      </c>
      <c r="B501" s="20" t="s">
        <v>144</v>
      </c>
      <c r="C501" s="21" t="s">
        <v>3</v>
      </c>
      <c r="D501" s="20" t="s">
        <v>23</v>
      </c>
      <c r="E501" s="21" t="s">
        <v>8893</v>
      </c>
      <c r="F501" s="21" t="s">
        <v>16</v>
      </c>
      <c r="G501" s="21" t="s">
        <v>48</v>
      </c>
      <c r="H501" s="21">
        <v>95.3</v>
      </c>
      <c r="I501" s="21" t="s">
        <v>17</v>
      </c>
      <c r="J501" s="21">
        <v>20</v>
      </c>
      <c r="K501" s="22">
        <v>2161</v>
      </c>
      <c r="L501" s="22">
        <v>108.05</v>
      </c>
      <c r="M501" s="21" t="s">
        <v>96</v>
      </c>
      <c r="N501" s="21" t="s">
        <v>89</v>
      </c>
      <c r="O501" s="21" t="s">
        <v>9875</v>
      </c>
      <c r="P501" s="23">
        <v>0.36964120370370374</v>
      </c>
      <c r="Q501" s="24">
        <v>44995</v>
      </c>
      <c r="R501" s="25">
        <v>6</v>
      </c>
      <c r="S501" s="21">
        <v>10</v>
      </c>
      <c r="T501" s="26" t="s">
        <v>9639</v>
      </c>
      <c r="U501" s="24">
        <v>44989</v>
      </c>
      <c r="V501" s="24">
        <v>44995</v>
      </c>
      <c r="W501" s="21">
        <v>1</v>
      </c>
      <c r="X501" s="21">
        <v>53</v>
      </c>
      <c r="Y501" s="27">
        <v>5726.65</v>
      </c>
    </row>
    <row r="502" spans="1:25" ht="15.75" thickTop="1" x14ac:dyDescent="0.25">
      <c r="A502" s="28" t="s">
        <v>8295</v>
      </c>
      <c r="B502" s="29" t="s">
        <v>144</v>
      </c>
      <c r="C502" s="29" t="s">
        <v>3</v>
      </c>
      <c r="D502" s="29" t="s">
        <v>23</v>
      </c>
      <c r="E502" s="29" t="s">
        <v>8893</v>
      </c>
      <c r="F502" s="36" t="s">
        <v>16</v>
      </c>
      <c r="G502" s="29" t="s">
        <v>48</v>
      </c>
      <c r="H502" s="29">
        <v>95.3</v>
      </c>
      <c r="I502" s="38" t="s">
        <v>17</v>
      </c>
      <c r="J502" s="29">
        <v>20</v>
      </c>
      <c r="K502" s="30">
        <v>2161</v>
      </c>
      <c r="L502" s="30">
        <v>108.05</v>
      </c>
      <c r="M502" s="29" t="s">
        <v>96</v>
      </c>
      <c r="N502" s="29" t="s">
        <v>89</v>
      </c>
      <c r="O502" s="29" t="s">
        <v>9876</v>
      </c>
      <c r="P502" s="31">
        <v>0.47855324074074074</v>
      </c>
      <c r="Q502" s="32">
        <v>44995</v>
      </c>
      <c r="R502" s="33">
        <v>6</v>
      </c>
      <c r="S502" s="29">
        <v>10</v>
      </c>
      <c r="T502" s="34" t="s">
        <v>9639</v>
      </c>
      <c r="U502" s="32">
        <v>44989</v>
      </c>
      <c r="V502" s="32">
        <v>44995</v>
      </c>
      <c r="W502" s="29">
        <v>1</v>
      </c>
      <c r="X502" s="29">
        <v>53</v>
      </c>
      <c r="Y502" s="35">
        <v>5726.65</v>
      </c>
    </row>
    <row r="503" spans="1:25" ht="15.75" thickBot="1" x14ac:dyDescent="0.3">
      <c r="A503" s="19" t="s">
        <v>8295</v>
      </c>
      <c r="B503" s="20" t="s">
        <v>144</v>
      </c>
      <c r="C503" s="21" t="s">
        <v>3</v>
      </c>
      <c r="D503" s="20" t="s">
        <v>23</v>
      </c>
      <c r="E503" s="21" t="s">
        <v>8893</v>
      </c>
      <c r="F503" s="21" t="s">
        <v>16</v>
      </c>
      <c r="G503" s="21" t="s">
        <v>48</v>
      </c>
      <c r="H503" s="21">
        <v>95.3</v>
      </c>
      <c r="I503" s="21" t="s">
        <v>17</v>
      </c>
      <c r="J503" s="21">
        <v>20</v>
      </c>
      <c r="K503" s="22">
        <v>2161</v>
      </c>
      <c r="L503" s="22">
        <v>108.05</v>
      </c>
      <c r="M503" s="21" t="s">
        <v>96</v>
      </c>
      <c r="N503" s="21" t="s">
        <v>89</v>
      </c>
      <c r="O503" s="21" t="s">
        <v>9877</v>
      </c>
      <c r="P503" s="23">
        <v>0.56179398148148152</v>
      </c>
      <c r="Q503" s="24">
        <v>44995</v>
      </c>
      <c r="R503" s="25">
        <v>6</v>
      </c>
      <c r="S503" s="21">
        <v>10</v>
      </c>
      <c r="T503" s="26" t="s">
        <v>9639</v>
      </c>
      <c r="U503" s="24">
        <v>44989</v>
      </c>
      <c r="V503" s="24">
        <v>44995</v>
      </c>
      <c r="W503" s="21">
        <v>1</v>
      </c>
      <c r="X503" s="21">
        <v>53</v>
      </c>
      <c r="Y503" s="27">
        <v>5726.65</v>
      </c>
    </row>
    <row r="504" spans="1:25" ht="15.75" thickTop="1" x14ac:dyDescent="0.25">
      <c r="A504" s="28" t="s">
        <v>8295</v>
      </c>
      <c r="B504" s="29" t="s">
        <v>144</v>
      </c>
      <c r="C504" s="29" t="s">
        <v>3</v>
      </c>
      <c r="D504" s="29" t="s">
        <v>23</v>
      </c>
      <c r="E504" s="29" t="s">
        <v>8893</v>
      </c>
      <c r="F504" s="36" t="s">
        <v>16</v>
      </c>
      <c r="G504" s="29" t="s">
        <v>48</v>
      </c>
      <c r="H504" s="29">
        <v>95.3</v>
      </c>
      <c r="I504" s="38" t="s">
        <v>17</v>
      </c>
      <c r="J504" s="29">
        <v>20</v>
      </c>
      <c r="K504" s="30">
        <v>2161</v>
      </c>
      <c r="L504" s="30">
        <v>108.05</v>
      </c>
      <c r="M504" s="29" t="s">
        <v>96</v>
      </c>
      <c r="N504" s="29" t="s">
        <v>89</v>
      </c>
      <c r="O504" s="29" t="s">
        <v>9878</v>
      </c>
      <c r="P504" s="31">
        <v>0.64189814814814816</v>
      </c>
      <c r="Q504" s="32">
        <v>44995</v>
      </c>
      <c r="R504" s="33">
        <v>6</v>
      </c>
      <c r="S504" s="29">
        <v>10</v>
      </c>
      <c r="T504" s="34" t="s">
        <v>9639</v>
      </c>
      <c r="U504" s="32">
        <v>44989</v>
      </c>
      <c r="V504" s="32">
        <v>44995</v>
      </c>
      <c r="W504" s="29">
        <v>1</v>
      </c>
      <c r="X504" s="29">
        <v>53</v>
      </c>
      <c r="Y504" s="35">
        <v>5726.65</v>
      </c>
    </row>
    <row r="505" spans="1:25" ht="15.75" thickBot="1" x14ac:dyDescent="0.3">
      <c r="A505" s="19" t="s">
        <v>8295</v>
      </c>
      <c r="B505" s="20" t="s">
        <v>144</v>
      </c>
      <c r="C505" s="21" t="s">
        <v>3</v>
      </c>
      <c r="D505" s="20" t="s">
        <v>23</v>
      </c>
      <c r="E505" s="21" t="s">
        <v>8893</v>
      </c>
      <c r="F505" s="21" t="s">
        <v>16</v>
      </c>
      <c r="G505" s="21" t="s">
        <v>48</v>
      </c>
      <c r="H505" s="21">
        <v>95.3</v>
      </c>
      <c r="I505" s="21" t="s">
        <v>17</v>
      </c>
      <c r="J505" s="21">
        <v>20</v>
      </c>
      <c r="K505" s="22">
        <v>2161</v>
      </c>
      <c r="L505" s="22">
        <v>108.05</v>
      </c>
      <c r="M505" s="21" t="s">
        <v>96</v>
      </c>
      <c r="N505" s="21" t="s">
        <v>89</v>
      </c>
      <c r="O505" s="21" t="s">
        <v>9879</v>
      </c>
      <c r="P505" s="23">
        <v>0.6841666666666667</v>
      </c>
      <c r="Q505" s="24">
        <v>44995</v>
      </c>
      <c r="R505" s="25">
        <v>6</v>
      </c>
      <c r="S505" s="21">
        <v>10</v>
      </c>
      <c r="T505" s="26" t="s">
        <v>9639</v>
      </c>
      <c r="U505" s="24">
        <v>44989</v>
      </c>
      <c r="V505" s="24">
        <v>44995</v>
      </c>
      <c r="W505" s="21">
        <v>1</v>
      </c>
      <c r="X505" s="21">
        <v>53</v>
      </c>
      <c r="Y505" s="27">
        <v>5726.65</v>
      </c>
    </row>
    <row r="506" spans="1:25" ht="15.75" thickTop="1" x14ac:dyDescent="0.25">
      <c r="A506" s="28" t="s">
        <v>8295</v>
      </c>
      <c r="B506" s="29" t="s">
        <v>144</v>
      </c>
      <c r="C506" s="29" t="s">
        <v>3</v>
      </c>
      <c r="D506" s="29" t="s">
        <v>23</v>
      </c>
      <c r="E506" s="29" t="s">
        <v>8893</v>
      </c>
      <c r="F506" s="36" t="s">
        <v>16</v>
      </c>
      <c r="G506" s="29" t="s">
        <v>48</v>
      </c>
      <c r="H506" s="29">
        <v>95.3</v>
      </c>
      <c r="I506" s="38" t="s">
        <v>17</v>
      </c>
      <c r="J506" s="29">
        <v>20</v>
      </c>
      <c r="K506" s="30">
        <v>2161</v>
      </c>
      <c r="L506" s="30">
        <v>108.05</v>
      </c>
      <c r="M506" s="29" t="s">
        <v>96</v>
      </c>
      <c r="N506" s="29" t="s">
        <v>89</v>
      </c>
      <c r="O506" s="29" t="s">
        <v>9880</v>
      </c>
      <c r="P506" s="31">
        <v>0.8493750000000001</v>
      </c>
      <c r="Q506" s="32">
        <v>44995</v>
      </c>
      <c r="R506" s="33">
        <v>6</v>
      </c>
      <c r="S506" s="29">
        <v>10</v>
      </c>
      <c r="T506" s="34" t="s">
        <v>9639</v>
      </c>
      <c r="U506" s="32">
        <v>44989</v>
      </c>
      <c r="V506" s="32">
        <v>44995</v>
      </c>
      <c r="W506" s="29">
        <v>1</v>
      </c>
      <c r="X506" s="29">
        <v>53</v>
      </c>
      <c r="Y506" s="35">
        <v>5726.65</v>
      </c>
    </row>
    <row r="507" spans="1:25" ht="15.75" thickBot="1" x14ac:dyDescent="0.3">
      <c r="A507" s="19" t="s">
        <v>8295</v>
      </c>
      <c r="B507" s="20" t="s">
        <v>144</v>
      </c>
      <c r="C507" s="21" t="s">
        <v>3</v>
      </c>
      <c r="D507" s="20" t="s">
        <v>23</v>
      </c>
      <c r="E507" s="21" t="s">
        <v>8893</v>
      </c>
      <c r="F507" s="21" t="s">
        <v>27</v>
      </c>
      <c r="G507" s="21" t="s">
        <v>58</v>
      </c>
      <c r="H507" s="21">
        <v>104.9</v>
      </c>
      <c r="I507" s="21" t="s">
        <v>18</v>
      </c>
      <c r="J507" s="21">
        <v>20</v>
      </c>
      <c r="K507" s="22">
        <v>1307</v>
      </c>
      <c r="L507" s="22">
        <v>65.349999999999994</v>
      </c>
      <c r="M507" s="21" t="s">
        <v>96</v>
      </c>
      <c r="N507" s="21" t="s">
        <v>89</v>
      </c>
      <c r="O507" s="21" t="s">
        <v>9881</v>
      </c>
      <c r="P507" s="23">
        <v>0.85499999999999998</v>
      </c>
      <c r="Q507" s="24">
        <v>44995</v>
      </c>
      <c r="R507" s="25">
        <v>6</v>
      </c>
      <c r="S507" s="21">
        <v>10</v>
      </c>
      <c r="T507" s="26" t="s">
        <v>9639</v>
      </c>
      <c r="U507" s="24">
        <v>44989</v>
      </c>
      <c r="V507" s="24">
        <v>44995</v>
      </c>
      <c r="W507" s="21">
        <v>1</v>
      </c>
      <c r="X507" s="21">
        <v>80</v>
      </c>
      <c r="Y507" s="27">
        <v>5228</v>
      </c>
    </row>
    <row r="508" spans="1:25" ht="15.75" thickTop="1" x14ac:dyDescent="0.25">
      <c r="A508" s="28" t="s">
        <v>8295</v>
      </c>
      <c r="B508" s="29" t="s">
        <v>144</v>
      </c>
      <c r="C508" s="29" t="s">
        <v>3</v>
      </c>
      <c r="D508" s="29" t="s">
        <v>23</v>
      </c>
      <c r="E508" s="29" t="s">
        <v>8893</v>
      </c>
      <c r="F508" s="36" t="s">
        <v>78</v>
      </c>
      <c r="G508" s="29" t="s">
        <v>58</v>
      </c>
      <c r="H508" s="29">
        <v>102.5</v>
      </c>
      <c r="I508" s="38" t="s">
        <v>37</v>
      </c>
      <c r="J508" s="29">
        <v>20</v>
      </c>
      <c r="K508" s="30">
        <v>4439</v>
      </c>
      <c r="L508" s="30">
        <v>221.95</v>
      </c>
      <c r="M508" s="29" t="s">
        <v>96</v>
      </c>
      <c r="N508" s="29" t="s">
        <v>89</v>
      </c>
      <c r="O508" s="29" t="s">
        <v>9882</v>
      </c>
      <c r="P508" s="31">
        <v>0.47494212962962962</v>
      </c>
      <c r="Q508" s="32">
        <v>44995</v>
      </c>
      <c r="R508" s="33">
        <v>6</v>
      </c>
      <c r="S508" s="29">
        <v>10</v>
      </c>
      <c r="T508" s="34" t="s">
        <v>9639</v>
      </c>
      <c r="U508" s="32">
        <v>44989</v>
      </c>
      <c r="V508" s="32">
        <v>44995</v>
      </c>
      <c r="W508" s="29">
        <v>1</v>
      </c>
      <c r="X508" s="29">
        <v>40</v>
      </c>
      <c r="Y508" s="35">
        <v>8878</v>
      </c>
    </row>
    <row r="509" spans="1:25" ht="15.75" thickBot="1" x14ac:dyDescent="0.3">
      <c r="A509" s="19" t="s">
        <v>8295</v>
      </c>
      <c r="B509" s="20" t="s">
        <v>144</v>
      </c>
      <c r="C509" s="21" t="s">
        <v>3</v>
      </c>
      <c r="D509" s="20" t="s">
        <v>23</v>
      </c>
      <c r="E509" s="21" t="s">
        <v>8893</v>
      </c>
      <c r="F509" s="21" t="s">
        <v>78</v>
      </c>
      <c r="G509" s="21" t="s">
        <v>58</v>
      </c>
      <c r="H509" s="21">
        <v>102.5</v>
      </c>
      <c r="I509" s="21" t="s">
        <v>37</v>
      </c>
      <c r="J509" s="21">
        <v>20</v>
      </c>
      <c r="K509" s="22">
        <v>4439</v>
      </c>
      <c r="L509" s="22">
        <v>221.95</v>
      </c>
      <c r="M509" s="21" t="s">
        <v>96</v>
      </c>
      <c r="N509" s="21" t="s">
        <v>89</v>
      </c>
      <c r="O509" s="21" t="s">
        <v>9883</v>
      </c>
      <c r="P509" s="23">
        <v>0.68822916666666656</v>
      </c>
      <c r="Q509" s="24">
        <v>44995</v>
      </c>
      <c r="R509" s="25">
        <v>6</v>
      </c>
      <c r="S509" s="21">
        <v>10</v>
      </c>
      <c r="T509" s="26" t="s">
        <v>9639</v>
      </c>
      <c r="U509" s="24">
        <v>44989</v>
      </c>
      <c r="V509" s="24">
        <v>44995</v>
      </c>
      <c r="W509" s="21">
        <v>1</v>
      </c>
      <c r="X509" s="21">
        <v>40</v>
      </c>
      <c r="Y509" s="27">
        <v>8878</v>
      </c>
    </row>
    <row r="510" spans="1:25" ht="15.75" thickTop="1" x14ac:dyDescent="0.25">
      <c r="A510" s="28" t="s">
        <v>8295</v>
      </c>
      <c r="B510" s="29" t="s">
        <v>144</v>
      </c>
      <c r="C510" s="29" t="s">
        <v>3</v>
      </c>
      <c r="D510" s="29" t="s">
        <v>23</v>
      </c>
      <c r="E510" s="29" t="s">
        <v>8893</v>
      </c>
      <c r="F510" s="36" t="s">
        <v>78</v>
      </c>
      <c r="G510" s="29" t="s">
        <v>58</v>
      </c>
      <c r="H510" s="29">
        <v>102.5</v>
      </c>
      <c r="I510" s="38" t="s">
        <v>37</v>
      </c>
      <c r="J510" s="29">
        <v>20</v>
      </c>
      <c r="K510" s="30">
        <v>4439</v>
      </c>
      <c r="L510" s="30">
        <v>221.95</v>
      </c>
      <c r="M510" s="29" t="s">
        <v>96</v>
      </c>
      <c r="N510" s="29" t="s">
        <v>89</v>
      </c>
      <c r="O510" s="29" t="s">
        <v>9884</v>
      </c>
      <c r="P510" s="31">
        <v>0.97753472222222226</v>
      </c>
      <c r="Q510" s="32">
        <v>44995</v>
      </c>
      <c r="R510" s="33">
        <v>6</v>
      </c>
      <c r="S510" s="29">
        <v>10</v>
      </c>
      <c r="T510" s="34" t="s">
        <v>9639</v>
      </c>
      <c r="U510" s="32">
        <v>44989</v>
      </c>
      <c r="V510" s="32">
        <v>44995</v>
      </c>
      <c r="W510" s="29">
        <v>1</v>
      </c>
      <c r="X510" s="29">
        <v>40</v>
      </c>
      <c r="Y510" s="35">
        <v>8878</v>
      </c>
    </row>
    <row r="511" spans="1:25" ht="15.75" thickBot="1" x14ac:dyDescent="0.3">
      <c r="A511" s="19" t="s">
        <v>8295</v>
      </c>
      <c r="B511" s="20" t="s">
        <v>144</v>
      </c>
      <c r="C511" s="21" t="s">
        <v>3</v>
      </c>
      <c r="D511" s="20" t="s">
        <v>23</v>
      </c>
      <c r="E511" s="21" t="s">
        <v>8893</v>
      </c>
      <c r="F511" s="21" t="s">
        <v>41</v>
      </c>
      <c r="G511" s="21" t="s">
        <v>1</v>
      </c>
      <c r="H511" s="21">
        <v>93.7</v>
      </c>
      <c r="I511" s="21" t="s">
        <v>13</v>
      </c>
      <c r="J511" s="21">
        <v>20</v>
      </c>
      <c r="K511" s="22">
        <v>2008.58</v>
      </c>
      <c r="L511" s="22">
        <v>100.429</v>
      </c>
      <c r="M511" s="21" t="s">
        <v>96</v>
      </c>
      <c r="N511" s="21" t="s">
        <v>89</v>
      </c>
      <c r="O511" s="21" t="s">
        <v>9885</v>
      </c>
      <c r="P511" s="23">
        <v>0.21737268518518518</v>
      </c>
      <c r="Q511" s="24">
        <v>44995</v>
      </c>
      <c r="R511" s="25">
        <v>6</v>
      </c>
      <c r="S511" s="21">
        <v>10</v>
      </c>
      <c r="T511" s="26" t="s">
        <v>9639</v>
      </c>
      <c r="U511" s="24">
        <v>44989</v>
      </c>
      <c r="V511" s="24">
        <v>44995</v>
      </c>
      <c r="W511" s="21">
        <v>1</v>
      </c>
      <c r="X511" s="21">
        <v>32</v>
      </c>
      <c r="Y511" s="27">
        <v>3213.7280000000001</v>
      </c>
    </row>
    <row r="512" spans="1:25" ht="16.5" thickTop="1" thickBot="1" x14ac:dyDescent="0.3">
      <c r="A512" s="28" t="s">
        <v>8295</v>
      </c>
      <c r="B512" s="29" t="s">
        <v>144</v>
      </c>
      <c r="C512" s="29" t="s">
        <v>3</v>
      </c>
      <c r="D512" s="29" t="s">
        <v>23</v>
      </c>
      <c r="E512" s="29" t="s">
        <v>8893</v>
      </c>
      <c r="F512" s="36" t="s">
        <v>41</v>
      </c>
      <c r="G512" s="29" t="s">
        <v>1</v>
      </c>
      <c r="H512" s="29">
        <v>93.7</v>
      </c>
      <c r="I512" s="38" t="s">
        <v>13</v>
      </c>
      <c r="J512" s="29">
        <v>20</v>
      </c>
      <c r="K512" s="30">
        <v>2008.58</v>
      </c>
      <c r="L512" s="30">
        <v>100.429</v>
      </c>
      <c r="M512" s="29" t="s">
        <v>96</v>
      </c>
      <c r="N512" s="29" t="s">
        <v>89</v>
      </c>
      <c r="O512" s="29" t="s">
        <v>9886</v>
      </c>
      <c r="P512" s="31">
        <v>0.79182870370370362</v>
      </c>
      <c r="Q512" s="32">
        <v>44995</v>
      </c>
      <c r="R512" s="33">
        <v>6</v>
      </c>
      <c r="S512" s="29">
        <v>10</v>
      </c>
      <c r="T512" s="34" t="s">
        <v>9639</v>
      </c>
      <c r="U512" s="32">
        <v>44989</v>
      </c>
      <c r="V512" s="32">
        <v>44995</v>
      </c>
      <c r="W512" s="29">
        <v>1</v>
      </c>
      <c r="X512" s="29">
        <v>32</v>
      </c>
      <c r="Y512" s="35">
        <v>3213.7280000000001</v>
      </c>
    </row>
    <row r="513" spans="1:25" ht="15.75" hidden="1" thickBot="1" x14ac:dyDescent="0.3">
      <c r="A513" s="19" t="s">
        <v>154</v>
      </c>
      <c r="B513" s="20" t="s">
        <v>144</v>
      </c>
      <c r="C513" s="21" t="s">
        <v>3</v>
      </c>
      <c r="D513" s="20" t="s">
        <v>227</v>
      </c>
      <c r="E513" s="21" t="s">
        <v>156</v>
      </c>
      <c r="F513" s="21" t="s">
        <v>42</v>
      </c>
      <c r="G513" s="21" t="s">
        <v>49</v>
      </c>
      <c r="H513" s="21">
        <v>89.7</v>
      </c>
      <c r="I513" s="21" t="s">
        <v>33</v>
      </c>
      <c r="J513" s="21">
        <v>60</v>
      </c>
      <c r="K513" s="22">
        <v>5268</v>
      </c>
      <c r="L513" s="22">
        <v>87.8</v>
      </c>
      <c r="M513" s="21" t="s">
        <v>236</v>
      </c>
      <c r="N513" s="21" t="s">
        <v>89</v>
      </c>
      <c r="O513" s="21" t="s">
        <v>5867</v>
      </c>
      <c r="P513" s="23">
        <v>0.42291666666666666</v>
      </c>
      <c r="Q513" s="24">
        <v>44879</v>
      </c>
      <c r="R513" s="25">
        <v>2</v>
      </c>
      <c r="S513" s="21">
        <v>47</v>
      </c>
      <c r="T513" s="26" t="s">
        <v>415</v>
      </c>
      <c r="U513" s="24">
        <v>44879</v>
      </c>
      <c r="V513" s="24">
        <v>44885</v>
      </c>
      <c r="W513" s="21">
        <v>1</v>
      </c>
      <c r="X513" s="21">
        <v>51</v>
      </c>
      <c r="Y513" s="27">
        <v>4477.8</v>
      </c>
    </row>
    <row r="514" spans="1:25" ht="16.5" hidden="1" thickTop="1" thickBot="1" x14ac:dyDescent="0.3">
      <c r="A514" s="28" t="s">
        <v>154</v>
      </c>
      <c r="B514" s="29" t="s">
        <v>144</v>
      </c>
      <c r="C514" s="29" t="s">
        <v>3</v>
      </c>
      <c r="D514" s="29" t="s">
        <v>227</v>
      </c>
      <c r="E514" s="29" t="s">
        <v>156</v>
      </c>
      <c r="F514" s="36" t="s">
        <v>42</v>
      </c>
      <c r="G514" s="29" t="s">
        <v>49</v>
      </c>
      <c r="H514" s="29">
        <v>89.7</v>
      </c>
      <c r="I514" s="38" t="s">
        <v>33</v>
      </c>
      <c r="J514" s="29">
        <v>60</v>
      </c>
      <c r="K514" s="30">
        <v>5268</v>
      </c>
      <c r="L514" s="30">
        <v>87.8</v>
      </c>
      <c r="M514" s="29" t="s">
        <v>236</v>
      </c>
      <c r="N514" s="29" t="s">
        <v>89</v>
      </c>
      <c r="O514" s="29" t="s">
        <v>5869</v>
      </c>
      <c r="P514" s="31">
        <v>0.44305555555555554</v>
      </c>
      <c r="Q514" s="32">
        <v>44879</v>
      </c>
      <c r="R514" s="33">
        <v>2</v>
      </c>
      <c r="S514" s="29">
        <v>47</v>
      </c>
      <c r="T514" s="34" t="s">
        <v>415</v>
      </c>
      <c r="U514" s="32">
        <v>44879</v>
      </c>
      <c r="V514" s="32">
        <v>44885</v>
      </c>
      <c r="W514" s="29">
        <v>1</v>
      </c>
      <c r="X514" s="29">
        <v>60</v>
      </c>
      <c r="Y514" s="35">
        <v>5268</v>
      </c>
    </row>
    <row r="515" spans="1:25" ht="15.75" hidden="1" thickBot="1" x14ac:dyDescent="0.3">
      <c r="A515" s="19" t="s">
        <v>154</v>
      </c>
      <c r="B515" s="20" t="s">
        <v>144</v>
      </c>
      <c r="C515" s="21" t="s">
        <v>3</v>
      </c>
      <c r="D515" s="20" t="s">
        <v>227</v>
      </c>
      <c r="E515" s="21" t="s">
        <v>156</v>
      </c>
      <c r="F515" s="21" t="s">
        <v>42</v>
      </c>
      <c r="G515" s="21" t="s">
        <v>49</v>
      </c>
      <c r="H515" s="21">
        <v>89.7</v>
      </c>
      <c r="I515" s="21" t="s">
        <v>33</v>
      </c>
      <c r="J515" s="21">
        <v>60</v>
      </c>
      <c r="K515" s="22">
        <v>5268</v>
      </c>
      <c r="L515" s="22">
        <v>87.8</v>
      </c>
      <c r="M515" s="21" t="s">
        <v>236</v>
      </c>
      <c r="N515" s="21" t="s">
        <v>89</v>
      </c>
      <c r="O515" s="21" t="s">
        <v>5870</v>
      </c>
      <c r="P515" s="23">
        <v>0.4548611111111111</v>
      </c>
      <c r="Q515" s="24">
        <v>44879</v>
      </c>
      <c r="R515" s="25">
        <v>2</v>
      </c>
      <c r="S515" s="21">
        <v>47</v>
      </c>
      <c r="T515" s="26" t="s">
        <v>415</v>
      </c>
      <c r="U515" s="24">
        <v>44879</v>
      </c>
      <c r="V515" s="24">
        <v>44885</v>
      </c>
      <c r="W515" s="21">
        <v>1</v>
      </c>
      <c r="X515" s="21">
        <v>37</v>
      </c>
      <c r="Y515" s="27">
        <v>3248.6</v>
      </c>
    </row>
    <row r="516" spans="1:25" ht="16.5" hidden="1" thickTop="1" thickBot="1" x14ac:dyDescent="0.3">
      <c r="A516" s="28" t="s">
        <v>154</v>
      </c>
      <c r="B516" s="29" t="s">
        <v>144</v>
      </c>
      <c r="C516" s="29" t="s">
        <v>3</v>
      </c>
      <c r="D516" s="29" t="s">
        <v>227</v>
      </c>
      <c r="E516" s="29" t="s">
        <v>156</v>
      </c>
      <c r="F516" s="36" t="s">
        <v>42</v>
      </c>
      <c r="G516" s="29" t="s">
        <v>49</v>
      </c>
      <c r="H516" s="29">
        <v>89.7</v>
      </c>
      <c r="I516" s="38" t="s">
        <v>33</v>
      </c>
      <c r="J516" s="29">
        <v>60</v>
      </c>
      <c r="K516" s="30">
        <v>5268</v>
      </c>
      <c r="L516" s="30">
        <v>87.8</v>
      </c>
      <c r="M516" s="29" t="s">
        <v>236</v>
      </c>
      <c r="N516" s="29" t="s">
        <v>89</v>
      </c>
      <c r="O516" s="29" t="s">
        <v>5871</v>
      </c>
      <c r="P516" s="31">
        <v>0.4680555555555555</v>
      </c>
      <c r="Q516" s="32">
        <v>44879</v>
      </c>
      <c r="R516" s="33">
        <v>2</v>
      </c>
      <c r="S516" s="29">
        <v>47</v>
      </c>
      <c r="T516" s="34" t="s">
        <v>415</v>
      </c>
      <c r="U516" s="32">
        <v>44879</v>
      </c>
      <c r="V516" s="32">
        <v>44885</v>
      </c>
      <c r="W516" s="29">
        <v>1</v>
      </c>
      <c r="X516" s="29">
        <v>15</v>
      </c>
      <c r="Y516" s="35">
        <v>1317</v>
      </c>
    </row>
    <row r="517" spans="1:25" ht="15.75" hidden="1" thickBot="1" x14ac:dyDescent="0.3">
      <c r="A517" s="19" t="s">
        <v>154</v>
      </c>
      <c r="B517" s="20" t="s">
        <v>144</v>
      </c>
      <c r="C517" s="21" t="s">
        <v>3</v>
      </c>
      <c r="D517" s="20" t="s">
        <v>227</v>
      </c>
      <c r="E517" s="21" t="s">
        <v>156</v>
      </c>
      <c r="F517" s="21" t="s">
        <v>42</v>
      </c>
      <c r="G517" s="21" t="s">
        <v>49</v>
      </c>
      <c r="H517" s="21">
        <v>89.7</v>
      </c>
      <c r="I517" s="21" t="s">
        <v>33</v>
      </c>
      <c r="J517" s="21">
        <v>20</v>
      </c>
      <c r="K517" s="22">
        <v>3512</v>
      </c>
      <c r="L517" s="22">
        <v>175.6</v>
      </c>
      <c r="M517" s="21" t="s">
        <v>96</v>
      </c>
      <c r="N517" s="21" t="s">
        <v>89</v>
      </c>
      <c r="O517" s="21" t="s">
        <v>326</v>
      </c>
      <c r="P517" s="23">
        <v>0.99582175925925931</v>
      </c>
      <c r="Q517" s="24">
        <v>44881</v>
      </c>
      <c r="R517" s="25">
        <v>4</v>
      </c>
      <c r="S517" s="21">
        <v>47</v>
      </c>
      <c r="T517" s="26" t="s">
        <v>415</v>
      </c>
      <c r="U517" s="24">
        <v>44879</v>
      </c>
      <c r="V517" s="24">
        <v>44885</v>
      </c>
      <c r="W517" s="21">
        <v>1</v>
      </c>
      <c r="X517" s="21">
        <v>23</v>
      </c>
      <c r="Y517" s="27">
        <v>4038.7999999999997</v>
      </c>
    </row>
    <row r="518" spans="1:25" ht="16.5" hidden="1" thickTop="1" thickBot="1" x14ac:dyDescent="0.3">
      <c r="A518" s="28" t="s">
        <v>154</v>
      </c>
      <c r="B518" s="29" t="s">
        <v>144</v>
      </c>
      <c r="C518" s="29" t="s">
        <v>3</v>
      </c>
      <c r="D518" s="29" t="s">
        <v>227</v>
      </c>
      <c r="E518" s="29" t="s">
        <v>156</v>
      </c>
      <c r="F518" s="36" t="s">
        <v>42</v>
      </c>
      <c r="G518" s="29" t="s">
        <v>49</v>
      </c>
      <c r="H518" s="29">
        <v>89.7</v>
      </c>
      <c r="I518" s="38" t="s">
        <v>33</v>
      </c>
      <c r="J518" s="29">
        <v>20</v>
      </c>
      <c r="K518" s="30">
        <v>3512</v>
      </c>
      <c r="L518" s="30">
        <v>175.6</v>
      </c>
      <c r="M518" s="29" t="s">
        <v>96</v>
      </c>
      <c r="N518" s="29" t="s">
        <v>89</v>
      </c>
      <c r="O518" s="29" t="s">
        <v>4662</v>
      </c>
      <c r="P518" s="31">
        <v>0.99579861111111112</v>
      </c>
      <c r="Q518" s="32">
        <v>44881</v>
      </c>
      <c r="R518" s="33">
        <v>4</v>
      </c>
      <c r="S518" s="29">
        <v>47</v>
      </c>
      <c r="T518" s="34" t="s">
        <v>415</v>
      </c>
      <c r="U518" s="32">
        <v>44879</v>
      </c>
      <c r="V518" s="32">
        <v>44885</v>
      </c>
      <c r="W518" s="29">
        <v>1</v>
      </c>
      <c r="X518" s="29">
        <v>23</v>
      </c>
      <c r="Y518" s="35">
        <v>4038.7999999999997</v>
      </c>
    </row>
    <row r="519" spans="1:25" ht="15.75" hidden="1" thickBot="1" x14ac:dyDescent="0.3">
      <c r="A519" s="19" t="s">
        <v>154</v>
      </c>
      <c r="B519" s="20" t="s">
        <v>144</v>
      </c>
      <c r="C519" s="21" t="s">
        <v>3</v>
      </c>
      <c r="D519" s="20" t="s">
        <v>227</v>
      </c>
      <c r="E519" s="21" t="s">
        <v>156</v>
      </c>
      <c r="F519" s="21" t="s">
        <v>42</v>
      </c>
      <c r="G519" s="21" t="s">
        <v>49</v>
      </c>
      <c r="H519" s="21">
        <v>89.7</v>
      </c>
      <c r="I519" s="21" t="s">
        <v>33</v>
      </c>
      <c r="J519" s="21">
        <v>20</v>
      </c>
      <c r="K519" s="22">
        <v>3512</v>
      </c>
      <c r="L519" s="22">
        <v>175.6</v>
      </c>
      <c r="M519" s="21" t="s">
        <v>96</v>
      </c>
      <c r="N519" s="21" t="s">
        <v>89</v>
      </c>
      <c r="O519" s="21" t="s">
        <v>348</v>
      </c>
      <c r="P519" s="23">
        <v>0.39450231481481479</v>
      </c>
      <c r="Q519" s="24">
        <v>44882</v>
      </c>
      <c r="R519" s="25">
        <v>5</v>
      </c>
      <c r="S519" s="21">
        <v>47</v>
      </c>
      <c r="T519" s="26" t="s">
        <v>415</v>
      </c>
      <c r="U519" s="24">
        <v>44879</v>
      </c>
      <c r="V519" s="24">
        <v>44885</v>
      </c>
      <c r="W519" s="21">
        <v>1</v>
      </c>
      <c r="X519" s="21">
        <v>23</v>
      </c>
      <c r="Y519" s="27">
        <v>4038.7999999999997</v>
      </c>
    </row>
    <row r="520" spans="1:25" ht="16.5" hidden="1" thickTop="1" thickBot="1" x14ac:dyDescent="0.3">
      <c r="A520" s="28" t="s">
        <v>154</v>
      </c>
      <c r="B520" s="29" t="s">
        <v>144</v>
      </c>
      <c r="C520" s="29" t="s">
        <v>3</v>
      </c>
      <c r="D520" s="29" t="s">
        <v>227</v>
      </c>
      <c r="E520" s="29" t="s">
        <v>156</v>
      </c>
      <c r="F520" s="36" t="s">
        <v>42</v>
      </c>
      <c r="G520" s="29" t="s">
        <v>49</v>
      </c>
      <c r="H520" s="29">
        <v>89.7</v>
      </c>
      <c r="I520" s="38" t="s">
        <v>33</v>
      </c>
      <c r="J520" s="29">
        <v>20</v>
      </c>
      <c r="K520" s="30">
        <v>3512</v>
      </c>
      <c r="L520" s="30">
        <v>175.6</v>
      </c>
      <c r="M520" s="29" t="s">
        <v>96</v>
      </c>
      <c r="N520" s="29" t="s">
        <v>89</v>
      </c>
      <c r="O520" s="29" t="s">
        <v>349</v>
      </c>
      <c r="P520" s="31">
        <v>0.60848379629629623</v>
      </c>
      <c r="Q520" s="32">
        <v>44882</v>
      </c>
      <c r="R520" s="33">
        <v>5</v>
      </c>
      <c r="S520" s="29">
        <v>47</v>
      </c>
      <c r="T520" s="34" t="s">
        <v>415</v>
      </c>
      <c r="U520" s="32">
        <v>44879</v>
      </c>
      <c r="V520" s="32">
        <v>44885</v>
      </c>
      <c r="W520" s="29">
        <v>1</v>
      </c>
      <c r="X520" s="29">
        <v>23</v>
      </c>
      <c r="Y520" s="35">
        <v>4038.7999999999997</v>
      </c>
    </row>
    <row r="521" spans="1:25" ht="15.75" hidden="1" thickBot="1" x14ac:dyDescent="0.3">
      <c r="A521" s="19" t="s">
        <v>154</v>
      </c>
      <c r="B521" s="20" t="s">
        <v>144</v>
      </c>
      <c r="C521" s="21" t="s">
        <v>3</v>
      </c>
      <c r="D521" s="20" t="s">
        <v>227</v>
      </c>
      <c r="E521" s="21" t="s">
        <v>156</v>
      </c>
      <c r="F521" s="21" t="s">
        <v>42</v>
      </c>
      <c r="G521" s="21" t="s">
        <v>49</v>
      </c>
      <c r="H521" s="21">
        <v>89.7</v>
      </c>
      <c r="I521" s="21" t="s">
        <v>33</v>
      </c>
      <c r="J521" s="21">
        <v>20</v>
      </c>
      <c r="K521" s="22">
        <v>3512</v>
      </c>
      <c r="L521" s="22">
        <v>175.6</v>
      </c>
      <c r="M521" s="21" t="s">
        <v>96</v>
      </c>
      <c r="N521" s="21" t="s">
        <v>89</v>
      </c>
      <c r="O521" s="21" t="s">
        <v>350</v>
      </c>
      <c r="P521" s="23">
        <v>0.85868055555555556</v>
      </c>
      <c r="Q521" s="24">
        <v>44882</v>
      </c>
      <c r="R521" s="25">
        <v>5</v>
      </c>
      <c r="S521" s="21">
        <v>47</v>
      </c>
      <c r="T521" s="26" t="s">
        <v>415</v>
      </c>
      <c r="U521" s="24">
        <v>44879</v>
      </c>
      <c r="V521" s="24">
        <v>44885</v>
      </c>
      <c r="W521" s="21">
        <v>1</v>
      </c>
      <c r="X521" s="21">
        <v>23</v>
      </c>
      <c r="Y521" s="27">
        <v>4038.7999999999997</v>
      </c>
    </row>
    <row r="522" spans="1:25" ht="16.5" hidden="1" thickTop="1" thickBot="1" x14ac:dyDescent="0.3">
      <c r="A522" s="28" t="s">
        <v>154</v>
      </c>
      <c r="B522" s="29" t="s">
        <v>144</v>
      </c>
      <c r="C522" s="29" t="s">
        <v>3</v>
      </c>
      <c r="D522" s="29" t="s">
        <v>227</v>
      </c>
      <c r="E522" s="29" t="s">
        <v>156</v>
      </c>
      <c r="F522" s="36" t="s">
        <v>42</v>
      </c>
      <c r="G522" s="29" t="s">
        <v>49</v>
      </c>
      <c r="H522" s="29">
        <v>89.7</v>
      </c>
      <c r="I522" s="38" t="s">
        <v>33</v>
      </c>
      <c r="J522" s="29">
        <v>20</v>
      </c>
      <c r="K522" s="30">
        <v>3512</v>
      </c>
      <c r="L522" s="30">
        <v>175.6</v>
      </c>
      <c r="M522" s="29" t="s">
        <v>96</v>
      </c>
      <c r="N522" s="29" t="s">
        <v>89</v>
      </c>
      <c r="O522" s="29" t="s">
        <v>351</v>
      </c>
      <c r="P522" s="31">
        <v>0.9956828703703704</v>
      </c>
      <c r="Q522" s="32">
        <v>44882</v>
      </c>
      <c r="R522" s="33">
        <v>5</v>
      </c>
      <c r="S522" s="29">
        <v>47</v>
      </c>
      <c r="T522" s="34" t="s">
        <v>415</v>
      </c>
      <c r="U522" s="32">
        <v>44879</v>
      </c>
      <c r="V522" s="32">
        <v>44885</v>
      </c>
      <c r="W522" s="29">
        <v>1</v>
      </c>
      <c r="X522" s="29">
        <v>23</v>
      </c>
      <c r="Y522" s="35">
        <v>4038.7999999999997</v>
      </c>
    </row>
    <row r="523" spans="1:25" ht="15.75" hidden="1" thickBot="1" x14ac:dyDescent="0.3">
      <c r="A523" s="19" t="s">
        <v>154</v>
      </c>
      <c r="B523" s="20" t="s">
        <v>144</v>
      </c>
      <c r="C523" s="21" t="s">
        <v>3</v>
      </c>
      <c r="D523" s="20" t="s">
        <v>227</v>
      </c>
      <c r="E523" s="21" t="s">
        <v>156</v>
      </c>
      <c r="F523" s="21" t="s">
        <v>42</v>
      </c>
      <c r="G523" s="21" t="s">
        <v>49</v>
      </c>
      <c r="H523" s="21">
        <v>89.7</v>
      </c>
      <c r="I523" s="21" t="s">
        <v>33</v>
      </c>
      <c r="J523" s="21">
        <v>20</v>
      </c>
      <c r="K523" s="22">
        <v>3512</v>
      </c>
      <c r="L523" s="22">
        <v>175.6</v>
      </c>
      <c r="M523" s="21" t="s">
        <v>96</v>
      </c>
      <c r="N523" s="21" t="s">
        <v>89</v>
      </c>
      <c r="O523" s="21" t="s">
        <v>4678</v>
      </c>
      <c r="P523" s="23">
        <v>0.39449074074074075</v>
      </c>
      <c r="Q523" s="24">
        <v>44882</v>
      </c>
      <c r="R523" s="25">
        <v>5</v>
      </c>
      <c r="S523" s="21">
        <v>47</v>
      </c>
      <c r="T523" s="26" t="s">
        <v>415</v>
      </c>
      <c r="U523" s="24">
        <v>44879</v>
      </c>
      <c r="V523" s="24">
        <v>44885</v>
      </c>
      <c r="W523" s="21">
        <v>1</v>
      </c>
      <c r="X523" s="21">
        <v>23</v>
      </c>
      <c r="Y523" s="27">
        <v>4038.7999999999997</v>
      </c>
    </row>
    <row r="524" spans="1:25" ht="16.5" hidden="1" thickTop="1" thickBot="1" x14ac:dyDescent="0.3">
      <c r="A524" s="28" t="s">
        <v>154</v>
      </c>
      <c r="B524" s="29" t="s">
        <v>144</v>
      </c>
      <c r="C524" s="29" t="s">
        <v>3</v>
      </c>
      <c r="D524" s="29" t="s">
        <v>227</v>
      </c>
      <c r="E524" s="29" t="s">
        <v>156</v>
      </c>
      <c r="F524" s="36" t="s">
        <v>42</v>
      </c>
      <c r="G524" s="29" t="s">
        <v>49</v>
      </c>
      <c r="H524" s="29">
        <v>89.7</v>
      </c>
      <c r="I524" s="38" t="s">
        <v>33</v>
      </c>
      <c r="J524" s="29">
        <v>20</v>
      </c>
      <c r="K524" s="30">
        <v>3512</v>
      </c>
      <c r="L524" s="30">
        <v>175.6</v>
      </c>
      <c r="M524" s="29" t="s">
        <v>96</v>
      </c>
      <c r="N524" s="29" t="s">
        <v>89</v>
      </c>
      <c r="O524" s="29" t="s">
        <v>4679</v>
      </c>
      <c r="P524" s="31">
        <v>0.60846064814814815</v>
      </c>
      <c r="Q524" s="32">
        <v>44882</v>
      </c>
      <c r="R524" s="33">
        <v>5</v>
      </c>
      <c r="S524" s="29">
        <v>47</v>
      </c>
      <c r="T524" s="34" t="s">
        <v>415</v>
      </c>
      <c r="U524" s="32">
        <v>44879</v>
      </c>
      <c r="V524" s="32">
        <v>44885</v>
      </c>
      <c r="W524" s="29">
        <v>1</v>
      </c>
      <c r="X524" s="29">
        <v>23</v>
      </c>
      <c r="Y524" s="35">
        <v>4038.7999999999997</v>
      </c>
    </row>
    <row r="525" spans="1:25" ht="15.75" hidden="1" thickBot="1" x14ac:dyDescent="0.3">
      <c r="A525" s="19" t="s">
        <v>154</v>
      </c>
      <c r="B525" s="20" t="s">
        <v>144</v>
      </c>
      <c r="C525" s="21" t="s">
        <v>3</v>
      </c>
      <c r="D525" s="20" t="s">
        <v>227</v>
      </c>
      <c r="E525" s="21" t="s">
        <v>156</v>
      </c>
      <c r="F525" s="21" t="s">
        <v>42</v>
      </c>
      <c r="G525" s="21" t="s">
        <v>49</v>
      </c>
      <c r="H525" s="21">
        <v>89.7</v>
      </c>
      <c r="I525" s="21" t="s">
        <v>33</v>
      </c>
      <c r="J525" s="21">
        <v>20</v>
      </c>
      <c r="K525" s="22">
        <v>3512</v>
      </c>
      <c r="L525" s="22">
        <v>175.6</v>
      </c>
      <c r="M525" s="21" t="s">
        <v>96</v>
      </c>
      <c r="N525" s="21" t="s">
        <v>89</v>
      </c>
      <c r="O525" s="21" t="s">
        <v>4680</v>
      </c>
      <c r="P525" s="23">
        <v>0.85865740740740737</v>
      </c>
      <c r="Q525" s="24">
        <v>44882</v>
      </c>
      <c r="R525" s="25">
        <v>5</v>
      </c>
      <c r="S525" s="21">
        <v>47</v>
      </c>
      <c r="T525" s="26" t="s">
        <v>415</v>
      </c>
      <c r="U525" s="24">
        <v>44879</v>
      </c>
      <c r="V525" s="24">
        <v>44885</v>
      </c>
      <c r="W525" s="21">
        <v>1</v>
      </c>
      <c r="X525" s="21">
        <v>23</v>
      </c>
      <c r="Y525" s="27">
        <v>4038.7999999999997</v>
      </c>
    </row>
    <row r="526" spans="1:25" ht="16.5" hidden="1" thickTop="1" thickBot="1" x14ac:dyDescent="0.3">
      <c r="A526" s="28" t="s">
        <v>154</v>
      </c>
      <c r="B526" s="29" t="s">
        <v>144</v>
      </c>
      <c r="C526" s="29" t="s">
        <v>3</v>
      </c>
      <c r="D526" s="29" t="s">
        <v>227</v>
      </c>
      <c r="E526" s="29" t="s">
        <v>156</v>
      </c>
      <c r="F526" s="36" t="s">
        <v>42</v>
      </c>
      <c r="G526" s="29" t="s">
        <v>49</v>
      </c>
      <c r="H526" s="29">
        <v>89.7</v>
      </c>
      <c r="I526" s="38" t="s">
        <v>33</v>
      </c>
      <c r="J526" s="29">
        <v>20</v>
      </c>
      <c r="K526" s="30">
        <v>3512</v>
      </c>
      <c r="L526" s="30">
        <v>175.6</v>
      </c>
      <c r="M526" s="29" t="s">
        <v>96</v>
      </c>
      <c r="N526" s="29" t="s">
        <v>89</v>
      </c>
      <c r="O526" s="29" t="s">
        <v>4681</v>
      </c>
      <c r="P526" s="31">
        <v>0.99565972222222221</v>
      </c>
      <c r="Q526" s="32">
        <v>44882</v>
      </c>
      <c r="R526" s="33">
        <v>5</v>
      </c>
      <c r="S526" s="29">
        <v>47</v>
      </c>
      <c r="T526" s="34" t="s">
        <v>415</v>
      </c>
      <c r="U526" s="32">
        <v>44879</v>
      </c>
      <c r="V526" s="32">
        <v>44885</v>
      </c>
      <c r="W526" s="29">
        <v>1</v>
      </c>
      <c r="X526" s="29">
        <v>23</v>
      </c>
      <c r="Y526" s="35">
        <v>4038.7999999999997</v>
      </c>
    </row>
    <row r="527" spans="1:25" ht="15.75" hidden="1" thickBot="1" x14ac:dyDescent="0.3">
      <c r="A527" s="19" t="s">
        <v>154</v>
      </c>
      <c r="B527" s="20" t="s">
        <v>144</v>
      </c>
      <c r="C527" s="21" t="s">
        <v>3</v>
      </c>
      <c r="D527" s="20" t="s">
        <v>227</v>
      </c>
      <c r="E527" s="21" t="s">
        <v>156</v>
      </c>
      <c r="F527" s="21" t="s">
        <v>42</v>
      </c>
      <c r="G527" s="21" t="s">
        <v>49</v>
      </c>
      <c r="H527" s="21">
        <v>89.7</v>
      </c>
      <c r="I527" s="21" t="s">
        <v>33</v>
      </c>
      <c r="J527" s="21">
        <v>60</v>
      </c>
      <c r="K527" s="22">
        <v>5268</v>
      </c>
      <c r="L527" s="22">
        <v>87.8</v>
      </c>
      <c r="M527" s="21" t="s">
        <v>236</v>
      </c>
      <c r="N527" s="21" t="s">
        <v>89</v>
      </c>
      <c r="O527" s="21" t="s">
        <v>5978</v>
      </c>
      <c r="P527" s="23">
        <v>0.33194444444444443</v>
      </c>
      <c r="Q527" s="24">
        <v>44883</v>
      </c>
      <c r="R527" s="25">
        <v>6</v>
      </c>
      <c r="S527" s="21">
        <v>47</v>
      </c>
      <c r="T527" s="26" t="s">
        <v>415</v>
      </c>
      <c r="U527" s="24">
        <v>44879</v>
      </c>
      <c r="V527" s="24">
        <v>44885</v>
      </c>
      <c r="W527" s="21">
        <v>1</v>
      </c>
      <c r="X527" s="21">
        <v>29</v>
      </c>
      <c r="Y527" s="27">
        <v>2546.1999999999998</v>
      </c>
    </row>
    <row r="528" spans="1:25" ht="16.5" hidden="1" thickTop="1" thickBot="1" x14ac:dyDescent="0.3">
      <c r="A528" s="28" t="s">
        <v>154</v>
      </c>
      <c r="B528" s="29" t="s">
        <v>144</v>
      </c>
      <c r="C528" s="29" t="s">
        <v>3</v>
      </c>
      <c r="D528" s="29" t="s">
        <v>227</v>
      </c>
      <c r="E528" s="29" t="s">
        <v>156</v>
      </c>
      <c r="F528" s="36" t="s">
        <v>42</v>
      </c>
      <c r="G528" s="29" t="s">
        <v>49</v>
      </c>
      <c r="H528" s="29">
        <v>89.7</v>
      </c>
      <c r="I528" s="38" t="s">
        <v>33</v>
      </c>
      <c r="J528" s="29">
        <v>20</v>
      </c>
      <c r="K528" s="30">
        <v>3512</v>
      </c>
      <c r="L528" s="30">
        <v>175.6</v>
      </c>
      <c r="M528" s="29" t="s">
        <v>96</v>
      </c>
      <c r="N528" s="29" t="s">
        <v>89</v>
      </c>
      <c r="O528" s="29" t="s">
        <v>372</v>
      </c>
      <c r="P528" s="31">
        <v>0.35280092592592593</v>
      </c>
      <c r="Q528" s="32">
        <v>44883</v>
      </c>
      <c r="R528" s="33">
        <v>6</v>
      </c>
      <c r="S528" s="29">
        <v>47</v>
      </c>
      <c r="T528" s="34" t="s">
        <v>415</v>
      </c>
      <c r="U528" s="32">
        <v>44879</v>
      </c>
      <c r="V528" s="32">
        <v>44885</v>
      </c>
      <c r="W528" s="29">
        <v>1</v>
      </c>
      <c r="X528" s="29">
        <v>23</v>
      </c>
      <c r="Y528" s="35">
        <v>4038.7999999999997</v>
      </c>
    </row>
    <row r="529" spans="1:25" ht="15.75" hidden="1" thickBot="1" x14ac:dyDescent="0.3">
      <c r="A529" s="19" t="s">
        <v>154</v>
      </c>
      <c r="B529" s="20" t="s">
        <v>144</v>
      </c>
      <c r="C529" s="21" t="s">
        <v>3</v>
      </c>
      <c r="D529" s="20" t="s">
        <v>227</v>
      </c>
      <c r="E529" s="21" t="s">
        <v>156</v>
      </c>
      <c r="F529" s="21" t="s">
        <v>42</v>
      </c>
      <c r="G529" s="21" t="s">
        <v>49</v>
      </c>
      <c r="H529" s="21">
        <v>89.7</v>
      </c>
      <c r="I529" s="21" t="s">
        <v>33</v>
      </c>
      <c r="J529" s="21">
        <v>20</v>
      </c>
      <c r="K529" s="22">
        <v>3512</v>
      </c>
      <c r="L529" s="22">
        <v>175.6</v>
      </c>
      <c r="M529" s="21" t="s">
        <v>96</v>
      </c>
      <c r="N529" s="21" t="s">
        <v>89</v>
      </c>
      <c r="O529" s="21" t="s">
        <v>373</v>
      </c>
      <c r="P529" s="23">
        <v>0.73425925925925928</v>
      </c>
      <c r="Q529" s="24">
        <v>44883</v>
      </c>
      <c r="R529" s="25">
        <v>6</v>
      </c>
      <c r="S529" s="21">
        <v>47</v>
      </c>
      <c r="T529" s="26" t="s">
        <v>415</v>
      </c>
      <c r="U529" s="24">
        <v>44879</v>
      </c>
      <c r="V529" s="24">
        <v>44885</v>
      </c>
      <c r="W529" s="21">
        <v>1</v>
      </c>
      <c r="X529" s="21">
        <v>23</v>
      </c>
      <c r="Y529" s="27">
        <v>4038.7999999999997</v>
      </c>
    </row>
    <row r="530" spans="1:25" ht="16.5" hidden="1" thickTop="1" thickBot="1" x14ac:dyDescent="0.3">
      <c r="A530" s="28" t="s">
        <v>154</v>
      </c>
      <c r="B530" s="29" t="s">
        <v>144</v>
      </c>
      <c r="C530" s="29" t="s">
        <v>3</v>
      </c>
      <c r="D530" s="29" t="s">
        <v>227</v>
      </c>
      <c r="E530" s="29" t="s">
        <v>156</v>
      </c>
      <c r="F530" s="36" t="s">
        <v>42</v>
      </c>
      <c r="G530" s="29" t="s">
        <v>49</v>
      </c>
      <c r="H530" s="29">
        <v>89.7</v>
      </c>
      <c r="I530" s="38" t="s">
        <v>33</v>
      </c>
      <c r="J530" s="29">
        <v>20</v>
      </c>
      <c r="K530" s="30">
        <v>3512</v>
      </c>
      <c r="L530" s="30">
        <v>175.6</v>
      </c>
      <c r="M530" s="29" t="s">
        <v>96</v>
      </c>
      <c r="N530" s="29" t="s">
        <v>89</v>
      </c>
      <c r="O530" s="29" t="s">
        <v>374</v>
      </c>
      <c r="P530" s="31">
        <v>0.97945601851851849</v>
      </c>
      <c r="Q530" s="32">
        <v>44883</v>
      </c>
      <c r="R530" s="33">
        <v>6</v>
      </c>
      <c r="S530" s="29">
        <v>47</v>
      </c>
      <c r="T530" s="34" t="s">
        <v>415</v>
      </c>
      <c r="U530" s="32">
        <v>44879</v>
      </c>
      <c r="V530" s="32">
        <v>44885</v>
      </c>
      <c r="W530" s="29">
        <v>1</v>
      </c>
      <c r="X530" s="29">
        <v>23</v>
      </c>
      <c r="Y530" s="35">
        <v>4038.7999999999997</v>
      </c>
    </row>
    <row r="531" spans="1:25" ht="15.75" hidden="1" thickBot="1" x14ac:dyDescent="0.3">
      <c r="A531" s="19" t="s">
        <v>154</v>
      </c>
      <c r="B531" s="20" t="s">
        <v>144</v>
      </c>
      <c r="C531" s="21" t="s">
        <v>3</v>
      </c>
      <c r="D531" s="20" t="s">
        <v>227</v>
      </c>
      <c r="E531" s="21" t="s">
        <v>156</v>
      </c>
      <c r="F531" s="21" t="s">
        <v>42</v>
      </c>
      <c r="G531" s="21" t="s">
        <v>49</v>
      </c>
      <c r="H531" s="21">
        <v>89.7</v>
      </c>
      <c r="I531" s="21" t="s">
        <v>33</v>
      </c>
      <c r="J531" s="21">
        <v>20</v>
      </c>
      <c r="K531" s="22">
        <v>3512</v>
      </c>
      <c r="L531" s="22">
        <v>175.6</v>
      </c>
      <c r="M531" s="21" t="s">
        <v>96</v>
      </c>
      <c r="N531" s="21" t="s">
        <v>89</v>
      </c>
      <c r="O531" s="21" t="s">
        <v>4693</v>
      </c>
      <c r="P531" s="23">
        <v>0.3527777777777778</v>
      </c>
      <c r="Q531" s="24">
        <v>44883</v>
      </c>
      <c r="R531" s="25">
        <v>6</v>
      </c>
      <c r="S531" s="21">
        <v>47</v>
      </c>
      <c r="T531" s="26" t="s">
        <v>415</v>
      </c>
      <c r="U531" s="24">
        <v>44879</v>
      </c>
      <c r="V531" s="24">
        <v>44885</v>
      </c>
      <c r="W531" s="21">
        <v>1</v>
      </c>
      <c r="X531" s="21">
        <v>23</v>
      </c>
      <c r="Y531" s="27">
        <v>4038.7999999999997</v>
      </c>
    </row>
    <row r="532" spans="1:25" ht="16.5" hidden="1" thickTop="1" thickBot="1" x14ac:dyDescent="0.3">
      <c r="A532" s="28" t="s">
        <v>154</v>
      </c>
      <c r="B532" s="29" t="s">
        <v>144</v>
      </c>
      <c r="C532" s="29" t="s">
        <v>3</v>
      </c>
      <c r="D532" s="29" t="s">
        <v>227</v>
      </c>
      <c r="E532" s="29" t="s">
        <v>156</v>
      </c>
      <c r="F532" s="36" t="s">
        <v>42</v>
      </c>
      <c r="G532" s="29" t="s">
        <v>49</v>
      </c>
      <c r="H532" s="29">
        <v>89.7</v>
      </c>
      <c r="I532" s="38" t="s">
        <v>33</v>
      </c>
      <c r="J532" s="29">
        <v>20</v>
      </c>
      <c r="K532" s="30">
        <v>3512</v>
      </c>
      <c r="L532" s="30">
        <v>175.6</v>
      </c>
      <c r="M532" s="29" t="s">
        <v>96</v>
      </c>
      <c r="N532" s="29" t="s">
        <v>89</v>
      </c>
      <c r="O532" s="29" t="s">
        <v>4694</v>
      </c>
      <c r="P532" s="31">
        <v>0.73424768518518524</v>
      </c>
      <c r="Q532" s="32">
        <v>44883</v>
      </c>
      <c r="R532" s="33">
        <v>6</v>
      </c>
      <c r="S532" s="29">
        <v>47</v>
      </c>
      <c r="T532" s="34" t="s">
        <v>415</v>
      </c>
      <c r="U532" s="32">
        <v>44879</v>
      </c>
      <c r="V532" s="32">
        <v>44885</v>
      </c>
      <c r="W532" s="29">
        <v>1</v>
      </c>
      <c r="X532" s="29">
        <v>23</v>
      </c>
      <c r="Y532" s="35">
        <v>4038.7999999999997</v>
      </c>
    </row>
    <row r="533" spans="1:25" ht="15.75" hidden="1" thickBot="1" x14ac:dyDescent="0.3">
      <c r="A533" s="19" t="s">
        <v>154</v>
      </c>
      <c r="B533" s="20" t="s">
        <v>144</v>
      </c>
      <c r="C533" s="21" t="s">
        <v>3</v>
      </c>
      <c r="D533" s="20" t="s">
        <v>227</v>
      </c>
      <c r="E533" s="21" t="s">
        <v>156</v>
      </c>
      <c r="F533" s="21" t="s">
        <v>42</v>
      </c>
      <c r="G533" s="21" t="s">
        <v>49</v>
      </c>
      <c r="H533" s="21">
        <v>89.7</v>
      </c>
      <c r="I533" s="21" t="s">
        <v>33</v>
      </c>
      <c r="J533" s="21">
        <v>20</v>
      </c>
      <c r="K533" s="22">
        <v>3512</v>
      </c>
      <c r="L533" s="22">
        <v>175.6</v>
      </c>
      <c r="M533" s="21" t="s">
        <v>96</v>
      </c>
      <c r="N533" s="21" t="s">
        <v>89</v>
      </c>
      <c r="O533" s="21" t="s">
        <v>4695</v>
      </c>
      <c r="P533" s="23">
        <v>0.97957175925925932</v>
      </c>
      <c r="Q533" s="24">
        <v>44883</v>
      </c>
      <c r="R533" s="25">
        <v>6</v>
      </c>
      <c r="S533" s="21">
        <v>47</v>
      </c>
      <c r="T533" s="26" t="s">
        <v>415</v>
      </c>
      <c r="U533" s="24">
        <v>44879</v>
      </c>
      <c r="V533" s="24">
        <v>44885</v>
      </c>
      <c r="W533" s="21">
        <v>1</v>
      </c>
      <c r="X533" s="21">
        <v>23</v>
      </c>
      <c r="Y533" s="27">
        <v>4038.7999999999997</v>
      </c>
    </row>
    <row r="534" spans="1:25" ht="16.5" hidden="1" thickTop="1" thickBot="1" x14ac:dyDescent="0.3">
      <c r="A534" s="28" t="s">
        <v>154</v>
      </c>
      <c r="B534" s="29" t="s">
        <v>144</v>
      </c>
      <c r="C534" s="29" t="s">
        <v>3</v>
      </c>
      <c r="D534" s="29" t="s">
        <v>227</v>
      </c>
      <c r="E534" s="29" t="s">
        <v>156</v>
      </c>
      <c r="F534" s="36" t="s">
        <v>42</v>
      </c>
      <c r="G534" s="29" t="s">
        <v>49</v>
      </c>
      <c r="H534" s="29">
        <v>89.7</v>
      </c>
      <c r="I534" s="38" t="s">
        <v>33</v>
      </c>
      <c r="J534" s="29">
        <v>20</v>
      </c>
      <c r="K534" s="30">
        <v>3512</v>
      </c>
      <c r="L534" s="30">
        <v>175.6</v>
      </c>
      <c r="M534" s="29" t="s">
        <v>96</v>
      </c>
      <c r="N534" s="29" t="s">
        <v>89</v>
      </c>
      <c r="O534" s="29" t="s">
        <v>391</v>
      </c>
      <c r="P534" s="31">
        <v>0.37978009259259254</v>
      </c>
      <c r="Q534" s="32">
        <v>44884</v>
      </c>
      <c r="R534" s="33">
        <v>7</v>
      </c>
      <c r="S534" s="29">
        <v>47</v>
      </c>
      <c r="T534" s="34" t="s">
        <v>415</v>
      </c>
      <c r="U534" s="32">
        <v>44879</v>
      </c>
      <c r="V534" s="32">
        <v>44885</v>
      </c>
      <c r="W534" s="29">
        <v>1</v>
      </c>
      <c r="X534" s="29">
        <v>23</v>
      </c>
      <c r="Y534" s="35">
        <v>4038.7999999999997</v>
      </c>
    </row>
    <row r="535" spans="1:25" ht="15.75" hidden="1" thickBot="1" x14ac:dyDescent="0.3">
      <c r="A535" s="19" t="s">
        <v>154</v>
      </c>
      <c r="B535" s="20" t="s">
        <v>144</v>
      </c>
      <c r="C535" s="21" t="s">
        <v>3</v>
      </c>
      <c r="D535" s="20" t="s">
        <v>227</v>
      </c>
      <c r="E535" s="21" t="s">
        <v>156</v>
      </c>
      <c r="F535" s="21" t="s">
        <v>42</v>
      </c>
      <c r="G535" s="21" t="s">
        <v>49</v>
      </c>
      <c r="H535" s="21">
        <v>89.7</v>
      </c>
      <c r="I535" s="21" t="s">
        <v>33</v>
      </c>
      <c r="J535" s="21">
        <v>20</v>
      </c>
      <c r="K535" s="22">
        <v>3512</v>
      </c>
      <c r="L535" s="22">
        <v>175.6</v>
      </c>
      <c r="M535" s="21" t="s">
        <v>96</v>
      </c>
      <c r="N535" s="21" t="s">
        <v>89</v>
      </c>
      <c r="O535" s="21" t="s">
        <v>392</v>
      </c>
      <c r="P535" s="23">
        <v>0.74548611111111107</v>
      </c>
      <c r="Q535" s="24">
        <v>44884</v>
      </c>
      <c r="R535" s="25">
        <v>7</v>
      </c>
      <c r="S535" s="21">
        <v>47</v>
      </c>
      <c r="T535" s="26" t="s">
        <v>415</v>
      </c>
      <c r="U535" s="24">
        <v>44879</v>
      </c>
      <c r="V535" s="24">
        <v>44885</v>
      </c>
      <c r="W535" s="21">
        <v>1</v>
      </c>
      <c r="X535" s="21">
        <v>23</v>
      </c>
      <c r="Y535" s="27">
        <v>4038.7999999999997</v>
      </c>
    </row>
    <row r="536" spans="1:25" ht="16.5" hidden="1" thickTop="1" thickBot="1" x14ac:dyDescent="0.3">
      <c r="A536" s="28" t="s">
        <v>154</v>
      </c>
      <c r="B536" s="29" t="s">
        <v>144</v>
      </c>
      <c r="C536" s="29" t="s">
        <v>3</v>
      </c>
      <c r="D536" s="29" t="s">
        <v>227</v>
      </c>
      <c r="E536" s="29" t="s">
        <v>156</v>
      </c>
      <c r="F536" s="36" t="s">
        <v>42</v>
      </c>
      <c r="G536" s="29" t="s">
        <v>49</v>
      </c>
      <c r="H536" s="29">
        <v>89.7</v>
      </c>
      <c r="I536" s="38" t="s">
        <v>33</v>
      </c>
      <c r="J536" s="29">
        <v>20</v>
      </c>
      <c r="K536" s="30">
        <v>3512</v>
      </c>
      <c r="L536" s="30">
        <v>175.6</v>
      </c>
      <c r="M536" s="29" t="s">
        <v>96</v>
      </c>
      <c r="N536" s="29" t="s">
        <v>89</v>
      </c>
      <c r="O536" s="29" t="s">
        <v>393</v>
      </c>
      <c r="P536" s="31">
        <v>0.82976851851851852</v>
      </c>
      <c r="Q536" s="32">
        <v>44884</v>
      </c>
      <c r="R536" s="33">
        <v>7</v>
      </c>
      <c r="S536" s="29">
        <v>47</v>
      </c>
      <c r="T536" s="34" t="s">
        <v>415</v>
      </c>
      <c r="U536" s="32">
        <v>44879</v>
      </c>
      <c r="V536" s="32">
        <v>44885</v>
      </c>
      <c r="W536" s="29">
        <v>1</v>
      </c>
      <c r="X536" s="29">
        <v>23</v>
      </c>
      <c r="Y536" s="35">
        <v>4038.7999999999997</v>
      </c>
    </row>
    <row r="537" spans="1:25" ht="15.75" hidden="1" thickBot="1" x14ac:dyDescent="0.3">
      <c r="A537" s="19" t="s">
        <v>154</v>
      </c>
      <c r="B537" s="20" t="s">
        <v>144</v>
      </c>
      <c r="C537" s="21" t="s">
        <v>3</v>
      </c>
      <c r="D537" s="20" t="s">
        <v>227</v>
      </c>
      <c r="E537" s="21" t="s">
        <v>156</v>
      </c>
      <c r="F537" s="21" t="s">
        <v>42</v>
      </c>
      <c r="G537" s="21" t="s">
        <v>49</v>
      </c>
      <c r="H537" s="21">
        <v>89.7</v>
      </c>
      <c r="I537" s="21" t="s">
        <v>33</v>
      </c>
      <c r="J537" s="21">
        <v>20</v>
      </c>
      <c r="K537" s="22">
        <v>3512</v>
      </c>
      <c r="L537" s="22">
        <v>175.6</v>
      </c>
      <c r="M537" s="21" t="s">
        <v>96</v>
      </c>
      <c r="N537" s="21" t="s">
        <v>89</v>
      </c>
      <c r="O537" s="21" t="s">
        <v>4712</v>
      </c>
      <c r="P537" s="23">
        <v>0.37976851851851851</v>
      </c>
      <c r="Q537" s="24">
        <v>44884</v>
      </c>
      <c r="R537" s="25">
        <v>7</v>
      </c>
      <c r="S537" s="21">
        <v>47</v>
      </c>
      <c r="T537" s="26" t="s">
        <v>415</v>
      </c>
      <c r="U537" s="24">
        <v>44879</v>
      </c>
      <c r="V537" s="24">
        <v>44885</v>
      </c>
      <c r="W537" s="21">
        <v>1</v>
      </c>
      <c r="X537" s="21">
        <v>23</v>
      </c>
      <c r="Y537" s="27">
        <v>4038.7999999999997</v>
      </c>
    </row>
    <row r="538" spans="1:25" ht="16.5" hidden="1" thickTop="1" thickBot="1" x14ac:dyDescent="0.3">
      <c r="A538" s="28" t="s">
        <v>154</v>
      </c>
      <c r="B538" s="29" t="s">
        <v>144</v>
      </c>
      <c r="C538" s="29" t="s">
        <v>3</v>
      </c>
      <c r="D538" s="29" t="s">
        <v>227</v>
      </c>
      <c r="E538" s="29" t="s">
        <v>156</v>
      </c>
      <c r="F538" s="36" t="s">
        <v>42</v>
      </c>
      <c r="G538" s="29" t="s">
        <v>49</v>
      </c>
      <c r="H538" s="29">
        <v>89.7</v>
      </c>
      <c r="I538" s="38" t="s">
        <v>33</v>
      </c>
      <c r="J538" s="29">
        <v>20</v>
      </c>
      <c r="K538" s="30">
        <v>3512</v>
      </c>
      <c r="L538" s="30">
        <v>175.6</v>
      </c>
      <c r="M538" s="29" t="s">
        <v>96</v>
      </c>
      <c r="N538" s="29" t="s">
        <v>89</v>
      </c>
      <c r="O538" s="29" t="s">
        <v>4713</v>
      </c>
      <c r="P538" s="31">
        <v>0.74548611111111107</v>
      </c>
      <c r="Q538" s="32">
        <v>44884</v>
      </c>
      <c r="R538" s="33">
        <v>7</v>
      </c>
      <c r="S538" s="29">
        <v>47</v>
      </c>
      <c r="T538" s="34" t="s">
        <v>415</v>
      </c>
      <c r="U538" s="32">
        <v>44879</v>
      </c>
      <c r="V538" s="32">
        <v>44885</v>
      </c>
      <c r="W538" s="29">
        <v>1</v>
      </c>
      <c r="X538" s="29">
        <v>23</v>
      </c>
      <c r="Y538" s="35">
        <v>4038.7999999999997</v>
      </c>
    </row>
    <row r="539" spans="1:25" ht="15.75" hidden="1" thickBot="1" x14ac:dyDescent="0.3">
      <c r="A539" s="19" t="s">
        <v>154</v>
      </c>
      <c r="B539" s="20" t="s">
        <v>144</v>
      </c>
      <c r="C539" s="21" t="s">
        <v>3</v>
      </c>
      <c r="D539" s="20" t="s">
        <v>227</v>
      </c>
      <c r="E539" s="21" t="s">
        <v>156</v>
      </c>
      <c r="F539" s="21" t="s">
        <v>42</v>
      </c>
      <c r="G539" s="21" t="s">
        <v>49</v>
      </c>
      <c r="H539" s="21">
        <v>89.7</v>
      </c>
      <c r="I539" s="21" t="s">
        <v>33</v>
      </c>
      <c r="J539" s="21">
        <v>20</v>
      </c>
      <c r="K539" s="22">
        <v>3512</v>
      </c>
      <c r="L539" s="22">
        <v>175.6</v>
      </c>
      <c r="M539" s="21" t="s">
        <v>96</v>
      </c>
      <c r="N539" s="21" t="s">
        <v>89</v>
      </c>
      <c r="O539" s="21" t="s">
        <v>4714</v>
      </c>
      <c r="P539" s="23">
        <v>0.82976851851851852</v>
      </c>
      <c r="Q539" s="24">
        <v>44884</v>
      </c>
      <c r="R539" s="25">
        <v>7</v>
      </c>
      <c r="S539" s="21">
        <v>47</v>
      </c>
      <c r="T539" s="26" t="s">
        <v>415</v>
      </c>
      <c r="U539" s="24">
        <v>44879</v>
      </c>
      <c r="V539" s="24">
        <v>44885</v>
      </c>
      <c r="W539" s="21">
        <v>1</v>
      </c>
      <c r="X539" s="21">
        <v>23</v>
      </c>
      <c r="Y539" s="27">
        <v>4038.7999999999997</v>
      </c>
    </row>
    <row r="540" spans="1:25" ht="16.5" hidden="1" thickTop="1" thickBot="1" x14ac:dyDescent="0.3">
      <c r="A540" s="28" t="s">
        <v>154</v>
      </c>
      <c r="B540" s="29" t="s">
        <v>144</v>
      </c>
      <c r="C540" s="29" t="s">
        <v>3</v>
      </c>
      <c r="D540" s="29" t="s">
        <v>227</v>
      </c>
      <c r="E540" s="29" t="s">
        <v>155</v>
      </c>
      <c r="F540" s="36" t="s">
        <v>42</v>
      </c>
      <c r="G540" s="29" t="s">
        <v>49</v>
      </c>
      <c r="H540" s="29">
        <v>89.7</v>
      </c>
      <c r="I540" s="38" t="s">
        <v>33</v>
      </c>
      <c r="J540" s="29">
        <v>20</v>
      </c>
      <c r="K540" s="30">
        <v>3512</v>
      </c>
      <c r="L540" s="30">
        <v>175.6</v>
      </c>
      <c r="M540" s="29" t="s">
        <v>96</v>
      </c>
      <c r="N540" s="29" t="s">
        <v>89</v>
      </c>
      <c r="O540" s="29" t="s">
        <v>4732</v>
      </c>
      <c r="P540" s="31">
        <v>0.39842592592592596</v>
      </c>
      <c r="Q540" s="32">
        <v>44885</v>
      </c>
      <c r="R540" s="33">
        <v>1</v>
      </c>
      <c r="S540" s="29">
        <v>48</v>
      </c>
      <c r="T540" s="34" t="s">
        <v>237</v>
      </c>
      <c r="U540" s="32">
        <v>44885</v>
      </c>
      <c r="V540" s="32">
        <v>44891</v>
      </c>
      <c r="W540" s="29">
        <v>1</v>
      </c>
      <c r="X540" s="29">
        <v>23</v>
      </c>
      <c r="Y540" s="35">
        <v>4038.7999999999997</v>
      </c>
    </row>
    <row r="541" spans="1:25" ht="15.75" hidden="1" thickBot="1" x14ac:dyDescent="0.3">
      <c r="A541" s="19" t="s">
        <v>154</v>
      </c>
      <c r="B541" s="20" t="s">
        <v>144</v>
      </c>
      <c r="C541" s="21" t="s">
        <v>3</v>
      </c>
      <c r="D541" s="20" t="s">
        <v>227</v>
      </c>
      <c r="E541" s="21" t="s">
        <v>155</v>
      </c>
      <c r="F541" s="21" t="s">
        <v>42</v>
      </c>
      <c r="G541" s="21" t="s">
        <v>49</v>
      </c>
      <c r="H541" s="21">
        <v>89.7</v>
      </c>
      <c r="I541" s="21" t="s">
        <v>33</v>
      </c>
      <c r="J541" s="21">
        <v>20</v>
      </c>
      <c r="K541" s="22">
        <v>3512</v>
      </c>
      <c r="L541" s="22">
        <v>175.6</v>
      </c>
      <c r="M541" s="21" t="s">
        <v>96</v>
      </c>
      <c r="N541" s="21" t="s">
        <v>89</v>
      </c>
      <c r="O541" s="21" t="s">
        <v>4733</v>
      </c>
      <c r="P541" s="23">
        <v>0.77331018518518524</v>
      </c>
      <c r="Q541" s="24">
        <v>44885</v>
      </c>
      <c r="R541" s="25">
        <v>1</v>
      </c>
      <c r="S541" s="21">
        <v>48</v>
      </c>
      <c r="T541" s="26" t="s">
        <v>237</v>
      </c>
      <c r="U541" s="24">
        <v>44885</v>
      </c>
      <c r="V541" s="24">
        <v>44891</v>
      </c>
      <c r="W541" s="21">
        <v>1</v>
      </c>
      <c r="X541" s="21">
        <v>23</v>
      </c>
      <c r="Y541" s="27">
        <v>4038.7999999999997</v>
      </c>
    </row>
    <row r="542" spans="1:25" ht="16.5" hidden="1" thickTop="1" thickBot="1" x14ac:dyDescent="0.3">
      <c r="A542" s="28" t="s">
        <v>154</v>
      </c>
      <c r="B542" s="29" t="s">
        <v>144</v>
      </c>
      <c r="C542" s="29" t="s">
        <v>3</v>
      </c>
      <c r="D542" s="29" t="s">
        <v>227</v>
      </c>
      <c r="E542" s="29" t="s">
        <v>155</v>
      </c>
      <c r="F542" s="36" t="s">
        <v>42</v>
      </c>
      <c r="G542" s="29" t="s">
        <v>49</v>
      </c>
      <c r="H542" s="29">
        <v>89.7</v>
      </c>
      <c r="I542" s="38" t="s">
        <v>33</v>
      </c>
      <c r="J542" s="29">
        <v>20</v>
      </c>
      <c r="K542" s="30">
        <v>3512</v>
      </c>
      <c r="L542" s="30">
        <v>175.6</v>
      </c>
      <c r="M542" s="29" t="s">
        <v>96</v>
      </c>
      <c r="N542" s="29" t="s">
        <v>89</v>
      </c>
      <c r="O542" s="29" t="s">
        <v>4751</v>
      </c>
      <c r="P542" s="31">
        <v>0.35125000000000001</v>
      </c>
      <c r="Q542" s="32">
        <v>44886</v>
      </c>
      <c r="R542" s="33">
        <v>2</v>
      </c>
      <c r="S542" s="29">
        <v>48</v>
      </c>
      <c r="T542" s="34" t="s">
        <v>237</v>
      </c>
      <c r="U542" s="32">
        <v>44885</v>
      </c>
      <c r="V542" s="32">
        <v>44891</v>
      </c>
      <c r="W542" s="29">
        <v>1</v>
      </c>
      <c r="X542" s="29">
        <v>23</v>
      </c>
      <c r="Y542" s="35">
        <v>4038.7999999999997</v>
      </c>
    </row>
    <row r="543" spans="1:25" ht="15.75" hidden="1" thickBot="1" x14ac:dyDescent="0.3">
      <c r="A543" s="19" t="s">
        <v>154</v>
      </c>
      <c r="B543" s="20" t="s">
        <v>144</v>
      </c>
      <c r="C543" s="21" t="s">
        <v>3</v>
      </c>
      <c r="D543" s="20" t="s">
        <v>227</v>
      </c>
      <c r="E543" s="21" t="s">
        <v>155</v>
      </c>
      <c r="F543" s="21" t="s">
        <v>42</v>
      </c>
      <c r="G543" s="21" t="s">
        <v>49</v>
      </c>
      <c r="H543" s="21">
        <v>89.7</v>
      </c>
      <c r="I543" s="21" t="s">
        <v>33</v>
      </c>
      <c r="J543" s="21">
        <v>20</v>
      </c>
      <c r="K543" s="22">
        <v>3512</v>
      </c>
      <c r="L543" s="22">
        <v>175.6</v>
      </c>
      <c r="M543" s="21" t="s">
        <v>96</v>
      </c>
      <c r="N543" s="21" t="s">
        <v>89</v>
      </c>
      <c r="O543" s="21" t="s">
        <v>4752</v>
      </c>
      <c r="P543" s="23">
        <v>0.65149305555555559</v>
      </c>
      <c r="Q543" s="24">
        <v>44886</v>
      </c>
      <c r="R543" s="25">
        <v>2</v>
      </c>
      <c r="S543" s="21">
        <v>48</v>
      </c>
      <c r="T543" s="26" t="s">
        <v>237</v>
      </c>
      <c r="U543" s="24">
        <v>44885</v>
      </c>
      <c r="V543" s="24">
        <v>44891</v>
      </c>
      <c r="W543" s="21">
        <v>1</v>
      </c>
      <c r="X543" s="21">
        <v>23</v>
      </c>
      <c r="Y543" s="27">
        <v>4038.7999999999997</v>
      </c>
    </row>
    <row r="544" spans="1:25" ht="16.5" hidden="1" thickTop="1" thickBot="1" x14ac:dyDescent="0.3">
      <c r="A544" s="28" t="s">
        <v>154</v>
      </c>
      <c r="B544" s="29" t="s">
        <v>144</v>
      </c>
      <c r="C544" s="29" t="s">
        <v>3</v>
      </c>
      <c r="D544" s="29" t="s">
        <v>227</v>
      </c>
      <c r="E544" s="29" t="s">
        <v>156</v>
      </c>
      <c r="F544" s="36" t="s">
        <v>42</v>
      </c>
      <c r="G544" s="29" t="s">
        <v>49</v>
      </c>
      <c r="H544" s="29">
        <v>89.7</v>
      </c>
      <c r="I544" s="38" t="s">
        <v>33</v>
      </c>
      <c r="J544" s="29">
        <v>60</v>
      </c>
      <c r="K544" s="30">
        <v>5268</v>
      </c>
      <c r="L544" s="30">
        <v>87.8</v>
      </c>
      <c r="M544" s="29" t="s">
        <v>236</v>
      </c>
      <c r="N544" s="29" t="s">
        <v>89</v>
      </c>
      <c r="O544" s="29" t="s">
        <v>6033</v>
      </c>
      <c r="P544" s="31">
        <v>0.33333333333333331</v>
      </c>
      <c r="Q544" s="32">
        <v>44887</v>
      </c>
      <c r="R544" s="33">
        <v>3</v>
      </c>
      <c r="S544" s="29">
        <v>48</v>
      </c>
      <c r="T544" s="34" t="s">
        <v>237</v>
      </c>
      <c r="U544" s="32">
        <v>44885</v>
      </c>
      <c r="V544" s="32">
        <v>44891</v>
      </c>
      <c r="W544" s="29">
        <v>1</v>
      </c>
      <c r="X544" s="29">
        <v>52</v>
      </c>
      <c r="Y544" s="35">
        <v>4565.5999999999995</v>
      </c>
    </row>
    <row r="545" spans="1:25" ht="15.75" hidden="1" thickBot="1" x14ac:dyDescent="0.3">
      <c r="A545" s="19" t="s">
        <v>154</v>
      </c>
      <c r="B545" s="20" t="s">
        <v>144</v>
      </c>
      <c r="C545" s="21" t="s">
        <v>3</v>
      </c>
      <c r="D545" s="20" t="s">
        <v>227</v>
      </c>
      <c r="E545" s="21" t="s">
        <v>156</v>
      </c>
      <c r="F545" s="21" t="s">
        <v>42</v>
      </c>
      <c r="G545" s="21" t="s">
        <v>49</v>
      </c>
      <c r="H545" s="21">
        <v>89.7</v>
      </c>
      <c r="I545" s="21" t="s">
        <v>33</v>
      </c>
      <c r="J545" s="21">
        <v>60</v>
      </c>
      <c r="K545" s="22">
        <v>5268</v>
      </c>
      <c r="L545" s="22">
        <v>87.8</v>
      </c>
      <c r="M545" s="21" t="s">
        <v>236</v>
      </c>
      <c r="N545" s="21" t="s">
        <v>89</v>
      </c>
      <c r="O545" s="21" t="s">
        <v>6034</v>
      </c>
      <c r="P545" s="23">
        <v>0.3333564814814815</v>
      </c>
      <c r="Q545" s="24">
        <v>44887</v>
      </c>
      <c r="R545" s="25">
        <v>3</v>
      </c>
      <c r="S545" s="21">
        <v>48</v>
      </c>
      <c r="T545" s="26" t="s">
        <v>237</v>
      </c>
      <c r="U545" s="24">
        <v>44885</v>
      </c>
      <c r="V545" s="24">
        <v>44891</v>
      </c>
      <c r="W545" s="21">
        <v>1</v>
      </c>
      <c r="X545" s="21">
        <v>52</v>
      </c>
      <c r="Y545" s="27">
        <v>4565.5999999999995</v>
      </c>
    </row>
    <row r="546" spans="1:25" ht="16.5" hidden="1" thickTop="1" thickBot="1" x14ac:dyDescent="0.3">
      <c r="A546" s="28" t="s">
        <v>154</v>
      </c>
      <c r="B546" s="29" t="s">
        <v>144</v>
      </c>
      <c r="C546" s="29" t="s">
        <v>3</v>
      </c>
      <c r="D546" s="29" t="s">
        <v>227</v>
      </c>
      <c r="E546" s="29" t="s">
        <v>156</v>
      </c>
      <c r="F546" s="36" t="s">
        <v>42</v>
      </c>
      <c r="G546" s="29" t="s">
        <v>49</v>
      </c>
      <c r="H546" s="29">
        <v>89.7</v>
      </c>
      <c r="I546" s="38" t="s">
        <v>33</v>
      </c>
      <c r="J546" s="29">
        <v>60</v>
      </c>
      <c r="K546" s="30">
        <v>5268</v>
      </c>
      <c r="L546" s="30">
        <v>87.8</v>
      </c>
      <c r="M546" s="29" t="s">
        <v>236</v>
      </c>
      <c r="N546" s="29" t="s">
        <v>89</v>
      </c>
      <c r="O546" s="29" t="s">
        <v>6035</v>
      </c>
      <c r="P546" s="31">
        <v>0.4145833333333333</v>
      </c>
      <c r="Q546" s="32">
        <v>44887</v>
      </c>
      <c r="R546" s="33">
        <v>3</v>
      </c>
      <c r="S546" s="29">
        <v>48</v>
      </c>
      <c r="T546" s="34" t="s">
        <v>237</v>
      </c>
      <c r="U546" s="32">
        <v>44885</v>
      </c>
      <c r="V546" s="32">
        <v>44891</v>
      </c>
      <c r="W546" s="29">
        <v>1</v>
      </c>
      <c r="X546" s="29">
        <v>57</v>
      </c>
      <c r="Y546" s="35">
        <v>5004.5999999999995</v>
      </c>
    </row>
    <row r="547" spans="1:25" ht="15.75" hidden="1" thickBot="1" x14ac:dyDescent="0.3">
      <c r="A547" s="19" t="s">
        <v>154</v>
      </c>
      <c r="B547" s="20" t="s">
        <v>144</v>
      </c>
      <c r="C547" s="21" t="s">
        <v>3</v>
      </c>
      <c r="D547" s="20" t="s">
        <v>227</v>
      </c>
      <c r="E547" s="21" t="s">
        <v>155</v>
      </c>
      <c r="F547" s="21" t="s">
        <v>42</v>
      </c>
      <c r="G547" s="21" t="s">
        <v>49</v>
      </c>
      <c r="H547" s="21">
        <v>89.7</v>
      </c>
      <c r="I547" s="21" t="s">
        <v>33</v>
      </c>
      <c r="J547" s="21">
        <v>20</v>
      </c>
      <c r="K547" s="22">
        <v>3512</v>
      </c>
      <c r="L547" s="22">
        <v>175.6</v>
      </c>
      <c r="M547" s="21" t="s">
        <v>96</v>
      </c>
      <c r="N547" s="21" t="s">
        <v>89</v>
      </c>
      <c r="O547" s="21" t="s">
        <v>4768</v>
      </c>
      <c r="P547" s="23">
        <v>0.31047453703703703</v>
      </c>
      <c r="Q547" s="24">
        <v>44887</v>
      </c>
      <c r="R547" s="25">
        <v>3</v>
      </c>
      <c r="S547" s="21">
        <v>48</v>
      </c>
      <c r="T547" s="26" t="s">
        <v>237</v>
      </c>
      <c r="U547" s="24">
        <v>44885</v>
      </c>
      <c r="V547" s="24">
        <v>44891</v>
      </c>
      <c r="W547" s="21">
        <v>1</v>
      </c>
      <c r="X547" s="21">
        <v>23</v>
      </c>
      <c r="Y547" s="27">
        <v>4038.7999999999997</v>
      </c>
    </row>
    <row r="548" spans="1:25" ht="16.5" hidden="1" thickTop="1" thickBot="1" x14ac:dyDescent="0.3">
      <c r="A548" s="28" t="s">
        <v>154</v>
      </c>
      <c r="B548" s="29" t="s">
        <v>144</v>
      </c>
      <c r="C548" s="29" t="s">
        <v>3</v>
      </c>
      <c r="D548" s="29" t="s">
        <v>227</v>
      </c>
      <c r="E548" s="29" t="s">
        <v>155</v>
      </c>
      <c r="F548" s="36" t="s">
        <v>42</v>
      </c>
      <c r="G548" s="29" t="s">
        <v>49</v>
      </c>
      <c r="H548" s="29">
        <v>89.7</v>
      </c>
      <c r="I548" s="38" t="s">
        <v>33</v>
      </c>
      <c r="J548" s="29">
        <v>20</v>
      </c>
      <c r="K548" s="30">
        <v>3512</v>
      </c>
      <c r="L548" s="30">
        <v>175.6</v>
      </c>
      <c r="M548" s="29" t="s">
        <v>96</v>
      </c>
      <c r="N548" s="29" t="s">
        <v>89</v>
      </c>
      <c r="O548" s="29" t="s">
        <v>4769</v>
      </c>
      <c r="P548" s="31">
        <v>0.5376967592592593</v>
      </c>
      <c r="Q548" s="32">
        <v>44887</v>
      </c>
      <c r="R548" s="33">
        <v>3</v>
      </c>
      <c r="S548" s="29">
        <v>48</v>
      </c>
      <c r="T548" s="34" t="s">
        <v>237</v>
      </c>
      <c r="U548" s="32">
        <v>44885</v>
      </c>
      <c r="V548" s="32">
        <v>44891</v>
      </c>
      <c r="W548" s="29">
        <v>1</v>
      </c>
      <c r="X548" s="29">
        <v>23</v>
      </c>
      <c r="Y548" s="35">
        <v>4038.7999999999997</v>
      </c>
    </row>
    <row r="549" spans="1:25" ht="15.75" hidden="1" thickBot="1" x14ac:dyDescent="0.3">
      <c r="A549" s="19" t="s">
        <v>154</v>
      </c>
      <c r="B549" s="20" t="s">
        <v>144</v>
      </c>
      <c r="C549" s="21" t="s">
        <v>3</v>
      </c>
      <c r="D549" s="20" t="s">
        <v>227</v>
      </c>
      <c r="E549" s="21" t="s">
        <v>155</v>
      </c>
      <c r="F549" s="21" t="s">
        <v>42</v>
      </c>
      <c r="G549" s="21" t="s">
        <v>49</v>
      </c>
      <c r="H549" s="21">
        <v>89.7</v>
      </c>
      <c r="I549" s="21" t="s">
        <v>33</v>
      </c>
      <c r="J549" s="21">
        <v>20</v>
      </c>
      <c r="K549" s="22">
        <v>3512</v>
      </c>
      <c r="L549" s="22">
        <v>175.6</v>
      </c>
      <c r="M549" s="21" t="s">
        <v>96</v>
      </c>
      <c r="N549" s="21" t="s">
        <v>89</v>
      </c>
      <c r="O549" s="21" t="s">
        <v>4770</v>
      </c>
      <c r="P549" s="23">
        <v>0.86872685185185183</v>
      </c>
      <c r="Q549" s="24">
        <v>44887</v>
      </c>
      <c r="R549" s="25">
        <v>3</v>
      </c>
      <c r="S549" s="21">
        <v>48</v>
      </c>
      <c r="T549" s="26" t="s">
        <v>237</v>
      </c>
      <c r="U549" s="24">
        <v>44885</v>
      </c>
      <c r="V549" s="24">
        <v>44891</v>
      </c>
      <c r="W549" s="21">
        <v>1</v>
      </c>
      <c r="X549" s="21">
        <v>23</v>
      </c>
      <c r="Y549" s="27">
        <v>4038.7999999999997</v>
      </c>
    </row>
    <row r="550" spans="1:25" ht="16.5" hidden="1" thickTop="1" thickBot="1" x14ac:dyDescent="0.3">
      <c r="A550" s="28" t="s">
        <v>154</v>
      </c>
      <c r="B550" s="29" t="s">
        <v>144</v>
      </c>
      <c r="C550" s="29" t="s">
        <v>3</v>
      </c>
      <c r="D550" s="29" t="s">
        <v>227</v>
      </c>
      <c r="E550" s="29" t="s">
        <v>156</v>
      </c>
      <c r="F550" s="36" t="s">
        <v>4280</v>
      </c>
      <c r="G550" s="29" t="s">
        <v>48</v>
      </c>
      <c r="H550" s="29">
        <v>88.9</v>
      </c>
      <c r="I550" s="38" t="s">
        <v>108</v>
      </c>
      <c r="J550" s="29">
        <v>60</v>
      </c>
      <c r="K550" s="30">
        <v>16480</v>
      </c>
      <c r="L550" s="30">
        <v>274.66666666666669</v>
      </c>
      <c r="M550" s="29" t="s">
        <v>236</v>
      </c>
      <c r="N550" s="29" t="s">
        <v>89</v>
      </c>
      <c r="O550" s="29" t="s">
        <v>6037</v>
      </c>
      <c r="P550" s="31">
        <v>0.46550925925925929</v>
      </c>
      <c r="Q550" s="32">
        <v>44887</v>
      </c>
      <c r="R550" s="33">
        <v>3</v>
      </c>
      <c r="S550" s="29">
        <v>48</v>
      </c>
      <c r="T550" s="34" t="s">
        <v>237</v>
      </c>
      <c r="U550" s="32">
        <v>44885</v>
      </c>
      <c r="V550" s="32">
        <v>44891</v>
      </c>
      <c r="W550" s="29">
        <v>1</v>
      </c>
      <c r="X550" s="29">
        <v>29</v>
      </c>
      <c r="Y550" s="35">
        <v>7965.3333333333339</v>
      </c>
    </row>
    <row r="551" spans="1:25" ht="15.75" hidden="1" thickBot="1" x14ac:dyDescent="0.3">
      <c r="A551" s="19" t="s">
        <v>154</v>
      </c>
      <c r="B551" s="20" t="s">
        <v>144</v>
      </c>
      <c r="C551" s="21" t="s">
        <v>3</v>
      </c>
      <c r="D551" s="20" t="s">
        <v>227</v>
      </c>
      <c r="E551" s="21" t="s">
        <v>155</v>
      </c>
      <c r="F551" s="21" t="s">
        <v>42</v>
      </c>
      <c r="G551" s="21" t="s">
        <v>49</v>
      </c>
      <c r="H551" s="21">
        <v>89.7</v>
      </c>
      <c r="I551" s="21" t="s">
        <v>33</v>
      </c>
      <c r="J551" s="21">
        <v>20</v>
      </c>
      <c r="K551" s="22">
        <v>3512</v>
      </c>
      <c r="L551" s="22">
        <v>175.6</v>
      </c>
      <c r="M551" s="21" t="s">
        <v>96</v>
      </c>
      <c r="N551" s="21" t="s">
        <v>89</v>
      </c>
      <c r="O551" s="21" t="s">
        <v>4797</v>
      </c>
      <c r="P551" s="23">
        <v>0.30006944444444444</v>
      </c>
      <c r="Q551" s="24">
        <v>44888</v>
      </c>
      <c r="R551" s="25">
        <v>4</v>
      </c>
      <c r="S551" s="21">
        <v>48</v>
      </c>
      <c r="T551" s="26" t="s">
        <v>237</v>
      </c>
      <c r="U551" s="24">
        <v>44885</v>
      </c>
      <c r="V551" s="24">
        <v>44891</v>
      </c>
      <c r="W551" s="21">
        <v>1</v>
      </c>
      <c r="X551" s="21">
        <v>23</v>
      </c>
      <c r="Y551" s="27">
        <v>4038.7999999999997</v>
      </c>
    </row>
    <row r="552" spans="1:25" ht="16.5" hidden="1" thickTop="1" thickBot="1" x14ac:dyDescent="0.3">
      <c r="A552" s="28" t="s">
        <v>154</v>
      </c>
      <c r="B552" s="29" t="s">
        <v>144</v>
      </c>
      <c r="C552" s="29" t="s">
        <v>3</v>
      </c>
      <c r="D552" s="29" t="s">
        <v>227</v>
      </c>
      <c r="E552" s="29" t="s">
        <v>155</v>
      </c>
      <c r="F552" s="36" t="s">
        <v>42</v>
      </c>
      <c r="G552" s="29" t="s">
        <v>49</v>
      </c>
      <c r="H552" s="29">
        <v>89.7</v>
      </c>
      <c r="I552" s="38" t="s">
        <v>33</v>
      </c>
      <c r="J552" s="29">
        <v>20</v>
      </c>
      <c r="K552" s="30">
        <v>3512</v>
      </c>
      <c r="L552" s="30">
        <v>175.6</v>
      </c>
      <c r="M552" s="29" t="s">
        <v>96</v>
      </c>
      <c r="N552" s="29" t="s">
        <v>89</v>
      </c>
      <c r="O552" s="29" t="s">
        <v>4798</v>
      </c>
      <c r="P552" s="31">
        <v>0.49104166666666665</v>
      </c>
      <c r="Q552" s="32">
        <v>44888</v>
      </c>
      <c r="R552" s="33">
        <v>4</v>
      </c>
      <c r="S552" s="29">
        <v>48</v>
      </c>
      <c r="T552" s="34" t="s">
        <v>237</v>
      </c>
      <c r="U552" s="32">
        <v>44885</v>
      </c>
      <c r="V552" s="32">
        <v>44891</v>
      </c>
      <c r="W552" s="29">
        <v>1</v>
      </c>
      <c r="X552" s="29">
        <v>23</v>
      </c>
      <c r="Y552" s="35">
        <v>4038.7999999999997</v>
      </c>
    </row>
    <row r="553" spans="1:25" ht="15.75" hidden="1" thickBot="1" x14ac:dyDescent="0.3">
      <c r="A553" s="19" t="s">
        <v>154</v>
      </c>
      <c r="B553" s="20" t="s">
        <v>144</v>
      </c>
      <c r="C553" s="21" t="s">
        <v>3</v>
      </c>
      <c r="D553" s="20" t="s">
        <v>227</v>
      </c>
      <c r="E553" s="21" t="s">
        <v>155</v>
      </c>
      <c r="F553" s="21" t="s">
        <v>42</v>
      </c>
      <c r="G553" s="21" t="s">
        <v>49</v>
      </c>
      <c r="H553" s="21">
        <v>89.7</v>
      </c>
      <c r="I553" s="21" t="s">
        <v>33</v>
      </c>
      <c r="J553" s="21">
        <v>20</v>
      </c>
      <c r="K553" s="22">
        <v>3512</v>
      </c>
      <c r="L553" s="22">
        <v>175.6</v>
      </c>
      <c r="M553" s="21" t="s">
        <v>96</v>
      </c>
      <c r="N553" s="21" t="s">
        <v>89</v>
      </c>
      <c r="O553" s="21" t="s">
        <v>4799</v>
      </c>
      <c r="P553" s="23">
        <v>0.76103009259259258</v>
      </c>
      <c r="Q553" s="24">
        <v>44888</v>
      </c>
      <c r="R553" s="25">
        <v>4</v>
      </c>
      <c r="S553" s="21">
        <v>48</v>
      </c>
      <c r="T553" s="26" t="s">
        <v>237</v>
      </c>
      <c r="U553" s="24">
        <v>44885</v>
      </c>
      <c r="V553" s="24">
        <v>44891</v>
      </c>
      <c r="W553" s="21">
        <v>1</v>
      </c>
      <c r="X553" s="21">
        <v>23</v>
      </c>
      <c r="Y553" s="27">
        <v>4038.7999999999997</v>
      </c>
    </row>
    <row r="554" spans="1:25" ht="16.5" hidden="1" thickTop="1" thickBot="1" x14ac:dyDescent="0.3">
      <c r="A554" s="28" t="s">
        <v>154</v>
      </c>
      <c r="B554" s="29" t="s">
        <v>144</v>
      </c>
      <c r="C554" s="29" t="s">
        <v>3</v>
      </c>
      <c r="D554" s="29" t="s">
        <v>227</v>
      </c>
      <c r="E554" s="29" t="s">
        <v>155</v>
      </c>
      <c r="F554" s="36" t="s">
        <v>42</v>
      </c>
      <c r="G554" s="29" t="s">
        <v>49</v>
      </c>
      <c r="H554" s="29">
        <v>89.7</v>
      </c>
      <c r="I554" s="38" t="s">
        <v>33</v>
      </c>
      <c r="J554" s="29">
        <v>20</v>
      </c>
      <c r="K554" s="30">
        <v>3512</v>
      </c>
      <c r="L554" s="30">
        <v>175.6</v>
      </c>
      <c r="M554" s="29" t="s">
        <v>96</v>
      </c>
      <c r="N554" s="29" t="s">
        <v>89</v>
      </c>
      <c r="O554" s="29" t="s">
        <v>4800</v>
      </c>
      <c r="P554" s="31">
        <v>0.95851851851851855</v>
      </c>
      <c r="Q554" s="32">
        <v>44888</v>
      </c>
      <c r="R554" s="33">
        <v>4</v>
      </c>
      <c r="S554" s="29">
        <v>48</v>
      </c>
      <c r="T554" s="34" t="s">
        <v>237</v>
      </c>
      <c r="U554" s="32">
        <v>44885</v>
      </c>
      <c r="V554" s="32">
        <v>44891</v>
      </c>
      <c r="W554" s="29">
        <v>1</v>
      </c>
      <c r="X554" s="29">
        <v>23</v>
      </c>
      <c r="Y554" s="35">
        <v>4038.7999999999997</v>
      </c>
    </row>
    <row r="555" spans="1:25" ht="15.75" hidden="1" thickBot="1" x14ac:dyDescent="0.3">
      <c r="A555" s="19" t="s">
        <v>154</v>
      </c>
      <c r="B555" s="20" t="s">
        <v>144</v>
      </c>
      <c r="C555" s="21" t="s">
        <v>3</v>
      </c>
      <c r="D555" s="20" t="s">
        <v>227</v>
      </c>
      <c r="E555" s="21" t="s">
        <v>156</v>
      </c>
      <c r="F555" s="21" t="s">
        <v>4280</v>
      </c>
      <c r="G555" s="21" t="s">
        <v>48</v>
      </c>
      <c r="H555" s="21">
        <v>88.9</v>
      </c>
      <c r="I555" s="21" t="s">
        <v>108</v>
      </c>
      <c r="J555" s="21">
        <v>60</v>
      </c>
      <c r="K555" s="22">
        <v>16480</v>
      </c>
      <c r="L555" s="22">
        <v>274.66666666666669</v>
      </c>
      <c r="M555" s="21" t="s">
        <v>236</v>
      </c>
      <c r="N555" s="21" t="s">
        <v>89</v>
      </c>
      <c r="O555" s="21" t="s">
        <v>6060</v>
      </c>
      <c r="P555" s="23">
        <v>0.569849537037037</v>
      </c>
      <c r="Q555" s="24">
        <v>44888</v>
      </c>
      <c r="R555" s="25">
        <v>4</v>
      </c>
      <c r="S555" s="21">
        <v>48</v>
      </c>
      <c r="T555" s="26" t="s">
        <v>237</v>
      </c>
      <c r="U555" s="24">
        <v>44885</v>
      </c>
      <c r="V555" s="24">
        <v>44891</v>
      </c>
      <c r="W555" s="21">
        <v>1</v>
      </c>
      <c r="X555" s="21">
        <v>40</v>
      </c>
      <c r="Y555" s="27">
        <v>10986.666666666668</v>
      </c>
    </row>
    <row r="556" spans="1:25" ht="16.5" hidden="1" thickTop="1" thickBot="1" x14ac:dyDescent="0.3">
      <c r="A556" s="28" t="s">
        <v>154</v>
      </c>
      <c r="B556" s="29" t="s">
        <v>144</v>
      </c>
      <c r="C556" s="29" t="s">
        <v>3</v>
      </c>
      <c r="D556" s="29" t="s">
        <v>227</v>
      </c>
      <c r="E556" s="29" t="s">
        <v>155</v>
      </c>
      <c r="F556" s="36" t="s">
        <v>42</v>
      </c>
      <c r="G556" s="29" t="s">
        <v>49</v>
      </c>
      <c r="H556" s="29">
        <v>89.7</v>
      </c>
      <c r="I556" s="38" t="s">
        <v>33</v>
      </c>
      <c r="J556" s="29">
        <v>20</v>
      </c>
      <c r="K556" s="30">
        <v>3512</v>
      </c>
      <c r="L556" s="30">
        <v>175.6</v>
      </c>
      <c r="M556" s="29" t="s">
        <v>96</v>
      </c>
      <c r="N556" s="29" t="s">
        <v>89</v>
      </c>
      <c r="O556" s="29" t="s">
        <v>4828</v>
      </c>
      <c r="P556" s="31">
        <v>0.51049768518518512</v>
      </c>
      <c r="Q556" s="32">
        <v>44889</v>
      </c>
      <c r="R556" s="33">
        <v>5</v>
      </c>
      <c r="S556" s="29">
        <v>48</v>
      </c>
      <c r="T556" s="34" t="s">
        <v>237</v>
      </c>
      <c r="U556" s="32">
        <v>44885</v>
      </c>
      <c r="V556" s="32">
        <v>44891</v>
      </c>
      <c r="W556" s="29">
        <v>1</v>
      </c>
      <c r="X556" s="29">
        <v>23</v>
      </c>
      <c r="Y556" s="35">
        <v>4038.7999999999997</v>
      </c>
    </row>
    <row r="557" spans="1:25" ht="15.75" hidden="1" thickBot="1" x14ac:dyDescent="0.3">
      <c r="A557" s="19" t="s">
        <v>154</v>
      </c>
      <c r="B557" s="20" t="s">
        <v>144</v>
      </c>
      <c r="C557" s="21" t="s">
        <v>3</v>
      </c>
      <c r="D557" s="20" t="s">
        <v>227</v>
      </c>
      <c r="E557" s="21" t="s">
        <v>155</v>
      </c>
      <c r="F557" s="21" t="s">
        <v>42</v>
      </c>
      <c r="G557" s="21" t="s">
        <v>49</v>
      </c>
      <c r="H557" s="21">
        <v>89.7</v>
      </c>
      <c r="I557" s="21" t="s">
        <v>33</v>
      </c>
      <c r="J557" s="21">
        <v>20</v>
      </c>
      <c r="K557" s="22">
        <v>3512</v>
      </c>
      <c r="L557" s="22">
        <v>175.6</v>
      </c>
      <c r="M557" s="21" t="s">
        <v>96</v>
      </c>
      <c r="N557" s="21" t="s">
        <v>89</v>
      </c>
      <c r="O557" s="21" t="s">
        <v>4829</v>
      </c>
      <c r="P557" s="23">
        <v>0.63751157407407411</v>
      </c>
      <c r="Q557" s="24">
        <v>44889</v>
      </c>
      <c r="R557" s="25">
        <v>5</v>
      </c>
      <c r="S557" s="21">
        <v>48</v>
      </c>
      <c r="T557" s="26" t="s">
        <v>237</v>
      </c>
      <c r="U557" s="24">
        <v>44885</v>
      </c>
      <c r="V557" s="24">
        <v>44891</v>
      </c>
      <c r="W557" s="21">
        <v>1</v>
      </c>
      <c r="X557" s="21">
        <v>23</v>
      </c>
      <c r="Y557" s="27">
        <v>4038.7999999999997</v>
      </c>
    </row>
    <row r="558" spans="1:25" ht="16.5" hidden="1" thickTop="1" thickBot="1" x14ac:dyDescent="0.3">
      <c r="A558" s="28" t="s">
        <v>154</v>
      </c>
      <c r="B558" s="29" t="s">
        <v>144</v>
      </c>
      <c r="C558" s="29" t="s">
        <v>3</v>
      </c>
      <c r="D558" s="29" t="s">
        <v>227</v>
      </c>
      <c r="E558" s="29" t="s">
        <v>155</v>
      </c>
      <c r="F558" s="36" t="s">
        <v>42</v>
      </c>
      <c r="G558" s="29" t="s">
        <v>49</v>
      </c>
      <c r="H558" s="29">
        <v>89.7</v>
      </c>
      <c r="I558" s="38" t="s">
        <v>33</v>
      </c>
      <c r="J558" s="29">
        <v>20</v>
      </c>
      <c r="K558" s="30">
        <v>3512</v>
      </c>
      <c r="L558" s="30">
        <v>175.6</v>
      </c>
      <c r="M558" s="29" t="s">
        <v>96</v>
      </c>
      <c r="N558" s="29" t="s">
        <v>89</v>
      </c>
      <c r="O558" s="29" t="s">
        <v>4830</v>
      </c>
      <c r="P558" s="31">
        <v>0.95815972222222223</v>
      </c>
      <c r="Q558" s="32">
        <v>44889</v>
      </c>
      <c r="R558" s="33">
        <v>5</v>
      </c>
      <c r="S558" s="29">
        <v>48</v>
      </c>
      <c r="T558" s="34" t="s">
        <v>237</v>
      </c>
      <c r="U558" s="32">
        <v>44885</v>
      </c>
      <c r="V558" s="32">
        <v>44891</v>
      </c>
      <c r="W558" s="29">
        <v>1</v>
      </c>
      <c r="X558" s="29">
        <v>23</v>
      </c>
      <c r="Y558" s="35">
        <v>4038.7999999999997</v>
      </c>
    </row>
    <row r="559" spans="1:25" ht="15.75" hidden="1" thickBot="1" x14ac:dyDescent="0.3">
      <c r="A559" s="19" t="s">
        <v>154</v>
      </c>
      <c r="B559" s="20" t="s">
        <v>144</v>
      </c>
      <c r="C559" s="21" t="s">
        <v>3</v>
      </c>
      <c r="D559" s="20" t="s">
        <v>227</v>
      </c>
      <c r="E559" s="21" t="s">
        <v>155</v>
      </c>
      <c r="F559" s="21" t="s">
        <v>42</v>
      </c>
      <c r="G559" s="21" t="s">
        <v>49</v>
      </c>
      <c r="H559" s="21">
        <v>89.7</v>
      </c>
      <c r="I559" s="21" t="s">
        <v>33</v>
      </c>
      <c r="J559" s="21">
        <v>20</v>
      </c>
      <c r="K559" s="22">
        <v>3512</v>
      </c>
      <c r="L559" s="22">
        <v>175.6</v>
      </c>
      <c r="M559" s="21" t="s">
        <v>96</v>
      </c>
      <c r="N559" s="21" t="s">
        <v>89</v>
      </c>
      <c r="O559" s="21" t="s">
        <v>4853</v>
      </c>
      <c r="P559" s="23">
        <v>0.28510416666666666</v>
      </c>
      <c r="Q559" s="24">
        <v>44890</v>
      </c>
      <c r="R559" s="25">
        <v>6</v>
      </c>
      <c r="S559" s="21">
        <v>48</v>
      </c>
      <c r="T559" s="26" t="s">
        <v>237</v>
      </c>
      <c r="U559" s="24">
        <v>44885</v>
      </c>
      <c r="V559" s="24">
        <v>44891</v>
      </c>
      <c r="W559" s="21">
        <v>1</v>
      </c>
      <c r="X559" s="21">
        <v>23</v>
      </c>
      <c r="Y559" s="27">
        <v>4038.7999999999997</v>
      </c>
    </row>
    <row r="560" spans="1:25" ht="16.5" hidden="1" thickTop="1" thickBot="1" x14ac:dyDescent="0.3">
      <c r="A560" s="28" t="s">
        <v>154</v>
      </c>
      <c r="B560" s="29" t="s">
        <v>144</v>
      </c>
      <c r="C560" s="29" t="s">
        <v>3</v>
      </c>
      <c r="D560" s="29" t="s">
        <v>227</v>
      </c>
      <c r="E560" s="29" t="s">
        <v>155</v>
      </c>
      <c r="F560" s="36" t="s">
        <v>42</v>
      </c>
      <c r="G560" s="29" t="s">
        <v>49</v>
      </c>
      <c r="H560" s="29">
        <v>89.7</v>
      </c>
      <c r="I560" s="38" t="s">
        <v>33</v>
      </c>
      <c r="J560" s="29">
        <v>20</v>
      </c>
      <c r="K560" s="30">
        <v>3512</v>
      </c>
      <c r="L560" s="30">
        <v>175.6</v>
      </c>
      <c r="M560" s="29" t="s">
        <v>96</v>
      </c>
      <c r="N560" s="29" t="s">
        <v>89</v>
      </c>
      <c r="O560" s="29" t="s">
        <v>4854</v>
      </c>
      <c r="P560" s="31">
        <v>0.46981481481481485</v>
      </c>
      <c r="Q560" s="32">
        <v>44890</v>
      </c>
      <c r="R560" s="33">
        <v>6</v>
      </c>
      <c r="S560" s="29">
        <v>48</v>
      </c>
      <c r="T560" s="34" t="s">
        <v>237</v>
      </c>
      <c r="U560" s="32">
        <v>44885</v>
      </c>
      <c r="V560" s="32">
        <v>44891</v>
      </c>
      <c r="W560" s="29">
        <v>1</v>
      </c>
      <c r="X560" s="29">
        <v>23</v>
      </c>
      <c r="Y560" s="35">
        <v>4038.7999999999997</v>
      </c>
    </row>
    <row r="561" spans="1:25" ht="15.75" hidden="1" thickBot="1" x14ac:dyDescent="0.3">
      <c r="A561" s="19" t="s">
        <v>154</v>
      </c>
      <c r="B561" s="20" t="s">
        <v>144</v>
      </c>
      <c r="C561" s="21" t="s">
        <v>3</v>
      </c>
      <c r="D561" s="20" t="s">
        <v>227</v>
      </c>
      <c r="E561" s="21" t="s">
        <v>155</v>
      </c>
      <c r="F561" s="21" t="s">
        <v>42</v>
      </c>
      <c r="G561" s="21" t="s">
        <v>49</v>
      </c>
      <c r="H561" s="21">
        <v>89.7</v>
      </c>
      <c r="I561" s="21" t="s">
        <v>33</v>
      </c>
      <c r="J561" s="21">
        <v>20</v>
      </c>
      <c r="K561" s="22">
        <v>3512</v>
      </c>
      <c r="L561" s="22">
        <v>175.6</v>
      </c>
      <c r="M561" s="21" t="s">
        <v>96</v>
      </c>
      <c r="N561" s="21" t="s">
        <v>89</v>
      </c>
      <c r="O561" s="21" t="s">
        <v>4855</v>
      </c>
      <c r="P561" s="23">
        <v>0.55282407407407408</v>
      </c>
      <c r="Q561" s="24">
        <v>44890</v>
      </c>
      <c r="R561" s="25">
        <v>6</v>
      </c>
      <c r="S561" s="21">
        <v>48</v>
      </c>
      <c r="T561" s="26" t="s">
        <v>237</v>
      </c>
      <c r="U561" s="24">
        <v>44885</v>
      </c>
      <c r="V561" s="24">
        <v>44891</v>
      </c>
      <c r="W561" s="21">
        <v>1</v>
      </c>
      <c r="X561" s="21">
        <v>23</v>
      </c>
      <c r="Y561" s="27">
        <v>4038.7999999999997</v>
      </c>
    </row>
    <row r="562" spans="1:25" ht="16.5" hidden="1" thickTop="1" thickBot="1" x14ac:dyDescent="0.3">
      <c r="A562" s="28" t="s">
        <v>154</v>
      </c>
      <c r="B562" s="29" t="s">
        <v>144</v>
      </c>
      <c r="C562" s="29" t="s">
        <v>3</v>
      </c>
      <c r="D562" s="29" t="s">
        <v>227</v>
      </c>
      <c r="E562" s="29" t="s">
        <v>155</v>
      </c>
      <c r="F562" s="36" t="s">
        <v>42</v>
      </c>
      <c r="G562" s="29" t="s">
        <v>49</v>
      </c>
      <c r="H562" s="29">
        <v>89.7</v>
      </c>
      <c r="I562" s="38" t="s">
        <v>33</v>
      </c>
      <c r="J562" s="29">
        <v>20</v>
      </c>
      <c r="K562" s="30">
        <v>3512</v>
      </c>
      <c r="L562" s="30">
        <v>175.6</v>
      </c>
      <c r="M562" s="29" t="s">
        <v>96</v>
      </c>
      <c r="N562" s="29" t="s">
        <v>89</v>
      </c>
      <c r="O562" s="29" t="s">
        <v>4856</v>
      </c>
      <c r="P562" s="31">
        <v>0.67775462962962962</v>
      </c>
      <c r="Q562" s="32">
        <v>44890</v>
      </c>
      <c r="R562" s="33">
        <v>6</v>
      </c>
      <c r="S562" s="29">
        <v>48</v>
      </c>
      <c r="T562" s="34" t="s">
        <v>237</v>
      </c>
      <c r="U562" s="32">
        <v>44885</v>
      </c>
      <c r="V562" s="32">
        <v>44891</v>
      </c>
      <c r="W562" s="29">
        <v>1</v>
      </c>
      <c r="X562" s="29">
        <v>23</v>
      </c>
      <c r="Y562" s="35">
        <v>4038.7999999999997</v>
      </c>
    </row>
    <row r="563" spans="1:25" ht="15.75" hidden="1" thickBot="1" x14ac:dyDescent="0.3">
      <c r="A563" s="19" t="s">
        <v>154</v>
      </c>
      <c r="B563" s="20" t="s">
        <v>144</v>
      </c>
      <c r="C563" s="21" t="s">
        <v>3</v>
      </c>
      <c r="D563" s="20" t="s">
        <v>227</v>
      </c>
      <c r="E563" s="21" t="s">
        <v>155</v>
      </c>
      <c r="F563" s="21" t="s">
        <v>42</v>
      </c>
      <c r="G563" s="21" t="s">
        <v>49</v>
      </c>
      <c r="H563" s="21">
        <v>89.7</v>
      </c>
      <c r="I563" s="21" t="s">
        <v>33</v>
      </c>
      <c r="J563" s="21">
        <v>20</v>
      </c>
      <c r="K563" s="22">
        <v>3512</v>
      </c>
      <c r="L563" s="22">
        <v>175.6</v>
      </c>
      <c r="M563" s="21" t="s">
        <v>96</v>
      </c>
      <c r="N563" s="21" t="s">
        <v>89</v>
      </c>
      <c r="O563" s="21" t="s">
        <v>4857</v>
      </c>
      <c r="P563" s="23">
        <v>0.76030092592592602</v>
      </c>
      <c r="Q563" s="24">
        <v>44890</v>
      </c>
      <c r="R563" s="25">
        <v>6</v>
      </c>
      <c r="S563" s="21">
        <v>48</v>
      </c>
      <c r="T563" s="26" t="s">
        <v>237</v>
      </c>
      <c r="U563" s="24">
        <v>44885</v>
      </c>
      <c r="V563" s="24">
        <v>44891</v>
      </c>
      <c r="W563" s="21">
        <v>1</v>
      </c>
      <c r="X563" s="21">
        <v>23</v>
      </c>
      <c r="Y563" s="27">
        <v>4038.7999999999997</v>
      </c>
    </row>
    <row r="564" spans="1:25" ht="16.5" hidden="1" thickTop="1" thickBot="1" x14ac:dyDescent="0.3">
      <c r="A564" s="28" t="s">
        <v>154</v>
      </c>
      <c r="B564" s="29" t="s">
        <v>144</v>
      </c>
      <c r="C564" s="29" t="s">
        <v>3</v>
      </c>
      <c r="D564" s="29" t="s">
        <v>227</v>
      </c>
      <c r="E564" s="29" t="s">
        <v>156</v>
      </c>
      <c r="F564" s="36" t="s">
        <v>45</v>
      </c>
      <c r="G564" s="29" t="s">
        <v>61</v>
      </c>
      <c r="H564" s="29">
        <v>105.7</v>
      </c>
      <c r="I564" s="38" t="s">
        <v>38</v>
      </c>
      <c r="J564" s="29">
        <v>60</v>
      </c>
      <c r="K564" s="30">
        <v>1317</v>
      </c>
      <c r="L564" s="30">
        <v>65.849999999999994</v>
      </c>
      <c r="M564" s="29" t="s">
        <v>236</v>
      </c>
      <c r="N564" s="29" t="s">
        <v>89</v>
      </c>
      <c r="O564" s="29" t="s">
        <v>5179</v>
      </c>
      <c r="P564" s="31">
        <v>0.30208333333333331</v>
      </c>
      <c r="Q564" s="32">
        <v>44890</v>
      </c>
      <c r="R564" s="33">
        <v>6</v>
      </c>
      <c r="S564" s="29">
        <v>48</v>
      </c>
      <c r="T564" s="34" t="s">
        <v>237</v>
      </c>
      <c r="U564" s="32">
        <v>44885</v>
      </c>
      <c r="V564" s="32">
        <v>44891</v>
      </c>
      <c r="W564" s="29">
        <v>1</v>
      </c>
      <c r="X564" s="29">
        <v>31</v>
      </c>
      <c r="Y564" s="35">
        <v>2041.35</v>
      </c>
    </row>
    <row r="565" spans="1:25" ht="15.75" hidden="1" thickBot="1" x14ac:dyDescent="0.3">
      <c r="A565" s="19" t="s">
        <v>154</v>
      </c>
      <c r="B565" s="20" t="s">
        <v>144</v>
      </c>
      <c r="C565" s="21" t="s">
        <v>3</v>
      </c>
      <c r="D565" s="20" t="s">
        <v>227</v>
      </c>
      <c r="E565" s="21" t="s">
        <v>156</v>
      </c>
      <c r="F565" s="21" t="s">
        <v>45</v>
      </c>
      <c r="G565" s="21" t="s">
        <v>61</v>
      </c>
      <c r="H565" s="21">
        <v>105.7</v>
      </c>
      <c r="I565" s="21" t="s">
        <v>38</v>
      </c>
      <c r="J565" s="21">
        <v>60</v>
      </c>
      <c r="K565" s="22">
        <v>1317</v>
      </c>
      <c r="L565" s="22">
        <v>65.849999999999994</v>
      </c>
      <c r="M565" s="21" t="s">
        <v>236</v>
      </c>
      <c r="N565" s="21" t="s">
        <v>89</v>
      </c>
      <c r="O565" s="21" t="s">
        <v>5180</v>
      </c>
      <c r="P565" s="23">
        <v>0.30277777777777776</v>
      </c>
      <c r="Q565" s="24">
        <v>44890</v>
      </c>
      <c r="R565" s="25">
        <v>6</v>
      </c>
      <c r="S565" s="21">
        <v>48</v>
      </c>
      <c r="T565" s="26" t="s">
        <v>237</v>
      </c>
      <c r="U565" s="24">
        <v>44885</v>
      </c>
      <c r="V565" s="24">
        <v>44891</v>
      </c>
      <c r="W565" s="21">
        <v>1</v>
      </c>
      <c r="X565" s="21">
        <v>31</v>
      </c>
      <c r="Y565" s="27">
        <v>2041.35</v>
      </c>
    </row>
    <row r="566" spans="1:25" ht="16.5" hidden="1" thickTop="1" thickBot="1" x14ac:dyDescent="0.3">
      <c r="A566" s="28" t="s">
        <v>154</v>
      </c>
      <c r="B566" s="29" t="s">
        <v>144</v>
      </c>
      <c r="C566" s="29" t="s">
        <v>3</v>
      </c>
      <c r="D566" s="29" t="s">
        <v>227</v>
      </c>
      <c r="E566" s="29" t="s">
        <v>155</v>
      </c>
      <c r="F566" s="36" t="s">
        <v>42</v>
      </c>
      <c r="G566" s="29" t="s">
        <v>49</v>
      </c>
      <c r="H566" s="29">
        <v>89.7</v>
      </c>
      <c r="I566" s="38" t="s">
        <v>33</v>
      </c>
      <c r="J566" s="29">
        <v>20</v>
      </c>
      <c r="K566" s="30">
        <v>3512</v>
      </c>
      <c r="L566" s="30">
        <v>175.6</v>
      </c>
      <c r="M566" s="29" t="s">
        <v>96</v>
      </c>
      <c r="N566" s="29" t="s">
        <v>89</v>
      </c>
      <c r="O566" s="29" t="s">
        <v>4902</v>
      </c>
      <c r="P566" s="31">
        <v>0.32663194444444443</v>
      </c>
      <c r="Q566" s="32">
        <v>44891</v>
      </c>
      <c r="R566" s="33">
        <v>7</v>
      </c>
      <c r="S566" s="29">
        <v>48</v>
      </c>
      <c r="T566" s="34" t="s">
        <v>160</v>
      </c>
      <c r="U566" s="32">
        <v>44891</v>
      </c>
      <c r="V566" s="32">
        <v>44898</v>
      </c>
      <c r="W566" s="29">
        <v>1</v>
      </c>
      <c r="X566" s="29">
        <v>9</v>
      </c>
      <c r="Y566" s="35">
        <v>1580.3999999999999</v>
      </c>
    </row>
    <row r="567" spans="1:25" ht="15.75" hidden="1" thickBot="1" x14ac:dyDescent="0.3">
      <c r="A567" s="19" t="s">
        <v>154</v>
      </c>
      <c r="B567" s="20" t="s">
        <v>144</v>
      </c>
      <c r="C567" s="21" t="s">
        <v>3</v>
      </c>
      <c r="D567" s="20" t="s">
        <v>227</v>
      </c>
      <c r="E567" s="21" t="s">
        <v>155</v>
      </c>
      <c r="F567" s="21" t="s">
        <v>42</v>
      </c>
      <c r="G567" s="21" t="s">
        <v>49</v>
      </c>
      <c r="H567" s="21">
        <v>89.7</v>
      </c>
      <c r="I567" s="21" t="s">
        <v>33</v>
      </c>
      <c r="J567" s="21">
        <v>20</v>
      </c>
      <c r="K567" s="22">
        <v>3512</v>
      </c>
      <c r="L567" s="22">
        <v>175.6</v>
      </c>
      <c r="M567" s="21" t="s">
        <v>96</v>
      </c>
      <c r="N567" s="21" t="s">
        <v>89</v>
      </c>
      <c r="O567" s="21" t="s">
        <v>4903</v>
      </c>
      <c r="P567" s="23">
        <v>0.44993055555555556</v>
      </c>
      <c r="Q567" s="24">
        <v>44891</v>
      </c>
      <c r="R567" s="25">
        <v>7</v>
      </c>
      <c r="S567" s="21">
        <v>48</v>
      </c>
      <c r="T567" s="26" t="s">
        <v>160</v>
      </c>
      <c r="U567" s="24">
        <v>44891</v>
      </c>
      <c r="V567" s="24">
        <v>44898</v>
      </c>
      <c r="W567" s="21">
        <v>1</v>
      </c>
      <c r="X567" s="21">
        <v>9</v>
      </c>
      <c r="Y567" s="27">
        <v>1580.3999999999999</v>
      </c>
    </row>
    <row r="568" spans="1:25" ht="16.5" hidden="1" thickTop="1" thickBot="1" x14ac:dyDescent="0.3">
      <c r="A568" s="28" t="s">
        <v>154</v>
      </c>
      <c r="B568" s="29" t="s">
        <v>144</v>
      </c>
      <c r="C568" s="29" t="s">
        <v>3</v>
      </c>
      <c r="D568" s="29" t="s">
        <v>227</v>
      </c>
      <c r="E568" s="29" t="s">
        <v>155</v>
      </c>
      <c r="F568" s="36" t="s">
        <v>42</v>
      </c>
      <c r="G568" s="29" t="s">
        <v>49</v>
      </c>
      <c r="H568" s="29">
        <v>89.7</v>
      </c>
      <c r="I568" s="38" t="s">
        <v>33</v>
      </c>
      <c r="J568" s="29">
        <v>20</v>
      </c>
      <c r="K568" s="30">
        <v>3512</v>
      </c>
      <c r="L568" s="30">
        <v>175.6</v>
      </c>
      <c r="M568" s="29" t="s">
        <v>96</v>
      </c>
      <c r="N568" s="29" t="s">
        <v>89</v>
      </c>
      <c r="O568" s="29" t="s">
        <v>4904</v>
      </c>
      <c r="P568" s="31">
        <v>0.58019675925925929</v>
      </c>
      <c r="Q568" s="32">
        <v>44891</v>
      </c>
      <c r="R568" s="33">
        <v>7</v>
      </c>
      <c r="S568" s="29">
        <v>48</v>
      </c>
      <c r="T568" s="34" t="s">
        <v>160</v>
      </c>
      <c r="U568" s="32">
        <v>44891</v>
      </c>
      <c r="V568" s="32">
        <v>44898</v>
      </c>
      <c r="W568" s="29">
        <v>1</v>
      </c>
      <c r="X568" s="29">
        <v>14</v>
      </c>
      <c r="Y568" s="35">
        <v>2458.4</v>
      </c>
    </row>
    <row r="569" spans="1:25" ht="15.75" hidden="1" thickBot="1" x14ac:dyDescent="0.3">
      <c r="A569" s="19" t="s">
        <v>154</v>
      </c>
      <c r="B569" s="20" t="s">
        <v>144</v>
      </c>
      <c r="C569" s="21" t="s">
        <v>3</v>
      </c>
      <c r="D569" s="20" t="s">
        <v>227</v>
      </c>
      <c r="E569" s="21" t="s">
        <v>155</v>
      </c>
      <c r="F569" s="21" t="s">
        <v>42</v>
      </c>
      <c r="G569" s="21" t="s">
        <v>49</v>
      </c>
      <c r="H569" s="21">
        <v>89.7</v>
      </c>
      <c r="I569" s="21" t="s">
        <v>33</v>
      </c>
      <c r="J569" s="21">
        <v>20</v>
      </c>
      <c r="K569" s="22">
        <v>3512</v>
      </c>
      <c r="L569" s="22">
        <v>175.6</v>
      </c>
      <c r="M569" s="21" t="s">
        <v>96</v>
      </c>
      <c r="N569" s="21" t="s">
        <v>89</v>
      </c>
      <c r="O569" s="21" t="s">
        <v>4905</v>
      </c>
      <c r="P569" s="23">
        <v>0.71939814814814806</v>
      </c>
      <c r="Q569" s="24">
        <v>44891</v>
      </c>
      <c r="R569" s="25">
        <v>7</v>
      </c>
      <c r="S569" s="21">
        <v>48</v>
      </c>
      <c r="T569" s="26" t="s">
        <v>160</v>
      </c>
      <c r="U569" s="24">
        <v>44891</v>
      </c>
      <c r="V569" s="24">
        <v>44898</v>
      </c>
      <c r="W569" s="21">
        <v>1</v>
      </c>
      <c r="X569" s="21">
        <v>35</v>
      </c>
      <c r="Y569" s="27">
        <v>6146</v>
      </c>
    </row>
    <row r="570" spans="1:25" ht="16.5" hidden="1" thickTop="1" thickBot="1" x14ac:dyDescent="0.3">
      <c r="A570" s="28" t="s">
        <v>154</v>
      </c>
      <c r="B570" s="29" t="s">
        <v>144</v>
      </c>
      <c r="C570" s="29" t="s">
        <v>3</v>
      </c>
      <c r="D570" s="29" t="s">
        <v>227</v>
      </c>
      <c r="E570" s="29" t="s">
        <v>155</v>
      </c>
      <c r="F570" s="36" t="s">
        <v>42</v>
      </c>
      <c r="G570" s="29" t="s">
        <v>49</v>
      </c>
      <c r="H570" s="29">
        <v>89.7</v>
      </c>
      <c r="I570" s="38" t="s">
        <v>33</v>
      </c>
      <c r="J570" s="29">
        <v>20</v>
      </c>
      <c r="K570" s="30">
        <v>3512</v>
      </c>
      <c r="L570" s="30">
        <v>175.6</v>
      </c>
      <c r="M570" s="29" t="s">
        <v>96</v>
      </c>
      <c r="N570" s="29" t="s">
        <v>89</v>
      </c>
      <c r="O570" s="29" t="s">
        <v>4906</v>
      </c>
      <c r="P570" s="31">
        <v>0.79950231481481471</v>
      </c>
      <c r="Q570" s="32">
        <v>44891</v>
      </c>
      <c r="R570" s="33">
        <v>7</v>
      </c>
      <c r="S570" s="29">
        <v>48</v>
      </c>
      <c r="T570" s="34" t="s">
        <v>160</v>
      </c>
      <c r="U570" s="32">
        <v>44891</v>
      </c>
      <c r="V570" s="32">
        <v>44898</v>
      </c>
      <c r="W570" s="29">
        <v>1</v>
      </c>
      <c r="X570" s="29">
        <v>100</v>
      </c>
      <c r="Y570" s="35">
        <v>17560</v>
      </c>
    </row>
    <row r="571" spans="1:25" ht="15.75" hidden="1" thickBot="1" x14ac:dyDescent="0.3">
      <c r="A571" s="19" t="s">
        <v>154</v>
      </c>
      <c r="B571" s="20" t="s">
        <v>144</v>
      </c>
      <c r="C571" s="21" t="s">
        <v>3</v>
      </c>
      <c r="D571" s="20" t="s">
        <v>227</v>
      </c>
      <c r="E571" s="21" t="s">
        <v>155</v>
      </c>
      <c r="F571" s="21" t="s">
        <v>42</v>
      </c>
      <c r="G571" s="21" t="s">
        <v>49</v>
      </c>
      <c r="H571" s="21">
        <v>89.7</v>
      </c>
      <c r="I571" s="21" t="s">
        <v>33</v>
      </c>
      <c r="J571" s="21">
        <v>20</v>
      </c>
      <c r="K571" s="22">
        <v>3512</v>
      </c>
      <c r="L571" s="22">
        <v>175.6</v>
      </c>
      <c r="M571" s="21" t="s">
        <v>96</v>
      </c>
      <c r="N571" s="21" t="s">
        <v>89</v>
      </c>
      <c r="O571" s="21" t="s">
        <v>4902</v>
      </c>
      <c r="P571" s="23">
        <v>0.32663194444444443</v>
      </c>
      <c r="Q571" s="24">
        <v>44891</v>
      </c>
      <c r="R571" s="25">
        <v>7</v>
      </c>
      <c r="S571" s="21">
        <v>48</v>
      </c>
      <c r="T571" s="26" t="s">
        <v>237</v>
      </c>
      <c r="U571" s="24">
        <v>44885</v>
      </c>
      <c r="V571" s="24">
        <v>44891</v>
      </c>
      <c r="W571" s="21">
        <v>1</v>
      </c>
      <c r="X571" s="21">
        <v>23</v>
      </c>
      <c r="Y571" s="27">
        <v>4038.7999999999997</v>
      </c>
    </row>
    <row r="572" spans="1:25" ht="16.5" hidden="1" thickTop="1" thickBot="1" x14ac:dyDescent="0.3">
      <c r="A572" s="28" t="s">
        <v>154</v>
      </c>
      <c r="B572" s="29" t="s">
        <v>144</v>
      </c>
      <c r="C572" s="29" t="s">
        <v>3</v>
      </c>
      <c r="D572" s="29" t="s">
        <v>227</v>
      </c>
      <c r="E572" s="29" t="s">
        <v>155</v>
      </c>
      <c r="F572" s="36" t="s">
        <v>42</v>
      </c>
      <c r="G572" s="29" t="s">
        <v>49</v>
      </c>
      <c r="H572" s="29">
        <v>89.7</v>
      </c>
      <c r="I572" s="38" t="s">
        <v>33</v>
      </c>
      <c r="J572" s="29">
        <v>20</v>
      </c>
      <c r="K572" s="30">
        <v>3512</v>
      </c>
      <c r="L572" s="30">
        <v>175.6</v>
      </c>
      <c r="M572" s="29" t="s">
        <v>96</v>
      </c>
      <c r="N572" s="29" t="s">
        <v>89</v>
      </c>
      <c r="O572" s="29" t="s">
        <v>4903</v>
      </c>
      <c r="P572" s="31">
        <v>0.44993055555555556</v>
      </c>
      <c r="Q572" s="32">
        <v>44891</v>
      </c>
      <c r="R572" s="33">
        <v>7</v>
      </c>
      <c r="S572" s="29">
        <v>48</v>
      </c>
      <c r="T572" s="34" t="s">
        <v>237</v>
      </c>
      <c r="U572" s="32">
        <v>44885</v>
      </c>
      <c r="V572" s="32">
        <v>44891</v>
      </c>
      <c r="W572" s="29">
        <v>1</v>
      </c>
      <c r="X572" s="29">
        <v>23</v>
      </c>
      <c r="Y572" s="35">
        <v>4038.7999999999997</v>
      </c>
    </row>
    <row r="573" spans="1:25" ht="15.75" hidden="1" thickBot="1" x14ac:dyDescent="0.3">
      <c r="A573" s="19" t="s">
        <v>154</v>
      </c>
      <c r="B573" s="20" t="s">
        <v>144</v>
      </c>
      <c r="C573" s="21" t="s">
        <v>3</v>
      </c>
      <c r="D573" s="20" t="s">
        <v>227</v>
      </c>
      <c r="E573" s="21" t="s">
        <v>155</v>
      </c>
      <c r="F573" s="21" t="s">
        <v>42</v>
      </c>
      <c r="G573" s="21" t="s">
        <v>49</v>
      </c>
      <c r="H573" s="21">
        <v>89.7</v>
      </c>
      <c r="I573" s="21" t="s">
        <v>33</v>
      </c>
      <c r="J573" s="21">
        <v>20</v>
      </c>
      <c r="K573" s="22">
        <v>3512</v>
      </c>
      <c r="L573" s="22">
        <v>175.6</v>
      </c>
      <c r="M573" s="21" t="s">
        <v>96</v>
      </c>
      <c r="N573" s="21" t="s">
        <v>89</v>
      </c>
      <c r="O573" s="21" t="s">
        <v>4904</v>
      </c>
      <c r="P573" s="23">
        <v>0.58019675925925929</v>
      </c>
      <c r="Q573" s="24">
        <v>44891</v>
      </c>
      <c r="R573" s="25">
        <v>7</v>
      </c>
      <c r="S573" s="21">
        <v>48</v>
      </c>
      <c r="T573" s="26" t="s">
        <v>237</v>
      </c>
      <c r="U573" s="24">
        <v>44885</v>
      </c>
      <c r="V573" s="24">
        <v>44891</v>
      </c>
      <c r="W573" s="21">
        <v>1</v>
      </c>
      <c r="X573" s="21">
        <v>23</v>
      </c>
      <c r="Y573" s="27">
        <v>4038.7999999999997</v>
      </c>
    </row>
    <row r="574" spans="1:25" ht="16.5" hidden="1" thickTop="1" thickBot="1" x14ac:dyDescent="0.3">
      <c r="A574" s="28" t="s">
        <v>154</v>
      </c>
      <c r="B574" s="29" t="s">
        <v>144</v>
      </c>
      <c r="C574" s="29" t="s">
        <v>3</v>
      </c>
      <c r="D574" s="29" t="s">
        <v>227</v>
      </c>
      <c r="E574" s="29" t="s">
        <v>155</v>
      </c>
      <c r="F574" s="36" t="s">
        <v>42</v>
      </c>
      <c r="G574" s="29" t="s">
        <v>49</v>
      </c>
      <c r="H574" s="29">
        <v>89.7</v>
      </c>
      <c r="I574" s="38" t="s">
        <v>33</v>
      </c>
      <c r="J574" s="29">
        <v>20</v>
      </c>
      <c r="K574" s="30">
        <v>3512</v>
      </c>
      <c r="L574" s="30">
        <v>175.6</v>
      </c>
      <c r="M574" s="29" t="s">
        <v>96</v>
      </c>
      <c r="N574" s="29" t="s">
        <v>89</v>
      </c>
      <c r="O574" s="29" t="s">
        <v>4905</v>
      </c>
      <c r="P574" s="31">
        <v>0.71939814814814806</v>
      </c>
      <c r="Q574" s="32">
        <v>44891</v>
      </c>
      <c r="R574" s="33">
        <v>7</v>
      </c>
      <c r="S574" s="29">
        <v>48</v>
      </c>
      <c r="T574" s="34" t="s">
        <v>237</v>
      </c>
      <c r="U574" s="32">
        <v>44885</v>
      </c>
      <c r="V574" s="32">
        <v>44891</v>
      </c>
      <c r="W574" s="29">
        <v>1</v>
      </c>
      <c r="X574" s="29">
        <v>23</v>
      </c>
      <c r="Y574" s="35">
        <v>4038.7999999999997</v>
      </c>
    </row>
    <row r="575" spans="1:25" ht="15.75" hidden="1" thickBot="1" x14ac:dyDescent="0.3">
      <c r="A575" s="19" t="s">
        <v>154</v>
      </c>
      <c r="B575" s="20" t="s">
        <v>144</v>
      </c>
      <c r="C575" s="21" t="s">
        <v>3</v>
      </c>
      <c r="D575" s="20" t="s">
        <v>227</v>
      </c>
      <c r="E575" s="21" t="s">
        <v>155</v>
      </c>
      <c r="F575" s="21" t="s">
        <v>42</v>
      </c>
      <c r="G575" s="21" t="s">
        <v>49</v>
      </c>
      <c r="H575" s="21">
        <v>89.7</v>
      </c>
      <c r="I575" s="21" t="s">
        <v>33</v>
      </c>
      <c r="J575" s="21">
        <v>20</v>
      </c>
      <c r="K575" s="22">
        <v>3512</v>
      </c>
      <c r="L575" s="22">
        <v>175.6</v>
      </c>
      <c r="M575" s="21" t="s">
        <v>96</v>
      </c>
      <c r="N575" s="21" t="s">
        <v>89</v>
      </c>
      <c r="O575" s="21" t="s">
        <v>4906</v>
      </c>
      <c r="P575" s="23">
        <v>0.79950231481481471</v>
      </c>
      <c r="Q575" s="24">
        <v>44891</v>
      </c>
      <c r="R575" s="25">
        <v>7</v>
      </c>
      <c r="S575" s="21">
        <v>48</v>
      </c>
      <c r="T575" s="26" t="s">
        <v>237</v>
      </c>
      <c r="U575" s="24">
        <v>44885</v>
      </c>
      <c r="V575" s="24">
        <v>44891</v>
      </c>
      <c r="W575" s="21">
        <v>1</v>
      </c>
      <c r="X575" s="21">
        <v>23</v>
      </c>
      <c r="Y575" s="27">
        <v>4038.7999999999997</v>
      </c>
    </row>
    <row r="576" spans="1:25" ht="16.5" hidden="1" thickTop="1" thickBot="1" x14ac:dyDescent="0.3">
      <c r="A576" s="28" t="s">
        <v>154</v>
      </c>
      <c r="B576" s="29" t="s">
        <v>144</v>
      </c>
      <c r="C576" s="29" t="s">
        <v>3</v>
      </c>
      <c r="D576" s="29" t="s">
        <v>227</v>
      </c>
      <c r="E576" s="29" t="s">
        <v>155</v>
      </c>
      <c r="F576" s="36" t="s">
        <v>42</v>
      </c>
      <c r="G576" s="29" t="s">
        <v>49</v>
      </c>
      <c r="H576" s="29">
        <v>89.7</v>
      </c>
      <c r="I576" s="38" t="s">
        <v>33</v>
      </c>
      <c r="J576" s="29">
        <v>20</v>
      </c>
      <c r="K576" s="30">
        <v>3512</v>
      </c>
      <c r="L576" s="30">
        <v>175.6</v>
      </c>
      <c r="M576" s="29" t="s">
        <v>96</v>
      </c>
      <c r="N576" s="29" t="s">
        <v>89</v>
      </c>
      <c r="O576" s="29" t="s">
        <v>4952</v>
      </c>
      <c r="P576" s="31">
        <v>0.32578703703703704</v>
      </c>
      <c r="Q576" s="32">
        <v>44892</v>
      </c>
      <c r="R576" s="33">
        <v>1</v>
      </c>
      <c r="S576" s="29">
        <v>49</v>
      </c>
      <c r="T576" s="34" t="s">
        <v>161</v>
      </c>
      <c r="U576" s="32">
        <v>44891</v>
      </c>
      <c r="V576" s="32">
        <v>44898</v>
      </c>
      <c r="W576" s="29">
        <v>1</v>
      </c>
      <c r="X576" s="29">
        <v>19</v>
      </c>
      <c r="Y576" s="35">
        <v>3336.4</v>
      </c>
    </row>
    <row r="577" spans="1:25" ht="15.75" hidden="1" thickBot="1" x14ac:dyDescent="0.3">
      <c r="A577" s="19" t="s">
        <v>154</v>
      </c>
      <c r="B577" s="20" t="s">
        <v>144</v>
      </c>
      <c r="C577" s="21" t="s">
        <v>3</v>
      </c>
      <c r="D577" s="20" t="s">
        <v>227</v>
      </c>
      <c r="E577" s="21" t="s">
        <v>155</v>
      </c>
      <c r="F577" s="21" t="s">
        <v>42</v>
      </c>
      <c r="G577" s="21" t="s">
        <v>49</v>
      </c>
      <c r="H577" s="21">
        <v>89.7</v>
      </c>
      <c r="I577" s="21" t="s">
        <v>33</v>
      </c>
      <c r="J577" s="21">
        <v>20</v>
      </c>
      <c r="K577" s="22">
        <v>3512</v>
      </c>
      <c r="L577" s="22">
        <v>175.6</v>
      </c>
      <c r="M577" s="21" t="s">
        <v>96</v>
      </c>
      <c r="N577" s="21" t="s">
        <v>89</v>
      </c>
      <c r="O577" s="21" t="s">
        <v>4953</v>
      </c>
      <c r="P577" s="23">
        <v>0.55253472222222222</v>
      </c>
      <c r="Q577" s="24">
        <v>44892</v>
      </c>
      <c r="R577" s="25">
        <v>1</v>
      </c>
      <c r="S577" s="21">
        <v>49</v>
      </c>
      <c r="T577" s="26" t="s">
        <v>161</v>
      </c>
      <c r="U577" s="24">
        <v>44891</v>
      </c>
      <c r="V577" s="24">
        <v>44898</v>
      </c>
      <c r="W577" s="21">
        <v>1</v>
      </c>
      <c r="X577" s="21">
        <v>23</v>
      </c>
      <c r="Y577" s="27">
        <v>4038.7999999999997</v>
      </c>
    </row>
    <row r="578" spans="1:25" ht="16.5" hidden="1" thickTop="1" thickBot="1" x14ac:dyDescent="0.3">
      <c r="A578" s="28" t="s">
        <v>154</v>
      </c>
      <c r="B578" s="29" t="s">
        <v>144</v>
      </c>
      <c r="C578" s="29" t="s">
        <v>3</v>
      </c>
      <c r="D578" s="29" t="s">
        <v>227</v>
      </c>
      <c r="E578" s="29" t="s">
        <v>155</v>
      </c>
      <c r="F578" s="36" t="s">
        <v>42</v>
      </c>
      <c r="G578" s="29" t="s">
        <v>49</v>
      </c>
      <c r="H578" s="29">
        <v>89.7</v>
      </c>
      <c r="I578" s="38" t="s">
        <v>33</v>
      </c>
      <c r="J578" s="29">
        <v>20</v>
      </c>
      <c r="K578" s="30">
        <v>3512</v>
      </c>
      <c r="L578" s="30">
        <v>175.6</v>
      </c>
      <c r="M578" s="29" t="s">
        <v>96</v>
      </c>
      <c r="N578" s="29" t="s">
        <v>89</v>
      </c>
      <c r="O578" s="29" t="s">
        <v>4954</v>
      </c>
      <c r="P578" s="31">
        <v>0.71797453703703706</v>
      </c>
      <c r="Q578" s="32">
        <v>44892</v>
      </c>
      <c r="R578" s="33">
        <v>1</v>
      </c>
      <c r="S578" s="29">
        <v>49</v>
      </c>
      <c r="T578" s="34" t="s">
        <v>161</v>
      </c>
      <c r="U578" s="32">
        <v>44891</v>
      </c>
      <c r="V578" s="32">
        <v>44898</v>
      </c>
      <c r="W578" s="29">
        <v>1</v>
      </c>
      <c r="X578" s="29">
        <v>23</v>
      </c>
      <c r="Y578" s="35">
        <v>4038.7999999999997</v>
      </c>
    </row>
    <row r="579" spans="1:25" ht="15.75" hidden="1" thickBot="1" x14ac:dyDescent="0.3">
      <c r="A579" s="19" t="s">
        <v>154</v>
      </c>
      <c r="B579" s="20" t="s">
        <v>144</v>
      </c>
      <c r="C579" s="21" t="s">
        <v>3</v>
      </c>
      <c r="D579" s="20" t="s">
        <v>227</v>
      </c>
      <c r="E579" s="21" t="s">
        <v>155</v>
      </c>
      <c r="F579" s="21" t="s">
        <v>42</v>
      </c>
      <c r="G579" s="21" t="s">
        <v>49</v>
      </c>
      <c r="H579" s="21">
        <v>89.7</v>
      </c>
      <c r="I579" s="21" t="s">
        <v>33</v>
      </c>
      <c r="J579" s="21">
        <v>20</v>
      </c>
      <c r="K579" s="22">
        <v>3512</v>
      </c>
      <c r="L579" s="22">
        <v>175.6</v>
      </c>
      <c r="M579" s="21" t="s">
        <v>96</v>
      </c>
      <c r="N579" s="21" t="s">
        <v>89</v>
      </c>
      <c r="O579" s="21" t="s">
        <v>4955</v>
      </c>
      <c r="P579" s="23">
        <v>0.90187499999999998</v>
      </c>
      <c r="Q579" s="24">
        <v>44892</v>
      </c>
      <c r="R579" s="25">
        <v>1</v>
      </c>
      <c r="S579" s="21">
        <v>49</v>
      </c>
      <c r="T579" s="26" t="s">
        <v>161</v>
      </c>
      <c r="U579" s="24">
        <v>44891</v>
      </c>
      <c r="V579" s="24">
        <v>44898</v>
      </c>
      <c r="W579" s="21">
        <v>1</v>
      </c>
      <c r="X579" s="21">
        <v>31</v>
      </c>
      <c r="Y579" s="27">
        <v>5443.5999999999995</v>
      </c>
    </row>
    <row r="580" spans="1:25" ht="16.5" hidden="1" thickTop="1" thickBot="1" x14ac:dyDescent="0.3">
      <c r="A580" s="28" t="s">
        <v>154</v>
      </c>
      <c r="B580" s="29" t="s">
        <v>144</v>
      </c>
      <c r="C580" s="29" t="s">
        <v>3</v>
      </c>
      <c r="D580" s="29" t="s">
        <v>227</v>
      </c>
      <c r="E580" s="29" t="s">
        <v>155</v>
      </c>
      <c r="F580" s="36" t="s">
        <v>42</v>
      </c>
      <c r="G580" s="29" t="s">
        <v>49</v>
      </c>
      <c r="H580" s="29">
        <v>89.7</v>
      </c>
      <c r="I580" s="38" t="s">
        <v>33</v>
      </c>
      <c r="J580" s="29">
        <v>20</v>
      </c>
      <c r="K580" s="30">
        <v>3512</v>
      </c>
      <c r="L580" s="30">
        <v>175.6</v>
      </c>
      <c r="M580" s="29" t="s">
        <v>96</v>
      </c>
      <c r="N580" s="29" t="s">
        <v>89</v>
      </c>
      <c r="O580" s="29" t="s">
        <v>4995</v>
      </c>
      <c r="P580" s="31">
        <v>0.30997685185185186</v>
      </c>
      <c r="Q580" s="32">
        <v>44893</v>
      </c>
      <c r="R580" s="33">
        <v>2</v>
      </c>
      <c r="S580" s="29">
        <v>49</v>
      </c>
      <c r="T580" s="34" t="s">
        <v>161</v>
      </c>
      <c r="U580" s="32">
        <v>44891</v>
      </c>
      <c r="V580" s="32">
        <v>44898</v>
      </c>
      <c r="W580" s="29">
        <v>1</v>
      </c>
      <c r="X580" s="29">
        <v>33</v>
      </c>
      <c r="Y580" s="35">
        <v>5794.8</v>
      </c>
    </row>
    <row r="581" spans="1:25" ht="15.75" hidden="1" thickBot="1" x14ac:dyDescent="0.3">
      <c r="A581" s="19" t="s">
        <v>154</v>
      </c>
      <c r="B581" s="20" t="s">
        <v>144</v>
      </c>
      <c r="C581" s="21" t="s">
        <v>3</v>
      </c>
      <c r="D581" s="20" t="s">
        <v>227</v>
      </c>
      <c r="E581" s="21" t="s">
        <v>155</v>
      </c>
      <c r="F581" s="21" t="s">
        <v>42</v>
      </c>
      <c r="G581" s="21" t="s">
        <v>49</v>
      </c>
      <c r="H581" s="21">
        <v>89.7</v>
      </c>
      <c r="I581" s="21" t="s">
        <v>33</v>
      </c>
      <c r="J581" s="21">
        <v>20</v>
      </c>
      <c r="K581" s="22">
        <v>3512</v>
      </c>
      <c r="L581" s="22">
        <v>175.6</v>
      </c>
      <c r="M581" s="21" t="s">
        <v>96</v>
      </c>
      <c r="N581" s="21" t="s">
        <v>89</v>
      </c>
      <c r="O581" s="21" t="s">
        <v>4996</v>
      </c>
      <c r="P581" s="23">
        <v>0.4362847222222222</v>
      </c>
      <c r="Q581" s="24">
        <v>44893</v>
      </c>
      <c r="R581" s="25">
        <v>2</v>
      </c>
      <c r="S581" s="21">
        <v>49</v>
      </c>
      <c r="T581" s="26" t="s">
        <v>161</v>
      </c>
      <c r="U581" s="24">
        <v>44891</v>
      </c>
      <c r="V581" s="24">
        <v>44898</v>
      </c>
      <c r="W581" s="21">
        <v>1</v>
      </c>
      <c r="X581" s="21">
        <v>33</v>
      </c>
      <c r="Y581" s="27">
        <v>5794.8</v>
      </c>
    </row>
    <row r="582" spans="1:25" ht="16.5" hidden="1" thickTop="1" thickBot="1" x14ac:dyDescent="0.3">
      <c r="A582" s="28" t="s">
        <v>154</v>
      </c>
      <c r="B582" s="29" t="s">
        <v>144</v>
      </c>
      <c r="C582" s="29" t="s">
        <v>3</v>
      </c>
      <c r="D582" s="29" t="s">
        <v>227</v>
      </c>
      <c r="E582" s="29" t="s">
        <v>155</v>
      </c>
      <c r="F582" s="36" t="s">
        <v>42</v>
      </c>
      <c r="G582" s="29" t="s">
        <v>49</v>
      </c>
      <c r="H582" s="29">
        <v>89.7</v>
      </c>
      <c r="I582" s="38" t="s">
        <v>33</v>
      </c>
      <c r="J582" s="29">
        <v>20</v>
      </c>
      <c r="K582" s="30">
        <v>3512</v>
      </c>
      <c r="L582" s="30">
        <v>175.6</v>
      </c>
      <c r="M582" s="29" t="s">
        <v>96</v>
      </c>
      <c r="N582" s="29" t="s">
        <v>89</v>
      </c>
      <c r="O582" s="29" t="s">
        <v>4997</v>
      </c>
      <c r="P582" s="31">
        <v>0.57814814814814819</v>
      </c>
      <c r="Q582" s="32">
        <v>44893</v>
      </c>
      <c r="R582" s="33">
        <v>2</v>
      </c>
      <c r="S582" s="29">
        <v>49</v>
      </c>
      <c r="T582" s="34" t="s">
        <v>161</v>
      </c>
      <c r="U582" s="32">
        <v>44891</v>
      </c>
      <c r="V582" s="32">
        <v>44898</v>
      </c>
      <c r="W582" s="29">
        <v>1</v>
      </c>
      <c r="X582" s="29">
        <v>33</v>
      </c>
      <c r="Y582" s="35">
        <v>5794.8</v>
      </c>
    </row>
    <row r="583" spans="1:25" ht="15.75" hidden="1" thickBot="1" x14ac:dyDescent="0.3">
      <c r="A583" s="19" t="s">
        <v>154</v>
      </c>
      <c r="B583" s="20" t="s">
        <v>144</v>
      </c>
      <c r="C583" s="21" t="s">
        <v>3</v>
      </c>
      <c r="D583" s="20" t="s">
        <v>227</v>
      </c>
      <c r="E583" s="21" t="s">
        <v>155</v>
      </c>
      <c r="F583" s="21" t="s">
        <v>42</v>
      </c>
      <c r="G583" s="21" t="s">
        <v>49</v>
      </c>
      <c r="H583" s="21">
        <v>89.7</v>
      </c>
      <c r="I583" s="21" t="s">
        <v>33</v>
      </c>
      <c r="J583" s="21">
        <v>20</v>
      </c>
      <c r="K583" s="22">
        <v>3512</v>
      </c>
      <c r="L583" s="22">
        <v>175.6</v>
      </c>
      <c r="M583" s="21" t="s">
        <v>96</v>
      </c>
      <c r="N583" s="21" t="s">
        <v>89</v>
      </c>
      <c r="O583" s="21" t="s">
        <v>4998</v>
      </c>
      <c r="P583" s="23">
        <v>0.70644675925925926</v>
      </c>
      <c r="Q583" s="24">
        <v>44893</v>
      </c>
      <c r="R583" s="25">
        <v>2</v>
      </c>
      <c r="S583" s="21">
        <v>49</v>
      </c>
      <c r="T583" s="26" t="s">
        <v>161</v>
      </c>
      <c r="U583" s="24">
        <v>44891</v>
      </c>
      <c r="V583" s="24">
        <v>44898</v>
      </c>
      <c r="W583" s="21">
        <v>1</v>
      </c>
      <c r="X583" s="21">
        <v>33</v>
      </c>
      <c r="Y583" s="27">
        <v>5794.8</v>
      </c>
    </row>
    <row r="584" spans="1:25" ht="16.5" hidden="1" thickTop="1" thickBot="1" x14ac:dyDescent="0.3">
      <c r="A584" s="28" t="s">
        <v>154</v>
      </c>
      <c r="B584" s="29" t="s">
        <v>144</v>
      </c>
      <c r="C584" s="29" t="s">
        <v>3</v>
      </c>
      <c r="D584" s="29" t="s">
        <v>227</v>
      </c>
      <c r="E584" s="29" t="s">
        <v>155</v>
      </c>
      <c r="F584" s="36" t="s">
        <v>42</v>
      </c>
      <c r="G584" s="29" t="s">
        <v>49</v>
      </c>
      <c r="H584" s="29">
        <v>89.7</v>
      </c>
      <c r="I584" s="38" t="s">
        <v>33</v>
      </c>
      <c r="J584" s="29">
        <v>20</v>
      </c>
      <c r="K584" s="30">
        <v>3512</v>
      </c>
      <c r="L584" s="30">
        <v>175.6</v>
      </c>
      <c r="M584" s="29" t="s">
        <v>96</v>
      </c>
      <c r="N584" s="29" t="s">
        <v>89</v>
      </c>
      <c r="O584" s="29" t="s">
        <v>4999</v>
      </c>
      <c r="P584" s="31">
        <v>0.96802083333333344</v>
      </c>
      <c r="Q584" s="32">
        <v>44893</v>
      </c>
      <c r="R584" s="33">
        <v>2</v>
      </c>
      <c r="S584" s="29">
        <v>49</v>
      </c>
      <c r="T584" s="34" t="s">
        <v>161</v>
      </c>
      <c r="U584" s="32">
        <v>44891</v>
      </c>
      <c r="V584" s="32">
        <v>44898</v>
      </c>
      <c r="W584" s="29">
        <v>1</v>
      </c>
      <c r="X584" s="29">
        <v>33</v>
      </c>
      <c r="Y584" s="35">
        <v>5794.8</v>
      </c>
    </row>
    <row r="585" spans="1:25" ht="15.75" hidden="1" thickBot="1" x14ac:dyDescent="0.3">
      <c r="A585" s="19" t="s">
        <v>154</v>
      </c>
      <c r="B585" s="20" t="s">
        <v>144</v>
      </c>
      <c r="C585" s="21" t="s">
        <v>3</v>
      </c>
      <c r="D585" s="20" t="s">
        <v>227</v>
      </c>
      <c r="E585" s="21" t="s">
        <v>155</v>
      </c>
      <c r="F585" s="21" t="s">
        <v>42</v>
      </c>
      <c r="G585" s="21" t="s">
        <v>49</v>
      </c>
      <c r="H585" s="21">
        <v>89.7</v>
      </c>
      <c r="I585" s="21" t="s">
        <v>33</v>
      </c>
      <c r="J585" s="21">
        <v>20</v>
      </c>
      <c r="K585" s="22">
        <v>3512</v>
      </c>
      <c r="L585" s="22">
        <v>175.6</v>
      </c>
      <c r="M585" s="21" t="s">
        <v>96</v>
      </c>
      <c r="N585" s="21" t="s">
        <v>89</v>
      </c>
      <c r="O585" s="21" t="s">
        <v>5062</v>
      </c>
      <c r="P585" s="23">
        <v>0.32978009259259261</v>
      </c>
      <c r="Q585" s="24">
        <v>44894</v>
      </c>
      <c r="R585" s="25">
        <v>3</v>
      </c>
      <c r="S585" s="21">
        <v>49</v>
      </c>
      <c r="T585" s="26" t="s">
        <v>161</v>
      </c>
      <c r="U585" s="24">
        <v>44891</v>
      </c>
      <c r="V585" s="24">
        <v>44898</v>
      </c>
      <c r="W585" s="21">
        <v>1</v>
      </c>
      <c r="X585" s="21">
        <v>33</v>
      </c>
      <c r="Y585" s="27">
        <v>5794.8</v>
      </c>
    </row>
    <row r="586" spans="1:25" ht="16.5" hidden="1" thickTop="1" thickBot="1" x14ac:dyDescent="0.3">
      <c r="A586" s="28" t="s">
        <v>154</v>
      </c>
      <c r="B586" s="29" t="s">
        <v>144</v>
      </c>
      <c r="C586" s="29" t="s">
        <v>3</v>
      </c>
      <c r="D586" s="29" t="s">
        <v>227</v>
      </c>
      <c r="E586" s="29" t="s">
        <v>155</v>
      </c>
      <c r="F586" s="36" t="s">
        <v>42</v>
      </c>
      <c r="G586" s="29" t="s">
        <v>49</v>
      </c>
      <c r="H586" s="29">
        <v>89.7</v>
      </c>
      <c r="I586" s="38" t="s">
        <v>33</v>
      </c>
      <c r="J586" s="29">
        <v>20</v>
      </c>
      <c r="K586" s="30">
        <v>3512</v>
      </c>
      <c r="L586" s="30">
        <v>175.6</v>
      </c>
      <c r="M586" s="29" t="s">
        <v>96</v>
      </c>
      <c r="N586" s="29" t="s">
        <v>89</v>
      </c>
      <c r="O586" s="29" t="s">
        <v>5063</v>
      </c>
      <c r="P586" s="31">
        <v>0.47989583333333335</v>
      </c>
      <c r="Q586" s="32">
        <v>44894</v>
      </c>
      <c r="R586" s="33">
        <v>3</v>
      </c>
      <c r="S586" s="29">
        <v>49</v>
      </c>
      <c r="T586" s="34" t="s">
        <v>161</v>
      </c>
      <c r="U586" s="32">
        <v>44891</v>
      </c>
      <c r="V586" s="32">
        <v>44898</v>
      </c>
      <c r="W586" s="29">
        <v>1</v>
      </c>
      <c r="X586" s="29">
        <v>33</v>
      </c>
      <c r="Y586" s="35">
        <v>5794.8</v>
      </c>
    </row>
    <row r="587" spans="1:25" ht="15.75" hidden="1" thickBot="1" x14ac:dyDescent="0.3">
      <c r="A587" s="19" t="s">
        <v>154</v>
      </c>
      <c r="B587" s="20" t="s">
        <v>144</v>
      </c>
      <c r="C587" s="21" t="s">
        <v>3</v>
      </c>
      <c r="D587" s="20" t="s">
        <v>227</v>
      </c>
      <c r="E587" s="21" t="s">
        <v>155</v>
      </c>
      <c r="F587" s="21" t="s">
        <v>42</v>
      </c>
      <c r="G587" s="21" t="s">
        <v>49</v>
      </c>
      <c r="H587" s="21">
        <v>89.7</v>
      </c>
      <c r="I587" s="21" t="s">
        <v>33</v>
      </c>
      <c r="J587" s="21">
        <v>20</v>
      </c>
      <c r="K587" s="22">
        <v>3512</v>
      </c>
      <c r="L587" s="22">
        <v>175.6</v>
      </c>
      <c r="M587" s="21" t="s">
        <v>96</v>
      </c>
      <c r="N587" s="21" t="s">
        <v>89</v>
      </c>
      <c r="O587" s="21" t="s">
        <v>5064</v>
      </c>
      <c r="P587" s="23">
        <v>0.60494212962962968</v>
      </c>
      <c r="Q587" s="24">
        <v>44894</v>
      </c>
      <c r="R587" s="25">
        <v>3</v>
      </c>
      <c r="S587" s="21">
        <v>49</v>
      </c>
      <c r="T587" s="26" t="s">
        <v>161</v>
      </c>
      <c r="U587" s="24">
        <v>44891</v>
      </c>
      <c r="V587" s="24">
        <v>44898</v>
      </c>
      <c r="W587" s="21">
        <v>1</v>
      </c>
      <c r="X587" s="21">
        <v>33</v>
      </c>
      <c r="Y587" s="27">
        <v>5794.8</v>
      </c>
    </row>
    <row r="588" spans="1:25" ht="16.5" hidden="1" thickTop="1" thickBot="1" x14ac:dyDescent="0.3">
      <c r="A588" s="28" t="s">
        <v>154</v>
      </c>
      <c r="B588" s="29" t="s">
        <v>144</v>
      </c>
      <c r="C588" s="29" t="s">
        <v>3</v>
      </c>
      <c r="D588" s="29" t="s">
        <v>227</v>
      </c>
      <c r="E588" s="29" t="s">
        <v>156</v>
      </c>
      <c r="F588" s="36" t="s">
        <v>45</v>
      </c>
      <c r="G588" s="29" t="s">
        <v>61</v>
      </c>
      <c r="H588" s="29">
        <v>105.7</v>
      </c>
      <c r="I588" s="38" t="s">
        <v>38</v>
      </c>
      <c r="J588" s="29">
        <v>60</v>
      </c>
      <c r="K588" s="30">
        <v>1317</v>
      </c>
      <c r="L588" s="30">
        <v>65.849999999999994</v>
      </c>
      <c r="M588" s="29" t="s">
        <v>236</v>
      </c>
      <c r="N588" s="29" t="s">
        <v>89</v>
      </c>
      <c r="O588" s="29" t="s">
        <v>6111</v>
      </c>
      <c r="P588" s="31">
        <v>0.39444444444444443</v>
      </c>
      <c r="Q588" s="32">
        <v>44894</v>
      </c>
      <c r="R588" s="33">
        <v>3</v>
      </c>
      <c r="S588" s="29">
        <v>49</v>
      </c>
      <c r="T588" s="34" t="s">
        <v>161</v>
      </c>
      <c r="U588" s="32">
        <v>44891</v>
      </c>
      <c r="V588" s="32">
        <v>44898</v>
      </c>
      <c r="W588" s="29">
        <v>1</v>
      </c>
      <c r="X588" s="29">
        <v>118</v>
      </c>
      <c r="Y588" s="35">
        <v>7770.2999999999993</v>
      </c>
    </row>
    <row r="589" spans="1:25" ht="15.75" hidden="1" thickBot="1" x14ac:dyDescent="0.3">
      <c r="A589" s="19" t="s">
        <v>7702</v>
      </c>
      <c r="B589" s="20" t="s">
        <v>144</v>
      </c>
      <c r="C589" s="21" t="s">
        <v>3</v>
      </c>
      <c r="D589" s="20" t="s">
        <v>95</v>
      </c>
      <c r="E589" s="21" t="s">
        <v>7703</v>
      </c>
      <c r="F589" s="21" t="s">
        <v>213</v>
      </c>
      <c r="G589" s="21" t="s">
        <v>213</v>
      </c>
      <c r="H589" s="21">
        <v>104.1</v>
      </c>
      <c r="I589" s="21" t="s">
        <v>35</v>
      </c>
      <c r="J589" s="21">
        <v>60</v>
      </c>
      <c r="K589" s="22">
        <v>15049.125</v>
      </c>
      <c r="L589" s="22">
        <v>250.81874999999999</v>
      </c>
      <c r="M589" s="21" t="s">
        <v>236</v>
      </c>
      <c r="N589" s="21" t="s">
        <v>89</v>
      </c>
      <c r="O589" s="21" t="s">
        <v>7704</v>
      </c>
      <c r="P589" s="23">
        <v>0.48100694444444447</v>
      </c>
      <c r="Q589" s="24">
        <v>44965</v>
      </c>
      <c r="R589" s="25">
        <v>4</v>
      </c>
      <c r="S589" s="21">
        <v>6</v>
      </c>
      <c r="T589" s="26" t="s">
        <v>7877</v>
      </c>
      <c r="U589" s="24">
        <v>44962</v>
      </c>
      <c r="V589" s="24">
        <v>44967</v>
      </c>
      <c r="W589" s="21">
        <v>1</v>
      </c>
      <c r="X589" s="21">
        <v>57</v>
      </c>
      <c r="Y589" s="27">
        <v>14296.668749999999</v>
      </c>
    </row>
    <row r="590" spans="1:25" ht="16.5" hidden="1" thickTop="1" thickBot="1" x14ac:dyDescent="0.3">
      <c r="A590" s="28" t="s">
        <v>7702</v>
      </c>
      <c r="B590" s="29" t="s">
        <v>144</v>
      </c>
      <c r="C590" s="29" t="s">
        <v>3</v>
      </c>
      <c r="D590" s="29" t="s">
        <v>95</v>
      </c>
      <c r="E590" s="29" t="s">
        <v>7703</v>
      </c>
      <c r="F590" s="36" t="s">
        <v>5131</v>
      </c>
      <c r="G590" s="29" t="s">
        <v>54</v>
      </c>
      <c r="H590" s="29">
        <v>101.7</v>
      </c>
      <c r="I590" s="38" t="s">
        <v>15</v>
      </c>
      <c r="J590" s="29">
        <v>60</v>
      </c>
      <c r="K590" s="30">
        <v>5100</v>
      </c>
      <c r="L590" s="30">
        <v>85</v>
      </c>
      <c r="M590" s="29" t="s">
        <v>236</v>
      </c>
      <c r="N590" s="29" t="s">
        <v>89</v>
      </c>
      <c r="O590" s="29" t="s">
        <v>7710</v>
      </c>
      <c r="P590" s="31">
        <v>0.37503472222222217</v>
      </c>
      <c r="Q590" s="32">
        <v>44965</v>
      </c>
      <c r="R590" s="33">
        <v>4</v>
      </c>
      <c r="S590" s="29">
        <v>6</v>
      </c>
      <c r="T590" s="34" t="s">
        <v>7877</v>
      </c>
      <c r="U590" s="32">
        <v>44962</v>
      </c>
      <c r="V590" s="32">
        <v>44967</v>
      </c>
      <c r="W590" s="29">
        <v>1</v>
      </c>
      <c r="X590" s="29">
        <v>197</v>
      </c>
      <c r="Y590" s="35">
        <v>16745</v>
      </c>
    </row>
    <row r="591" spans="1:25" ht="15.75" hidden="1" thickBot="1" x14ac:dyDescent="0.3">
      <c r="A591" s="19" t="s">
        <v>7702</v>
      </c>
      <c r="B591" s="20" t="s">
        <v>144</v>
      </c>
      <c r="C591" s="21" t="s">
        <v>3</v>
      </c>
      <c r="D591" s="20" t="s">
        <v>95</v>
      </c>
      <c r="E591" s="21" t="s">
        <v>7703</v>
      </c>
      <c r="F591" s="21" t="s">
        <v>5131</v>
      </c>
      <c r="G591" s="21" t="s">
        <v>54</v>
      </c>
      <c r="H591" s="21">
        <v>101.7</v>
      </c>
      <c r="I591" s="21" t="s">
        <v>15</v>
      </c>
      <c r="J591" s="21">
        <v>60</v>
      </c>
      <c r="K591" s="22">
        <v>5100</v>
      </c>
      <c r="L591" s="22">
        <v>85</v>
      </c>
      <c r="M591" s="21" t="s">
        <v>236</v>
      </c>
      <c r="N591" s="21" t="s">
        <v>89</v>
      </c>
      <c r="O591" s="21" t="s">
        <v>7711</v>
      </c>
      <c r="P591" s="23">
        <v>0.37243055555555554</v>
      </c>
      <c r="Q591" s="24">
        <v>44965</v>
      </c>
      <c r="R591" s="25">
        <v>4</v>
      </c>
      <c r="S591" s="21">
        <v>6</v>
      </c>
      <c r="T591" s="26" t="s">
        <v>7877</v>
      </c>
      <c r="U591" s="24">
        <v>44962</v>
      </c>
      <c r="V591" s="24">
        <v>44967</v>
      </c>
      <c r="W591" s="21">
        <v>1</v>
      </c>
      <c r="X591" s="21">
        <v>214</v>
      </c>
      <c r="Y591" s="27">
        <v>18190</v>
      </c>
    </row>
    <row r="592" spans="1:25" ht="16.5" hidden="1" thickTop="1" thickBot="1" x14ac:dyDescent="0.3">
      <c r="A592" s="28" t="s">
        <v>7702</v>
      </c>
      <c r="B592" s="29" t="s">
        <v>144</v>
      </c>
      <c r="C592" s="29" t="s">
        <v>3</v>
      </c>
      <c r="D592" s="29" t="s">
        <v>95</v>
      </c>
      <c r="E592" s="29" t="s">
        <v>7703</v>
      </c>
      <c r="F592" s="36" t="s">
        <v>5131</v>
      </c>
      <c r="G592" s="29" t="s">
        <v>54</v>
      </c>
      <c r="H592" s="29">
        <v>101.7</v>
      </c>
      <c r="I592" s="38" t="s">
        <v>15</v>
      </c>
      <c r="J592" s="29">
        <v>60</v>
      </c>
      <c r="K592" s="30">
        <v>5100</v>
      </c>
      <c r="L592" s="30">
        <v>85</v>
      </c>
      <c r="M592" s="29" t="s">
        <v>236</v>
      </c>
      <c r="N592" s="29" t="s">
        <v>89</v>
      </c>
      <c r="O592" s="29" t="s">
        <v>7711</v>
      </c>
      <c r="P592" s="31">
        <v>0.37243055555555554</v>
      </c>
      <c r="Q592" s="32">
        <v>44965</v>
      </c>
      <c r="R592" s="33">
        <v>4</v>
      </c>
      <c r="S592" s="29">
        <v>6</v>
      </c>
      <c r="T592" s="34" t="s">
        <v>7877</v>
      </c>
      <c r="U592" s="32">
        <v>44962</v>
      </c>
      <c r="V592" s="32">
        <v>44967</v>
      </c>
      <c r="W592" s="29">
        <v>1</v>
      </c>
      <c r="X592" s="29">
        <v>214</v>
      </c>
      <c r="Y592" s="35">
        <v>18190</v>
      </c>
    </row>
    <row r="593" spans="1:25" ht="15.75" hidden="1" thickBot="1" x14ac:dyDescent="0.3">
      <c r="A593" s="19" t="s">
        <v>7702</v>
      </c>
      <c r="B593" s="20" t="s">
        <v>144</v>
      </c>
      <c r="C593" s="21" t="s">
        <v>3</v>
      </c>
      <c r="D593" s="20" t="s">
        <v>95</v>
      </c>
      <c r="E593" s="21" t="s">
        <v>7703</v>
      </c>
      <c r="F593" s="21" t="s">
        <v>5131</v>
      </c>
      <c r="G593" s="21" t="s">
        <v>54</v>
      </c>
      <c r="H593" s="21">
        <v>101.7</v>
      </c>
      <c r="I593" s="21" t="s">
        <v>15</v>
      </c>
      <c r="J593" s="21">
        <v>60</v>
      </c>
      <c r="K593" s="22">
        <v>5100</v>
      </c>
      <c r="L593" s="22">
        <v>85</v>
      </c>
      <c r="M593" s="21" t="s">
        <v>236</v>
      </c>
      <c r="N593" s="21" t="s">
        <v>89</v>
      </c>
      <c r="O593" s="21" t="s">
        <v>7707</v>
      </c>
      <c r="P593" s="23">
        <v>0.37233796296296301</v>
      </c>
      <c r="Q593" s="24">
        <v>44966</v>
      </c>
      <c r="R593" s="25">
        <v>5</v>
      </c>
      <c r="S593" s="21">
        <v>6</v>
      </c>
      <c r="T593" s="26" t="s">
        <v>7877</v>
      </c>
      <c r="U593" s="24">
        <v>44962</v>
      </c>
      <c r="V593" s="24">
        <v>44967</v>
      </c>
      <c r="W593" s="21">
        <v>1</v>
      </c>
      <c r="X593" s="21">
        <v>230</v>
      </c>
      <c r="Y593" s="27">
        <v>19550</v>
      </c>
    </row>
    <row r="594" spans="1:25" ht="16.5" hidden="1" thickTop="1" thickBot="1" x14ac:dyDescent="0.3">
      <c r="A594" s="28" t="s">
        <v>7702</v>
      </c>
      <c r="B594" s="29" t="s">
        <v>144</v>
      </c>
      <c r="C594" s="29" t="s">
        <v>3</v>
      </c>
      <c r="D594" s="29" t="s">
        <v>95</v>
      </c>
      <c r="E594" s="29" t="s">
        <v>7703</v>
      </c>
      <c r="F594" s="36" t="s">
        <v>5131</v>
      </c>
      <c r="G594" s="29" t="s">
        <v>54</v>
      </c>
      <c r="H594" s="29">
        <v>101.7</v>
      </c>
      <c r="I594" s="38" t="s">
        <v>15</v>
      </c>
      <c r="J594" s="29">
        <v>60</v>
      </c>
      <c r="K594" s="30">
        <v>5100</v>
      </c>
      <c r="L594" s="30">
        <v>85</v>
      </c>
      <c r="M594" s="29" t="s">
        <v>236</v>
      </c>
      <c r="N594" s="29" t="s">
        <v>89</v>
      </c>
      <c r="O594" s="29" t="s">
        <v>7708</v>
      </c>
      <c r="P594" s="31">
        <v>0.37101851851851847</v>
      </c>
      <c r="Q594" s="32">
        <v>44966</v>
      </c>
      <c r="R594" s="33">
        <v>5</v>
      </c>
      <c r="S594" s="29">
        <v>6</v>
      </c>
      <c r="T594" s="34" t="s">
        <v>7877</v>
      </c>
      <c r="U594" s="32">
        <v>44962</v>
      </c>
      <c r="V594" s="32">
        <v>44967</v>
      </c>
      <c r="W594" s="29">
        <v>1</v>
      </c>
      <c r="X594" s="29">
        <v>50</v>
      </c>
      <c r="Y594" s="35">
        <v>4250</v>
      </c>
    </row>
    <row r="595" spans="1:25" ht="15.75" hidden="1" thickBot="1" x14ac:dyDescent="0.3">
      <c r="A595" s="19" t="s">
        <v>7702</v>
      </c>
      <c r="B595" s="20" t="s">
        <v>144</v>
      </c>
      <c r="C595" s="21" t="s">
        <v>3</v>
      </c>
      <c r="D595" s="20" t="s">
        <v>95</v>
      </c>
      <c r="E595" s="21" t="s">
        <v>7703</v>
      </c>
      <c r="F595" s="21" t="s">
        <v>5131</v>
      </c>
      <c r="G595" s="21" t="s">
        <v>54</v>
      </c>
      <c r="H595" s="21">
        <v>101.7</v>
      </c>
      <c r="I595" s="21" t="s">
        <v>15</v>
      </c>
      <c r="J595" s="21">
        <v>60</v>
      </c>
      <c r="K595" s="22">
        <v>5100</v>
      </c>
      <c r="L595" s="22">
        <v>85</v>
      </c>
      <c r="M595" s="21" t="s">
        <v>236</v>
      </c>
      <c r="N595" s="21" t="s">
        <v>89</v>
      </c>
      <c r="O595" s="21" t="s">
        <v>7713</v>
      </c>
      <c r="P595" s="23">
        <v>0.47127314814814819</v>
      </c>
      <c r="Q595" s="24">
        <v>44966</v>
      </c>
      <c r="R595" s="25">
        <v>5</v>
      </c>
      <c r="S595" s="21">
        <v>6</v>
      </c>
      <c r="T595" s="26" t="s">
        <v>7877</v>
      </c>
      <c r="U595" s="24">
        <v>44962</v>
      </c>
      <c r="V595" s="24">
        <v>44967</v>
      </c>
      <c r="W595" s="21">
        <v>1</v>
      </c>
      <c r="X595" s="21">
        <v>37</v>
      </c>
      <c r="Y595" s="27">
        <v>3145</v>
      </c>
    </row>
    <row r="596" spans="1:25" ht="16.5" hidden="1" thickTop="1" thickBot="1" x14ac:dyDescent="0.3">
      <c r="A596" s="28" t="s">
        <v>93</v>
      </c>
      <c r="B596" s="29" t="s">
        <v>144</v>
      </c>
      <c r="C596" s="29" t="s">
        <v>3</v>
      </c>
      <c r="D596" s="29" t="s">
        <v>24</v>
      </c>
      <c r="E596" s="29" t="s">
        <v>171</v>
      </c>
      <c r="F596" s="36" t="s">
        <v>42</v>
      </c>
      <c r="G596" s="29" t="s">
        <v>49</v>
      </c>
      <c r="H596" s="29">
        <v>89.7</v>
      </c>
      <c r="I596" s="38" t="s">
        <v>33</v>
      </c>
      <c r="J596" s="29">
        <v>60</v>
      </c>
      <c r="K596" s="30">
        <v>5268</v>
      </c>
      <c r="L596" s="30">
        <v>87.8</v>
      </c>
      <c r="M596" s="29" t="s">
        <v>236</v>
      </c>
      <c r="N596" s="29" t="s">
        <v>89</v>
      </c>
      <c r="O596" s="29" t="s">
        <v>5209</v>
      </c>
      <c r="P596" s="31">
        <v>0.3611111111111111</v>
      </c>
      <c r="Q596" s="32">
        <v>44899</v>
      </c>
      <c r="R596" s="33">
        <v>1</v>
      </c>
      <c r="S596" s="29">
        <v>50</v>
      </c>
      <c r="T596" s="34" t="s">
        <v>170</v>
      </c>
      <c r="U596" s="32">
        <v>44898</v>
      </c>
      <c r="V596" s="32">
        <v>44904</v>
      </c>
      <c r="W596" s="29">
        <v>1</v>
      </c>
      <c r="X596" s="29">
        <v>50</v>
      </c>
      <c r="Y596" s="35">
        <v>4390</v>
      </c>
    </row>
    <row r="597" spans="1:25" ht="15.75" hidden="1" thickBot="1" x14ac:dyDescent="0.3">
      <c r="A597" s="19" t="s">
        <v>93</v>
      </c>
      <c r="B597" s="20" t="s">
        <v>144</v>
      </c>
      <c r="C597" s="21" t="s">
        <v>3</v>
      </c>
      <c r="D597" s="20" t="s">
        <v>24</v>
      </c>
      <c r="E597" s="21" t="s">
        <v>171</v>
      </c>
      <c r="F597" s="21" t="s">
        <v>29</v>
      </c>
      <c r="G597" s="21" t="s">
        <v>48</v>
      </c>
      <c r="H597" s="21">
        <v>99.3</v>
      </c>
      <c r="I597" s="21" t="s">
        <v>19</v>
      </c>
      <c r="J597" s="21">
        <v>60</v>
      </c>
      <c r="K597" s="22">
        <v>16480</v>
      </c>
      <c r="L597" s="22">
        <v>274.66666666666669</v>
      </c>
      <c r="M597" s="21" t="s">
        <v>236</v>
      </c>
      <c r="N597" s="21" t="s">
        <v>89</v>
      </c>
      <c r="O597" s="21" t="s">
        <v>6137</v>
      </c>
      <c r="P597" s="23">
        <v>0.27152777777777776</v>
      </c>
      <c r="Q597" s="24">
        <v>44900</v>
      </c>
      <c r="R597" s="25">
        <v>2</v>
      </c>
      <c r="S597" s="21">
        <v>50</v>
      </c>
      <c r="T597" s="26" t="s">
        <v>170</v>
      </c>
      <c r="U597" s="24">
        <v>44898</v>
      </c>
      <c r="V597" s="24">
        <v>44904</v>
      </c>
      <c r="W597" s="21">
        <v>1</v>
      </c>
      <c r="X597" s="21">
        <v>50</v>
      </c>
      <c r="Y597" s="27">
        <v>13733.333333333334</v>
      </c>
    </row>
    <row r="598" spans="1:25" ht="16.5" hidden="1" thickTop="1" thickBot="1" x14ac:dyDescent="0.3">
      <c r="A598" s="28" t="s">
        <v>174</v>
      </c>
      <c r="B598" s="29" t="s">
        <v>144</v>
      </c>
      <c r="C598" s="29" t="s">
        <v>3</v>
      </c>
      <c r="D598" s="29" t="s">
        <v>24</v>
      </c>
      <c r="E598" s="29" t="s">
        <v>171</v>
      </c>
      <c r="F598" s="36" t="s">
        <v>27</v>
      </c>
      <c r="G598" s="29" t="s">
        <v>58</v>
      </c>
      <c r="H598" s="29">
        <v>104.9</v>
      </c>
      <c r="I598" s="38" t="s">
        <v>18</v>
      </c>
      <c r="J598" s="29">
        <v>60</v>
      </c>
      <c r="K598" s="30">
        <v>7490</v>
      </c>
      <c r="L598" s="30">
        <v>124.83333333333333</v>
      </c>
      <c r="M598" s="29" t="s">
        <v>236</v>
      </c>
      <c r="N598" s="29" t="s">
        <v>89</v>
      </c>
      <c r="O598" s="29" t="s">
        <v>6212</v>
      </c>
      <c r="P598" s="31">
        <v>9.4444444444444442E-2</v>
      </c>
      <c r="Q598" s="32">
        <v>44903</v>
      </c>
      <c r="R598" s="33">
        <v>5</v>
      </c>
      <c r="S598" s="29">
        <v>50</v>
      </c>
      <c r="T598" s="34" t="s">
        <v>170</v>
      </c>
      <c r="U598" s="32">
        <v>44898</v>
      </c>
      <c r="V598" s="32">
        <v>44904</v>
      </c>
      <c r="W598" s="29">
        <v>1</v>
      </c>
      <c r="X598" s="29">
        <v>50</v>
      </c>
      <c r="Y598" s="35">
        <v>6241.6666666666661</v>
      </c>
    </row>
    <row r="599" spans="1:25" ht="15.75" hidden="1" thickBot="1" x14ac:dyDescent="0.3">
      <c r="A599" s="19" t="s">
        <v>174</v>
      </c>
      <c r="B599" s="20" t="s">
        <v>144</v>
      </c>
      <c r="C599" s="21" t="s">
        <v>3</v>
      </c>
      <c r="D599" s="20" t="s">
        <v>24</v>
      </c>
      <c r="E599" s="21" t="s">
        <v>171</v>
      </c>
      <c r="F599" s="21" t="s">
        <v>27</v>
      </c>
      <c r="G599" s="21" t="s">
        <v>58</v>
      </c>
      <c r="H599" s="21">
        <v>104.9</v>
      </c>
      <c r="I599" s="21" t="s">
        <v>18</v>
      </c>
      <c r="J599" s="21">
        <v>60</v>
      </c>
      <c r="K599" s="22">
        <v>7490</v>
      </c>
      <c r="L599" s="22">
        <v>124.83333333333333</v>
      </c>
      <c r="M599" s="21" t="s">
        <v>236</v>
      </c>
      <c r="N599" s="21" t="s">
        <v>89</v>
      </c>
      <c r="O599" s="21" t="s">
        <v>6213</v>
      </c>
      <c r="P599" s="23">
        <v>0.58444444444444443</v>
      </c>
      <c r="Q599" s="24">
        <v>44903</v>
      </c>
      <c r="R599" s="25">
        <v>5</v>
      </c>
      <c r="S599" s="21">
        <v>50</v>
      </c>
      <c r="T599" s="26" t="s">
        <v>170</v>
      </c>
      <c r="U599" s="24">
        <v>44898</v>
      </c>
      <c r="V599" s="24">
        <v>44904</v>
      </c>
      <c r="W599" s="21">
        <v>1</v>
      </c>
      <c r="X599" s="21">
        <v>50</v>
      </c>
      <c r="Y599" s="27">
        <v>6241.6666666666661</v>
      </c>
    </row>
    <row r="600" spans="1:25" ht="16.5" hidden="1" thickTop="1" thickBot="1" x14ac:dyDescent="0.3">
      <c r="A600" s="28" t="s">
        <v>93</v>
      </c>
      <c r="B600" s="29" t="s">
        <v>144</v>
      </c>
      <c r="C600" s="29" t="s">
        <v>3</v>
      </c>
      <c r="D600" s="29" t="s">
        <v>24</v>
      </c>
      <c r="E600" s="29" t="s">
        <v>171</v>
      </c>
      <c r="F600" s="36" t="s">
        <v>27</v>
      </c>
      <c r="G600" s="29" t="s">
        <v>58</v>
      </c>
      <c r="H600" s="29">
        <v>104.9</v>
      </c>
      <c r="I600" s="38" t="s">
        <v>18</v>
      </c>
      <c r="J600" s="29">
        <v>60</v>
      </c>
      <c r="K600" s="30">
        <v>7490</v>
      </c>
      <c r="L600" s="30">
        <v>124.83333333333333</v>
      </c>
      <c r="M600" s="29" t="s">
        <v>236</v>
      </c>
      <c r="N600" s="29" t="s">
        <v>89</v>
      </c>
      <c r="O600" s="29" t="s">
        <v>6216</v>
      </c>
      <c r="P600" s="31">
        <v>0.72152777777777777</v>
      </c>
      <c r="Q600" s="32">
        <v>44903</v>
      </c>
      <c r="R600" s="33">
        <v>5</v>
      </c>
      <c r="S600" s="29">
        <v>50</v>
      </c>
      <c r="T600" s="34" t="s">
        <v>170</v>
      </c>
      <c r="U600" s="32">
        <v>44898</v>
      </c>
      <c r="V600" s="32">
        <v>44904</v>
      </c>
      <c r="W600" s="29">
        <v>1</v>
      </c>
      <c r="X600" s="29">
        <v>50</v>
      </c>
      <c r="Y600" s="35">
        <v>6241.6666666666661</v>
      </c>
    </row>
    <row r="601" spans="1:25" ht="15.75" hidden="1" thickBot="1" x14ac:dyDescent="0.3">
      <c r="A601" s="19" t="s">
        <v>93</v>
      </c>
      <c r="B601" s="20" t="s">
        <v>144</v>
      </c>
      <c r="C601" s="21" t="s">
        <v>3</v>
      </c>
      <c r="D601" s="20" t="s">
        <v>24</v>
      </c>
      <c r="E601" s="21" t="s">
        <v>171</v>
      </c>
      <c r="F601" s="21" t="s">
        <v>27</v>
      </c>
      <c r="G601" s="21" t="s">
        <v>58</v>
      </c>
      <c r="H601" s="21">
        <v>104.9</v>
      </c>
      <c r="I601" s="21" t="s">
        <v>18</v>
      </c>
      <c r="J601" s="21">
        <v>60</v>
      </c>
      <c r="K601" s="22">
        <v>7490</v>
      </c>
      <c r="L601" s="22">
        <v>124.83333333333333</v>
      </c>
      <c r="M601" s="21" t="s">
        <v>236</v>
      </c>
      <c r="N601" s="21" t="s">
        <v>89</v>
      </c>
      <c r="O601" s="21" t="s">
        <v>6217</v>
      </c>
      <c r="P601" s="23">
        <v>0.7368055555555556</v>
      </c>
      <c r="Q601" s="24">
        <v>44903</v>
      </c>
      <c r="R601" s="25">
        <v>5</v>
      </c>
      <c r="S601" s="21">
        <v>50</v>
      </c>
      <c r="T601" s="26" t="s">
        <v>170</v>
      </c>
      <c r="U601" s="24">
        <v>44898</v>
      </c>
      <c r="V601" s="24">
        <v>44904</v>
      </c>
      <c r="W601" s="21">
        <v>1</v>
      </c>
      <c r="X601" s="21">
        <v>50</v>
      </c>
      <c r="Y601" s="27">
        <v>6241.6666666666661</v>
      </c>
    </row>
    <row r="602" spans="1:25" ht="16.5" hidden="1" thickTop="1" thickBot="1" x14ac:dyDescent="0.3">
      <c r="A602" s="28" t="s">
        <v>93</v>
      </c>
      <c r="B602" s="29" t="s">
        <v>144</v>
      </c>
      <c r="C602" s="29" t="s">
        <v>3</v>
      </c>
      <c r="D602" s="29" t="s">
        <v>24</v>
      </c>
      <c r="E602" s="29" t="s">
        <v>171</v>
      </c>
      <c r="F602" s="36" t="s">
        <v>27</v>
      </c>
      <c r="G602" s="29" t="s">
        <v>58</v>
      </c>
      <c r="H602" s="29">
        <v>104.9</v>
      </c>
      <c r="I602" s="38" t="s">
        <v>18</v>
      </c>
      <c r="J602" s="29">
        <v>60</v>
      </c>
      <c r="K602" s="30">
        <v>7490</v>
      </c>
      <c r="L602" s="30">
        <v>124.83333333333333</v>
      </c>
      <c r="M602" s="29" t="s">
        <v>236</v>
      </c>
      <c r="N602" s="29" t="s">
        <v>89</v>
      </c>
      <c r="O602" s="29" t="s">
        <v>6218</v>
      </c>
      <c r="P602" s="31">
        <v>0.74930555555555556</v>
      </c>
      <c r="Q602" s="32">
        <v>44903</v>
      </c>
      <c r="R602" s="33">
        <v>5</v>
      </c>
      <c r="S602" s="29">
        <v>50</v>
      </c>
      <c r="T602" s="34" t="s">
        <v>170</v>
      </c>
      <c r="U602" s="32">
        <v>44898</v>
      </c>
      <c r="V602" s="32">
        <v>44904</v>
      </c>
      <c r="W602" s="29">
        <v>1</v>
      </c>
      <c r="X602" s="29">
        <v>50</v>
      </c>
      <c r="Y602" s="35">
        <v>6241.6666666666661</v>
      </c>
    </row>
    <row r="603" spans="1:25" ht="15.75" hidden="1" thickBot="1" x14ac:dyDescent="0.3">
      <c r="A603" s="19" t="s">
        <v>174</v>
      </c>
      <c r="B603" s="20" t="s">
        <v>144</v>
      </c>
      <c r="C603" s="21" t="s">
        <v>3</v>
      </c>
      <c r="D603" s="20" t="s">
        <v>24</v>
      </c>
      <c r="E603" s="21" t="s">
        <v>171</v>
      </c>
      <c r="F603" s="21" t="s">
        <v>42</v>
      </c>
      <c r="G603" s="21" t="s">
        <v>49</v>
      </c>
      <c r="H603" s="21">
        <v>89.7</v>
      </c>
      <c r="I603" s="21" t="s">
        <v>33</v>
      </c>
      <c r="J603" s="21">
        <v>60</v>
      </c>
      <c r="K603" s="22">
        <v>5268</v>
      </c>
      <c r="L603" s="22">
        <v>87.8</v>
      </c>
      <c r="M603" s="21" t="s">
        <v>236</v>
      </c>
      <c r="N603" s="21" t="s">
        <v>89</v>
      </c>
      <c r="O603" s="21" t="s">
        <v>6229</v>
      </c>
      <c r="P603" s="23">
        <v>0.53587962962962965</v>
      </c>
      <c r="Q603" s="24">
        <v>44903</v>
      </c>
      <c r="R603" s="25">
        <v>5</v>
      </c>
      <c r="S603" s="21">
        <v>50</v>
      </c>
      <c r="T603" s="26" t="s">
        <v>170</v>
      </c>
      <c r="U603" s="24">
        <v>44898</v>
      </c>
      <c r="V603" s="24">
        <v>44904</v>
      </c>
      <c r="W603" s="21">
        <v>1</v>
      </c>
      <c r="X603" s="21">
        <v>50</v>
      </c>
      <c r="Y603" s="27">
        <v>4390</v>
      </c>
    </row>
    <row r="604" spans="1:25" ht="16.5" hidden="1" thickTop="1" thickBot="1" x14ac:dyDescent="0.3">
      <c r="A604" s="28" t="s">
        <v>93</v>
      </c>
      <c r="B604" s="29" t="s">
        <v>144</v>
      </c>
      <c r="C604" s="29" t="s">
        <v>3</v>
      </c>
      <c r="D604" s="29" t="s">
        <v>24</v>
      </c>
      <c r="E604" s="29" t="s">
        <v>171</v>
      </c>
      <c r="F604" s="36" t="s">
        <v>42</v>
      </c>
      <c r="G604" s="29" t="s">
        <v>49</v>
      </c>
      <c r="H604" s="29">
        <v>89.7</v>
      </c>
      <c r="I604" s="38" t="s">
        <v>33</v>
      </c>
      <c r="J604" s="29">
        <v>60</v>
      </c>
      <c r="K604" s="30">
        <v>5268</v>
      </c>
      <c r="L604" s="30">
        <v>87.8</v>
      </c>
      <c r="M604" s="29" t="s">
        <v>236</v>
      </c>
      <c r="N604" s="29" t="s">
        <v>89</v>
      </c>
      <c r="O604" s="29" t="s">
        <v>6230</v>
      </c>
      <c r="P604" s="31">
        <v>0.6791666666666667</v>
      </c>
      <c r="Q604" s="32">
        <v>44903</v>
      </c>
      <c r="R604" s="33">
        <v>5</v>
      </c>
      <c r="S604" s="29">
        <v>50</v>
      </c>
      <c r="T604" s="34" t="s">
        <v>170</v>
      </c>
      <c r="U604" s="32">
        <v>44898</v>
      </c>
      <c r="V604" s="32">
        <v>44904</v>
      </c>
      <c r="W604" s="29">
        <v>1</v>
      </c>
      <c r="X604" s="29">
        <v>50</v>
      </c>
      <c r="Y604" s="35">
        <v>4390</v>
      </c>
    </row>
    <row r="605" spans="1:25" ht="15.75" hidden="1" thickBot="1" x14ac:dyDescent="0.3">
      <c r="A605" s="19" t="s">
        <v>93</v>
      </c>
      <c r="B605" s="20" t="s">
        <v>144</v>
      </c>
      <c r="C605" s="21" t="s">
        <v>3</v>
      </c>
      <c r="D605" s="20" t="s">
        <v>24</v>
      </c>
      <c r="E605" s="21" t="s">
        <v>171</v>
      </c>
      <c r="F605" s="21" t="s">
        <v>42</v>
      </c>
      <c r="G605" s="21" t="s">
        <v>49</v>
      </c>
      <c r="H605" s="21">
        <v>89.7</v>
      </c>
      <c r="I605" s="21" t="s">
        <v>33</v>
      </c>
      <c r="J605" s="21">
        <v>60</v>
      </c>
      <c r="K605" s="22">
        <v>5268</v>
      </c>
      <c r="L605" s="22">
        <v>87.8</v>
      </c>
      <c r="M605" s="21" t="s">
        <v>236</v>
      </c>
      <c r="N605" s="21" t="s">
        <v>89</v>
      </c>
      <c r="O605" s="21" t="s">
        <v>6231</v>
      </c>
      <c r="P605" s="23">
        <v>0.7055555555555556</v>
      </c>
      <c r="Q605" s="24">
        <v>44903</v>
      </c>
      <c r="R605" s="25">
        <v>5</v>
      </c>
      <c r="S605" s="21">
        <v>50</v>
      </c>
      <c r="T605" s="26" t="s">
        <v>170</v>
      </c>
      <c r="U605" s="24">
        <v>44898</v>
      </c>
      <c r="V605" s="24">
        <v>44904</v>
      </c>
      <c r="W605" s="21">
        <v>1</v>
      </c>
      <c r="X605" s="21">
        <v>50</v>
      </c>
      <c r="Y605" s="27">
        <v>4390</v>
      </c>
    </row>
    <row r="606" spans="1:25" ht="16.5" hidden="1" thickTop="1" thickBot="1" x14ac:dyDescent="0.3">
      <c r="A606" s="28" t="s">
        <v>174</v>
      </c>
      <c r="B606" s="29" t="s">
        <v>144</v>
      </c>
      <c r="C606" s="29" t="s">
        <v>3</v>
      </c>
      <c r="D606" s="29" t="s">
        <v>24</v>
      </c>
      <c r="E606" s="29" t="s">
        <v>171</v>
      </c>
      <c r="F606" s="36" t="s">
        <v>42</v>
      </c>
      <c r="G606" s="29" t="s">
        <v>49</v>
      </c>
      <c r="H606" s="29">
        <v>89.7</v>
      </c>
      <c r="I606" s="38" t="s">
        <v>33</v>
      </c>
      <c r="J606" s="29">
        <v>60</v>
      </c>
      <c r="K606" s="30">
        <v>5268</v>
      </c>
      <c r="L606" s="30">
        <v>87.8</v>
      </c>
      <c r="M606" s="29" t="s">
        <v>236</v>
      </c>
      <c r="N606" s="29" t="s">
        <v>89</v>
      </c>
      <c r="O606" s="29" t="s">
        <v>6232</v>
      </c>
      <c r="P606" s="31">
        <v>0.54718750000000005</v>
      </c>
      <c r="Q606" s="32">
        <v>44903</v>
      </c>
      <c r="R606" s="33">
        <v>5</v>
      </c>
      <c r="S606" s="29">
        <v>50</v>
      </c>
      <c r="T606" s="34" t="s">
        <v>170</v>
      </c>
      <c r="U606" s="32">
        <v>44898</v>
      </c>
      <c r="V606" s="32">
        <v>44904</v>
      </c>
      <c r="W606" s="29">
        <v>1</v>
      </c>
      <c r="X606" s="29">
        <v>50</v>
      </c>
      <c r="Y606" s="35">
        <v>4390</v>
      </c>
    </row>
    <row r="607" spans="1:25" ht="15.75" hidden="1" thickBot="1" x14ac:dyDescent="0.3">
      <c r="A607" s="19" t="s">
        <v>93</v>
      </c>
      <c r="B607" s="20" t="s">
        <v>144</v>
      </c>
      <c r="C607" s="21" t="s">
        <v>3</v>
      </c>
      <c r="D607" s="20" t="s">
        <v>24</v>
      </c>
      <c r="E607" s="21" t="s">
        <v>171</v>
      </c>
      <c r="F607" s="21" t="s">
        <v>4280</v>
      </c>
      <c r="G607" s="21" t="s">
        <v>48</v>
      </c>
      <c r="H607" s="21">
        <v>88.9</v>
      </c>
      <c r="I607" s="21" t="s">
        <v>108</v>
      </c>
      <c r="J607" s="21">
        <v>60</v>
      </c>
      <c r="K607" s="22">
        <v>16480</v>
      </c>
      <c r="L607" s="22">
        <v>274.66666666666669</v>
      </c>
      <c r="M607" s="21" t="s">
        <v>236</v>
      </c>
      <c r="N607" s="21" t="s">
        <v>89</v>
      </c>
      <c r="O607" s="21" t="s">
        <v>6233</v>
      </c>
      <c r="P607" s="23">
        <v>0.61736111111111114</v>
      </c>
      <c r="Q607" s="24">
        <v>44903</v>
      </c>
      <c r="R607" s="25">
        <v>5</v>
      </c>
      <c r="S607" s="21">
        <v>50</v>
      </c>
      <c r="T607" s="26" t="s">
        <v>170</v>
      </c>
      <c r="U607" s="24">
        <v>44898</v>
      </c>
      <c r="V607" s="24">
        <v>44904</v>
      </c>
      <c r="W607" s="21">
        <v>1</v>
      </c>
      <c r="X607" s="21">
        <v>50</v>
      </c>
      <c r="Y607" s="27">
        <v>13733.333333333334</v>
      </c>
    </row>
    <row r="608" spans="1:25" ht="16.5" hidden="1" thickTop="1" thickBot="1" x14ac:dyDescent="0.3">
      <c r="A608" s="28" t="s">
        <v>93</v>
      </c>
      <c r="B608" s="29" t="s">
        <v>144</v>
      </c>
      <c r="C608" s="29" t="s">
        <v>3</v>
      </c>
      <c r="D608" s="29" t="s">
        <v>24</v>
      </c>
      <c r="E608" s="29" t="s">
        <v>171</v>
      </c>
      <c r="F608" s="36" t="s">
        <v>4280</v>
      </c>
      <c r="G608" s="29" t="s">
        <v>48</v>
      </c>
      <c r="H608" s="29">
        <v>88.9</v>
      </c>
      <c r="I608" s="38" t="s">
        <v>108</v>
      </c>
      <c r="J608" s="29">
        <v>60</v>
      </c>
      <c r="K608" s="30">
        <v>16480</v>
      </c>
      <c r="L608" s="30">
        <v>274.66666666666669</v>
      </c>
      <c r="M608" s="29" t="s">
        <v>236</v>
      </c>
      <c r="N608" s="29" t="s">
        <v>89</v>
      </c>
      <c r="O608" s="29" t="s">
        <v>6234</v>
      </c>
      <c r="P608" s="31">
        <v>0.74583333333333324</v>
      </c>
      <c r="Q608" s="32">
        <v>44903</v>
      </c>
      <c r="R608" s="33">
        <v>5</v>
      </c>
      <c r="S608" s="29">
        <v>50</v>
      </c>
      <c r="T608" s="34" t="s">
        <v>170</v>
      </c>
      <c r="U608" s="32">
        <v>44898</v>
      </c>
      <c r="V608" s="32">
        <v>44904</v>
      </c>
      <c r="W608" s="29">
        <v>1</v>
      </c>
      <c r="X608" s="29">
        <v>50</v>
      </c>
      <c r="Y608" s="35">
        <v>13733.333333333334</v>
      </c>
    </row>
    <row r="609" spans="1:25" ht="15.75" hidden="1" thickBot="1" x14ac:dyDescent="0.3">
      <c r="A609" s="19" t="s">
        <v>93</v>
      </c>
      <c r="B609" s="20" t="s">
        <v>144</v>
      </c>
      <c r="C609" s="21" t="s">
        <v>3</v>
      </c>
      <c r="D609" s="20" t="s">
        <v>24</v>
      </c>
      <c r="E609" s="21" t="s">
        <v>171</v>
      </c>
      <c r="F609" s="21" t="s">
        <v>4280</v>
      </c>
      <c r="G609" s="21" t="s">
        <v>48</v>
      </c>
      <c r="H609" s="21">
        <v>88.9</v>
      </c>
      <c r="I609" s="21" t="s">
        <v>108</v>
      </c>
      <c r="J609" s="21">
        <v>60</v>
      </c>
      <c r="K609" s="22">
        <v>16480</v>
      </c>
      <c r="L609" s="22">
        <v>274.66666666666669</v>
      </c>
      <c r="M609" s="21" t="s">
        <v>236</v>
      </c>
      <c r="N609" s="21" t="s">
        <v>89</v>
      </c>
      <c r="O609" s="21" t="s">
        <v>5231</v>
      </c>
      <c r="P609" s="23">
        <v>0.33888888888888885</v>
      </c>
      <c r="Q609" s="24">
        <v>44903</v>
      </c>
      <c r="R609" s="25">
        <v>5</v>
      </c>
      <c r="S609" s="21">
        <v>50</v>
      </c>
      <c r="T609" s="26" t="s">
        <v>170</v>
      </c>
      <c r="U609" s="24">
        <v>44898</v>
      </c>
      <c r="V609" s="24">
        <v>44904</v>
      </c>
      <c r="W609" s="21">
        <v>1</v>
      </c>
      <c r="X609" s="21">
        <v>50</v>
      </c>
      <c r="Y609" s="27">
        <v>13733.333333333334</v>
      </c>
    </row>
    <row r="610" spans="1:25" ht="16.5" hidden="1" thickTop="1" thickBot="1" x14ac:dyDescent="0.3">
      <c r="A610" s="28" t="s">
        <v>93</v>
      </c>
      <c r="B610" s="29" t="s">
        <v>144</v>
      </c>
      <c r="C610" s="29" t="s">
        <v>3</v>
      </c>
      <c r="D610" s="29" t="s">
        <v>24</v>
      </c>
      <c r="E610" s="29" t="s">
        <v>171</v>
      </c>
      <c r="F610" s="36" t="s">
        <v>4280</v>
      </c>
      <c r="G610" s="29" t="s">
        <v>48</v>
      </c>
      <c r="H610" s="29">
        <v>88.9</v>
      </c>
      <c r="I610" s="38" t="s">
        <v>108</v>
      </c>
      <c r="J610" s="29">
        <v>60</v>
      </c>
      <c r="K610" s="30">
        <v>16480</v>
      </c>
      <c r="L610" s="30">
        <v>274.66666666666669</v>
      </c>
      <c r="M610" s="29" t="s">
        <v>236</v>
      </c>
      <c r="N610" s="29" t="s">
        <v>89</v>
      </c>
      <c r="O610" s="29" t="s">
        <v>5235</v>
      </c>
      <c r="P610" s="31">
        <v>0.38125000000000003</v>
      </c>
      <c r="Q610" s="32">
        <v>44903</v>
      </c>
      <c r="R610" s="33">
        <v>5</v>
      </c>
      <c r="S610" s="29">
        <v>50</v>
      </c>
      <c r="T610" s="34" t="s">
        <v>170</v>
      </c>
      <c r="U610" s="32">
        <v>44898</v>
      </c>
      <c r="V610" s="32">
        <v>44904</v>
      </c>
      <c r="W610" s="29">
        <v>1</v>
      </c>
      <c r="X610" s="29">
        <v>50</v>
      </c>
      <c r="Y610" s="35">
        <v>13733.333333333334</v>
      </c>
    </row>
    <row r="611" spans="1:25" ht="15.75" hidden="1" thickBot="1" x14ac:dyDescent="0.3">
      <c r="A611" s="19" t="s">
        <v>93</v>
      </c>
      <c r="B611" s="20" t="s">
        <v>144</v>
      </c>
      <c r="C611" s="21" t="s">
        <v>3</v>
      </c>
      <c r="D611" s="20" t="s">
        <v>24</v>
      </c>
      <c r="E611" s="21" t="s">
        <v>171</v>
      </c>
      <c r="F611" s="21" t="s">
        <v>4280</v>
      </c>
      <c r="G611" s="21" t="s">
        <v>48</v>
      </c>
      <c r="H611" s="21">
        <v>88.9</v>
      </c>
      <c r="I611" s="21" t="s">
        <v>108</v>
      </c>
      <c r="J611" s="21">
        <v>60</v>
      </c>
      <c r="K611" s="22">
        <v>16480</v>
      </c>
      <c r="L611" s="22">
        <v>274.66666666666669</v>
      </c>
      <c r="M611" s="21" t="s">
        <v>236</v>
      </c>
      <c r="N611" s="21" t="s">
        <v>89</v>
      </c>
      <c r="O611" s="21" t="s">
        <v>6239</v>
      </c>
      <c r="P611" s="23">
        <v>0.63750000000000007</v>
      </c>
      <c r="Q611" s="24">
        <v>44903</v>
      </c>
      <c r="R611" s="25">
        <v>5</v>
      </c>
      <c r="S611" s="21">
        <v>50</v>
      </c>
      <c r="T611" s="26" t="s">
        <v>170</v>
      </c>
      <c r="U611" s="24">
        <v>44898</v>
      </c>
      <c r="V611" s="24">
        <v>44904</v>
      </c>
      <c r="W611" s="21">
        <v>1</v>
      </c>
      <c r="X611" s="21">
        <v>50</v>
      </c>
      <c r="Y611" s="27">
        <v>13733.333333333334</v>
      </c>
    </row>
    <row r="612" spans="1:25" ht="16.5" hidden="1" thickTop="1" thickBot="1" x14ac:dyDescent="0.3">
      <c r="A612" s="28" t="s">
        <v>93</v>
      </c>
      <c r="B612" s="29" t="s">
        <v>144</v>
      </c>
      <c r="C612" s="29" t="s">
        <v>3</v>
      </c>
      <c r="D612" s="29" t="s">
        <v>24</v>
      </c>
      <c r="E612" s="29" t="s">
        <v>171</v>
      </c>
      <c r="F612" s="36" t="s">
        <v>5129</v>
      </c>
      <c r="G612" s="29" t="s">
        <v>53</v>
      </c>
      <c r="H612" s="29">
        <v>92.1</v>
      </c>
      <c r="I612" s="38" t="s">
        <v>20</v>
      </c>
      <c r="J612" s="29">
        <v>60</v>
      </c>
      <c r="K612" s="30">
        <v>16480</v>
      </c>
      <c r="L612" s="30">
        <v>274.66666666666669</v>
      </c>
      <c r="M612" s="29" t="s">
        <v>236</v>
      </c>
      <c r="N612" s="29" t="s">
        <v>89</v>
      </c>
      <c r="O612" s="29" t="s">
        <v>5243</v>
      </c>
      <c r="P612" s="31">
        <v>0.2722222222222222</v>
      </c>
      <c r="Q612" s="32">
        <v>44904</v>
      </c>
      <c r="R612" s="33">
        <v>6</v>
      </c>
      <c r="S612" s="29">
        <v>50</v>
      </c>
      <c r="T612" s="34" t="s">
        <v>170</v>
      </c>
      <c r="U612" s="32">
        <v>44898</v>
      </c>
      <c r="V612" s="32">
        <v>44904</v>
      </c>
      <c r="W612" s="29">
        <v>1</v>
      </c>
      <c r="X612" s="29">
        <v>50</v>
      </c>
      <c r="Y612" s="35">
        <v>13733.333333333334</v>
      </c>
    </row>
    <row r="613" spans="1:25" ht="15.75" hidden="1" thickBot="1" x14ac:dyDescent="0.3">
      <c r="A613" s="19" t="s">
        <v>174</v>
      </c>
      <c r="B613" s="20" t="s">
        <v>144</v>
      </c>
      <c r="C613" s="21" t="s">
        <v>3</v>
      </c>
      <c r="D613" s="20" t="s">
        <v>24</v>
      </c>
      <c r="E613" s="21" t="s">
        <v>171</v>
      </c>
      <c r="F613" s="21" t="s">
        <v>27</v>
      </c>
      <c r="G613" s="21" t="s">
        <v>58</v>
      </c>
      <c r="H613" s="21">
        <v>104.9</v>
      </c>
      <c r="I613" s="21" t="s">
        <v>18</v>
      </c>
      <c r="J613" s="21">
        <v>60</v>
      </c>
      <c r="K613" s="22">
        <v>7490</v>
      </c>
      <c r="L613" s="22">
        <v>124.83333333333333</v>
      </c>
      <c r="M613" s="21" t="s">
        <v>236</v>
      </c>
      <c r="N613" s="21" t="s">
        <v>89</v>
      </c>
      <c r="O613" s="21" t="s">
        <v>6246</v>
      </c>
      <c r="P613" s="23">
        <v>0.47057870370370369</v>
      </c>
      <c r="Q613" s="24">
        <v>44904</v>
      </c>
      <c r="R613" s="25">
        <v>6</v>
      </c>
      <c r="S613" s="21">
        <v>50</v>
      </c>
      <c r="T613" s="26" t="s">
        <v>170</v>
      </c>
      <c r="U613" s="24">
        <v>44898</v>
      </c>
      <c r="V613" s="24">
        <v>44904</v>
      </c>
      <c r="W613" s="21">
        <v>1</v>
      </c>
      <c r="X613" s="21">
        <v>50</v>
      </c>
      <c r="Y613" s="27">
        <v>6241.6666666666661</v>
      </c>
    </row>
    <row r="614" spans="1:25" ht="16.5" hidden="1" thickTop="1" thickBot="1" x14ac:dyDescent="0.3">
      <c r="A614" s="28" t="s">
        <v>174</v>
      </c>
      <c r="B614" s="29" t="s">
        <v>144</v>
      </c>
      <c r="C614" s="29" t="s">
        <v>3</v>
      </c>
      <c r="D614" s="29" t="s">
        <v>24</v>
      </c>
      <c r="E614" s="29" t="s">
        <v>171</v>
      </c>
      <c r="F614" s="36" t="s">
        <v>27</v>
      </c>
      <c r="G614" s="29" t="s">
        <v>58</v>
      </c>
      <c r="H614" s="29">
        <v>104.9</v>
      </c>
      <c r="I614" s="38" t="s">
        <v>18</v>
      </c>
      <c r="J614" s="29">
        <v>60</v>
      </c>
      <c r="K614" s="30">
        <v>7490</v>
      </c>
      <c r="L614" s="30">
        <v>124.83333333333333</v>
      </c>
      <c r="M614" s="29" t="s">
        <v>236</v>
      </c>
      <c r="N614" s="29" t="s">
        <v>89</v>
      </c>
      <c r="O614" s="29" t="s">
        <v>6212</v>
      </c>
      <c r="P614" s="31">
        <v>0.44791666666666669</v>
      </c>
      <c r="Q614" s="32">
        <v>44904</v>
      </c>
      <c r="R614" s="33">
        <v>6</v>
      </c>
      <c r="S614" s="29">
        <v>50</v>
      </c>
      <c r="T614" s="34" t="s">
        <v>170</v>
      </c>
      <c r="U614" s="32">
        <v>44898</v>
      </c>
      <c r="V614" s="32">
        <v>44904</v>
      </c>
      <c r="W614" s="29">
        <v>1</v>
      </c>
      <c r="X614" s="29">
        <v>50</v>
      </c>
      <c r="Y614" s="35">
        <v>6241.6666666666661</v>
      </c>
    </row>
    <row r="615" spans="1:25" ht="15.75" hidden="1" thickBot="1" x14ac:dyDescent="0.3">
      <c r="A615" s="19" t="s">
        <v>93</v>
      </c>
      <c r="B615" s="20" t="s">
        <v>144</v>
      </c>
      <c r="C615" s="21" t="s">
        <v>3</v>
      </c>
      <c r="D615" s="20" t="s">
        <v>24</v>
      </c>
      <c r="E615" s="21" t="s">
        <v>171</v>
      </c>
      <c r="F615" s="21" t="s">
        <v>27</v>
      </c>
      <c r="G615" s="21" t="s">
        <v>58</v>
      </c>
      <c r="H615" s="21">
        <v>104.9</v>
      </c>
      <c r="I615" s="21" t="s">
        <v>18</v>
      </c>
      <c r="J615" s="21">
        <v>60</v>
      </c>
      <c r="K615" s="22">
        <v>7490</v>
      </c>
      <c r="L615" s="22">
        <v>124.83333333333333</v>
      </c>
      <c r="M615" s="21" t="s">
        <v>236</v>
      </c>
      <c r="N615" s="21" t="s">
        <v>89</v>
      </c>
      <c r="O615" s="21" t="s">
        <v>5244</v>
      </c>
      <c r="P615" s="23">
        <v>0.35972222222222222</v>
      </c>
      <c r="Q615" s="24">
        <v>44904</v>
      </c>
      <c r="R615" s="25">
        <v>6</v>
      </c>
      <c r="S615" s="21">
        <v>50</v>
      </c>
      <c r="T615" s="26" t="s">
        <v>170</v>
      </c>
      <c r="U615" s="24">
        <v>44898</v>
      </c>
      <c r="V615" s="24">
        <v>44904</v>
      </c>
      <c r="W615" s="21">
        <v>1</v>
      </c>
      <c r="X615" s="21">
        <v>50</v>
      </c>
      <c r="Y615" s="27">
        <v>6241.6666666666661</v>
      </c>
    </row>
    <row r="616" spans="1:25" ht="16.5" hidden="1" thickTop="1" thickBot="1" x14ac:dyDescent="0.3">
      <c r="A616" s="28" t="s">
        <v>93</v>
      </c>
      <c r="B616" s="29" t="s">
        <v>144</v>
      </c>
      <c r="C616" s="29" t="s">
        <v>3</v>
      </c>
      <c r="D616" s="29" t="s">
        <v>24</v>
      </c>
      <c r="E616" s="29" t="s">
        <v>171</v>
      </c>
      <c r="F616" s="36" t="s">
        <v>43</v>
      </c>
      <c r="G616" s="29" t="s">
        <v>48</v>
      </c>
      <c r="H616" s="29">
        <v>106.5</v>
      </c>
      <c r="I616" s="38" t="s">
        <v>36</v>
      </c>
      <c r="J616" s="29">
        <v>60</v>
      </c>
      <c r="K616" s="30">
        <v>16480</v>
      </c>
      <c r="L616" s="30">
        <v>274.66666666666669</v>
      </c>
      <c r="M616" s="29" t="s">
        <v>236</v>
      </c>
      <c r="N616" s="29" t="s">
        <v>89</v>
      </c>
      <c r="O616" s="29" t="s">
        <v>5245</v>
      </c>
      <c r="P616" s="31">
        <v>0.41597222222222219</v>
      </c>
      <c r="Q616" s="32">
        <v>44904</v>
      </c>
      <c r="R616" s="33">
        <v>6</v>
      </c>
      <c r="S616" s="29">
        <v>50</v>
      </c>
      <c r="T616" s="34" t="s">
        <v>170</v>
      </c>
      <c r="U616" s="32">
        <v>44898</v>
      </c>
      <c r="V616" s="32">
        <v>44904</v>
      </c>
      <c r="W616" s="29">
        <v>1</v>
      </c>
      <c r="X616" s="29">
        <v>50</v>
      </c>
      <c r="Y616" s="35">
        <v>13733.333333333334</v>
      </c>
    </row>
    <row r="617" spans="1:25" ht="15.75" hidden="1" thickBot="1" x14ac:dyDescent="0.3">
      <c r="A617" s="19" t="s">
        <v>93</v>
      </c>
      <c r="B617" s="20" t="s">
        <v>144</v>
      </c>
      <c r="C617" s="21" t="s">
        <v>3</v>
      </c>
      <c r="D617" s="20" t="s">
        <v>24</v>
      </c>
      <c r="E617" s="21" t="s">
        <v>171</v>
      </c>
      <c r="F617" s="21" t="s">
        <v>43</v>
      </c>
      <c r="G617" s="21" t="s">
        <v>48</v>
      </c>
      <c r="H617" s="21">
        <v>106.5</v>
      </c>
      <c r="I617" s="21" t="s">
        <v>36</v>
      </c>
      <c r="J617" s="21">
        <v>60</v>
      </c>
      <c r="K617" s="22">
        <v>16480</v>
      </c>
      <c r="L617" s="22">
        <v>274.66666666666669</v>
      </c>
      <c r="M617" s="21" t="s">
        <v>236</v>
      </c>
      <c r="N617" s="21" t="s">
        <v>89</v>
      </c>
      <c r="O617" s="21" t="s">
        <v>5246</v>
      </c>
      <c r="P617" s="23">
        <v>0.3743055555555555</v>
      </c>
      <c r="Q617" s="24">
        <v>44904</v>
      </c>
      <c r="R617" s="25">
        <v>6</v>
      </c>
      <c r="S617" s="21">
        <v>50</v>
      </c>
      <c r="T617" s="26" t="s">
        <v>170</v>
      </c>
      <c r="U617" s="24">
        <v>44898</v>
      </c>
      <c r="V617" s="24">
        <v>44904</v>
      </c>
      <c r="W617" s="21">
        <v>1</v>
      </c>
      <c r="X617" s="21">
        <v>50</v>
      </c>
      <c r="Y617" s="27">
        <v>13733.333333333334</v>
      </c>
    </row>
    <row r="618" spans="1:25" ht="16.5" hidden="1" thickTop="1" thickBot="1" x14ac:dyDescent="0.3">
      <c r="A618" s="28" t="s">
        <v>93</v>
      </c>
      <c r="B618" s="29" t="s">
        <v>144</v>
      </c>
      <c r="C618" s="29" t="s">
        <v>3</v>
      </c>
      <c r="D618" s="29" t="s">
        <v>24</v>
      </c>
      <c r="E618" s="29" t="s">
        <v>171</v>
      </c>
      <c r="F618" s="36" t="s">
        <v>43</v>
      </c>
      <c r="G618" s="29" t="s">
        <v>48</v>
      </c>
      <c r="H618" s="29">
        <v>106.5</v>
      </c>
      <c r="I618" s="38" t="s">
        <v>36</v>
      </c>
      <c r="J618" s="29">
        <v>60</v>
      </c>
      <c r="K618" s="30">
        <v>16480</v>
      </c>
      <c r="L618" s="30">
        <v>274.66666666666669</v>
      </c>
      <c r="M618" s="29" t="s">
        <v>236</v>
      </c>
      <c r="N618" s="29" t="s">
        <v>89</v>
      </c>
      <c r="O618" s="29" t="s">
        <v>5247</v>
      </c>
      <c r="P618" s="31">
        <v>0.35902777777777778</v>
      </c>
      <c r="Q618" s="32">
        <v>44904</v>
      </c>
      <c r="R618" s="33">
        <v>6</v>
      </c>
      <c r="S618" s="29">
        <v>50</v>
      </c>
      <c r="T618" s="34" t="s">
        <v>170</v>
      </c>
      <c r="U618" s="32">
        <v>44898</v>
      </c>
      <c r="V618" s="32">
        <v>44904</v>
      </c>
      <c r="W618" s="29">
        <v>1</v>
      </c>
      <c r="X618" s="29">
        <v>50</v>
      </c>
      <c r="Y618" s="35">
        <v>13733.333333333334</v>
      </c>
    </row>
    <row r="619" spans="1:25" ht="15.75" hidden="1" thickBot="1" x14ac:dyDescent="0.3">
      <c r="A619" s="19" t="s">
        <v>93</v>
      </c>
      <c r="B619" s="20" t="s">
        <v>144</v>
      </c>
      <c r="C619" s="21" t="s">
        <v>3</v>
      </c>
      <c r="D619" s="20" t="s">
        <v>24</v>
      </c>
      <c r="E619" s="21" t="s">
        <v>171</v>
      </c>
      <c r="F619" s="21" t="s">
        <v>43</v>
      </c>
      <c r="G619" s="21" t="s">
        <v>48</v>
      </c>
      <c r="H619" s="21">
        <v>106.5</v>
      </c>
      <c r="I619" s="21" t="s">
        <v>36</v>
      </c>
      <c r="J619" s="21">
        <v>60</v>
      </c>
      <c r="K619" s="22">
        <v>16480</v>
      </c>
      <c r="L619" s="22">
        <v>274.66666666666669</v>
      </c>
      <c r="M619" s="21" t="s">
        <v>236</v>
      </c>
      <c r="N619" s="21" t="s">
        <v>89</v>
      </c>
      <c r="O619" s="21" t="s">
        <v>5248</v>
      </c>
      <c r="P619" s="23">
        <v>0.26111111111111113</v>
      </c>
      <c r="Q619" s="24">
        <v>44904</v>
      </c>
      <c r="R619" s="25">
        <v>6</v>
      </c>
      <c r="S619" s="21">
        <v>50</v>
      </c>
      <c r="T619" s="26" t="s">
        <v>170</v>
      </c>
      <c r="U619" s="24">
        <v>44898</v>
      </c>
      <c r="V619" s="24">
        <v>44904</v>
      </c>
      <c r="W619" s="21">
        <v>1</v>
      </c>
      <c r="X619" s="21">
        <v>50</v>
      </c>
      <c r="Y619" s="27">
        <v>13733.333333333334</v>
      </c>
    </row>
    <row r="620" spans="1:25" ht="16.5" hidden="1" thickTop="1" thickBot="1" x14ac:dyDescent="0.3">
      <c r="A620" s="28" t="s">
        <v>93</v>
      </c>
      <c r="B620" s="29" t="s">
        <v>144</v>
      </c>
      <c r="C620" s="29" t="s">
        <v>3</v>
      </c>
      <c r="D620" s="29" t="s">
        <v>24</v>
      </c>
      <c r="E620" s="29" t="s">
        <v>171</v>
      </c>
      <c r="F620" s="36" t="s">
        <v>43</v>
      </c>
      <c r="G620" s="29" t="s">
        <v>48</v>
      </c>
      <c r="H620" s="29">
        <v>106.5</v>
      </c>
      <c r="I620" s="38" t="s">
        <v>36</v>
      </c>
      <c r="J620" s="29">
        <v>60</v>
      </c>
      <c r="K620" s="30">
        <v>16480</v>
      </c>
      <c r="L620" s="30">
        <v>274.66666666666669</v>
      </c>
      <c r="M620" s="29" t="s">
        <v>236</v>
      </c>
      <c r="N620" s="29" t="s">
        <v>89</v>
      </c>
      <c r="O620" s="29" t="s">
        <v>5249</v>
      </c>
      <c r="P620" s="31">
        <v>0.3263888888888889</v>
      </c>
      <c r="Q620" s="32">
        <v>44904</v>
      </c>
      <c r="R620" s="33">
        <v>6</v>
      </c>
      <c r="S620" s="29">
        <v>50</v>
      </c>
      <c r="T620" s="34" t="s">
        <v>170</v>
      </c>
      <c r="U620" s="32">
        <v>44898</v>
      </c>
      <c r="V620" s="32">
        <v>44904</v>
      </c>
      <c r="W620" s="29">
        <v>1</v>
      </c>
      <c r="X620" s="29">
        <v>50</v>
      </c>
      <c r="Y620" s="35">
        <v>13733.333333333334</v>
      </c>
    </row>
    <row r="621" spans="1:25" ht="15.75" hidden="1" thickBot="1" x14ac:dyDescent="0.3">
      <c r="A621" s="19" t="s">
        <v>93</v>
      </c>
      <c r="B621" s="20" t="s">
        <v>144</v>
      </c>
      <c r="C621" s="21" t="s">
        <v>3</v>
      </c>
      <c r="D621" s="20" t="s">
        <v>24</v>
      </c>
      <c r="E621" s="21" t="s">
        <v>171</v>
      </c>
      <c r="F621" s="21" t="s">
        <v>43</v>
      </c>
      <c r="G621" s="21" t="s">
        <v>48</v>
      </c>
      <c r="H621" s="21">
        <v>106.5</v>
      </c>
      <c r="I621" s="21" t="s">
        <v>36</v>
      </c>
      <c r="J621" s="21">
        <v>60</v>
      </c>
      <c r="K621" s="22">
        <v>16480</v>
      </c>
      <c r="L621" s="22">
        <v>274.66666666666669</v>
      </c>
      <c r="M621" s="21" t="s">
        <v>236</v>
      </c>
      <c r="N621" s="21" t="s">
        <v>89</v>
      </c>
      <c r="O621" s="21" t="s">
        <v>5250</v>
      </c>
      <c r="P621" s="23">
        <v>0.32361111111111113</v>
      </c>
      <c r="Q621" s="24">
        <v>44904</v>
      </c>
      <c r="R621" s="25">
        <v>6</v>
      </c>
      <c r="S621" s="21">
        <v>50</v>
      </c>
      <c r="T621" s="26" t="s">
        <v>170</v>
      </c>
      <c r="U621" s="24">
        <v>44898</v>
      </c>
      <c r="V621" s="24">
        <v>44904</v>
      </c>
      <c r="W621" s="21">
        <v>1</v>
      </c>
      <c r="X621" s="21">
        <v>50</v>
      </c>
      <c r="Y621" s="27">
        <v>13733.333333333334</v>
      </c>
    </row>
    <row r="622" spans="1:25" ht="16.5" hidden="1" thickTop="1" thickBot="1" x14ac:dyDescent="0.3">
      <c r="A622" s="28" t="s">
        <v>93</v>
      </c>
      <c r="B622" s="29" t="s">
        <v>144</v>
      </c>
      <c r="C622" s="29" t="s">
        <v>3</v>
      </c>
      <c r="D622" s="29" t="s">
        <v>24</v>
      </c>
      <c r="E622" s="29" t="s">
        <v>171</v>
      </c>
      <c r="F622" s="36" t="s">
        <v>43</v>
      </c>
      <c r="G622" s="29" t="s">
        <v>48</v>
      </c>
      <c r="H622" s="29">
        <v>106.5</v>
      </c>
      <c r="I622" s="38" t="s">
        <v>36</v>
      </c>
      <c r="J622" s="29">
        <v>60</v>
      </c>
      <c r="K622" s="30">
        <v>16480</v>
      </c>
      <c r="L622" s="30">
        <v>274.66666666666669</v>
      </c>
      <c r="M622" s="29" t="s">
        <v>236</v>
      </c>
      <c r="N622" s="29" t="s">
        <v>89</v>
      </c>
      <c r="O622" s="29" t="s">
        <v>5251</v>
      </c>
      <c r="P622" s="31">
        <v>0.42430555555555555</v>
      </c>
      <c r="Q622" s="32">
        <v>44904</v>
      </c>
      <c r="R622" s="33">
        <v>6</v>
      </c>
      <c r="S622" s="29">
        <v>50</v>
      </c>
      <c r="T622" s="34" t="s">
        <v>170</v>
      </c>
      <c r="U622" s="32">
        <v>44898</v>
      </c>
      <c r="V622" s="32">
        <v>44904</v>
      </c>
      <c r="W622" s="29">
        <v>1</v>
      </c>
      <c r="X622" s="29">
        <v>50</v>
      </c>
      <c r="Y622" s="35">
        <v>13733.333333333334</v>
      </c>
    </row>
    <row r="623" spans="1:25" ht="15.75" hidden="1" thickBot="1" x14ac:dyDescent="0.3">
      <c r="A623" s="19" t="s">
        <v>93</v>
      </c>
      <c r="B623" s="20" t="s">
        <v>144</v>
      </c>
      <c r="C623" s="21" t="s">
        <v>3</v>
      </c>
      <c r="D623" s="20" t="s">
        <v>24</v>
      </c>
      <c r="E623" s="21" t="s">
        <v>171</v>
      </c>
      <c r="F623" s="21" t="s">
        <v>42</v>
      </c>
      <c r="G623" s="21" t="s">
        <v>49</v>
      </c>
      <c r="H623" s="21">
        <v>89.7</v>
      </c>
      <c r="I623" s="21" t="s">
        <v>33</v>
      </c>
      <c r="J623" s="21">
        <v>60</v>
      </c>
      <c r="K623" s="22">
        <v>5268</v>
      </c>
      <c r="L623" s="22">
        <v>87.8</v>
      </c>
      <c r="M623" s="21" t="s">
        <v>236</v>
      </c>
      <c r="N623" s="21" t="s">
        <v>89</v>
      </c>
      <c r="O623" s="21" t="s">
        <v>5252</v>
      </c>
      <c r="P623" s="23">
        <v>0.2902777777777778</v>
      </c>
      <c r="Q623" s="24">
        <v>44904</v>
      </c>
      <c r="R623" s="25">
        <v>6</v>
      </c>
      <c r="S623" s="21">
        <v>50</v>
      </c>
      <c r="T623" s="26" t="s">
        <v>170</v>
      </c>
      <c r="U623" s="24">
        <v>44898</v>
      </c>
      <c r="V623" s="24">
        <v>44904</v>
      </c>
      <c r="W623" s="21">
        <v>1</v>
      </c>
      <c r="X623" s="21">
        <v>50</v>
      </c>
      <c r="Y623" s="27">
        <v>4390</v>
      </c>
    </row>
    <row r="624" spans="1:25" ht="16.5" hidden="1" thickTop="1" thickBot="1" x14ac:dyDescent="0.3">
      <c r="A624" s="28" t="s">
        <v>93</v>
      </c>
      <c r="B624" s="29" t="s">
        <v>144</v>
      </c>
      <c r="C624" s="29" t="s">
        <v>3</v>
      </c>
      <c r="D624" s="29" t="s">
        <v>24</v>
      </c>
      <c r="E624" s="29" t="s">
        <v>171</v>
      </c>
      <c r="F624" s="36" t="s">
        <v>5129</v>
      </c>
      <c r="G624" s="29" t="s">
        <v>53</v>
      </c>
      <c r="H624" s="29">
        <v>92.1</v>
      </c>
      <c r="I624" s="38" t="s">
        <v>20</v>
      </c>
      <c r="J624" s="29">
        <v>60</v>
      </c>
      <c r="K624" s="30">
        <v>16480</v>
      </c>
      <c r="L624" s="30">
        <v>274.66666666666669</v>
      </c>
      <c r="M624" s="29" t="s">
        <v>236</v>
      </c>
      <c r="N624" s="29" t="s">
        <v>89</v>
      </c>
      <c r="O624" s="29" t="s">
        <v>5259</v>
      </c>
      <c r="P624" s="31">
        <v>0.40254629629629629</v>
      </c>
      <c r="Q624" s="32">
        <v>44905</v>
      </c>
      <c r="R624" s="33">
        <v>7</v>
      </c>
      <c r="S624" s="29">
        <v>50</v>
      </c>
      <c r="T624" s="34" t="s">
        <v>138</v>
      </c>
      <c r="U624" s="32">
        <v>44905</v>
      </c>
      <c r="V624" s="32">
        <v>44911</v>
      </c>
      <c r="W624" s="29">
        <v>1</v>
      </c>
      <c r="X624" s="29">
        <v>50</v>
      </c>
      <c r="Y624" s="35">
        <v>13733.333333333334</v>
      </c>
    </row>
    <row r="625" spans="1:25" ht="15.75" hidden="1" thickBot="1" x14ac:dyDescent="0.3">
      <c r="A625" s="19" t="s">
        <v>93</v>
      </c>
      <c r="B625" s="20" t="s">
        <v>144</v>
      </c>
      <c r="C625" s="21" t="s">
        <v>3</v>
      </c>
      <c r="D625" s="20" t="s">
        <v>24</v>
      </c>
      <c r="E625" s="21" t="s">
        <v>171</v>
      </c>
      <c r="F625" s="21" t="s">
        <v>42</v>
      </c>
      <c r="G625" s="21" t="s">
        <v>49</v>
      </c>
      <c r="H625" s="21">
        <v>89.7</v>
      </c>
      <c r="I625" s="21" t="s">
        <v>33</v>
      </c>
      <c r="J625" s="21">
        <v>60</v>
      </c>
      <c r="K625" s="22">
        <v>5268</v>
      </c>
      <c r="L625" s="22">
        <v>87.8</v>
      </c>
      <c r="M625" s="21" t="s">
        <v>236</v>
      </c>
      <c r="N625" s="21" t="s">
        <v>89</v>
      </c>
      <c r="O625" s="21" t="s">
        <v>5260</v>
      </c>
      <c r="P625" s="23">
        <v>0.30149305555555556</v>
      </c>
      <c r="Q625" s="24">
        <v>44905</v>
      </c>
      <c r="R625" s="25">
        <v>7</v>
      </c>
      <c r="S625" s="21">
        <v>50</v>
      </c>
      <c r="T625" s="26" t="s">
        <v>138</v>
      </c>
      <c r="U625" s="24">
        <v>44905</v>
      </c>
      <c r="V625" s="24">
        <v>44911</v>
      </c>
      <c r="W625" s="21">
        <v>1</v>
      </c>
      <c r="X625" s="21">
        <v>50</v>
      </c>
      <c r="Y625" s="27">
        <v>4390</v>
      </c>
    </row>
    <row r="626" spans="1:25" ht="16.5" hidden="1" thickTop="1" thickBot="1" x14ac:dyDescent="0.3">
      <c r="A626" s="28" t="s">
        <v>93</v>
      </c>
      <c r="B626" s="29" t="s">
        <v>144</v>
      </c>
      <c r="C626" s="29" t="s">
        <v>3</v>
      </c>
      <c r="D626" s="29" t="s">
        <v>24</v>
      </c>
      <c r="E626" s="29" t="s">
        <v>171</v>
      </c>
      <c r="F626" s="36" t="s">
        <v>42</v>
      </c>
      <c r="G626" s="29" t="s">
        <v>49</v>
      </c>
      <c r="H626" s="29">
        <v>89.7</v>
      </c>
      <c r="I626" s="38" t="s">
        <v>33</v>
      </c>
      <c r="J626" s="29">
        <v>60</v>
      </c>
      <c r="K626" s="30">
        <v>5268</v>
      </c>
      <c r="L626" s="30">
        <v>87.8</v>
      </c>
      <c r="M626" s="29" t="s">
        <v>236</v>
      </c>
      <c r="N626" s="29" t="s">
        <v>89</v>
      </c>
      <c r="O626" s="29" t="s">
        <v>5261</v>
      </c>
      <c r="P626" s="31">
        <v>0.31835648148148149</v>
      </c>
      <c r="Q626" s="32">
        <v>44905</v>
      </c>
      <c r="R626" s="33">
        <v>7</v>
      </c>
      <c r="S626" s="29">
        <v>50</v>
      </c>
      <c r="T626" s="34" t="s">
        <v>138</v>
      </c>
      <c r="U626" s="32">
        <v>44905</v>
      </c>
      <c r="V626" s="32">
        <v>44911</v>
      </c>
      <c r="W626" s="29">
        <v>1</v>
      </c>
      <c r="X626" s="29">
        <v>50</v>
      </c>
      <c r="Y626" s="35">
        <v>4390</v>
      </c>
    </row>
    <row r="627" spans="1:25" ht="15.75" hidden="1" thickBot="1" x14ac:dyDescent="0.3">
      <c r="A627" s="19" t="s">
        <v>93</v>
      </c>
      <c r="B627" s="20" t="s">
        <v>144</v>
      </c>
      <c r="C627" s="21" t="s">
        <v>3</v>
      </c>
      <c r="D627" s="20" t="s">
        <v>24</v>
      </c>
      <c r="E627" s="21" t="s">
        <v>171</v>
      </c>
      <c r="F627" s="21" t="s">
        <v>42</v>
      </c>
      <c r="G627" s="21" t="s">
        <v>49</v>
      </c>
      <c r="H627" s="21">
        <v>89.7</v>
      </c>
      <c r="I627" s="21" t="s">
        <v>33</v>
      </c>
      <c r="J627" s="21">
        <v>20</v>
      </c>
      <c r="K627" s="22">
        <v>3512</v>
      </c>
      <c r="L627" s="22">
        <v>175.6</v>
      </c>
      <c r="M627" s="21" t="s">
        <v>96</v>
      </c>
      <c r="N627" s="21" t="s">
        <v>89</v>
      </c>
      <c r="O627" s="21" t="s">
        <v>897</v>
      </c>
      <c r="P627" s="23">
        <v>0.27444444444444444</v>
      </c>
      <c r="Q627" s="24">
        <v>44905</v>
      </c>
      <c r="R627" s="25">
        <v>7</v>
      </c>
      <c r="S627" s="21">
        <v>50</v>
      </c>
      <c r="T627" s="26" t="s">
        <v>138</v>
      </c>
      <c r="U627" s="24">
        <v>44905</v>
      </c>
      <c r="V627" s="24">
        <v>44911</v>
      </c>
      <c r="W627" s="21">
        <v>1</v>
      </c>
      <c r="X627" s="21">
        <v>50</v>
      </c>
      <c r="Y627" s="27">
        <v>8780</v>
      </c>
    </row>
    <row r="628" spans="1:25" ht="16.5" hidden="1" thickTop="1" thickBot="1" x14ac:dyDescent="0.3">
      <c r="A628" s="28" t="s">
        <v>93</v>
      </c>
      <c r="B628" s="29" t="s">
        <v>144</v>
      </c>
      <c r="C628" s="29" t="s">
        <v>3</v>
      </c>
      <c r="D628" s="29" t="s">
        <v>24</v>
      </c>
      <c r="E628" s="29" t="s">
        <v>171</v>
      </c>
      <c r="F628" s="36" t="s">
        <v>42</v>
      </c>
      <c r="G628" s="29" t="s">
        <v>49</v>
      </c>
      <c r="H628" s="29">
        <v>89.7</v>
      </c>
      <c r="I628" s="38" t="s">
        <v>33</v>
      </c>
      <c r="J628" s="29">
        <v>20</v>
      </c>
      <c r="K628" s="30">
        <v>3512</v>
      </c>
      <c r="L628" s="30">
        <v>175.6</v>
      </c>
      <c r="M628" s="29" t="s">
        <v>96</v>
      </c>
      <c r="N628" s="29" t="s">
        <v>89</v>
      </c>
      <c r="O628" s="29" t="s">
        <v>898</v>
      </c>
      <c r="P628" s="31">
        <v>0.30381944444444448</v>
      </c>
      <c r="Q628" s="32">
        <v>44905</v>
      </c>
      <c r="R628" s="33">
        <v>7</v>
      </c>
      <c r="S628" s="29">
        <v>50</v>
      </c>
      <c r="T628" s="34" t="s">
        <v>138</v>
      </c>
      <c r="U628" s="32">
        <v>44905</v>
      </c>
      <c r="V628" s="32">
        <v>44911</v>
      </c>
      <c r="W628" s="29">
        <v>1</v>
      </c>
      <c r="X628" s="29">
        <v>50</v>
      </c>
      <c r="Y628" s="35">
        <v>8780</v>
      </c>
    </row>
    <row r="629" spans="1:25" ht="15.75" hidden="1" thickBot="1" x14ac:dyDescent="0.3">
      <c r="A629" s="19" t="s">
        <v>93</v>
      </c>
      <c r="B629" s="20" t="s">
        <v>144</v>
      </c>
      <c r="C629" s="21" t="s">
        <v>3</v>
      </c>
      <c r="D629" s="20" t="s">
        <v>24</v>
      </c>
      <c r="E629" s="21" t="s">
        <v>171</v>
      </c>
      <c r="F629" s="21" t="s">
        <v>42</v>
      </c>
      <c r="G629" s="21" t="s">
        <v>49</v>
      </c>
      <c r="H629" s="21">
        <v>89.7</v>
      </c>
      <c r="I629" s="21" t="s">
        <v>33</v>
      </c>
      <c r="J629" s="21">
        <v>20</v>
      </c>
      <c r="K629" s="22">
        <v>3512</v>
      </c>
      <c r="L629" s="22">
        <v>175.6</v>
      </c>
      <c r="M629" s="21" t="s">
        <v>96</v>
      </c>
      <c r="N629" s="21" t="s">
        <v>89</v>
      </c>
      <c r="O629" s="21" t="s">
        <v>899</v>
      </c>
      <c r="P629" s="23">
        <v>0.37208333333333332</v>
      </c>
      <c r="Q629" s="24">
        <v>44905</v>
      </c>
      <c r="R629" s="25">
        <v>7</v>
      </c>
      <c r="S629" s="21">
        <v>50</v>
      </c>
      <c r="T629" s="26" t="s">
        <v>138</v>
      </c>
      <c r="U629" s="24">
        <v>44905</v>
      </c>
      <c r="V629" s="24">
        <v>44911</v>
      </c>
      <c r="W629" s="21">
        <v>1</v>
      </c>
      <c r="X629" s="21">
        <v>50</v>
      </c>
      <c r="Y629" s="27">
        <v>8780</v>
      </c>
    </row>
    <row r="630" spans="1:25" ht="16.5" hidden="1" thickTop="1" thickBot="1" x14ac:dyDescent="0.3">
      <c r="A630" s="28" t="s">
        <v>93</v>
      </c>
      <c r="B630" s="29" t="s">
        <v>144</v>
      </c>
      <c r="C630" s="29" t="s">
        <v>3</v>
      </c>
      <c r="D630" s="29" t="s">
        <v>24</v>
      </c>
      <c r="E630" s="29" t="s">
        <v>171</v>
      </c>
      <c r="F630" s="36" t="s">
        <v>42</v>
      </c>
      <c r="G630" s="29" t="s">
        <v>49</v>
      </c>
      <c r="H630" s="29">
        <v>89.7</v>
      </c>
      <c r="I630" s="38" t="s">
        <v>33</v>
      </c>
      <c r="J630" s="29">
        <v>20</v>
      </c>
      <c r="K630" s="30">
        <v>3512</v>
      </c>
      <c r="L630" s="30">
        <v>175.6</v>
      </c>
      <c r="M630" s="29" t="s">
        <v>96</v>
      </c>
      <c r="N630" s="29" t="s">
        <v>89</v>
      </c>
      <c r="O630" s="29" t="s">
        <v>900</v>
      </c>
      <c r="P630" s="31">
        <v>0.48377314814814815</v>
      </c>
      <c r="Q630" s="32">
        <v>44905</v>
      </c>
      <c r="R630" s="33">
        <v>7</v>
      </c>
      <c r="S630" s="29">
        <v>50</v>
      </c>
      <c r="T630" s="34" t="s">
        <v>138</v>
      </c>
      <c r="U630" s="32">
        <v>44905</v>
      </c>
      <c r="V630" s="32">
        <v>44911</v>
      </c>
      <c r="W630" s="29">
        <v>1</v>
      </c>
      <c r="X630" s="29">
        <v>50</v>
      </c>
      <c r="Y630" s="35">
        <v>8780</v>
      </c>
    </row>
    <row r="631" spans="1:25" ht="15.75" hidden="1" thickBot="1" x14ac:dyDescent="0.3">
      <c r="A631" s="19" t="s">
        <v>93</v>
      </c>
      <c r="B631" s="20" t="s">
        <v>144</v>
      </c>
      <c r="C631" s="21" t="s">
        <v>3</v>
      </c>
      <c r="D631" s="20" t="s">
        <v>24</v>
      </c>
      <c r="E631" s="21" t="s">
        <v>171</v>
      </c>
      <c r="F631" s="21" t="s">
        <v>42</v>
      </c>
      <c r="G631" s="21" t="s">
        <v>49</v>
      </c>
      <c r="H631" s="21">
        <v>89.7</v>
      </c>
      <c r="I631" s="21" t="s">
        <v>33</v>
      </c>
      <c r="J631" s="21">
        <v>20</v>
      </c>
      <c r="K631" s="22">
        <v>3512</v>
      </c>
      <c r="L631" s="22">
        <v>175.6</v>
      </c>
      <c r="M631" s="21" t="s">
        <v>96</v>
      </c>
      <c r="N631" s="21" t="s">
        <v>89</v>
      </c>
      <c r="O631" s="21" t="s">
        <v>901</v>
      </c>
      <c r="P631" s="23">
        <v>0.5235995370370371</v>
      </c>
      <c r="Q631" s="24">
        <v>44905</v>
      </c>
      <c r="R631" s="25">
        <v>7</v>
      </c>
      <c r="S631" s="21">
        <v>50</v>
      </c>
      <c r="T631" s="26" t="s">
        <v>138</v>
      </c>
      <c r="U631" s="24">
        <v>44905</v>
      </c>
      <c r="V631" s="24">
        <v>44911</v>
      </c>
      <c r="W631" s="21">
        <v>1</v>
      </c>
      <c r="X631" s="21">
        <v>50</v>
      </c>
      <c r="Y631" s="27">
        <v>8780</v>
      </c>
    </row>
    <row r="632" spans="1:25" ht="16.5" hidden="1" thickTop="1" thickBot="1" x14ac:dyDescent="0.3">
      <c r="A632" s="28" t="s">
        <v>93</v>
      </c>
      <c r="B632" s="29" t="s">
        <v>144</v>
      </c>
      <c r="C632" s="29" t="s">
        <v>3</v>
      </c>
      <c r="D632" s="29" t="s">
        <v>24</v>
      </c>
      <c r="E632" s="29" t="s">
        <v>171</v>
      </c>
      <c r="F632" s="36" t="s">
        <v>42</v>
      </c>
      <c r="G632" s="29" t="s">
        <v>49</v>
      </c>
      <c r="H632" s="29">
        <v>89.7</v>
      </c>
      <c r="I632" s="38" t="s">
        <v>33</v>
      </c>
      <c r="J632" s="29">
        <v>20</v>
      </c>
      <c r="K632" s="30">
        <v>3512</v>
      </c>
      <c r="L632" s="30">
        <v>175.6</v>
      </c>
      <c r="M632" s="29" t="s">
        <v>96</v>
      </c>
      <c r="N632" s="29" t="s">
        <v>89</v>
      </c>
      <c r="O632" s="29" t="s">
        <v>902</v>
      </c>
      <c r="P632" s="31">
        <v>0.55192129629629627</v>
      </c>
      <c r="Q632" s="32">
        <v>44905</v>
      </c>
      <c r="R632" s="33">
        <v>7</v>
      </c>
      <c r="S632" s="29">
        <v>50</v>
      </c>
      <c r="T632" s="34" t="s">
        <v>138</v>
      </c>
      <c r="U632" s="32">
        <v>44905</v>
      </c>
      <c r="V632" s="32">
        <v>44911</v>
      </c>
      <c r="W632" s="29">
        <v>1</v>
      </c>
      <c r="X632" s="29">
        <v>50</v>
      </c>
      <c r="Y632" s="35">
        <v>8780</v>
      </c>
    </row>
    <row r="633" spans="1:25" ht="15.75" hidden="1" thickBot="1" x14ac:dyDescent="0.3">
      <c r="A633" s="19" t="s">
        <v>114</v>
      </c>
      <c r="B633" s="20" t="s">
        <v>144</v>
      </c>
      <c r="C633" s="21" t="s">
        <v>3</v>
      </c>
      <c r="D633" s="20" t="s">
        <v>94</v>
      </c>
      <c r="E633" s="21" t="s">
        <v>124</v>
      </c>
      <c r="F633" s="21" t="s">
        <v>29</v>
      </c>
      <c r="G633" s="21" t="s">
        <v>48</v>
      </c>
      <c r="H633" s="21">
        <v>99.3</v>
      </c>
      <c r="I633" s="21" t="s">
        <v>19</v>
      </c>
      <c r="J633" s="21">
        <v>60</v>
      </c>
      <c r="K633" s="22">
        <v>16480</v>
      </c>
      <c r="L633" s="22">
        <v>274.66666666666669</v>
      </c>
      <c r="M633" s="21" t="s">
        <v>236</v>
      </c>
      <c r="N633" s="21" t="s">
        <v>89</v>
      </c>
      <c r="O633" s="21" t="s">
        <v>6179</v>
      </c>
      <c r="P633" s="23">
        <v>0.58113425925925932</v>
      </c>
      <c r="Q633" s="24">
        <v>44902</v>
      </c>
      <c r="R633" s="25">
        <v>4</v>
      </c>
      <c r="S633" s="21">
        <v>50</v>
      </c>
      <c r="T633" s="26" t="s">
        <v>170</v>
      </c>
      <c r="U633" s="24">
        <v>44898</v>
      </c>
      <c r="V633" s="24">
        <v>44904</v>
      </c>
      <c r="W633" s="21">
        <v>1</v>
      </c>
      <c r="X633" s="21">
        <v>50</v>
      </c>
      <c r="Y633" s="27">
        <v>13733.333333333334</v>
      </c>
    </row>
    <row r="634" spans="1:25" ht="16.5" hidden="1" thickTop="1" thickBot="1" x14ac:dyDescent="0.3">
      <c r="A634" s="28" t="s">
        <v>114</v>
      </c>
      <c r="B634" s="29" t="s">
        <v>144</v>
      </c>
      <c r="C634" s="29" t="s">
        <v>3</v>
      </c>
      <c r="D634" s="29" t="s">
        <v>94</v>
      </c>
      <c r="E634" s="29" t="s">
        <v>124</v>
      </c>
      <c r="F634" s="36" t="s">
        <v>29</v>
      </c>
      <c r="G634" s="29" t="s">
        <v>48</v>
      </c>
      <c r="H634" s="29">
        <v>99.3</v>
      </c>
      <c r="I634" s="38" t="s">
        <v>19</v>
      </c>
      <c r="J634" s="29">
        <v>60</v>
      </c>
      <c r="K634" s="30">
        <v>16480</v>
      </c>
      <c r="L634" s="30">
        <v>274.66666666666669</v>
      </c>
      <c r="M634" s="29" t="s">
        <v>236</v>
      </c>
      <c r="N634" s="29" t="s">
        <v>89</v>
      </c>
      <c r="O634" s="29" t="s">
        <v>6181</v>
      </c>
      <c r="P634" s="31">
        <v>0.67847222222222225</v>
      </c>
      <c r="Q634" s="32">
        <v>44902</v>
      </c>
      <c r="R634" s="33">
        <v>4</v>
      </c>
      <c r="S634" s="29">
        <v>50</v>
      </c>
      <c r="T634" s="34" t="s">
        <v>170</v>
      </c>
      <c r="U634" s="32">
        <v>44898</v>
      </c>
      <c r="V634" s="32">
        <v>44904</v>
      </c>
      <c r="W634" s="29">
        <v>1</v>
      </c>
      <c r="X634" s="29">
        <v>50</v>
      </c>
      <c r="Y634" s="35">
        <v>13733.333333333334</v>
      </c>
    </row>
    <row r="635" spans="1:25" ht="15.75" hidden="1" thickBot="1" x14ac:dyDescent="0.3">
      <c r="A635" s="19" t="s">
        <v>114</v>
      </c>
      <c r="B635" s="20" t="s">
        <v>144</v>
      </c>
      <c r="C635" s="21" t="s">
        <v>3</v>
      </c>
      <c r="D635" s="20" t="s">
        <v>94</v>
      </c>
      <c r="E635" s="21" t="s">
        <v>124</v>
      </c>
      <c r="F635" s="21" t="s">
        <v>29</v>
      </c>
      <c r="G635" s="21" t="s">
        <v>48</v>
      </c>
      <c r="H635" s="21">
        <v>99.3</v>
      </c>
      <c r="I635" s="21" t="s">
        <v>19</v>
      </c>
      <c r="J635" s="21">
        <v>60</v>
      </c>
      <c r="K635" s="22">
        <v>16480</v>
      </c>
      <c r="L635" s="22">
        <v>274.66666666666669</v>
      </c>
      <c r="M635" s="21" t="s">
        <v>236</v>
      </c>
      <c r="N635" s="21" t="s">
        <v>89</v>
      </c>
      <c r="O635" s="21" t="s">
        <v>6184</v>
      </c>
      <c r="P635" s="23">
        <v>0.60642361111111109</v>
      </c>
      <c r="Q635" s="24">
        <v>44902</v>
      </c>
      <c r="R635" s="25">
        <v>4</v>
      </c>
      <c r="S635" s="21">
        <v>50</v>
      </c>
      <c r="T635" s="26" t="s">
        <v>170</v>
      </c>
      <c r="U635" s="24">
        <v>44898</v>
      </c>
      <c r="V635" s="24">
        <v>44904</v>
      </c>
      <c r="W635" s="21">
        <v>1</v>
      </c>
      <c r="X635" s="21">
        <v>50</v>
      </c>
      <c r="Y635" s="27">
        <v>13733.333333333334</v>
      </c>
    </row>
    <row r="636" spans="1:25" ht="16.5" hidden="1" thickTop="1" thickBot="1" x14ac:dyDescent="0.3">
      <c r="A636" s="28" t="s">
        <v>114</v>
      </c>
      <c r="B636" s="29" t="s">
        <v>144</v>
      </c>
      <c r="C636" s="29" t="s">
        <v>3</v>
      </c>
      <c r="D636" s="29" t="s">
        <v>94</v>
      </c>
      <c r="E636" s="29" t="s">
        <v>124</v>
      </c>
      <c r="F636" s="36" t="s">
        <v>29</v>
      </c>
      <c r="G636" s="29" t="s">
        <v>48</v>
      </c>
      <c r="H636" s="29">
        <v>99.3</v>
      </c>
      <c r="I636" s="38" t="s">
        <v>19</v>
      </c>
      <c r="J636" s="29">
        <v>60</v>
      </c>
      <c r="K636" s="30">
        <v>16480</v>
      </c>
      <c r="L636" s="30">
        <v>274.66666666666669</v>
      </c>
      <c r="M636" s="29" t="s">
        <v>236</v>
      </c>
      <c r="N636" s="29" t="s">
        <v>89</v>
      </c>
      <c r="O636" s="29" t="s">
        <v>6185</v>
      </c>
      <c r="P636" s="31">
        <v>0.69027777777777777</v>
      </c>
      <c r="Q636" s="32">
        <v>44902</v>
      </c>
      <c r="R636" s="33">
        <v>4</v>
      </c>
      <c r="S636" s="29">
        <v>50</v>
      </c>
      <c r="T636" s="34" t="s">
        <v>170</v>
      </c>
      <c r="U636" s="32">
        <v>44898</v>
      </c>
      <c r="V636" s="32">
        <v>44904</v>
      </c>
      <c r="W636" s="29">
        <v>1</v>
      </c>
      <c r="X636" s="29">
        <v>50</v>
      </c>
      <c r="Y636" s="35">
        <v>13733.333333333334</v>
      </c>
    </row>
    <row r="637" spans="1:25" ht="15.75" hidden="1" thickBot="1" x14ac:dyDescent="0.3">
      <c r="A637" s="19" t="s">
        <v>114</v>
      </c>
      <c r="B637" s="20" t="s">
        <v>144</v>
      </c>
      <c r="C637" s="21" t="s">
        <v>3</v>
      </c>
      <c r="D637" s="20" t="s">
        <v>94</v>
      </c>
      <c r="E637" s="21" t="s">
        <v>124</v>
      </c>
      <c r="F637" s="21" t="s">
        <v>29</v>
      </c>
      <c r="G637" s="21" t="s">
        <v>48</v>
      </c>
      <c r="H637" s="21">
        <v>99.3</v>
      </c>
      <c r="I637" s="21" t="s">
        <v>19</v>
      </c>
      <c r="J637" s="21">
        <v>60</v>
      </c>
      <c r="K637" s="22">
        <v>16480</v>
      </c>
      <c r="L637" s="22">
        <v>274.66666666666669</v>
      </c>
      <c r="M637" s="21" t="s">
        <v>236</v>
      </c>
      <c r="N637" s="21" t="s">
        <v>89</v>
      </c>
      <c r="O637" s="21" t="s">
        <v>6219</v>
      </c>
      <c r="P637" s="23">
        <v>0.59337962962962965</v>
      </c>
      <c r="Q637" s="24">
        <v>44903</v>
      </c>
      <c r="R637" s="25">
        <v>5</v>
      </c>
      <c r="S637" s="21">
        <v>50</v>
      </c>
      <c r="T637" s="26" t="s">
        <v>170</v>
      </c>
      <c r="U637" s="24">
        <v>44898</v>
      </c>
      <c r="V637" s="24">
        <v>44904</v>
      </c>
      <c r="W637" s="21">
        <v>1</v>
      </c>
      <c r="X637" s="21">
        <v>50</v>
      </c>
      <c r="Y637" s="27">
        <v>13733.333333333334</v>
      </c>
    </row>
    <row r="638" spans="1:25" ht="16.5" hidden="1" thickTop="1" thickBot="1" x14ac:dyDescent="0.3">
      <c r="A638" s="28" t="s">
        <v>114</v>
      </c>
      <c r="B638" s="29" t="s">
        <v>144</v>
      </c>
      <c r="C638" s="29" t="s">
        <v>3</v>
      </c>
      <c r="D638" s="29" t="s">
        <v>94</v>
      </c>
      <c r="E638" s="29" t="s">
        <v>124</v>
      </c>
      <c r="F638" s="36" t="s">
        <v>29</v>
      </c>
      <c r="G638" s="29" t="s">
        <v>48</v>
      </c>
      <c r="H638" s="29">
        <v>99.3</v>
      </c>
      <c r="I638" s="38" t="s">
        <v>19</v>
      </c>
      <c r="J638" s="29">
        <v>60</v>
      </c>
      <c r="K638" s="30">
        <v>16480</v>
      </c>
      <c r="L638" s="30">
        <v>274.66666666666669</v>
      </c>
      <c r="M638" s="29" t="s">
        <v>236</v>
      </c>
      <c r="N638" s="29" t="s">
        <v>89</v>
      </c>
      <c r="O638" s="29" t="s">
        <v>6257</v>
      </c>
      <c r="P638" s="31">
        <v>0.59172453703703709</v>
      </c>
      <c r="Q638" s="32">
        <v>44907</v>
      </c>
      <c r="R638" s="33">
        <v>2</v>
      </c>
      <c r="S638" s="29">
        <v>51</v>
      </c>
      <c r="T638" s="34" t="s">
        <v>139</v>
      </c>
      <c r="U638" s="32">
        <v>44905</v>
      </c>
      <c r="V638" s="32">
        <v>44911</v>
      </c>
      <c r="W638" s="29">
        <v>1</v>
      </c>
      <c r="X638" s="29">
        <v>51</v>
      </c>
      <c r="Y638" s="35">
        <v>14008.000000000002</v>
      </c>
    </row>
    <row r="639" spans="1:25" ht="15.75" hidden="1" thickBot="1" x14ac:dyDescent="0.3">
      <c r="A639" s="19" t="s">
        <v>114</v>
      </c>
      <c r="B639" s="20" t="s">
        <v>144</v>
      </c>
      <c r="C639" s="21" t="s">
        <v>3</v>
      </c>
      <c r="D639" s="20" t="s">
        <v>94</v>
      </c>
      <c r="E639" s="21" t="s">
        <v>124</v>
      </c>
      <c r="F639" s="21" t="s">
        <v>25</v>
      </c>
      <c r="G639" s="21" t="s">
        <v>1</v>
      </c>
      <c r="H639" s="21">
        <v>91.3</v>
      </c>
      <c r="I639" s="21" t="s">
        <v>0</v>
      </c>
      <c r="J639" s="21">
        <v>60</v>
      </c>
      <c r="K639" s="22">
        <v>3012.87</v>
      </c>
      <c r="L639" s="22">
        <v>50.214500000000001</v>
      </c>
      <c r="M639" s="21" t="s">
        <v>236</v>
      </c>
      <c r="N639" s="21" t="s">
        <v>89</v>
      </c>
      <c r="O639" s="21" t="s">
        <v>5295</v>
      </c>
      <c r="P639" s="23">
        <v>0.39825231481481477</v>
      </c>
      <c r="Q639" s="24">
        <v>44909</v>
      </c>
      <c r="R639" s="25">
        <v>4</v>
      </c>
      <c r="S639" s="21">
        <v>51</v>
      </c>
      <c r="T639" s="26" t="s">
        <v>139</v>
      </c>
      <c r="U639" s="24">
        <v>44905</v>
      </c>
      <c r="V639" s="24">
        <v>44911</v>
      </c>
      <c r="W639" s="21">
        <v>1</v>
      </c>
      <c r="X639" s="21">
        <v>51</v>
      </c>
      <c r="Y639" s="27">
        <v>2560.9395</v>
      </c>
    </row>
    <row r="640" spans="1:25" ht="16.5" hidden="1" thickTop="1" thickBot="1" x14ac:dyDescent="0.3">
      <c r="A640" s="28" t="s">
        <v>114</v>
      </c>
      <c r="B640" s="29" t="s">
        <v>144</v>
      </c>
      <c r="C640" s="29" t="s">
        <v>3</v>
      </c>
      <c r="D640" s="29" t="s">
        <v>94</v>
      </c>
      <c r="E640" s="29" t="s">
        <v>124</v>
      </c>
      <c r="F640" s="36" t="s">
        <v>25</v>
      </c>
      <c r="G640" s="29" t="s">
        <v>1</v>
      </c>
      <c r="H640" s="29">
        <v>91.3</v>
      </c>
      <c r="I640" s="38" t="s">
        <v>0</v>
      </c>
      <c r="J640" s="29">
        <v>60</v>
      </c>
      <c r="K640" s="30">
        <v>3012.87</v>
      </c>
      <c r="L640" s="30">
        <v>50.214500000000001</v>
      </c>
      <c r="M640" s="29" t="s">
        <v>236</v>
      </c>
      <c r="N640" s="29" t="s">
        <v>89</v>
      </c>
      <c r="O640" s="29" t="s">
        <v>6286</v>
      </c>
      <c r="P640" s="31">
        <v>0.46111111111111108</v>
      </c>
      <c r="Q640" s="32">
        <v>44909</v>
      </c>
      <c r="R640" s="33">
        <v>4</v>
      </c>
      <c r="S640" s="29">
        <v>51</v>
      </c>
      <c r="T640" s="34" t="s">
        <v>139</v>
      </c>
      <c r="U640" s="32">
        <v>44905</v>
      </c>
      <c r="V640" s="32">
        <v>44911</v>
      </c>
      <c r="W640" s="29">
        <v>1</v>
      </c>
      <c r="X640" s="29">
        <v>51</v>
      </c>
      <c r="Y640" s="35">
        <v>2560.9395</v>
      </c>
    </row>
    <row r="641" spans="1:25" ht="15.75" hidden="1" thickBot="1" x14ac:dyDescent="0.3">
      <c r="A641" s="19" t="s">
        <v>114</v>
      </c>
      <c r="B641" s="20" t="s">
        <v>144</v>
      </c>
      <c r="C641" s="21" t="s">
        <v>3</v>
      </c>
      <c r="D641" s="20" t="s">
        <v>94</v>
      </c>
      <c r="E641" s="21" t="s">
        <v>124</v>
      </c>
      <c r="F641" s="21" t="s">
        <v>25</v>
      </c>
      <c r="G641" s="21" t="s">
        <v>1</v>
      </c>
      <c r="H641" s="21">
        <v>91.3</v>
      </c>
      <c r="I641" s="21" t="s">
        <v>0</v>
      </c>
      <c r="J641" s="21">
        <v>60</v>
      </c>
      <c r="K641" s="22">
        <v>3012.87</v>
      </c>
      <c r="L641" s="22">
        <v>50.214500000000001</v>
      </c>
      <c r="M641" s="21" t="s">
        <v>236</v>
      </c>
      <c r="N641" s="21" t="s">
        <v>89</v>
      </c>
      <c r="O641" s="21" t="s">
        <v>6286</v>
      </c>
      <c r="P641" s="23">
        <v>0.44085648148148149</v>
      </c>
      <c r="Q641" s="24">
        <v>44914</v>
      </c>
      <c r="R641" s="25">
        <v>2</v>
      </c>
      <c r="S641" s="21">
        <v>52</v>
      </c>
      <c r="T641" s="26" t="s">
        <v>195</v>
      </c>
      <c r="U641" s="24">
        <v>44912</v>
      </c>
      <c r="V641" s="24">
        <v>44918</v>
      </c>
      <c r="W641" s="21">
        <v>1</v>
      </c>
      <c r="X641" s="21">
        <v>44</v>
      </c>
      <c r="Y641" s="27">
        <v>2209.4380000000001</v>
      </c>
    </row>
    <row r="642" spans="1:25" ht="16.5" hidden="1" thickTop="1" thickBot="1" x14ac:dyDescent="0.3">
      <c r="A642" s="28" t="s">
        <v>114</v>
      </c>
      <c r="B642" s="29" t="s">
        <v>144</v>
      </c>
      <c r="C642" s="29" t="s">
        <v>3</v>
      </c>
      <c r="D642" s="29" t="s">
        <v>94</v>
      </c>
      <c r="E642" s="29" t="s">
        <v>124</v>
      </c>
      <c r="F642" s="36" t="s">
        <v>25</v>
      </c>
      <c r="G642" s="29" t="s">
        <v>1</v>
      </c>
      <c r="H642" s="29">
        <v>91.3</v>
      </c>
      <c r="I642" s="38" t="s">
        <v>0</v>
      </c>
      <c r="J642" s="29">
        <v>60</v>
      </c>
      <c r="K642" s="30">
        <v>3012.87</v>
      </c>
      <c r="L642" s="30">
        <v>50.214500000000001</v>
      </c>
      <c r="M642" s="29" t="s">
        <v>236</v>
      </c>
      <c r="N642" s="29" t="s">
        <v>89</v>
      </c>
      <c r="O642" s="29" t="s">
        <v>6373</v>
      </c>
      <c r="P642" s="31">
        <v>0.45825231481481482</v>
      </c>
      <c r="Q642" s="32">
        <v>44915</v>
      </c>
      <c r="R642" s="33">
        <v>3</v>
      </c>
      <c r="S642" s="29">
        <v>52</v>
      </c>
      <c r="T642" s="34" t="s">
        <v>195</v>
      </c>
      <c r="U642" s="32">
        <v>44912</v>
      </c>
      <c r="V642" s="32">
        <v>44918</v>
      </c>
      <c r="W642" s="29">
        <v>1</v>
      </c>
      <c r="X642" s="29">
        <v>118</v>
      </c>
      <c r="Y642" s="35">
        <v>5925.3109999999997</v>
      </c>
    </row>
    <row r="643" spans="1:25" ht="15.75" hidden="1" thickBot="1" x14ac:dyDescent="0.3">
      <c r="A643" s="19" t="s">
        <v>114</v>
      </c>
      <c r="B643" s="20" t="s">
        <v>144</v>
      </c>
      <c r="C643" s="21" t="s">
        <v>3</v>
      </c>
      <c r="D643" s="20" t="s">
        <v>94</v>
      </c>
      <c r="E643" s="21" t="s">
        <v>124</v>
      </c>
      <c r="F643" s="21" t="s">
        <v>25</v>
      </c>
      <c r="G643" s="21" t="s">
        <v>1</v>
      </c>
      <c r="H643" s="21">
        <v>91.3</v>
      </c>
      <c r="I643" s="21" t="s">
        <v>0</v>
      </c>
      <c r="J643" s="21">
        <v>60</v>
      </c>
      <c r="K643" s="22">
        <v>3012.87</v>
      </c>
      <c r="L643" s="22">
        <v>50.214500000000001</v>
      </c>
      <c r="M643" s="21" t="s">
        <v>236</v>
      </c>
      <c r="N643" s="21" t="s">
        <v>89</v>
      </c>
      <c r="O643" s="21" t="s">
        <v>5359</v>
      </c>
      <c r="P643" s="23">
        <v>0.32369212962962962</v>
      </c>
      <c r="Q643" s="24">
        <v>44915</v>
      </c>
      <c r="R643" s="25">
        <v>3</v>
      </c>
      <c r="S643" s="21">
        <v>52</v>
      </c>
      <c r="T643" s="26" t="s">
        <v>195</v>
      </c>
      <c r="U643" s="24">
        <v>44912</v>
      </c>
      <c r="V643" s="24">
        <v>44918</v>
      </c>
      <c r="W643" s="21">
        <v>1</v>
      </c>
      <c r="X643" s="21">
        <v>42</v>
      </c>
      <c r="Y643" s="27">
        <v>2109.009</v>
      </c>
    </row>
    <row r="644" spans="1:25" ht="16.5" hidden="1" thickTop="1" thickBot="1" x14ac:dyDescent="0.3">
      <c r="A644" s="28" t="s">
        <v>114</v>
      </c>
      <c r="B644" s="29" t="s">
        <v>144</v>
      </c>
      <c r="C644" s="29" t="s">
        <v>3</v>
      </c>
      <c r="D644" s="29" t="s">
        <v>94</v>
      </c>
      <c r="E644" s="29" t="s">
        <v>124</v>
      </c>
      <c r="F644" s="36" t="s">
        <v>29</v>
      </c>
      <c r="G644" s="29" t="s">
        <v>48</v>
      </c>
      <c r="H644" s="29">
        <v>99.3</v>
      </c>
      <c r="I644" s="38" t="s">
        <v>19</v>
      </c>
      <c r="J644" s="29">
        <v>60</v>
      </c>
      <c r="K644" s="30">
        <v>16480</v>
      </c>
      <c r="L644" s="30">
        <v>274.66666666666669</v>
      </c>
      <c r="M644" s="29" t="s">
        <v>236</v>
      </c>
      <c r="N644" s="29" t="s">
        <v>89</v>
      </c>
      <c r="O644" s="29" t="s">
        <v>5365</v>
      </c>
      <c r="P644" s="31">
        <v>0.35623842592592592</v>
      </c>
      <c r="Q644" s="32">
        <v>44915</v>
      </c>
      <c r="R644" s="33">
        <v>3</v>
      </c>
      <c r="S644" s="29">
        <v>52</v>
      </c>
      <c r="T644" s="34" t="s">
        <v>195</v>
      </c>
      <c r="U644" s="32">
        <v>44912</v>
      </c>
      <c r="V644" s="32">
        <v>44918</v>
      </c>
      <c r="W644" s="29">
        <v>1</v>
      </c>
      <c r="X644" s="29">
        <v>59</v>
      </c>
      <c r="Y644" s="35">
        <v>16205.333333333334</v>
      </c>
    </row>
    <row r="645" spans="1:25" ht="15.75" hidden="1" thickBot="1" x14ac:dyDescent="0.3">
      <c r="A645" s="19" t="s">
        <v>114</v>
      </c>
      <c r="B645" s="20" t="s">
        <v>144</v>
      </c>
      <c r="C645" s="21" t="s">
        <v>3</v>
      </c>
      <c r="D645" s="20" t="s">
        <v>94</v>
      </c>
      <c r="E645" s="21" t="s">
        <v>124</v>
      </c>
      <c r="F645" s="21" t="s">
        <v>25</v>
      </c>
      <c r="G645" s="21" t="s">
        <v>1</v>
      </c>
      <c r="H645" s="21">
        <v>91.3</v>
      </c>
      <c r="I645" s="21" t="s">
        <v>0</v>
      </c>
      <c r="J645" s="21">
        <v>60</v>
      </c>
      <c r="K645" s="22">
        <v>3012.87</v>
      </c>
      <c r="L645" s="22">
        <v>50.214500000000001</v>
      </c>
      <c r="M645" s="21" t="s">
        <v>236</v>
      </c>
      <c r="N645" s="21" t="s">
        <v>89</v>
      </c>
      <c r="O645" s="21" t="s">
        <v>5377</v>
      </c>
      <c r="P645" s="23">
        <v>0.36570601851851853</v>
      </c>
      <c r="Q645" s="24">
        <v>44916</v>
      </c>
      <c r="R645" s="25">
        <v>4</v>
      </c>
      <c r="S645" s="21">
        <v>52</v>
      </c>
      <c r="T645" s="26" t="s">
        <v>195</v>
      </c>
      <c r="U645" s="24">
        <v>44912</v>
      </c>
      <c r="V645" s="24">
        <v>44918</v>
      </c>
      <c r="W645" s="21">
        <v>1</v>
      </c>
      <c r="X645" s="21">
        <v>159</v>
      </c>
      <c r="Y645" s="27">
        <v>7984.1055000000006</v>
      </c>
    </row>
    <row r="646" spans="1:25" ht="16.5" hidden="1" thickTop="1" thickBot="1" x14ac:dyDescent="0.3">
      <c r="A646" s="28" t="s">
        <v>114</v>
      </c>
      <c r="B646" s="29" t="s">
        <v>144</v>
      </c>
      <c r="C646" s="29" t="s">
        <v>3</v>
      </c>
      <c r="D646" s="29" t="s">
        <v>94</v>
      </c>
      <c r="E646" s="29" t="s">
        <v>124</v>
      </c>
      <c r="F646" s="36" t="s">
        <v>25</v>
      </c>
      <c r="G646" s="29" t="s">
        <v>1</v>
      </c>
      <c r="H646" s="29">
        <v>91.3</v>
      </c>
      <c r="I646" s="38" t="s">
        <v>0</v>
      </c>
      <c r="J646" s="29">
        <v>60</v>
      </c>
      <c r="K646" s="30">
        <v>3012.87</v>
      </c>
      <c r="L646" s="30">
        <v>50.214500000000001</v>
      </c>
      <c r="M646" s="29" t="s">
        <v>236</v>
      </c>
      <c r="N646" s="29" t="s">
        <v>89</v>
      </c>
      <c r="O646" s="29" t="s">
        <v>6428</v>
      </c>
      <c r="P646" s="31">
        <v>0.42843750000000003</v>
      </c>
      <c r="Q646" s="32">
        <v>44917</v>
      </c>
      <c r="R646" s="33">
        <v>5</v>
      </c>
      <c r="S646" s="29">
        <v>52</v>
      </c>
      <c r="T646" s="34" t="s">
        <v>195</v>
      </c>
      <c r="U646" s="32">
        <v>44912</v>
      </c>
      <c r="V646" s="32">
        <v>44918</v>
      </c>
      <c r="W646" s="29">
        <v>1</v>
      </c>
      <c r="X646" s="29">
        <v>181</v>
      </c>
      <c r="Y646" s="35">
        <v>9088.8245000000006</v>
      </c>
    </row>
    <row r="647" spans="1:25" ht="15.75" hidden="1" thickBot="1" x14ac:dyDescent="0.3">
      <c r="A647" s="19" t="s">
        <v>114</v>
      </c>
      <c r="B647" s="20" t="s">
        <v>144</v>
      </c>
      <c r="C647" s="21" t="s">
        <v>3</v>
      </c>
      <c r="D647" s="20" t="s">
        <v>94</v>
      </c>
      <c r="E647" s="21" t="s">
        <v>124</v>
      </c>
      <c r="F647" s="21" t="s">
        <v>25</v>
      </c>
      <c r="G647" s="21" t="s">
        <v>1</v>
      </c>
      <c r="H647" s="21">
        <v>91.3</v>
      </c>
      <c r="I647" s="21" t="s">
        <v>0</v>
      </c>
      <c r="J647" s="21">
        <v>60</v>
      </c>
      <c r="K647" s="22">
        <v>3012.87</v>
      </c>
      <c r="L647" s="22">
        <v>50.214500000000001</v>
      </c>
      <c r="M647" s="21" t="s">
        <v>236</v>
      </c>
      <c r="N647" s="21" t="s">
        <v>89</v>
      </c>
      <c r="O647" s="21" t="s">
        <v>6442</v>
      </c>
      <c r="P647" s="23">
        <v>0.52417824074074071</v>
      </c>
      <c r="Q647" s="24">
        <v>44917</v>
      </c>
      <c r="R647" s="25">
        <v>5</v>
      </c>
      <c r="S647" s="21">
        <v>52</v>
      </c>
      <c r="T647" s="26" t="s">
        <v>195</v>
      </c>
      <c r="U647" s="24">
        <v>44912</v>
      </c>
      <c r="V647" s="24">
        <v>44918</v>
      </c>
      <c r="W647" s="21">
        <v>1</v>
      </c>
      <c r="X647" s="21">
        <v>276</v>
      </c>
      <c r="Y647" s="27">
        <v>13859.202000000001</v>
      </c>
    </row>
    <row r="648" spans="1:25" ht="16.5" hidden="1" thickTop="1" thickBot="1" x14ac:dyDescent="0.3">
      <c r="A648" s="28" t="s">
        <v>114</v>
      </c>
      <c r="B648" s="29" t="s">
        <v>144</v>
      </c>
      <c r="C648" s="29" t="s">
        <v>3</v>
      </c>
      <c r="D648" s="29" t="s">
        <v>94</v>
      </c>
      <c r="E648" s="29" t="s">
        <v>124</v>
      </c>
      <c r="F648" s="36" t="s">
        <v>25</v>
      </c>
      <c r="G648" s="29" t="s">
        <v>1</v>
      </c>
      <c r="H648" s="29">
        <v>91.3</v>
      </c>
      <c r="I648" s="38" t="s">
        <v>0</v>
      </c>
      <c r="J648" s="29">
        <v>60</v>
      </c>
      <c r="K648" s="30">
        <v>3012.87</v>
      </c>
      <c r="L648" s="30">
        <v>50.214500000000001</v>
      </c>
      <c r="M648" s="29" t="s">
        <v>236</v>
      </c>
      <c r="N648" s="29" t="s">
        <v>89</v>
      </c>
      <c r="O648" s="29" t="s">
        <v>5386</v>
      </c>
      <c r="P648" s="31">
        <v>0.36579861111111112</v>
      </c>
      <c r="Q648" s="32">
        <v>44917</v>
      </c>
      <c r="R648" s="33">
        <v>5</v>
      </c>
      <c r="S648" s="29">
        <v>52</v>
      </c>
      <c r="T648" s="34" t="s">
        <v>195</v>
      </c>
      <c r="U648" s="32">
        <v>44912</v>
      </c>
      <c r="V648" s="32">
        <v>44918</v>
      </c>
      <c r="W648" s="29">
        <v>1</v>
      </c>
      <c r="X648" s="29">
        <v>78</v>
      </c>
      <c r="Y648" s="35">
        <v>3916.7310000000002</v>
      </c>
    </row>
    <row r="649" spans="1:25" ht="15.75" hidden="1" thickBot="1" x14ac:dyDescent="0.3">
      <c r="A649" s="19" t="s">
        <v>114</v>
      </c>
      <c r="B649" s="20" t="s">
        <v>144</v>
      </c>
      <c r="C649" s="21" t="s">
        <v>3</v>
      </c>
      <c r="D649" s="20" t="s">
        <v>94</v>
      </c>
      <c r="E649" s="21" t="s">
        <v>124</v>
      </c>
      <c r="F649" s="21" t="s">
        <v>29</v>
      </c>
      <c r="G649" s="21" t="s">
        <v>48</v>
      </c>
      <c r="H649" s="21">
        <v>99.3</v>
      </c>
      <c r="I649" s="21" t="s">
        <v>19</v>
      </c>
      <c r="J649" s="21">
        <v>60</v>
      </c>
      <c r="K649" s="22">
        <v>16480</v>
      </c>
      <c r="L649" s="22">
        <v>274.66666666666669</v>
      </c>
      <c r="M649" s="21" t="s">
        <v>236</v>
      </c>
      <c r="N649" s="21" t="s">
        <v>89</v>
      </c>
      <c r="O649" s="21" t="s">
        <v>5439</v>
      </c>
      <c r="P649" s="23">
        <v>0.2615972222222222</v>
      </c>
      <c r="Q649" s="24">
        <v>44923</v>
      </c>
      <c r="R649" s="25">
        <v>4</v>
      </c>
      <c r="S649" s="21">
        <v>53</v>
      </c>
      <c r="T649" s="26" t="s">
        <v>205</v>
      </c>
      <c r="U649" s="24">
        <v>44919</v>
      </c>
      <c r="V649" s="24">
        <v>44925</v>
      </c>
      <c r="W649" s="21">
        <v>1</v>
      </c>
      <c r="X649" s="21">
        <v>38</v>
      </c>
      <c r="Y649" s="27">
        <v>10437.333333333334</v>
      </c>
    </row>
    <row r="650" spans="1:25" ht="16.5" hidden="1" thickTop="1" thickBot="1" x14ac:dyDescent="0.3">
      <c r="A650" s="28" t="s">
        <v>114</v>
      </c>
      <c r="B650" s="29" t="s">
        <v>144</v>
      </c>
      <c r="C650" s="29" t="s">
        <v>3</v>
      </c>
      <c r="D650" s="29" t="s">
        <v>94</v>
      </c>
      <c r="E650" s="29" t="s">
        <v>124</v>
      </c>
      <c r="F650" s="36" t="s">
        <v>29</v>
      </c>
      <c r="G650" s="29" t="s">
        <v>48</v>
      </c>
      <c r="H650" s="29">
        <v>99.3</v>
      </c>
      <c r="I650" s="38" t="s">
        <v>19</v>
      </c>
      <c r="J650" s="29">
        <v>60</v>
      </c>
      <c r="K650" s="30">
        <v>16480</v>
      </c>
      <c r="L650" s="30">
        <v>274.66666666666669</v>
      </c>
      <c r="M650" s="29" t="s">
        <v>236</v>
      </c>
      <c r="N650" s="29" t="s">
        <v>89</v>
      </c>
      <c r="O650" s="29" t="s">
        <v>5440</v>
      </c>
      <c r="P650" s="31">
        <v>0.26078703703703704</v>
      </c>
      <c r="Q650" s="32">
        <v>44923</v>
      </c>
      <c r="R650" s="33">
        <v>4</v>
      </c>
      <c r="S650" s="29">
        <v>53</v>
      </c>
      <c r="T650" s="34" t="s">
        <v>205</v>
      </c>
      <c r="U650" s="32">
        <v>44919</v>
      </c>
      <c r="V650" s="32">
        <v>44925</v>
      </c>
      <c r="W650" s="29">
        <v>1</v>
      </c>
      <c r="X650" s="29">
        <v>16</v>
      </c>
      <c r="Y650" s="35">
        <v>4394.666666666667</v>
      </c>
    </row>
    <row r="651" spans="1:25" ht="15.75" hidden="1" thickBot="1" x14ac:dyDescent="0.3">
      <c r="A651" s="19" t="s">
        <v>114</v>
      </c>
      <c r="B651" s="20" t="s">
        <v>144</v>
      </c>
      <c r="C651" s="21" t="s">
        <v>3</v>
      </c>
      <c r="D651" s="20" t="s">
        <v>94</v>
      </c>
      <c r="E651" s="21" t="s">
        <v>124</v>
      </c>
      <c r="F651" s="21" t="s">
        <v>29</v>
      </c>
      <c r="G651" s="21" t="s">
        <v>48</v>
      </c>
      <c r="H651" s="21">
        <v>99.3</v>
      </c>
      <c r="I651" s="21" t="s">
        <v>19</v>
      </c>
      <c r="J651" s="21">
        <v>60</v>
      </c>
      <c r="K651" s="22">
        <v>16480</v>
      </c>
      <c r="L651" s="22">
        <v>274.66666666666669</v>
      </c>
      <c r="M651" s="21" t="s">
        <v>236</v>
      </c>
      <c r="N651" s="21" t="s">
        <v>89</v>
      </c>
      <c r="O651" s="21" t="s">
        <v>5456</v>
      </c>
      <c r="P651" s="23">
        <v>0.36418981481481483</v>
      </c>
      <c r="Q651" s="24">
        <v>44924</v>
      </c>
      <c r="R651" s="25">
        <v>5</v>
      </c>
      <c r="S651" s="21">
        <v>53</v>
      </c>
      <c r="T651" s="26" t="s">
        <v>205</v>
      </c>
      <c r="U651" s="24">
        <v>44919</v>
      </c>
      <c r="V651" s="24">
        <v>44925</v>
      </c>
      <c r="W651" s="21">
        <v>1</v>
      </c>
      <c r="X651" s="21">
        <v>30</v>
      </c>
      <c r="Y651" s="27">
        <v>8240</v>
      </c>
    </row>
    <row r="652" spans="1:25" ht="16.5" hidden="1" thickTop="1" thickBot="1" x14ac:dyDescent="0.3">
      <c r="A652" s="28" t="s">
        <v>114</v>
      </c>
      <c r="B652" s="29" t="s">
        <v>144</v>
      </c>
      <c r="C652" s="29" t="s">
        <v>3</v>
      </c>
      <c r="D652" s="29" t="s">
        <v>94</v>
      </c>
      <c r="E652" s="29" t="s">
        <v>124</v>
      </c>
      <c r="F652" s="36" t="s">
        <v>29</v>
      </c>
      <c r="G652" s="29" t="s">
        <v>48</v>
      </c>
      <c r="H652" s="29">
        <v>99.3</v>
      </c>
      <c r="I652" s="38" t="s">
        <v>19</v>
      </c>
      <c r="J652" s="29">
        <v>60</v>
      </c>
      <c r="K652" s="30">
        <v>16480</v>
      </c>
      <c r="L652" s="30">
        <v>274.66666666666669</v>
      </c>
      <c r="M652" s="29" t="s">
        <v>236</v>
      </c>
      <c r="N652" s="29" t="s">
        <v>89</v>
      </c>
      <c r="O652" s="29" t="s">
        <v>5457</v>
      </c>
      <c r="P652" s="31">
        <v>0.27033564814814814</v>
      </c>
      <c r="Q652" s="32">
        <v>44924</v>
      </c>
      <c r="R652" s="33">
        <v>5</v>
      </c>
      <c r="S652" s="29">
        <v>53</v>
      </c>
      <c r="T652" s="34" t="s">
        <v>205</v>
      </c>
      <c r="U652" s="32">
        <v>44919</v>
      </c>
      <c r="V652" s="32">
        <v>44925</v>
      </c>
      <c r="W652" s="29">
        <v>1</v>
      </c>
      <c r="X652" s="29">
        <v>30</v>
      </c>
      <c r="Y652" s="35">
        <v>8240</v>
      </c>
    </row>
    <row r="653" spans="1:25" ht="15.75" hidden="1" thickBot="1" x14ac:dyDescent="0.3">
      <c r="A653" s="19" t="s">
        <v>114</v>
      </c>
      <c r="B653" s="20" t="s">
        <v>144</v>
      </c>
      <c r="C653" s="21" t="s">
        <v>3</v>
      </c>
      <c r="D653" s="20" t="s">
        <v>94</v>
      </c>
      <c r="E653" s="21" t="s">
        <v>124</v>
      </c>
      <c r="F653" s="21" t="s">
        <v>29</v>
      </c>
      <c r="G653" s="21" t="s">
        <v>48</v>
      </c>
      <c r="H653" s="21">
        <v>99.3</v>
      </c>
      <c r="I653" s="21" t="s">
        <v>19</v>
      </c>
      <c r="J653" s="21">
        <v>60</v>
      </c>
      <c r="K653" s="22">
        <v>16480</v>
      </c>
      <c r="L653" s="22">
        <v>274.66666666666669</v>
      </c>
      <c r="M653" s="21" t="s">
        <v>236</v>
      </c>
      <c r="N653" s="21" t="s">
        <v>89</v>
      </c>
      <c r="O653" s="21" t="s">
        <v>6533</v>
      </c>
      <c r="P653" s="23">
        <v>0.61111111111111105</v>
      </c>
      <c r="Q653" s="24">
        <v>44925</v>
      </c>
      <c r="R653" s="25">
        <v>6</v>
      </c>
      <c r="S653" s="21">
        <v>53</v>
      </c>
      <c r="T653" s="26" t="s">
        <v>205</v>
      </c>
      <c r="U653" s="24">
        <v>44919</v>
      </c>
      <c r="V653" s="24">
        <v>44925</v>
      </c>
      <c r="W653" s="21">
        <v>1</v>
      </c>
      <c r="X653" s="21">
        <v>34</v>
      </c>
      <c r="Y653" s="27">
        <v>9338.6666666666679</v>
      </c>
    </row>
    <row r="654" spans="1:25" ht="16.5" hidden="1" thickTop="1" thickBot="1" x14ac:dyDescent="0.3">
      <c r="A654" s="28" t="s">
        <v>114</v>
      </c>
      <c r="B654" s="29" t="s">
        <v>144</v>
      </c>
      <c r="C654" s="29" t="s">
        <v>3</v>
      </c>
      <c r="D654" s="29" t="s">
        <v>94</v>
      </c>
      <c r="E654" s="29" t="s">
        <v>124</v>
      </c>
      <c r="F654" s="36" t="s">
        <v>29</v>
      </c>
      <c r="G654" s="29" t="s">
        <v>48</v>
      </c>
      <c r="H654" s="29">
        <v>99.3</v>
      </c>
      <c r="I654" s="38" t="s">
        <v>19</v>
      </c>
      <c r="J654" s="29">
        <v>60</v>
      </c>
      <c r="K654" s="30">
        <v>16480</v>
      </c>
      <c r="L654" s="30">
        <v>274.66666666666669</v>
      </c>
      <c r="M654" s="29" t="s">
        <v>236</v>
      </c>
      <c r="N654" s="29" t="s">
        <v>89</v>
      </c>
      <c r="O654" s="29" t="s">
        <v>6534</v>
      </c>
      <c r="P654" s="31">
        <v>0.55607638888888888</v>
      </c>
      <c r="Q654" s="32">
        <v>44925</v>
      </c>
      <c r="R654" s="33">
        <v>6</v>
      </c>
      <c r="S654" s="29">
        <v>53</v>
      </c>
      <c r="T654" s="34" t="s">
        <v>205</v>
      </c>
      <c r="U654" s="32">
        <v>44919</v>
      </c>
      <c r="V654" s="32">
        <v>44925</v>
      </c>
      <c r="W654" s="29">
        <v>1</v>
      </c>
      <c r="X654" s="29">
        <v>27</v>
      </c>
      <c r="Y654" s="35">
        <v>7416.0000000000009</v>
      </c>
    </row>
    <row r="655" spans="1:25" ht="15.75" hidden="1" thickBot="1" x14ac:dyDescent="0.3">
      <c r="A655" s="19" t="s">
        <v>114</v>
      </c>
      <c r="B655" s="20" t="s">
        <v>144</v>
      </c>
      <c r="C655" s="21" t="s">
        <v>3</v>
      </c>
      <c r="D655" s="20" t="s">
        <v>94</v>
      </c>
      <c r="E655" s="21" t="s">
        <v>124</v>
      </c>
      <c r="F655" s="21" t="s">
        <v>29</v>
      </c>
      <c r="G655" s="21" t="s">
        <v>48</v>
      </c>
      <c r="H655" s="21">
        <v>99.3</v>
      </c>
      <c r="I655" s="21" t="s">
        <v>19</v>
      </c>
      <c r="J655" s="21">
        <v>60</v>
      </c>
      <c r="K655" s="22">
        <v>16480</v>
      </c>
      <c r="L655" s="22">
        <v>274.66666666666669</v>
      </c>
      <c r="M655" s="21" t="s">
        <v>236</v>
      </c>
      <c r="N655" s="21" t="s">
        <v>89</v>
      </c>
      <c r="O655" s="21" t="s">
        <v>6540</v>
      </c>
      <c r="P655" s="23">
        <v>0.6166666666666667</v>
      </c>
      <c r="Q655" s="24">
        <v>44926</v>
      </c>
      <c r="R655" s="25">
        <v>7</v>
      </c>
      <c r="S655" s="21">
        <v>53</v>
      </c>
      <c r="T655" s="26" t="s">
        <v>418</v>
      </c>
      <c r="U655" s="24">
        <v>44920</v>
      </c>
      <c r="V655" s="24">
        <v>44926</v>
      </c>
      <c r="W655" s="21">
        <v>1</v>
      </c>
      <c r="X655" s="21">
        <v>26</v>
      </c>
      <c r="Y655" s="27">
        <v>7141.3333333333339</v>
      </c>
    </row>
    <row r="656" spans="1:25" ht="16.5" hidden="1" thickTop="1" thickBot="1" x14ac:dyDescent="0.3">
      <c r="A656" s="28" t="s">
        <v>114</v>
      </c>
      <c r="B656" s="29" t="s">
        <v>144</v>
      </c>
      <c r="C656" s="29" t="s">
        <v>3</v>
      </c>
      <c r="D656" s="29" t="s">
        <v>94</v>
      </c>
      <c r="E656" s="29" t="s">
        <v>124</v>
      </c>
      <c r="F656" s="36" t="s">
        <v>29</v>
      </c>
      <c r="G656" s="29" t="s">
        <v>48</v>
      </c>
      <c r="H656" s="29">
        <v>99.3</v>
      </c>
      <c r="I656" s="38" t="s">
        <v>19</v>
      </c>
      <c r="J656" s="29">
        <v>60</v>
      </c>
      <c r="K656" s="30">
        <v>16480</v>
      </c>
      <c r="L656" s="30">
        <v>274.66666666666669</v>
      </c>
      <c r="M656" s="29" t="s">
        <v>236</v>
      </c>
      <c r="N656" s="29" t="s">
        <v>89</v>
      </c>
      <c r="O656" s="29" t="s">
        <v>6541</v>
      </c>
      <c r="P656" s="31">
        <v>0.73263888888888884</v>
      </c>
      <c r="Q656" s="32">
        <v>44926</v>
      </c>
      <c r="R656" s="33">
        <v>7</v>
      </c>
      <c r="S656" s="29">
        <v>53</v>
      </c>
      <c r="T656" s="34" t="s">
        <v>418</v>
      </c>
      <c r="U656" s="32">
        <v>44920</v>
      </c>
      <c r="V656" s="32">
        <v>44926</v>
      </c>
      <c r="W656" s="29">
        <v>1</v>
      </c>
      <c r="X656" s="29">
        <v>18</v>
      </c>
      <c r="Y656" s="35">
        <v>4944</v>
      </c>
    </row>
    <row r="657" spans="1:25" ht="15.75" hidden="1" thickBot="1" x14ac:dyDescent="0.3">
      <c r="A657" s="19" t="s">
        <v>114</v>
      </c>
      <c r="B657" s="20" t="s">
        <v>144</v>
      </c>
      <c r="C657" s="21" t="s">
        <v>3</v>
      </c>
      <c r="D657" s="20" t="s">
        <v>94</v>
      </c>
      <c r="E657" s="21" t="s">
        <v>124</v>
      </c>
      <c r="F657" s="21" t="s">
        <v>29</v>
      </c>
      <c r="G657" s="21" t="s">
        <v>48</v>
      </c>
      <c r="H657" s="21">
        <v>99.3</v>
      </c>
      <c r="I657" s="21" t="s">
        <v>19</v>
      </c>
      <c r="J657" s="21">
        <v>60</v>
      </c>
      <c r="K657" s="22">
        <v>16480</v>
      </c>
      <c r="L657" s="22">
        <v>274.66666666666669</v>
      </c>
      <c r="M657" s="21" t="s">
        <v>236</v>
      </c>
      <c r="N657" s="21" t="s">
        <v>89</v>
      </c>
      <c r="O657" s="21" t="s">
        <v>6550</v>
      </c>
      <c r="P657" s="23">
        <v>0.43693287037037037</v>
      </c>
      <c r="Q657" s="24">
        <v>44928</v>
      </c>
      <c r="R657" s="25">
        <v>2</v>
      </c>
      <c r="S657" s="21">
        <v>1</v>
      </c>
      <c r="T657" s="26" t="s">
        <v>215</v>
      </c>
      <c r="U657" s="24">
        <v>44927</v>
      </c>
      <c r="V657" s="24">
        <v>44932</v>
      </c>
      <c r="W657" s="21">
        <v>1</v>
      </c>
      <c r="X657" s="21">
        <v>62</v>
      </c>
      <c r="Y657" s="27">
        <v>17029.333333333336</v>
      </c>
    </row>
    <row r="658" spans="1:25" ht="16.5" hidden="1" thickTop="1" thickBot="1" x14ac:dyDescent="0.3">
      <c r="A658" s="28" t="s">
        <v>114</v>
      </c>
      <c r="B658" s="29" t="s">
        <v>144</v>
      </c>
      <c r="C658" s="29" t="s">
        <v>3</v>
      </c>
      <c r="D658" s="29" t="s">
        <v>94</v>
      </c>
      <c r="E658" s="29" t="s">
        <v>124</v>
      </c>
      <c r="F658" s="36" t="s">
        <v>29</v>
      </c>
      <c r="G658" s="29" t="s">
        <v>48</v>
      </c>
      <c r="H658" s="29">
        <v>99.3</v>
      </c>
      <c r="I658" s="38" t="s">
        <v>19</v>
      </c>
      <c r="J658" s="29">
        <v>60</v>
      </c>
      <c r="K658" s="30">
        <v>16480</v>
      </c>
      <c r="L658" s="30">
        <v>274.66666666666669</v>
      </c>
      <c r="M658" s="29" t="s">
        <v>236</v>
      </c>
      <c r="N658" s="29" t="s">
        <v>89</v>
      </c>
      <c r="O658" s="29" t="s">
        <v>5473</v>
      </c>
      <c r="P658" s="31">
        <v>0.32067129629629632</v>
      </c>
      <c r="Q658" s="32">
        <v>44928</v>
      </c>
      <c r="R658" s="33">
        <v>2</v>
      </c>
      <c r="S658" s="29">
        <v>1</v>
      </c>
      <c r="T658" s="34" t="s">
        <v>215</v>
      </c>
      <c r="U658" s="32">
        <v>44927</v>
      </c>
      <c r="V658" s="32">
        <v>44932</v>
      </c>
      <c r="W658" s="29">
        <v>1</v>
      </c>
      <c r="X658" s="29">
        <v>75</v>
      </c>
      <c r="Y658" s="35">
        <v>20600</v>
      </c>
    </row>
    <row r="659" spans="1:25" ht="15.75" hidden="1" thickBot="1" x14ac:dyDescent="0.3">
      <c r="A659" s="19" t="s">
        <v>114</v>
      </c>
      <c r="B659" s="20" t="s">
        <v>144</v>
      </c>
      <c r="C659" s="21" t="s">
        <v>3</v>
      </c>
      <c r="D659" s="20" t="s">
        <v>94</v>
      </c>
      <c r="E659" s="21" t="s">
        <v>124</v>
      </c>
      <c r="F659" s="21" t="s">
        <v>29</v>
      </c>
      <c r="G659" s="21" t="s">
        <v>48</v>
      </c>
      <c r="H659" s="21">
        <v>99.3</v>
      </c>
      <c r="I659" s="21" t="s">
        <v>19</v>
      </c>
      <c r="J659" s="21">
        <v>60</v>
      </c>
      <c r="K659" s="22">
        <v>16480</v>
      </c>
      <c r="L659" s="22">
        <v>274.66666666666669</v>
      </c>
      <c r="M659" s="21" t="s">
        <v>236</v>
      </c>
      <c r="N659" s="21" t="s">
        <v>89</v>
      </c>
      <c r="O659" s="21" t="s">
        <v>6561</v>
      </c>
      <c r="P659" s="23">
        <v>0.67708333333333337</v>
      </c>
      <c r="Q659" s="24">
        <v>44929</v>
      </c>
      <c r="R659" s="25">
        <v>3</v>
      </c>
      <c r="S659" s="21">
        <v>1</v>
      </c>
      <c r="T659" s="26" t="s">
        <v>215</v>
      </c>
      <c r="U659" s="24">
        <v>44927</v>
      </c>
      <c r="V659" s="24">
        <v>44932</v>
      </c>
      <c r="W659" s="21">
        <v>1</v>
      </c>
      <c r="X659" s="21">
        <v>27</v>
      </c>
      <c r="Y659" s="27">
        <v>7416.0000000000009</v>
      </c>
    </row>
    <row r="660" spans="1:25" ht="16.5" hidden="1" thickTop="1" thickBot="1" x14ac:dyDescent="0.3">
      <c r="A660" s="28" t="s">
        <v>114</v>
      </c>
      <c r="B660" s="29" t="s">
        <v>144</v>
      </c>
      <c r="C660" s="29" t="s">
        <v>3</v>
      </c>
      <c r="D660" s="29" t="s">
        <v>94</v>
      </c>
      <c r="E660" s="29" t="s">
        <v>124</v>
      </c>
      <c r="F660" s="36" t="s">
        <v>29</v>
      </c>
      <c r="G660" s="29" t="s">
        <v>48</v>
      </c>
      <c r="H660" s="29">
        <v>99.3</v>
      </c>
      <c r="I660" s="38" t="s">
        <v>19</v>
      </c>
      <c r="J660" s="29">
        <v>60</v>
      </c>
      <c r="K660" s="30">
        <v>16480</v>
      </c>
      <c r="L660" s="30">
        <v>274.66666666666669</v>
      </c>
      <c r="M660" s="29" t="s">
        <v>236</v>
      </c>
      <c r="N660" s="29" t="s">
        <v>89</v>
      </c>
      <c r="O660" s="29" t="s">
        <v>5486</v>
      </c>
      <c r="P660" s="31">
        <v>0.49804398148148149</v>
      </c>
      <c r="Q660" s="32">
        <v>44929</v>
      </c>
      <c r="R660" s="33">
        <v>3</v>
      </c>
      <c r="S660" s="29">
        <v>1</v>
      </c>
      <c r="T660" s="34" t="s">
        <v>215</v>
      </c>
      <c r="U660" s="32">
        <v>44927</v>
      </c>
      <c r="V660" s="32">
        <v>44932</v>
      </c>
      <c r="W660" s="29">
        <v>1</v>
      </c>
      <c r="X660" s="29">
        <v>71</v>
      </c>
      <c r="Y660" s="35">
        <v>19501.333333333336</v>
      </c>
    </row>
    <row r="661" spans="1:25" ht="15.75" hidden="1" thickBot="1" x14ac:dyDescent="0.3">
      <c r="A661" s="19" t="s">
        <v>114</v>
      </c>
      <c r="B661" s="20" t="s">
        <v>144</v>
      </c>
      <c r="C661" s="21" t="s">
        <v>3</v>
      </c>
      <c r="D661" s="20" t="s">
        <v>94</v>
      </c>
      <c r="E661" s="21" t="s">
        <v>124</v>
      </c>
      <c r="F661" s="21" t="s">
        <v>29</v>
      </c>
      <c r="G661" s="21" t="s">
        <v>48</v>
      </c>
      <c r="H661" s="21">
        <v>99.3</v>
      </c>
      <c r="I661" s="21" t="s">
        <v>19</v>
      </c>
      <c r="J661" s="21">
        <v>60</v>
      </c>
      <c r="K661" s="22">
        <v>16480</v>
      </c>
      <c r="L661" s="22">
        <v>274.66666666666669</v>
      </c>
      <c r="M661" s="21" t="s">
        <v>236</v>
      </c>
      <c r="N661" s="21" t="s">
        <v>89</v>
      </c>
      <c r="O661" s="21" t="s">
        <v>5487</v>
      </c>
      <c r="P661" s="23">
        <v>0.51952546296296298</v>
      </c>
      <c r="Q661" s="24">
        <v>44929</v>
      </c>
      <c r="R661" s="25">
        <v>3</v>
      </c>
      <c r="S661" s="21">
        <v>1</v>
      </c>
      <c r="T661" s="26" t="s">
        <v>215</v>
      </c>
      <c r="U661" s="24">
        <v>44927</v>
      </c>
      <c r="V661" s="24">
        <v>44932</v>
      </c>
      <c r="W661" s="21">
        <v>1</v>
      </c>
      <c r="X661" s="21">
        <v>20</v>
      </c>
      <c r="Y661" s="27">
        <v>5493.3333333333339</v>
      </c>
    </row>
    <row r="662" spans="1:25" ht="16.5" hidden="1" thickTop="1" thickBot="1" x14ac:dyDescent="0.3">
      <c r="A662" s="28" t="s">
        <v>114</v>
      </c>
      <c r="B662" s="29" t="s">
        <v>144</v>
      </c>
      <c r="C662" s="29" t="s">
        <v>3</v>
      </c>
      <c r="D662" s="29" t="s">
        <v>94</v>
      </c>
      <c r="E662" s="29" t="s">
        <v>124</v>
      </c>
      <c r="F662" s="36" t="s">
        <v>29</v>
      </c>
      <c r="G662" s="29" t="s">
        <v>48</v>
      </c>
      <c r="H662" s="29">
        <v>99.3</v>
      </c>
      <c r="I662" s="38" t="s">
        <v>19</v>
      </c>
      <c r="J662" s="29">
        <v>60</v>
      </c>
      <c r="K662" s="30">
        <v>16480</v>
      </c>
      <c r="L662" s="30">
        <v>274.66666666666669</v>
      </c>
      <c r="M662" s="29" t="s">
        <v>236</v>
      </c>
      <c r="N662" s="29" t="s">
        <v>89</v>
      </c>
      <c r="O662" s="29" t="s">
        <v>5488</v>
      </c>
      <c r="P662" s="31">
        <v>0.53646990740740741</v>
      </c>
      <c r="Q662" s="32">
        <v>44929</v>
      </c>
      <c r="R662" s="33">
        <v>3</v>
      </c>
      <c r="S662" s="29">
        <v>1</v>
      </c>
      <c r="T662" s="34" t="s">
        <v>215</v>
      </c>
      <c r="U662" s="32">
        <v>44927</v>
      </c>
      <c r="V662" s="32">
        <v>44932</v>
      </c>
      <c r="W662" s="29">
        <v>1</v>
      </c>
      <c r="X662" s="29">
        <v>22</v>
      </c>
      <c r="Y662" s="35">
        <v>6042.666666666667</v>
      </c>
    </row>
    <row r="663" spans="1:25" ht="15.75" hidden="1" thickBot="1" x14ac:dyDescent="0.3">
      <c r="A663" s="19" t="s">
        <v>114</v>
      </c>
      <c r="B663" s="20" t="s">
        <v>144</v>
      </c>
      <c r="C663" s="21" t="s">
        <v>3</v>
      </c>
      <c r="D663" s="20" t="s">
        <v>94</v>
      </c>
      <c r="E663" s="21" t="s">
        <v>124</v>
      </c>
      <c r="F663" s="21" t="s">
        <v>29</v>
      </c>
      <c r="G663" s="21" t="s">
        <v>48</v>
      </c>
      <c r="H663" s="21">
        <v>99.3</v>
      </c>
      <c r="I663" s="21" t="s">
        <v>19</v>
      </c>
      <c r="J663" s="21">
        <v>60</v>
      </c>
      <c r="K663" s="22">
        <v>16480</v>
      </c>
      <c r="L663" s="22">
        <v>274.66666666666669</v>
      </c>
      <c r="M663" s="21" t="s">
        <v>236</v>
      </c>
      <c r="N663" s="21" t="s">
        <v>89</v>
      </c>
      <c r="O663" s="21" t="s">
        <v>5489</v>
      </c>
      <c r="P663" s="23">
        <v>0.56158564814814815</v>
      </c>
      <c r="Q663" s="24">
        <v>44929</v>
      </c>
      <c r="R663" s="25">
        <v>3</v>
      </c>
      <c r="S663" s="21">
        <v>1</v>
      </c>
      <c r="T663" s="26" t="s">
        <v>215</v>
      </c>
      <c r="U663" s="24">
        <v>44927</v>
      </c>
      <c r="V663" s="24">
        <v>44932</v>
      </c>
      <c r="W663" s="21">
        <v>1</v>
      </c>
      <c r="X663" s="21">
        <v>20</v>
      </c>
      <c r="Y663" s="27">
        <v>5493.3333333333339</v>
      </c>
    </row>
    <row r="664" spans="1:25" ht="16.5" hidden="1" thickTop="1" thickBot="1" x14ac:dyDescent="0.3">
      <c r="A664" s="28" t="s">
        <v>114</v>
      </c>
      <c r="B664" s="29" t="s">
        <v>144</v>
      </c>
      <c r="C664" s="29" t="s">
        <v>3</v>
      </c>
      <c r="D664" s="29" t="s">
        <v>94</v>
      </c>
      <c r="E664" s="29" t="s">
        <v>124</v>
      </c>
      <c r="F664" s="36" t="s">
        <v>29</v>
      </c>
      <c r="G664" s="29" t="s">
        <v>48</v>
      </c>
      <c r="H664" s="29">
        <v>99.3</v>
      </c>
      <c r="I664" s="38" t="s">
        <v>19</v>
      </c>
      <c r="J664" s="29">
        <v>60</v>
      </c>
      <c r="K664" s="30">
        <v>16480</v>
      </c>
      <c r="L664" s="30">
        <v>274.66666666666669</v>
      </c>
      <c r="M664" s="29" t="s">
        <v>236</v>
      </c>
      <c r="N664" s="29" t="s">
        <v>89</v>
      </c>
      <c r="O664" s="29" t="s">
        <v>5490</v>
      </c>
      <c r="P664" s="31">
        <v>0.56899305555555557</v>
      </c>
      <c r="Q664" s="32">
        <v>44929</v>
      </c>
      <c r="R664" s="33">
        <v>3</v>
      </c>
      <c r="S664" s="29">
        <v>1</v>
      </c>
      <c r="T664" s="34" t="s">
        <v>215</v>
      </c>
      <c r="U664" s="32">
        <v>44927</v>
      </c>
      <c r="V664" s="32">
        <v>44932</v>
      </c>
      <c r="W664" s="29">
        <v>1</v>
      </c>
      <c r="X664" s="29">
        <v>26</v>
      </c>
      <c r="Y664" s="35">
        <v>7141.3333333333339</v>
      </c>
    </row>
    <row r="665" spans="1:25" ht="15.75" hidden="1" thickBot="1" x14ac:dyDescent="0.3">
      <c r="A665" s="19" t="s">
        <v>114</v>
      </c>
      <c r="B665" s="20" t="s">
        <v>144</v>
      </c>
      <c r="C665" s="21" t="s">
        <v>3</v>
      </c>
      <c r="D665" s="20" t="s">
        <v>94</v>
      </c>
      <c r="E665" s="21" t="s">
        <v>124</v>
      </c>
      <c r="F665" s="21" t="s">
        <v>29</v>
      </c>
      <c r="G665" s="21" t="s">
        <v>48</v>
      </c>
      <c r="H665" s="21">
        <v>99.3</v>
      </c>
      <c r="I665" s="21" t="s">
        <v>19</v>
      </c>
      <c r="J665" s="21">
        <v>60</v>
      </c>
      <c r="K665" s="22">
        <v>16480</v>
      </c>
      <c r="L665" s="22">
        <v>274.66666666666669</v>
      </c>
      <c r="M665" s="21" t="s">
        <v>236</v>
      </c>
      <c r="N665" s="21" t="s">
        <v>89</v>
      </c>
      <c r="O665" s="21" t="s">
        <v>5147</v>
      </c>
      <c r="P665" s="23">
        <v>0.56158564814814815</v>
      </c>
      <c r="Q665" s="24">
        <v>44929</v>
      </c>
      <c r="R665" s="25">
        <v>3</v>
      </c>
      <c r="S665" s="21">
        <v>1</v>
      </c>
      <c r="T665" s="26" t="s">
        <v>215</v>
      </c>
      <c r="U665" s="24">
        <v>44927</v>
      </c>
      <c r="V665" s="24">
        <v>44932</v>
      </c>
      <c r="W665" s="21">
        <v>1</v>
      </c>
      <c r="X665" s="21">
        <v>20</v>
      </c>
      <c r="Y665" s="27">
        <v>5493.3333333333339</v>
      </c>
    </row>
    <row r="666" spans="1:25" ht="16.5" hidden="1" thickTop="1" thickBot="1" x14ac:dyDescent="0.3">
      <c r="A666" s="28" t="s">
        <v>114</v>
      </c>
      <c r="B666" s="29" t="s">
        <v>144</v>
      </c>
      <c r="C666" s="29" t="s">
        <v>3</v>
      </c>
      <c r="D666" s="29" t="s">
        <v>94</v>
      </c>
      <c r="E666" s="29" t="s">
        <v>124</v>
      </c>
      <c r="F666" s="36" t="s">
        <v>5129</v>
      </c>
      <c r="G666" s="29" t="s">
        <v>53</v>
      </c>
      <c r="H666" s="29">
        <v>92.1</v>
      </c>
      <c r="I666" s="38" t="s">
        <v>20</v>
      </c>
      <c r="J666" s="29">
        <v>60</v>
      </c>
      <c r="K666" s="30">
        <v>16480</v>
      </c>
      <c r="L666" s="30">
        <v>274.66666666666669</v>
      </c>
      <c r="M666" s="29" t="s">
        <v>236</v>
      </c>
      <c r="N666" s="29" t="s">
        <v>89</v>
      </c>
      <c r="O666" s="29" t="s">
        <v>6565</v>
      </c>
      <c r="P666" s="31">
        <v>0.48299768518518515</v>
      </c>
      <c r="Q666" s="32">
        <v>44930</v>
      </c>
      <c r="R666" s="33">
        <v>4</v>
      </c>
      <c r="S666" s="29">
        <v>1</v>
      </c>
      <c r="T666" s="34" t="s">
        <v>215</v>
      </c>
      <c r="U666" s="32">
        <v>44927</v>
      </c>
      <c r="V666" s="32">
        <v>44932</v>
      </c>
      <c r="W666" s="29">
        <v>1</v>
      </c>
      <c r="X666" s="29">
        <v>13</v>
      </c>
      <c r="Y666" s="35">
        <v>3570.666666666667</v>
      </c>
    </row>
    <row r="667" spans="1:25" ht="15.75" hidden="1" thickBot="1" x14ac:dyDescent="0.3">
      <c r="A667" s="19" t="s">
        <v>114</v>
      </c>
      <c r="B667" s="20" t="s">
        <v>144</v>
      </c>
      <c r="C667" s="21" t="s">
        <v>3</v>
      </c>
      <c r="D667" s="20" t="s">
        <v>94</v>
      </c>
      <c r="E667" s="21" t="s">
        <v>124</v>
      </c>
      <c r="F667" s="21" t="s">
        <v>29</v>
      </c>
      <c r="G667" s="21" t="s">
        <v>48</v>
      </c>
      <c r="H667" s="21">
        <v>99.3</v>
      </c>
      <c r="I667" s="21" t="s">
        <v>19</v>
      </c>
      <c r="J667" s="21">
        <v>60</v>
      </c>
      <c r="K667" s="22">
        <v>16480</v>
      </c>
      <c r="L667" s="22">
        <v>274.66666666666669</v>
      </c>
      <c r="M667" s="21" t="s">
        <v>236</v>
      </c>
      <c r="N667" s="21" t="s">
        <v>89</v>
      </c>
      <c r="O667" s="21" t="s">
        <v>5489</v>
      </c>
      <c r="P667" s="23">
        <v>0.43368055555555557</v>
      </c>
      <c r="Q667" s="24">
        <v>44930</v>
      </c>
      <c r="R667" s="25">
        <v>4</v>
      </c>
      <c r="S667" s="21">
        <v>1</v>
      </c>
      <c r="T667" s="26" t="s">
        <v>215</v>
      </c>
      <c r="U667" s="24">
        <v>44927</v>
      </c>
      <c r="V667" s="24">
        <v>44932</v>
      </c>
      <c r="W667" s="21">
        <v>1</v>
      </c>
      <c r="X667" s="21">
        <v>42</v>
      </c>
      <c r="Y667" s="27">
        <v>11536</v>
      </c>
    </row>
    <row r="668" spans="1:25" ht="16.5" hidden="1" thickTop="1" thickBot="1" x14ac:dyDescent="0.3">
      <c r="A668" s="28" t="s">
        <v>114</v>
      </c>
      <c r="B668" s="29" t="s">
        <v>144</v>
      </c>
      <c r="C668" s="29" t="s">
        <v>3</v>
      </c>
      <c r="D668" s="29" t="s">
        <v>94</v>
      </c>
      <c r="E668" s="29" t="s">
        <v>124</v>
      </c>
      <c r="F668" s="36" t="s">
        <v>29</v>
      </c>
      <c r="G668" s="29" t="s">
        <v>48</v>
      </c>
      <c r="H668" s="29">
        <v>99.3</v>
      </c>
      <c r="I668" s="38" t="s">
        <v>19</v>
      </c>
      <c r="J668" s="29">
        <v>60</v>
      </c>
      <c r="K668" s="30">
        <v>16480</v>
      </c>
      <c r="L668" s="30">
        <v>274.66666666666669</v>
      </c>
      <c r="M668" s="29" t="s">
        <v>236</v>
      </c>
      <c r="N668" s="29" t="s">
        <v>89</v>
      </c>
      <c r="O668" s="29" t="s">
        <v>5490</v>
      </c>
      <c r="P668" s="31">
        <v>0.43969907407407405</v>
      </c>
      <c r="Q668" s="32">
        <v>44930</v>
      </c>
      <c r="R668" s="33">
        <v>4</v>
      </c>
      <c r="S668" s="29">
        <v>1</v>
      </c>
      <c r="T668" s="34" t="s">
        <v>215</v>
      </c>
      <c r="U668" s="32">
        <v>44927</v>
      </c>
      <c r="V668" s="32">
        <v>44932</v>
      </c>
      <c r="W668" s="29">
        <v>1</v>
      </c>
      <c r="X668" s="29">
        <v>79</v>
      </c>
      <c r="Y668" s="35">
        <v>21698.666666666668</v>
      </c>
    </row>
    <row r="669" spans="1:25" ht="15.75" hidden="1" thickBot="1" x14ac:dyDescent="0.3">
      <c r="A669" s="19" t="s">
        <v>114</v>
      </c>
      <c r="B669" s="20" t="s">
        <v>144</v>
      </c>
      <c r="C669" s="21" t="s">
        <v>3</v>
      </c>
      <c r="D669" s="20" t="s">
        <v>94</v>
      </c>
      <c r="E669" s="21" t="s">
        <v>124</v>
      </c>
      <c r="F669" s="21" t="s">
        <v>29</v>
      </c>
      <c r="G669" s="21" t="s">
        <v>48</v>
      </c>
      <c r="H669" s="21">
        <v>99.3</v>
      </c>
      <c r="I669" s="21" t="s">
        <v>19</v>
      </c>
      <c r="J669" s="21">
        <v>60</v>
      </c>
      <c r="K669" s="22">
        <v>16480</v>
      </c>
      <c r="L669" s="22">
        <v>274.66666666666669</v>
      </c>
      <c r="M669" s="21" t="s">
        <v>236</v>
      </c>
      <c r="N669" s="21" t="s">
        <v>89</v>
      </c>
      <c r="O669" s="21" t="s">
        <v>6567</v>
      </c>
      <c r="P669" s="23">
        <v>0.50645833333333334</v>
      </c>
      <c r="Q669" s="24">
        <v>44930</v>
      </c>
      <c r="R669" s="25">
        <v>4</v>
      </c>
      <c r="S669" s="21">
        <v>1</v>
      </c>
      <c r="T669" s="26" t="s">
        <v>215</v>
      </c>
      <c r="U669" s="24">
        <v>44927</v>
      </c>
      <c r="V669" s="24">
        <v>44932</v>
      </c>
      <c r="W669" s="21">
        <v>1</v>
      </c>
      <c r="X669" s="21">
        <v>13</v>
      </c>
      <c r="Y669" s="27">
        <v>3570.666666666667</v>
      </c>
    </row>
    <row r="670" spans="1:25" ht="16.5" hidden="1" thickTop="1" thickBot="1" x14ac:dyDescent="0.3">
      <c r="A670" s="28" t="s">
        <v>114</v>
      </c>
      <c r="B670" s="29" t="s">
        <v>144</v>
      </c>
      <c r="C670" s="29" t="s">
        <v>3</v>
      </c>
      <c r="D670" s="29" t="s">
        <v>94</v>
      </c>
      <c r="E670" s="29" t="s">
        <v>124</v>
      </c>
      <c r="F670" s="36" t="s">
        <v>5133</v>
      </c>
      <c r="G670" s="29" t="s">
        <v>213</v>
      </c>
      <c r="H670" s="29">
        <v>104.1</v>
      </c>
      <c r="I670" s="38" t="s">
        <v>35</v>
      </c>
      <c r="J670" s="29">
        <v>60</v>
      </c>
      <c r="K670" s="30">
        <v>15049.125</v>
      </c>
      <c r="L670" s="30">
        <v>250.81874999999999</v>
      </c>
      <c r="M670" s="29" t="s">
        <v>236</v>
      </c>
      <c r="N670" s="29" t="s">
        <v>89</v>
      </c>
      <c r="O670" s="29" t="s">
        <v>5515</v>
      </c>
      <c r="P670" s="31">
        <v>0.45950231481481479</v>
      </c>
      <c r="Q670" s="32">
        <v>44931</v>
      </c>
      <c r="R670" s="33">
        <v>5</v>
      </c>
      <c r="S670" s="29">
        <v>1</v>
      </c>
      <c r="T670" s="34" t="s">
        <v>215</v>
      </c>
      <c r="U670" s="32">
        <v>44927</v>
      </c>
      <c r="V670" s="32">
        <v>44932</v>
      </c>
      <c r="W670" s="29">
        <v>1</v>
      </c>
      <c r="X670" s="29">
        <v>346</v>
      </c>
      <c r="Y670" s="35">
        <v>86783.287499999991</v>
      </c>
    </row>
    <row r="671" spans="1:25" ht="15.75" hidden="1" thickBot="1" x14ac:dyDescent="0.3">
      <c r="A671" s="19" t="s">
        <v>114</v>
      </c>
      <c r="B671" s="20" t="s">
        <v>144</v>
      </c>
      <c r="C671" s="21" t="s">
        <v>3</v>
      </c>
      <c r="D671" s="20" t="s">
        <v>94</v>
      </c>
      <c r="E671" s="21" t="s">
        <v>124</v>
      </c>
      <c r="F671" s="21" t="s">
        <v>29</v>
      </c>
      <c r="G671" s="21" t="s">
        <v>48</v>
      </c>
      <c r="H671" s="21">
        <v>99.3</v>
      </c>
      <c r="I671" s="21" t="s">
        <v>19</v>
      </c>
      <c r="J671" s="21">
        <v>60</v>
      </c>
      <c r="K671" s="22">
        <v>16480</v>
      </c>
      <c r="L671" s="22">
        <v>274.66666666666669</v>
      </c>
      <c r="M671" s="21" t="s">
        <v>236</v>
      </c>
      <c r="N671" s="21" t="s">
        <v>89</v>
      </c>
      <c r="O671" s="21" t="s">
        <v>6579</v>
      </c>
      <c r="P671" s="23">
        <v>0.62777777777777777</v>
      </c>
      <c r="Q671" s="24">
        <v>44931</v>
      </c>
      <c r="R671" s="25">
        <v>5</v>
      </c>
      <c r="S671" s="21">
        <v>1</v>
      </c>
      <c r="T671" s="26" t="s">
        <v>215</v>
      </c>
      <c r="U671" s="24">
        <v>44927</v>
      </c>
      <c r="V671" s="24">
        <v>44932</v>
      </c>
      <c r="W671" s="21">
        <v>1</v>
      </c>
      <c r="X671" s="21">
        <v>32</v>
      </c>
      <c r="Y671" s="27">
        <v>8789.3333333333339</v>
      </c>
    </row>
    <row r="672" spans="1:25" ht="16.5" hidden="1" thickTop="1" thickBot="1" x14ac:dyDescent="0.3">
      <c r="A672" s="28" t="s">
        <v>114</v>
      </c>
      <c r="B672" s="29" t="s">
        <v>144</v>
      </c>
      <c r="C672" s="29" t="s">
        <v>3</v>
      </c>
      <c r="D672" s="29" t="s">
        <v>94</v>
      </c>
      <c r="E672" s="29" t="s">
        <v>124</v>
      </c>
      <c r="F672" s="36" t="s">
        <v>29</v>
      </c>
      <c r="G672" s="29" t="s">
        <v>48</v>
      </c>
      <c r="H672" s="29">
        <v>99.3</v>
      </c>
      <c r="I672" s="38" t="s">
        <v>19</v>
      </c>
      <c r="J672" s="29">
        <v>60</v>
      </c>
      <c r="K672" s="30">
        <v>16480</v>
      </c>
      <c r="L672" s="30">
        <v>274.66666666666669</v>
      </c>
      <c r="M672" s="29" t="s">
        <v>236</v>
      </c>
      <c r="N672" s="29" t="s">
        <v>89</v>
      </c>
      <c r="O672" s="29" t="s">
        <v>6580</v>
      </c>
      <c r="P672" s="31">
        <v>0.46731481481481479</v>
      </c>
      <c r="Q672" s="32">
        <v>44931</v>
      </c>
      <c r="R672" s="33">
        <v>5</v>
      </c>
      <c r="S672" s="29">
        <v>1</v>
      </c>
      <c r="T672" s="34" t="s">
        <v>215</v>
      </c>
      <c r="U672" s="32">
        <v>44927</v>
      </c>
      <c r="V672" s="32">
        <v>44932</v>
      </c>
      <c r="W672" s="29">
        <v>1</v>
      </c>
      <c r="X672" s="29">
        <v>80</v>
      </c>
      <c r="Y672" s="35">
        <v>21973.333333333336</v>
      </c>
    </row>
    <row r="673" spans="1:25" ht="15.75" hidden="1" thickBot="1" x14ac:dyDescent="0.3">
      <c r="A673" s="19" t="s">
        <v>114</v>
      </c>
      <c r="B673" s="20" t="s">
        <v>144</v>
      </c>
      <c r="C673" s="21" t="s">
        <v>3</v>
      </c>
      <c r="D673" s="20" t="s">
        <v>94</v>
      </c>
      <c r="E673" s="21" t="s">
        <v>124</v>
      </c>
      <c r="F673" s="21" t="s">
        <v>29</v>
      </c>
      <c r="G673" s="21" t="s">
        <v>48</v>
      </c>
      <c r="H673" s="21">
        <v>99.3</v>
      </c>
      <c r="I673" s="21" t="s">
        <v>19</v>
      </c>
      <c r="J673" s="21">
        <v>60</v>
      </c>
      <c r="K673" s="22">
        <v>16480</v>
      </c>
      <c r="L673" s="22">
        <v>274.66666666666669</v>
      </c>
      <c r="M673" s="21" t="s">
        <v>236</v>
      </c>
      <c r="N673" s="21" t="s">
        <v>89</v>
      </c>
      <c r="O673" s="21" t="s">
        <v>6581</v>
      </c>
      <c r="P673" s="23">
        <v>0.56928240740740743</v>
      </c>
      <c r="Q673" s="24">
        <v>44931</v>
      </c>
      <c r="R673" s="25">
        <v>5</v>
      </c>
      <c r="S673" s="21">
        <v>1</v>
      </c>
      <c r="T673" s="26" t="s">
        <v>215</v>
      </c>
      <c r="U673" s="24">
        <v>44927</v>
      </c>
      <c r="V673" s="24">
        <v>44932</v>
      </c>
      <c r="W673" s="21">
        <v>1</v>
      </c>
      <c r="X673" s="21">
        <v>29</v>
      </c>
      <c r="Y673" s="27">
        <v>7965.3333333333339</v>
      </c>
    </row>
    <row r="674" spans="1:25" ht="16.5" hidden="1" thickTop="1" thickBot="1" x14ac:dyDescent="0.3">
      <c r="A674" s="28" t="s">
        <v>114</v>
      </c>
      <c r="B674" s="29" t="s">
        <v>144</v>
      </c>
      <c r="C674" s="29" t="s">
        <v>3</v>
      </c>
      <c r="D674" s="29" t="s">
        <v>94</v>
      </c>
      <c r="E674" s="29" t="s">
        <v>124</v>
      </c>
      <c r="F674" s="36" t="s">
        <v>29</v>
      </c>
      <c r="G674" s="29" t="s">
        <v>48</v>
      </c>
      <c r="H674" s="29">
        <v>99.3</v>
      </c>
      <c r="I674" s="38" t="s">
        <v>19</v>
      </c>
      <c r="J674" s="29">
        <v>60</v>
      </c>
      <c r="K674" s="30">
        <v>16480</v>
      </c>
      <c r="L674" s="30">
        <v>274.66666666666669</v>
      </c>
      <c r="M674" s="29" t="s">
        <v>236</v>
      </c>
      <c r="N674" s="29" t="s">
        <v>89</v>
      </c>
      <c r="O674" s="29" t="s">
        <v>6567</v>
      </c>
      <c r="P674" s="31">
        <v>0.45363425925925926</v>
      </c>
      <c r="Q674" s="32">
        <v>44932</v>
      </c>
      <c r="R674" s="33">
        <v>6</v>
      </c>
      <c r="S674" s="29">
        <v>1</v>
      </c>
      <c r="T674" s="34" t="s">
        <v>215</v>
      </c>
      <c r="U674" s="32">
        <v>44927</v>
      </c>
      <c r="V674" s="32">
        <v>44932</v>
      </c>
      <c r="W674" s="29">
        <v>1</v>
      </c>
      <c r="X674" s="29">
        <v>20</v>
      </c>
      <c r="Y674" s="35">
        <v>5493.3333333333339</v>
      </c>
    </row>
    <row r="675" spans="1:25" ht="15.75" hidden="1" thickBot="1" x14ac:dyDescent="0.3">
      <c r="A675" s="19" t="s">
        <v>114</v>
      </c>
      <c r="B675" s="20" t="s">
        <v>144</v>
      </c>
      <c r="C675" s="21" t="s">
        <v>3</v>
      </c>
      <c r="D675" s="20" t="s">
        <v>94</v>
      </c>
      <c r="E675" s="21" t="s">
        <v>124</v>
      </c>
      <c r="F675" s="21" t="s">
        <v>29</v>
      </c>
      <c r="G675" s="21" t="s">
        <v>48</v>
      </c>
      <c r="H675" s="21">
        <v>99.3</v>
      </c>
      <c r="I675" s="21" t="s">
        <v>19</v>
      </c>
      <c r="J675" s="21">
        <v>60</v>
      </c>
      <c r="K675" s="22">
        <v>16480</v>
      </c>
      <c r="L675" s="22">
        <v>274.66666666666669</v>
      </c>
      <c r="M675" s="21" t="s">
        <v>236</v>
      </c>
      <c r="N675" s="21" t="s">
        <v>89</v>
      </c>
      <c r="O675" s="21" t="s">
        <v>5540</v>
      </c>
      <c r="P675" s="23">
        <v>0.41180555555555554</v>
      </c>
      <c r="Q675" s="24">
        <v>44932</v>
      </c>
      <c r="R675" s="25">
        <v>6</v>
      </c>
      <c r="S675" s="21">
        <v>1</v>
      </c>
      <c r="T675" s="26" t="s">
        <v>215</v>
      </c>
      <c r="U675" s="24">
        <v>44927</v>
      </c>
      <c r="V675" s="24">
        <v>44932</v>
      </c>
      <c r="W675" s="21">
        <v>1</v>
      </c>
      <c r="X675" s="21">
        <v>39</v>
      </c>
      <c r="Y675" s="27">
        <v>10712</v>
      </c>
    </row>
    <row r="676" spans="1:25" ht="16.5" hidden="1" thickTop="1" thickBot="1" x14ac:dyDescent="0.3">
      <c r="A676" s="28" t="s">
        <v>114</v>
      </c>
      <c r="B676" s="29" t="s">
        <v>144</v>
      </c>
      <c r="C676" s="29" t="s">
        <v>3</v>
      </c>
      <c r="D676" s="29" t="s">
        <v>94</v>
      </c>
      <c r="E676" s="29" t="s">
        <v>124</v>
      </c>
      <c r="F676" s="36" t="s">
        <v>29</v>
      </c>
      <c r="G676" s="29" t="s">
        <v>48</v>
      </c>
      <c r="H676" s="29">
        <v>99.3</v>
      </c>
      <c r="I676" s="38" t="s">
        <v>19</v>
      </c>
      <c r="J676" s="29">
        <v>60</v>
      </c>
      <c r="K676" s="30">
        <v>16480</v>
      </c>
      <c r="L676" s="30">
        <v>274.66666666666669</v>
      </c>
      <c r="M676" s="29" t="s">
        <v>236</v>
      </c>
      <c r="N676" s="29" t="s">
        <v>89</v>
      </c>
      <c r="O676" s="29" t="s">
        <v>6613</v>
      </c>
      <c r="P676" s="31">
        <v>0.56376157407407412</v>
      </c>
      <c r="Q676" s="32">
        <v>44933</v>
      </c>
      <c r="R676" s="33">
        <v>7</v>
      </c>
      <c r="S676" s="29">
        <v>2</v>
      </c>
      <c r="T676" s="34" t="s">
        <v>251</v>
      </c>
      <c r="U676" s="32">
        <v>44933</v>
      </c>
      <c r="V676" s="32">
        <v>44939</v>
      </c>
      <c r="W676" s="29">
        <v>1</v>
      </c>
      <c r="X676" s="29">
        <v>49</v>
      </c>
      <c r="Y676" s="35">
        <v>13458.666666666668</v>
      </c>
    </row>
    <row r="677" spans="1:25" ht="15.75" hidden="1" thickBot="1" x14ac:dyDescent="0.3">
      <c r="A677" s="19" t="s">
        <v>114</v>
      </c>
      <c r="B677" s="20" t="s">
        <v>144</v>
      </c>
      <c r="C677" s="21" t="s">
        <v>3</v>
      </c>
      <c r="D677" s="20" t="s">
        <v>94</v>
      </c>
      <c r="E677" s="21" t="s">
        <v>124</v>
      </c>
      <c r="F677" s="21" t="s">
        <v>29</v>
      </c>
      <c r="G677" s="21" t="s">
        <v>48</v>
      </c>
      <c r="H677" s="21">
        <v>99.3</v>
      </c>
      <c r="I677" s="21" t="s">
        <v>19</v>
      </c>
      <c r="J677" s="21">
        <v>60</v>
      </c>
      <c r="K677" s="22">
        <v>16480</v>
      </c>
      <c r="L677" s="22">
        <v>274.66666666666669</v>
      </c>
      <c r="M677" s="21" t="s">
        <v>236</v>
      </c>
      <c r="N677" s="21" t="s">
        <v>89</v>
      </c>
      <c r="O677" s="21" t="s">
        <v>5147</v>
      </c>
      <c r="P677" s="23">
        <v>0.53866898148148146</v>
      </c>
      <c r="Q677" s="24">
        <v>44933</v>
      </c>
      <c r="R677" s="25">
        <v>7</v>
      </c>
      <c r="S677" s="21">
        <v>2</v>
      </c>
      <c r="T677" s="26" t="s">
        <v>251</v>
      </c>
      <c r="U677" s="24">
        <v>44933</v>
      </c>
      <c r="V677" s="24">
        <v>44939</v>
      </c>
      <c r="W677" s="21">
        <v>1</v>
      </c>
      <c r="X677" s="21">
        <v>53</v>
      </c>
      <c r="Y677" s="27">
        <v>14557.333333333334</v>
      </c>
    </row>
    <row r="678" spans="1:25" ht="16.5" hidden="1" thickTop="1" thickBot="1" x14ac:dyDescent="0.3">
      <c r="A678" s="28" t="s">
        <v>114</v>
      </c>
      <c r="B678" s="29" t="s">
        <v>144</v>
      </c>
      <c r="C678" s="29" t="s">
        <v>3</v>
      </c>
      <c r="D678" s="29" t="s">
        <v>94</v>
      </c>
      <c r="E678" s="29" t="s">
        <v>124</v>
      </c>
      <c r="F678" s="36" t="s">
        <v>29</v>
      </c>
      <c r="G678" s="29" t="s">
        <v>48</v>
      </c>
      <c r="H678" s="29">
        <v>99.3</v>
      </c>
      <c r="I678" s="38" t="s">
        <v>19</v>
      </c>
      <c r="J678" s="29">
        <v>60</v>
      </c>
      <c r="K678" s="30">
        <v>16480</v>
      </c>
      <c r="L678" s="30">
        <v>274.66666666666669</v>
      </c>
      <c r="M678" s="29" t="s">
        <v>236</v>
      </c>
      <c r="N678" s="29" t="s">
        <v>89</v>
      </c>
      <c r="O678" s="29" t="s">
        <v>6614</v>
      </c>
      <c r="P678" s="31">
        <v>0.53866898148148146</v>
      </c>
      <c r="Q678" s="32">
        <v>44933</v>
      </c>
      <c r="R678" s="33">
        <v>7</v>
      </c>
      <c r="S678" s="29">
        <v>2</v>
      </c>
      <c r="T678" s="34" t="s">
        <v>251</v>
      </c>
      <c r="U678" s="32">
        <v>44933</v>
      </c>
      <c r="V678" s="32">
        <v>44939</v>
      </c>
      <c r="W678" s="29">
        <v>1</v>
      </c>
      <c r="X678" s="29">
        <v>53</v>
      </c>
      <c r="Y678" s="35">
        <v>14557.333333333334</v>
      </c>
    </row>
    <row r="679" spans="1:25" ht="15.75" hidden="1" thickBot="1" x14ac:dyDescent="0.3">
      <c r="A679" s="19" t="s">
        <v>114</v>
      </c>
      <c r="B679" s="20" t="s">
        <v>144</v>
      </c>
      <c r="C679" s="21" t="s">
        <v>3</v>
      </c>
      <c r="D679" s="20" t="s">
        <v>94</v>
      </c>
      <c r="E679" s="21" t="s">
        <v>245</v>
      </c>
      <c r="F679" s="21" t="s">
        <v>5129</v>
      </c>
      <c r="G679" s="21" t="s">
        <v>53</v>
      </c>
      <c r="H679" s="21">
        <v>92.1</v>
      </c>
      <c r="I679" s="21" t="s">
        <v>20</v>
      </c>
      <c r="J679" s="21">
        <v>60</v>
      </c>
      <c r="K679" s="22">
        <v>16480</v>
      </c>
      <c r="L679" s="22">
        <v>274.66666666666669</v>
      </c>
      <c r="M679" s="21" t="s">
        <v>236</v>
      </c>
      <c r="N679" s="21" t="s">
        <v>89</v>
      </c>
      <c r="O679" s="21" t="s">
        <v>6623</v>
      </c>
      <c r="P679" s="23">
        <v>0.77430555555555547</v>
      </c>
      <c r="Q679" s="24">
        <v>44935</v>
      </c>
      <c r="R679" s="25">
        <v>2</v>
      </c>
      <c r="S679" s="21">
        <v>2</v>
      </c>
      <c r="T679" s="26" t="s">
        <v>251</v>
      </c>
      <c r="U679" s="24">
        <v>44933</v>
      </c>
      <c r="V679" s="24">
        <v>44939</v>
      </c>
      <c r="W679" s="21">
        <v>1</v>
      </c>
      <c r="X679" s="21">
        <v>38</v>
      </c>
      <c r="Y679" s="27">
        <v>10437.333333333334</v>
      </c>
    </row>
    <row r="680" spans="1:25" ht="16.5" hidden="1" thickTop="1" thickBot="1" x14ac:dyDescent="0.3">
      <c r="A680" s="28" t="s">
        <v>114</v>
      </c>
      <c r="B680" s="29" t="s">
        <v>144</v>
      </c>
      <c r="C680" s="29" t="s">
        <v>3</v>
      </c>
      <c r="D680" s="29" t="s">
        <v>94</v>
      </c>
      <c r="E680" s="29" t="s">
        <v>124</v>
      </c>
      <c r="F680" s="36" t="s">
        <v>5129</v>
      </c>
      <c r="G680" s="29" t="s">
        <v>53</v>
      </c>
      <c r="H680" s="29">
        <v>92.1</v>
      </c>
      <c r="I680" s="38" t="s">
        <v>20</v>
      </c>
      <c r="J680" s="29">
        <v>60</v>
      </c>
      <c r="K680" s="30">
        <v>16480</v>
      </c>
      <c r="L680" s="30">
        <v>274.66666666666669</v>
      </c>
      <c r="M680" s="29" t="s">
        <v>236</v>
      </c>
      <c r="N680" s="29" t="s">
        <v>89</v>
      </c>
      <c r="O680" s="29" t="s">
        <v>5553</v>
      </c>
      <c r="P680" s="31">
        <v>0.27038194444444447</v>
      </c>
      <c r="Q680" s="32">
        <v>44935</v>
      </c>
      <c r="R680" s="33">
        <v>2</v>
      </c>
      <c r="S680" s="29">
        <v>2</v>
      </c>
      <c r="T680" s="34" t="s">
        <v>251</v>
      </c>
      <c r="U680" s="32">
        <v>44933</v>
      </c>
      <c r="V680" s="32">
        <v>44939</v>
      </c>
      <c r="W680" s="29">
        <v>1</v>
      </c>
      <c r="X680" s="29">
        <v>21</v>
      </c>
      <c r="Y680" s="35">
        <v>5768</v>
      </c>
    </row>
    <row r="681" spans="1:25" ht="15.75" hidden="1" thickBot="1" x14ac:dyDescent="0.3">
      <c r="A681" s="19" t="s">
        <v>114</v>
      </c>
      <c r="B681" s="20" t="s">
        <v>144</v>
      </c>
      <c r="C681" s="21" t="s">
        <v>3</v>
      </c>
      <c r="D681" s="20" t="s">
        <v>94</v>
      </c>
      <c r="E681" s="21" t="s">
        <v>245</v>
      </c>
      <c r="F681" s="21" t="s">
        <v>29</v>
      </c>
      <c r="G681" s="21" t="s">
        <v>48</v>
      </c>
      <c r="H681" s="21">
        <v>99.3</v>
      </c>
      <c r="I681" s="21" t="s">
        <v>19</v>
      </c>
      <c r="J681" s="21">
        <v>60</v>
      </c>
      <c r="K681" s="22">
        <v>16480</v>
      </c>
      <c r="L681" s="22">
        <v>274.66666666666669</v>
      </c>
      <c r="M681" s="21" t="s">
        <v>236</v>
      </c>
      <c r="N681" s="21" t="s">
        <v>89</v>
      </c>
      <c r="O681" s="21" t="s">
        <v>6633</v>
      </c>
      <c r="P681" s="23">
        <v>0.71527777777777779</v>
      </c>
      <c r="Q681" s="24">
        <v>44935</v>
      </c>
      <c r="R681" s="25">
        <v>2</v>
      </c>
      <c r="S681" s="21">
        <v>2</v>
      </c>
      <c r="T681" s="26" t="s">
        <v>251</v>
      </c>
      <c r="U681" s="24">
        <v>44933</v>
      </c>
      <c r="V681" s="24">
        <v>44939</v>
      </c>
      <c r="W681" s="21">
        <v>1</v>
      </c>
      <c r="X681" s="21">
        <v>44</v>
      </c>
      <c r="Y681" s="27">
        <v>12085.333333333334</v>
      </c>
    </row>
    <row r="682" spans="1:25" ht="16.5" hidden="1" thickTop="1" thickBot="1" x14ac:dyDescent="0.3">
      <c r="A682" s="28" t="s">
        <v>114</v>
      </c>
      <c r="B682" s="29" t="s">
        <v>144</v>
      </c>
      <c r="C682" s="29" t="s">
        <v>3</v>
      </c>
      <c r="D682" s="29" t="s">
        <v>94</v>
      </c>
      <c r="E682" s="29" t="s">
        <v>245</v>
      </c>
      <c r="F682" s="36" t="s">
        <v>29</v>
      </c>
      <c r="G682" s="29" t="s">
        <v>48</v>
      </c>
      <c r="H682" s="29">
        <v>99.3</v>
      </c>
      <c r="I682" s="38" t="s">
        <v>19</v>
      </c>
      <c r="J682" s="29">
        <v>60</v>
      </c>
      <c r="K682" s="30">
        <v>16480</v>
      </c>
      <c r="L682" s="30">
        <v>274.66666666666669</v>
      </c>
      <c r="M682" s="29" t="s">
        <v>236</v>
      </c>
      <c r="N682" s="29" t="s">
        <v>89</v>
      </c>
      <c r="O682" s="29" t="s">
        <v>6634</v>
      </c>
      <c r="P682" s="31">
        <v>0.7368055555555556</v>
      </c>
      <c r="Q682" s="32">
        <v>44935</v>
      </c>
      <c r="R682" s="33">
        <v>2</v>
      </c>
      <c r="S682" s="29">
        <v>2</v>
      </c>
      <c r="T682" s="34" t="s">
        <v>251</v>
      </c>
      <c r="U682" s="32">
        <v>44933</v>
      </c>
      <c r="V682" s="32">
        <v>44939</v>
      </c>
      <c r="W682" s="29">
        <v>1</v>
      </c>
      <c r="X682" s="29">
        <v>34</v>
      </c>
      <c r="Y682" s="35">
        <v>9338.6666666666679</v>
      </c>
    </row>
    <row r="683" spans="1:25" ht="15.75" hidden="1" thickBot="1" x14ac:dyDescent="0.3">
      <c r="A683" s="19" t="s">
        <v>114</v>
      </c>
      <c r="B683" s="20" t="s">
        <v>144</v>
      </c>
      <c r="C683" s="21" t="s">
        <v>3</v>
      </c>
      <c r="D683" s="20" t="s">
        <v>94</v>
      </c>
      <c r="E683" s="21" t="s">
        <v>245</v>
      </c>
      <c r="F683" s="21" t="s">
        <v>29</v>
      </c>
      <c r="G683" s="21" t="s">
        <v>48</v>
      </c>
      <c r="H683" s="21">
        <v>99.3</v>
      </c>
      <c r="I683" s="21" t="s">
        <v>19</v>
      </c>
      <c r="J683" s="21">
        <v>60</v>
      </c>
      <c r="K683" s="22">
        <v>16480</v>
      </c>
      <c r="L683" s="22">
        <v>274.66666666666669</v>
      </c>
      <c r="M683" s="21" t="s">
        <v>236</v>
      </c>
      <c r="N683" s="21" t="s">
        <v>89</v>
      </c>
      <c r="O683" s="21" t="s">
        <v>6635</v>
      </c>
      <c r="P683" s="23">
        <v>0.77430555555555547</v>
      </c>
      <c r="Q683" s="24">
        <v>44935</v>
      </c>
      <c r="R683" s="25">
        <v>2</v>
      </c>
      <c r="S683" s="21">
        <v>2</v>
      </c>
      <c r="T683" s="26" t="s">
        <v>251</v>
      </c>
      <c r="U683" s="24">
        <v>44933</v>
      </c>
      <c r="V683" s="24">
        <v>44939</v>
      </c>
      <c r="W683" s="21">
        <v>1</v>
      </c>
      <c r="X683" s="21">
        <v>41</v>
      </c>
      <c r="Y683" s="27">
        <v>11261.333333333334</v>
      </c>
    </row>
    <row r="684" spans="1:25" ht="16.5" hidden="1" thickTop="1" thickBot="1" x14ac:dyDescent="0.3">
      <c r="A684" s="28" t="s">
        <v>114</v>
      </c>
      <c r="B684" s="29" t="s">
        <v>144</v>
      </c>
      <c r="C684" s="29" t="s">
        <v>3</v>
      </c>
      <c r="D684" s="29" t="s">
        <v>94</v>
      </c>
      <c r="E684" s="29" t="s">
        <v>124</v>
      </c>
      <c r="F684" s="36" t="s">
        <v>29</v>
      </c>
      <c r="G684" s="29" t="s">
        <v>48</v>
      </c>
      <c r="H684" s="29">
        <v>99.3</v>
      </c>
      <c r="I684" s="38" t="s">
        <v>19</v>
      </c>
      <c r="J684" s="29">
        <v>60</v>
      </c>
      <c r="K684" s="30">
        <v>16480</v>
      </c>
      <c r="L684" s="30">
        <v>274.66666666666669</v>
      </c>
      <c r="M684" s="29" t="s">
        <v>236</v>
      </c>
      <c r="N684" s="29" t="s">
        <v>89</v>
      </c>
      <c r="O684" s="29" t="s">
        <v>5563</v>
      </c>
      <c r="P684" s="31">
        <v>0.4029861111111111</v>
      </c>
      <c r="Q684" s="32">
        <v>44935</v>
      </c>
      <c r="R684" s="33">
        <v>2</v>
      </c>
      <c r="S684" s="29">
        <v>2</v>
      </c>
      <c r="T684" s="34" t="s">
        <v>251</v>
      </c>
      <c r="U684" s="32">
        <v>44933</v>
      </c>
      <c r="V684" s="32">
        <v>44939</v>
      </c>
      <c r="W684" s="29">
        <v>1</v>
      </c>
      <c r="X684" s="29">
        <v>24</v>
      </c>
      <c r="Y684" s="35">
        <v>6592</v>
      </c>
    </row>
    <row r="685" spans="1:25" ht="15.75" hidden="1" thickBot="1" x14ac:dyDescent="0.3">
      <c r="A685" s="19" t="s">
        <v>114</v>
      </c>
      <c r="B685" s="20" t="s">
        <v>144</v>
      </c>
      <c r="C685" s="21" t="s">
        <v>3</v>
      </c>
      <c r="D685" s="20" t="s">
        <v>94</v>
      </c>
      <c r="E685" s="21" t="s">
        <v>124</v>
      </c>
      <c r="F685" s="21" t="s">
        <v>29</v>
      </c>
      <c r="G685" s="21" t="s">
        <v>48</v>
      </c>
      <c r="H685" s="21">
        <v>99.3</v>
      </c>
      <c r="I685" s="21" t="s">
        <v>19</v>
      </c>
      <c r="J685" s="21">
        <v>60</v>
      </c>
      <c r="K685" s="22">
        <v>16480</v>
      </c>
      <c r="L685" s="22">
        <v>274.66666666666669</v>
      </c>
      <c r="M685" s="21" t="s">
        <v>236</v>
      </c>
      <c r="N685" s="21" t="s">
        <v>89</v>
      </c>
      <c r="O685" s="21" t="s">
        <v>5564</v>
      </c>
      <c r="P685" s="23">
        <v>0.36711805555555554</v>
      </c>
      <c r="Q685" s="24">
        <v>44935</v>
      </c>
      <c r="R685" s="25">
        <v>2</v>
      </c>
      <c r="S685" s="21">
        <v>2</v>
      </c>
      <c r="T685" s="26" t="s">
        <v>251</v>
      </c>
      <c r="U685" s="24">
        <v>44933</v>
      </c>
      <c r="V685" s="24">
        <v>44939</v>
      </c>
      <c r="W685" s="21">
        <v>1</v>
      </c>
      <c r="X685" s="21">
        <v>50</v>
      </c>
      <c r="Y685" s="27">
        <v>13733.333333333334</v>
      </c>
    </row>
    <row r="686" spans="1:25" ht="16.5" hidden="1" thickTop="1" thickBot="1" x14ac:dyDescent="0.3">
      <c r="A686" s="28" t="s">
        <v>114</v>
      </c>
      <c r="B686" s="29" t="s">
        <v>144</v>
      </c>
      <c r="C686" s="29" t="s">
        <v>3</v>
      </c>
      <c r="D686" s="29" t="s">
        <v>94</v>
      </c>
      <c r="E686" s="29" t="s">
        <v>124</v>
      </c>
      <c r="F686" s="36" t="s">
        <v>29</v>
      </c>
      <c r="G686" s="29" t="s">
        <v>48</v>
      </c>
      <c r="H686" s="29">
        <v>99.3</v>
      </c>
      <c r="I686" s="38" t="s">
        <v>19</v>
      </c>
      <c r="J686" s="29">
        <v>60</v>
      </c>
      <c r="K686" s="30">
        <v>16480</v>
      </c>
      <c r="L686" s="30">
        <v>274.66666666666669</v>
      </c>
      <c r="M686" s="29" t="s">
        <v>236</v>
      </c>
      <c r="N686" s="29" t="s">
        <v>89</v>
      </c>
      <c r="O686" s="29" t="s">
        <v>5565</v>
      </c>
      <c r="P686" s="31">
        <v>0.27902777777777776</v>
      </c>
      <c r="Q686" s="32">
        <v>44935</v>
      </c>
      <c r="R686" s="33">
        <v>2</v>
      </c>
      <c r="S686" s="29">
        <v>2</v>
      </c>
      <c r="T686" s="34" t="s">
        <v>251</v>
      </c>
      <c r="U686" s="32">
        <v>44933</v>
      </c>
      <c r="V686" s="32">
        <v>44939</v>
      </c>
      <c r="W686" s="29">
        <v>1</v>
      </c>
      <c r="X686" s="29">
        <v>43</v>
      </c>
      <c r="Y686" s="35">
        <v>11810.666666666668</v>
      </c>
    </row>
    <row r="687" spans="1:25" ht="15.75" hidden="1" thickBot="1" x14ac:dyDescent="0.3">
      <c r="A687" s="19" t="s">
        <v>114</v>
      </c>
      <c r="B687" s="20" t="s">
        <v>144</v>
      </c>
      <c r="C687" s="21" t="s">
        <v>3</v>
      </c>
      <c r="D687" s="20" t="s">
        <v>94</v>
      </c>
      <c r="E687" s="21" t="s">
        <v>124</v>
      </c>
      <c r="F687" s="21" t="s">
        <v>29</v>
      </c>
      <c r="G687" s="21" t="s">
        <v>48</v>
      </c>
      <c r="H687" s="21">
        <v>99.3</v>
      </c>
      <c r="I687" s="21" t="s">
        <v>19</v>
      </c>
      <c r="J687" s="21">
        <v>60</v>
      </c>
      <c r="K687" s="22">
        <v>16480</v>
      </c>
      <c r="L687" s="22">
        <v>274.66666666666669</v>
      </c>
      <c r="M687" s="21" t="s">
        <v>236</v>
      </c>
      <c r="N687" s="21" t="s">
        <v>89</v>
      </c>
      <c r="O687" s="21" t="s">
        <v>6643</v>
      </c>
      <c r="P687" s="23">
        <v>0.43709490740740736</v>
      </c>
      <c r="Q687" s="24">
        <v>44935</v>
      </c>
      <c r="R687" s="25">
        <v>2</v>
      </c>
      <c r="S687" s="21">
        <v>2</v>
      </c>
      <c r="T687" s="26" t="s">
        <v>251</v>
      </c>
      <c r="U687" s="24">
        <v>44933</v>
      </c>
      <c r="V687" s="24">
        <v>44939</v>
      </c>
      <c r="W687" s="21">
        <v>1</v>
      </c>
      <c r="X687" s="21">
        <v>28</v>
      </c>
      <c r="Y687" s="27">
        <v>7690.666666666667</v>
      </c>
    </row>
    <row r="688" spans="1:25" ht="16.5" hidden="1" thickTop="1" thickBot="1" x14ac:dyDescent="0.3">
      <c r="A688" s="28" t="s">
        <v>114</v>
      </c>
      <c r="B688" s="29" t="s">
        <v>144</v>
      </c>
      <c r="C688" s="29" t="s">
        <v>3</v>
      </c>
      <c r="D688" s="29" t="s">
        <v>94</v>
      </c>
      <c r="E688" s="29" t="s">
        <v>124</v>
      </c>
      <c r="F688" s="36" t="s">
        <v>29</v>
      </c>
      <c r="G688" s="29" t="s">
        <v>48</v>
      </c>
      <c r="H688" s="29">
        <v>99.3</v>
      </c>
      <c r="I688" s="38" t="s">
        <v>19</v>
      </c>
      <c r="J688" s="29">
        <v>60</v>
      </c>
      <c r="K688" s="30">
        <v>16480</v>
      </c>
      <c r="L688" s="30">
        <v>274.66666666666669</v>
      </c>
      <c r="M688" s="29" t="s">
        <v>236</v>
      </c>
      <c r="N688" s="29" t="s">
        <v>89</v>
      </c>
      <c r="O688" s="29" t="s">
        <v>6644</v>
      </c>
      <c r="P688" s="31">
        <v>0.44278935185185181</v>
      </c>
      <c r="Q688" s="32">
        <v>44935</v>
      </c>
      <c r="R688" s="33">
        <v>2</v>
      </c>
      <c r="S688" s="29">
        <v>2</v>
      </c>
      <c r="T688" s="34" t="s">
        <v>251</v>
      </c>
      <c r="U688" s="32">
        <v>44933</v>
      </c>
      <c r="V688" s="32">
        <v>44939</v>
      </c>
      <c r="W688" s="29">
        <v>1</v>
      </c>
      <c r="X688" s="29">
        <v>90</v>
      </c>
      <c r="Y688" s="35">
        <v>24720</v>
      </c>
    </row>
    <row r="689" spans="1:25" ht="15.75" hidden="1" thickBot="1" x14ac:dyDescent="0.3">
      <c r="A689" s="19" t="s">
        <v>114</v>
      </c>
      <c r="B689" s="20" t="s">
        <v>144</v>
      </c>
      <c r="C689" s="21" t="s">
        <v>3</v>
      </c>
      <c r="D689" s="20" t="s">
        <v>94</v>
      </c>
      <c r="E689" s="21" t="s">
        <v>124</v>
      </c>
      <c r="F689" s="21" t="s">
        <v>29</v>
      </c>
      <c r="G689" s="21" t="s">
        <v>48</v>
      </c>
      <c r="H689" s="21">
        <v>99.3</v>
      </c>
      <c r="I689" s="21" t="s">
        <v>19</v>
      </c>
      <c r="J689" s="21">
        <v>60</v>
      </c>
      <c r="K689" s="22">
        <v>16480</v>
      </c>
      <c r="L689" s="22">
        <v>274.66666666666669</v>
      </c>
      <c r="M689" s="21" t="s">
        <v>236</v>
      </c>
      <c r="N689" s="21" t="s">
        <v>89</v>
      </c>
      <c r="O689" s="21" t="s">
        <v>6645</v>
      </c>
      <c r="P689" s="23">
        <v>0.45359953703703698</v>
      </c>
      <c r="Q689" s="24">
        <v>44935</v>
      </c>
      <c r="R689" s="25">
        <v>2</v>
      </c>
      <c r="S689" s="21">
        <v>2</v>
      </c>
      <c r="T689" s="26" t="s">
        <v>251</v>
      </c>
      <c r="U689" s="24">
        <v>44933</v>
      </c>
      <c r="V689" s="24">
        <v>44939</v>
      </c>
      <c r="W689" s="21">
        <v>1</v>
      </c>
      <c r="X689" s="21">
        <v>70</v>
      </c>
      <c r="Y689" s="27">
        <v>19226.666666666668</v>
      </c>
    </row>
    <row r="690" spans="1:25" ht="16.5" hidden="1" thickTop="1" thickBot="1" x14ac:dyDescent="0.3">
      <c r="A690" s="28" t="s">
        <v>114</v>
      </c>
      <c r="B690" s="29" t="s">
        <v>144</v>
      </c>
      <c r="C690" s="29" t="s">
        <v>3</v>
      </c>
      <c r="D690" s="29" t="s">
        <v>94</v>
      </c>
      <c r="E690" s="29" t="s">
        <v>124</v>
      </c>
      <c r="F690" s="36" t="s">
        <v>29</v>
      </c>
      <c r="G690" s="29" t="s">
        <v>48</v>
      </c>
      <c r="H690" s="29">
        <v>99.3</v>
      </c>
      <c r="I690" s="38" t="s">
        <v>19</v>
      </c>
      <c r="J690" s="29">
        <v>60</v>
      </c>
      <c r="K690" s="30">
        <v>16480</v>
      </c>
      <c r="L690" s="30">
        <v>274.66666666666669</v>
      </c>
      <c r="M690" s="29" t="s">
        <v>236</v>
      </c>
      <c r="N690" s="29" t="s">
        <v>89</v>
      </c>
      <c r="O690" s="29" t="s">
        <v>6567</v>
      </c>
      <c r="P690" s="31">
        <v>0.46148148148148144</v>
      </c>
      <c r="Q690" s="32">
        <v>44935</v>
      </c>
      <c r="R690" s="33">
        <v>2</v>
      </c>
      <c r="S690" s="29">
        <v>2</v>
      </c>
      <c r="T690" s="34" t="s">
        <v>251</v>
      </c>
      <c r="U690" s="32">
        <v>44933</v>
      </c>
      <c r="V690" s="32">
        <v>44939</v>
      </c>
      <c r="W690" s="29">
        <v>1</v>
      </c>
      <c r="X690" s="29">
        <v>80</v>
      </c>
      <c r="Y690" s="35">
        <v>21973.333333333336</v>
      </c>
    </row>
    <row r="691" spans="1:25" ht="15.75" hidden="1" thickBot="1" x14ac:dyDescent="0.3">
      <c r="A691" s="19" t="s">
        <v>114</v>
      </c>
      <c r="B691" s="20" t="s">
        <v>144</v>
      </c>
      <c r="C691" s="21" t="s">
        <v>3</v>
      </c>
      <c r="D691" s="20" t="s">
        <v>94</v>
      </c>
      <c r="E691" s="21" t="s">
        <v>124</v>
      </c>
      <c r="F691" s="21" t="s">
        <v>29</v>
      </c>
      <c r="G691" s="21" t="s">
        <v>48</v>
      </c>
      <c r="H691" s="21">
        <v>99.3</v>
      </c>
      <c r="I691" s="21" t="s">
        <v>19</v>
      </c>
      <c r="J691" s="21">
        <v>60</v>
      </c>
      <c r="K691" s="22">
        <v>16480</v>
      </c>
      <c r="L691" s="22">
        <v>274.66666666666669</v>
      </c>
      <c r="M691" s="21" t="s">
        <v>236</v>
      </c>
      <c r="N691" s="21" t="s">
        <v>89</v>
      </c>
      <c r="O691" s="21" t="s">
        <v>6642</v>
      </c>
      <c r="P691" s="23">
        <v>0.50356481481481474</v>
      </c>
      <c r="Q691" s="24">
        <v>44935</v>
      </c>
      <c r="R691" s="25">
        <v>2</v>
      </c>
      <c r="S691" s="21">
        <v>2</v>
      </c>
      <c r="T691" s="26" t="s">
        <v>251</v>
      </c>
      <c r="U691" s="24">
        <v>44933</v>
      </c>
      <c r="V691" s="24">
        <v>44939</v>
      </c>
      <c r="W691" s="21">
        <v>1</v>
      </c>
      <c r="X691" s="21">
        <v>91</v>
      </c>
      <c r="Y691" s="27">
        <v>24994.666666666668</v>
      </c>
    </row>
    <row r="692" spans="1:25" ht="16.5" hidden="1" thickTop="1" thickBot="1" x14ac:dyDescent="0.3">
      <c r="A692" s="28" t="s">
        <v>114</v>
      </c>
      <c r="B692" s="29" t="s">
        <v>144</v>
      </c>
      <c r="C692" s="29" t="s">
        <v>3</v>
      </c>
      <c r="D692" s="29" t="s">
        <v>94</v>
      </c>
      <c r="E692" s="29" t="s">
        <v>124</v>
      </c>
      <c r="F692" s="36" t="s">
        <v>29</v>
      </c>
      <c r="G692" s="29" t="s">
        <v>48</v>
      </c>
      <c r="H692" s="29">
        <v>99.3</v>
      </c>
      <c r="I692" s="38" t="s">
        <v>19</v>
      </c>
      <c r="J692" s="29">
        <v>60</v>
      </c>
      <c r="K692" s="30">
        <v>16480</v>
      </c>
      <c r="L692" s="30">
        <v>274.66666666666669</v>
      </c>
      <c r="M692" s="29" t="s">
        <v>236</v>
      </c>
      <c r="N692" s="29" t="s">
        <v>89</v>
      </c>
      <c r="O692" s="29" t="s">
        <v>6646</v>
      </c>
      <c r="P692" s="31">
        <v>0.53524305555555551</v>
      </c>
      <c r="Q692" s="32">
        <v>44935</v>
      </c>
      <c r="R692" s="33">
        <v>2</v>
      </c>
      <c r="S692" s="29">
        <v>2</v>
      </c>
      <c r="T692" s="34" t="s">
        <v>251</v>
      </c>
      <c r="U692" s="32">
        <v>44933</v>
      </c>
      <c r="V692" s="32">
        <v>44939</v>
      </c>
      <c r="W692" s="29">
        <v>1</v>
      </c>
      <c r="X692" s="29">
        <v>17</v>
      </c>
      <c r="Y692" s="35">
        <v>4669.3333333333339</v>
      </c>
    </row>
    <row r="693" spans="1:25" ht="15.75" hidden="1" thickBot="1" x14ac:dyDescent="0.3">
      <c r="A693" s="19" t="s">
        <v>114</v>
      </c>
      <c r="B693" s="20" t="s">
        <v>144</v>
      </c>
      <c r="C693" s="21" t="s">
        <v>3</v>
      </c>
      <c r="D693" s="20" t="s">
        <v>94</v>
      </c>
      <c r="E693" s="21" t="s">
        <v>245</v>
      </c>
      <c r="F693" s="21" t="s">
        <v>29</v>
      </c>
      <c r="G693" s="21" t="s">
        <v>48</v>
      </c>
      <c r="H693" s="21">
        <v>99.3</v>
      </c>
      <c r="I693" s="21" t="s">
        <v>19</v>
      </c>
      <c r="J693" s="21">
        <v>60</v>
      </c>
      <c r="K693" s="22">
        <v>16480</v>
      </c>
      <c r="L693" s="22">
        <v>274.66666666666669</v>
      </c>
      <c r="M693" s="21" t="s">
        <v>236</v>
      </c>
      <c r="N693" s="21" t="s">
        <v>89</v>
      </c>
      <c r="O693" s="21" t="s">
        <v>6670</v>
      </c>
      <c r="P693" s="23">
        <v>0.77500000000000002</v>
      </c>
      <c r="Q693" s="24">
        <v>44936</v>
      </c>
      <c r="R693" s="25">
        <v>3</v>
      </c>
      <c r="S693" s="21">
        <v>2</v>
      </c>
      <c r="T693" s="26" t="s">
        <v>251</v>
      </c>
      <c r="U693" s="24">
        <v>44933</v>
      </c>
      <c r="V693" s="24">
        <v>44939</v>
      </c>
      <c r="W693" s="21">
        <v>1</v>
      </c>
      <c r="X693" s="21">
        <v>43</v>
      </c>
      <c r="Y693" s="27">
        <v>11810.666666666668</v>
      </c>
    </row>
    <row r="694" spans="1:25" ht="16.5" hidden="1" thickTop="1" thickBot="1" x14ac:dyDescent="0.3">
      <c r="A694" s="28" t="s">
        <v>114</v>
      </c>
      <c r="B694" s="29" t="s">
        <v>144</v>
      </c>
      <c r="C694" s="29" t="s">
        <v>3</v>
      </c>
      <c r="D694" s="29" t="s">
        <v>94</v>
      </c>
      <c r="E694" s="29" t="s">
        <v>124</v>
      </c>
      <c r="F694" s="36" t="s">
        <v>29</v>
      </c>
      <c r="G694" s="29" t="s">
        <v>48</v>
      </c>
      <c r="H694" s="29">
        <v>99.3</v>
      </c>
      <c r="I694" s="38" t="s">
        <v>19</v>
      </c>
      <c r="J694" s="29">
        <v>60</v>
      </c>
      <c r="K694" s="30">
        <v>16480</v>
      </c>
      <c r="L694" s="30">
        <v>274.66666666666669</v>
      </c>
      <c r="M694" s="29" t="s">
        <v>236</v>
      </c>
      <c r="N694" s="29" t="s">
        <v>89</v>
      </c>
      <c r="O694" s="29" t="s">
        <v>5582</v>
      </c>
      <c r="P694" s="31">
        <v>0.36318287037037034</v>
      </c>
      <c r="Q694" s="32">
        <v>44936</v>
      </c>
      <c r="R694" s="33">
        <v>3</v>
      </c>
      <c r="S694" s="29">
        <v>2</v>
      </c>
      <c r="T694" s="34" t="s">
        <v>251</v>
      </c>
      <c r="U694" s="32">
        <v>44933</v>
      </c>
      <c r="V694" s="32">
        <v>44939</v>
      </c>
      <c r="W694" s="29">
        <v>1</v>
      </c>
      <c r="X694" s="29">
        <v>39</v>
      </c>
      <c r="Y694" s="35">
        <v>10712</v>
      </c>
    </row>
    <row r="695" spans="1:25" ht="15.75" hidden="1" thickBot="1" x14ac:dyDescent="0.3">
      <c r="A695" s="19" t="s">
        <v>114</v>
      </c>
      <c r="B695" s="20" t="s">
        <v>144</v>
      </c>
      <c r="C695" s="21" t="s">
        <v>3</v>
      </c>
      <c r="D695" s="20" t="s">
        <v>94</v>
      </c>
      <c r="E695" s="21" t="s">
        <v>124</v>
      </c>
      <c r="F695" s="21" t="s">
        <v>29</v>
      </c>
      <c r="G695" s="21" t="s">
        <v>48</v>
      </c>
      <c r="H695" s="21">
        <v>99.3</v>
      </c>
      <c r="I695" s="21" t="s">
        <v>19</v>
      </c>
      <c r="J695" s="21">
        <v>60</v>
      </c>
      <c r="K695" s="22">
        <v>16480</v>
      </c>
      <c r="L695" s="22">
        <v>274.66666666666669</v>
      </c>
      <c r="M695" s="21" t="s">
        <v>236</v>
      </c>
      <c r="N695" s="21" t="s">
        <v>89</v>
      </c>
      <c r="O695" s="21" t="s">
        <v>6567</v>
      </c>
      <c r="P695" s="23">
        <v>0.45472222222222225</v>
      </c>
      <c r="Q695" s="24">
        <v>44937</v>
      </c>
      <c r="R695" s="25">
        <v>4</v>
      </c>
      <c r="S695" s="21">
        <v>2</v>
      </c>
      <c r="T695" s="26" t="s">
        <v>251</v>
      </c>
      <c r="U695" s="24">
        <v>44933</v>
      </c>
      <c r="V695" s="24">
        <v>44939</v>
      </c>
      <c r="W695" s="21">
        <v>1</v>
      </c>
      <c r="X695" s="21">
        <v>21</v>
      </c>
      <c r="Y695" s="27">
        <v>5768</v>
      </c>
    </row>
    <row r="696" spans="1:25" ht="16.5" hidden="1" thickTop="1" thickBot="1" x14ac:dyDescent="0.3">
      <c r="A696" s="28" t="s">
        <v>114</v>
      </c>
      <c r="B696" s="29" t="s">
        <v>144</v>
      </c>
      <c r="C696" s="29" t="s">
        <v>3</v>
      </c>
      <c r="D696" s="29" t="s">
        <v>94</v>
      </c>
      <c r="E696" s="29" t="s">
        <v>124</v>
      </c>
      <c r="F696" s="36" t="s">
        <v>29</v>
      </c>
      <c r="G696" s="29" t="s">
        <v>48</v>
      </c>
      <c r="H696" s="29">
        <v>99.3</v>
      </c>
      <c r="I696" s="38" t="s">
        <v>19</v>
      </c>
      <c r="J696" s="29">
        <v>60</v>
      </c>
      <c r="K696" s="30">
        <v>16480</v>
      </c>
      <c r="L696" s="30">
        <v>274.66666666666669</v>
      </c>
      <c r="M696" s="29" t="s">
        <v>236</v>
      </c>
      <c r="N696" s="29" t="s">
        <v>89</v>
      </c>
      <c r="O696" s="29" t="s">
        <v>5608</v>
      </c>
      <c r="P696" s="31">
        <v>0.39126157407407408</v>
      </c>
      <c r="Q696" s="32">
        <v>44937</v>
      </c>
      <c r="R696" s="33">
        <v>4</v>
      </c>
      <c r="S696" s="29">
        <v>2</v>
      </c>
      <c r="T696" s="34" t="s">
        <v>251</v>
      </c>
      <c r="U696" s="32">
        <v>44933</v>
      </c>
      <c r="V696" s="32">
        <v>44939</v>
      </c>
      <c r="W696" s="29">
        <v>1</v>
      </c>
      <c r="X696" s="29">
        <v>24</v>
      </c>
      <c r="Y696" s="35">
        <v>6592</v>
      </c>
    </row>
    <row r="697" spans="1:25" ht="15.75" hidden="1" thickBot="1" x14ac:dyDescent="0.3">
      <c r="A697" s="19" t="s">
        <v>114</v>
      </c>
      <c r="B697" s="20" t="s">
        <v>144</v>
      </c>
      <c r="C697" s="21" t="s">
        <v>3</v>
      </c>
      <c r="D697" s="20" t="s">
        <v>94</v>
      </c>
      <c r="E697" s="21" t="s">
        <v>124</v>
      </c>
      <c r="F697" s="21" t="s">
        <v>29</v>
      </c>
      <c r="G697" s="21" t="s">
        <v>48</v>
      </c>
      <c r="H697" s="21">
        <v>99.3</v>
      </c>
      <c r="I697" s="21" t="s">
        <v>19</v>
      </c>
      <c r="J697" s="21">
        <v>60</v>
      </c>
      <c r="K697" s="22">
        <v>16480</v>
      </c>
      <c r="L697" s="22">
        <v>274.66666666666669</v>
      </c>
      <c r="M697" s="21" t="s">
        <v>236</v>
      </c>
      <c r="N697" s="21" t="s">
        <v>89</v>
      </c>
      <c r="O697" s="21" t="s">
        <v>5609</v>
      </c>
      <c r="P697" s="23">
        <v>0.39725694444444443</v>
      </c>
      <c r="Q697" s="24">
        <v>44937</v>
      </c>
      <c r="R697" s="25">
        <v>4</v>
      </c>
      <c r="S697" s="21">
        <v>2</v>
      </c>
      <c r="T697" s="26" t="s">
        <v>251</v>
      </c>
      <c r="U697" s="24">
        <v>44933</v>
      </c>
      <c r="V697" s="24">
        <v>44939</v>
      </c>
      <c r="W697" s="21">
        <v>1</v>
      </c>
      <c r="X697" s="21">
        <v>33</v>
      </c>
      <c r="Y697" s="27">
        <v>9064</v>
      </c>
    </row>
    <row r="698" spans="1:25" ht="16.5" hidden="1" thickTop="1" thickBot="1" x14ac:dyDescent="0.3">
      <c r="A698" s="28" t="s">
        <v>114</v>
      </c>
      <c r="B698" s="29" t="s">
        <v>144</v>
      </c>
      <c r="C698" s="29" t="s">
        <v>3</v>
      </c>
      <c r="D698" s="29" t="s">
        <v>94</v>
      </c>
      <c r="E698" s="29" t="s">
        <v>124</v>
      </c>
      <c r="F698" s="36" t="s">
        <v>29</v>
      </c>
      <c r="G698" s="29" t="s">
        <v>48</v>
      </c>
      <c r="H698" s="29">
        <v>99.3</v>
      </c>
      <c r="I698" s="38" t="s">
        <v>19</v>
      </c>
      <c r="J698" s="29">
        <v>60</v>
      </c>
      <c r="K698" s="30">
        <v>16480</v>
      </c>
      <c r="L698" s="30">
        <v>274.66666666666669</v>
      </c>
      <c r="M698" s="29" t="s">
        <v>236</v>
      </c>
      <c r="N698" s="29" t="s">
        <v>89</v>
      </c>
      <c r="O698" s="29" t="s">
        <v>5610</v>
      </c>
      <c r="P698" s="31">
        <v>0.3984375</v>
      </c>
      <c r="Q698" s="32">
        <v>44937</v>
      </c>
      <c r="R698" s="33">
        <v>4</v>
      </c>
      <c r="S698" s="29">
        <v>2</v>
      </c>
      <c r="T698" s="34" t="s">
        <v>251</v>
      </c>
      <c r="U698" s="32">
        <v>44933</v>
      </c>
      <c r="V698" s="32">
        <v>44939</v>
      </c>
      <c r="W698" s="29">
        <v>1</v>
      </c>
      <c r="X698" s="29">
        <v>15</v>
      </c>
      <c r="Y698" s="35">
        <v>4120</v>
      </c>
    </row>
    <row r="699" spans="1:25" ht="15.75" hidden="1" thickBot="1" x14ac:dyDescent="0.3">
      <c r="A699" s="19" t="s">
        <v>114</v>
      </c>
      <c r="B699" s="20" t="s">
        <v>144</v>
      </c>
      <c r="C699" s="21" t="s">
        <v>3</v>
      </c>
      <c r="D699" s="20" t="s">
        <v>94</v>
      </c>
      <c r="E699" s="21" t="s">
        <v>245</v>
      </c>
      <c r="F699" s="21" t="s">
        <v>29</v>
      </c>
      <c r="G699" s="21" t="s">
        <v>48</v>
      </c>
      <c r="H699" s="21">
        <v>99.3</v>
      </c>
      <c r="I699" s="21" t="s">
        <v>19</v>
      </c>
      <c r="J699" s="21">
        <v>60</v>
      </c>
      <c r="K699" s="22">
        <v>16480</v>
      </c>
      <c r="L699" s="22">
        <v>274.66666666666669</v>
      </c>
      <c r="M699" s="21" t="s">
        <v>236</v>
      </c>
      <c r="N699" s="21" t="s">
        <v>89</v>
      </c>
      <c r="O699" s="21" t="s">
        <v>6717</v>
      </c>
      <c r="P699" s="23">
        <v>0.76041666666666663</v>
      </c>
      <c r="Q699" s="24">
        <v>44939</v>
      </c>
      <c r="R699" s="25">
        <v>6</v>
      </c>
      <c r="S699" s="21">
        <v>2</v>
      </c>
      <c r="T699" s="26" t="s">
        <v>251</v>
      </c>
      <c r="U699" s="24">
        <v>44933</v>
      </c>
      <c r="V699" s="24">
        <v>44939</v>
      </c>
      <c r="W699" s="21">
        <v>1</v>
      </c>
      <c r="X699" s="21">
        <v>61</v>
      </c>
      <c r="Y699" s="27">
        <v>16754.666666666668</v>
      </c>
    </row>
    <row r="700" spans="1:25" ht="16.5" hidden="1" thickTop="1" thickBot="1" x14ac:dyDescent="0.3">
      <c r="A700" s="28" t="s">
        <v>114</v>
      </c>
      <c r="B700" s="29" t="s">
        <v>144</v>
      </c>
      <c r="C700" s="29" t="s">
        <v>3</v>
      </c>
      <c r="D700" s="29" t="s">
        <v>94</v>
      </c>
      <c r="E700" s="29" t="s">
        <v>245</v>
      </c>
      <c r="F700" s="36" t="s">
        <v>29</v>
      </c>
      <c r="G700" s="29" t="s">
        <v>48</v>
      </c>
      <c r="H700" s="29">
        <v>99.3</v>
      </c>
      <c r="I700" s="38" t="s">
        <v>19</v>
      </c>
      <c r="J700" s="29">
        <v>60</v>
      </c>
      <c r="K700" s="30">
        <v>16480</v>
      </c>
      <c r="L700" s="30">
        <v>274.66666666666669</v>
      </c>
      <c r="M700" s="29" t="s">
        <v>236</v>
      </c>
      <c r="N700" s="29" t="s">
        <v>89</v>
      </c>
      <c r="O700" s="29" t="s">
        <v>6718</v>
      </c>
      <c r="P700" s="31">
        <v>0.87152777777777779</v>
      </c>
      <c r="Q700" s="32">
        <v>44939</v>
      </c>
      <c r="R700" s="33">
        <v>6</v>
      </c>
      <c r="S700" s="29">
        <v>2</v>
      </c>
      <c r="T700" s="34" t="s">
        <v>251</v>
      </c>
      <c r="U700" s="32">
        <v>44933</v>
      </c>
      <c r="V700" s="32">
        <v>44939</v>
      </c>
      <c r="W700" s="29">
        <v>1</v>
      </c>
      <c r="X700" s="29">
        <v>21</v>
      </c>
      <c r="Y700" s="35">
        <v>5768</v>
      </c>
    </row>
    <row r="701" spans="1:25" ht="15.75" hidden="1" thickBot="1" x14ac:dyDescent="0.3">
      <c r="A701" s="19" t="s">
        <v>114</v>
      </c>
      <c r="B701" s="20" t="s">
        <v>144</v>
      </c>
      <c r="C701" s="21" t="s">
        <v>3</v>
      </c>
      <c r="D701" s="20" t="s">
        <v>94</v>
      </c>
      <c r="E701" s="21" t="s">
        <v>124</v>
      </c>
      <c r="F701" s="21" t="s">
        <v>29</v>
      </c>
      <c r="G701" s="21" t="s">
        <v>48</v>
      </c>
      <c r="H701" s="21">
        <v>99.3</v>
      </c>
      <c r="I701" s="21" t="s">
        <v>19</v>
      </c>
      <c r="J701" s="21">
        <v>60</v>
      </c>
      <c r="K701" s="22">
        <v>16480</v>
      </c>
      <c r="L701" s="22">
        <v>274.66666666666669</v>
      </c>
      <c r="M701" s="21" t="s">
        <v>236</v>
      </c>
      <c r="N701" s="21" t="s">
        <v>89</v>
      </c>
      <c r="O701" s="21" t="s">
        <v>6732</v>
      </c>
      <c r="P701" s="23">
        <v>0.63402777777777775</v>
      </c>
      <c r="Q701" s="24">
        <v>44940</v>
      </c>
      <c r="R701" s="25">
        <v>7</v>
      </c>
      <c r="S701" s="21">
        <v>2</v>
      </c>
      <c r="T701" s="26" t="s">
        <v>429</v>
      </c>
      <c r="U701" s="24">
        <v>44940</v>
      </c>
      <c r="V701" s="24">
        <v>44946</v>
      </c>
      <c r="W701" s="21">
        <v>1</v>
      </c>
      <c r="X701" s="21">
        <v>45</v>
      </c>
      <c r="Y701" s="27">
        <v>12360</v>
      </c>
    </row>
    <row r="702" spans="1:25" ht="16.5" hidden="1" thickTop="1" thickBot="1" x14ac:dyDescent="0.3">
      <c r="A702" s="28" t="s">
        <v>114</v>
      </c>
      <c r="B702" s="29" t="s">
        <v>144</v>
      </c>
      <c r="C702" s="29" t="s">
        <v>3</v>
      </c>
      <c r="D702" s="29" t="s">
        <v>94</v>
      </c>
      <c r="E702" s="29" t="s">
        <v>124</v>
      </c>
      <c r="F702" s="36" t="s">
        <v>29</v>
      </c>
      <c r="G702" s="29" t="s">
        <v>48</v>
      </c>
      <c r="H702" s="29">
        <v>99.3</v>
      </c>
      <c r="I702" s="38" t="s">
        <v>19</v>
      </c>
      <c r="J702" s="29">
        <v>60</v>
      </c>
      <c r="K702" s="30">
        <v>16480</v>
      </c>
      <c r="L702" s="30">
        <v>274.66666666666669</v>
      </c>
      <c r="M702" s="29" t="s">
        <v>236</v>
      </c>
      <c r="N702" s="29" t="s">
        <v>89</v>
      </c>
      <c r="O702" s="29" t="s">
        <v>6751</v>
      </c>
      <c r="P702" s="31">
        <v>0.64236111111111105</v>
      </c>
      <c r="Q702" s="32">
        <v>44942</v>
      </c>
      <c r="R702" s="33">
        <v>2</v>
      </c>
      <c r="S702" s="29">
        <v>3</v>
      </c>
      <c r="T702" s="34" t="s">
        <v>430</v>
      </c>
      <c r="U702" s="32">
        <v>44940</v>
      </c>
      <c r="V702" s="32">
        <v>44946</v>
      </c>
      <c r="W702" s="29">
        <v>1</v>
      </c>
      <c r="X702" s="29">
        <v>21</v>
      </c>
      <c r="Y702" s="35">
        <v>5768</v>
      </c>
    </row>
    <row r="703" spans="1:25" ht="15.75" hidden="1" thickBot="1" x14ac:dyDescent="0.3">
      <c r="A703" s="19" t="s">
        <v>114</v>
      </c>
      <c r="B703" s="20" t="s">
        <v>144</v>
      </c>
      <c r="C703" s="21" t="s">
        <v>3</v>
      </c>
      <c r="D703" s="20" t="s">
        <v>94</v>
      </c>
      <c r="E703" s="21" t="s">
        <v>124</v>
      </c>
      <c r="F703" s="21" t="s">
        <v>29</v>
      </c>
      <c r="G703" s="21" t="s">
        <v>48</v>
      </c>
      <c r="H703" s="21">
        <v>99.3</v>
      </c>
      <c r="I703" s="21" t="s">
        <v>19</v>
      </c>
      <c r="J703" s="21">
        <v>60</v>
      </c>
      <c r="K703" s="22">
        <v>16480</v>
      </c>
      <c r="L703" s="22">
        <v>274.66666666666669</v>
      </c>
      <c r="M703" s="21" t="s">
        <v>236</v>
      </c>
      <c r="N703" s="21" t="s">
        <v>89</v>
      </c>
      <c r="O703" s="21" t="s">
        <v>6752</v>
      </c>
      <c r="P703" s="23">
        <v>0.65069444444444446</v>
      </c>
      <c r="Q703" s="24">
        <v>44942</v>
      </c>
      <c r="R703" s="25">
        <v>2</v>
      </c>
      <c r="S703" s="21">
        <v>3</v>
      </c>
      <c r="T703" s="26" t="s">
        <v>430</v>
      </c>
      <c r="U703" s="24">
        <v>44940</v>
      </c>
      <c r="V703" s="24">
        <v>44946</v>
      </c>
      <c r="W703" s="21">
        <v>1</v>
      </c>
      <c r="X703" s="21">
        <v>49</v>
      </c>
      <c r="Y703" s="27">
        <v>13458.666666666668</v>
      </c>
    </row>
    <row r="704" spans="1:25" ht="16.5" hidden="1" thickTop="1" thickBot="1" x14ac:dyDescent="0.3">
      <c r="A704" s="28" t="s">
        <v>114</v>
      </c>
      <c r="B704" s="29" t="s">
        <v>144</v>
      </c>
      <c r="C704" s="29" t="s">
        <v>3</v>
      </c>
      <c r="D704" s="29" t="s">
        <v>94</v>
      </c>
      <c r="E704" s="29" t="s">
        <v>124</v>
      </c>
      <c r="F704" s="36" t="s">
        <v>29</v>
      </c>
      <c r="G704" s="29" t="s">
        <v>48</v>
      </c>
      <c r="H704" s="29">
        <v>99.3</v>
      </c>
      <c r="I704" s="38" t="s">
        <v>19</v>
      </c>
      <c r="J704" s="29">
        <v>60</v>
      </c>
      <c r="K704" s="30">
        <v>16480</v>
      </c>
      <c r="L704" s="30">
        <v>274.66666666666669</v>
      </c>
      <c r="M704" s="29" t="s">
        <v>236</v>
      </c>
      <c r="N704" s="29" t="s">
        <v>89</v>
      </c>
      <c r="O704" s="29" t="s">
        <v>6753</v>
      </c>
      <c r="P704" s="31">
        <v>0.7284722222222223</v>
      </c>
      <c r="Q704" s="32">
        <v>44942</v>
      </c>
      <c r="R704" s="33">
        <v>2</v>
      </c>
      <c r="S704" s="29">
        <v>3</v>
      </c>
      <c r="T704" s="34" t="s">
        <v>430</v>
      </c>
      <c r="U704" s="32">
        <v>44940</v>
      </c>
      <c r="V704" s="32">
        <v>44946</v>
      </c>
      <c r="W704" s="29">
        <v>1</v>
      </c>
      <c r="X704" s="29">
        <v>48</v>
      </c>
      <c r="Y704" s="35">
        <v>13184</v>
      </c>
    </row>
    <row r="705" spans="1:25" ht="15.75" hidden="1" thickBot="1" x14ac:dyDescent="0.3">
      <c r="A705" s="19" t="s">
        <v>114</v>
      </c>
      <c r="B705" s="20" t="s">
        <v>144</v>
      </c>
      <c r="C705" s="21" t="s">
        <v>3</v>
      </c>
      <c r="D705" s="20" t="s">
        <v>94</v>
      </c>
      <c r="E705" s="21" t="s">
        <v>124</v>
      </c>
      <c r="F705" s="21" t="s">
        <v>29</v>
      </c>
      <c r="G705" s="21" t="s">
        <v>48</v>
      </c>
      <c r="H705" s="21">
        <v>99.3</v>
      </c>
      <c r="I705" s="21" t="s">
        <v>19</v>
      </c>
      <c r="J705" s="21">
        <v>60</v>
      </c>
      <c r="K705" s="22">
        <v>16480</v>
      </c>
      <c r="L705" s="22">
        <v>274.66666666666669</v>
      </c>
      <c r="M705" s="21" t="s">
        <v>236</v>
      </c>
      <c r="N705" s="21" t="s">
        <v>89</v>
      </c>
      <c r="O705" s="21" t="s">
        <v>6754</v>
      </c>
      <c r="P705" s="23">
        <v>0.84166666666666667</v>
      </c>
      <c r="Q705" s="24">
        <v>44942</v>
      </c>
      <c r="R705" s="25">
        <v>2</v>
      </c>
      <c r="S705" s="21">
        <v>3</v>
      </c>
      <c r="T705" s="26" t="s">
        <v>430</v>
      </c>
      <c r="U705" s="24">
        <v>44940</v>
      </c>
      <c r="V705" s="24">
        <v>44946</v>
      </c>
      <c r="W705" s="21">
        <v>1</v>
      </c>
      <c r="X705" s="21">
        <v>35</v>
      </c>
      <c r="Y705" s="27">
        <v>9613.3333333333339</v>
      </c>
    </row>
    <row r="706" spans="1:25" ht="16.5" hidden="1" thickTop="1" thickBot="1" x14ac:dyDescent="0.3">
      <c r="A706" s="28" t="s">
        <v>114</v>
      </c>
      <c r="B706" s="29" t="s">
        <v>144</v>
      </c>
      <c r="C706" s="29" t="s">
        <v>3</v>
      </c>
      <c r="D706" s="29" t="s">
        <v>94</v>
      </c>
      <c r="E706" s="29" t="s">
        <v>124</v>
      </c>
      <c r="F706" s="36" t="s">
        <v>29</v>
      </c>
      <c r="G706" s="29" t="s">
        <v>48</v>
      </c>
      <c r="H706" s="29">
        <v>99.3</v>
      </c>
      <c r="I706" s="38" t="s">
        <v>19</v>
      </c>
      <c r="J706" s="29">
        <v>60</v>
      </c>
      <c r="K706" s="30">
        <v>16480</v>
      </c>
      <c r="L706" s="30">
        <v>274.66666666666669</v>
      </c>
      <c r="M706" s="29" t="s">
        <v>236</v>
      </c>
      <c r="N706" s="29" t="s">
        <v>89</v>
      </c>
      <c r="O706" s="29" t="s">
        <v>6791</v>
      </c>
      <c r="P706" s="31">
        <v>0.61805555555555558</v>
      </c>
      <c r="Q706" s="32">
        <v>44943</v>
      </c>
      <c r="R706" s="33">
        <v>3</v>
      </c>
      <c r="S706" s="29">
        <v>3</v>
      </c>
      <c r="T706" s="34" t="s">
        <v>430</v>
      </c>
      <c r="U706" s="32">
        <v>44940</v>
      </c>
      <c r="V706" s="32">
        <v>44946</v>
      </c>
      <c r="W706" s="29">
        <v>1</v>
      </c>
      <c r="X706" s="29">
        <v>30</v>
      </c>
      <c r="Y706" s="35">
        <v>8240</v>
      </c>
    </row>
    <row r="707" spans="1:25" ht="15.75" hidden="1" thickBot="1" x14ac:dyDescent="0.3">
      <c r="A707" s="19" t="s">
        <v>114</v>
      </c>
      <c r="B707" s="20" t="s">
        <v>144</v>
      </c>
      <c r="C707" s="21" t="s">
        <v>3</v>
      </c>
      <c r="D707" s="20" t="s">
        <v>94</v>
      </c>
      <c r="E707" s="21" t="s">
        <v>124</v>
      </c>
      <c r="F707" s="21" t="s">
        <v>29</v>
      </c>
      <c r="G707" s="21" t="s">
        <v>48</v>
      </c>
      <c r="H707" s="21">
        <v>99.3</v>
      </c>
      <c r="I707" s="21" t="s">
        <v>19</v>
      </c>
      <c r="J707" s="21">
        <v>60</v>
      </c>
      <c r="K707" s="22">
        <v>16480</v>
      </c>
      <c r="L707" s="22">
        <v>274.66666666666669</v>
      </c>
      <c r="M707" s="21" t="s">
        <v>236</v>
      </c>
      <c r="N707" s="21" t="s">
        <v>89</v>
      </c>
      <c r="O707" s="21" t="s">
        <v>6792</v>
      </c>
      <c r="P707" s="23">
        <v>0.75902777777777775</v>
      </c>
      <c r="Q707" s="24">
        <v>44943</v>
      </c>
      <c r="R707" s="25">
        <v>3</v>
      </c>
      <c r="S707" s="21">
        <v>3</v>
      </c>
      <c r="T707" s="26" t="s">
        <v>430</v>
      </c>
      <c r="U707" s="24">
        <v>44940</v>
      </c>
      <c r="V707" s="24">
        <v>44946</v>
      </c>
      <c r="W707" s="21">
        <v>1</v>
      </c>
      <c r="X707" s="21">
        <v>69</v>
      </c>
      <c r="Y707" s="27">
        <v>18952</v>
      </c>
    </row>
    <row r="708" spans="1:25" ht="16.5" hidden="1" thickTop="1" thickBot="1" x14ac:dyDescent="0.3">
      <c r="A708" s="28" t="s">
        <v>114</v>
      </c>
      <c r="B708" s="29" t="s">
        <v>144</v>
      </c>
      <c r="C708" s="29" t="s">
        <v>3</v>
      </c>
      <c r="D708" s="29" t="s">
        <v>94</v>
      </c>
      <c r="E708" s="29" t="s">
        <v>124</v>
      </c>
      <c r="F708" s="36" t="s">
        <v>29</v>
      </c>
      <c r="G708" s="29" t="s">
        <v>48</v>
      </c>
      <c r="H708" s="29">
        <v>99.3</v>
      </c>
      <c r="I708" s="38" t="s">
        <v>19</v>
      </c>
      <c r="J708" s="29">
        <v>60</v>
      </c>
      <c r="K708" s="30">
        <v>16480</v>
      </c>
      <c r="L708" s="30">
        <v>274.66666666666669</v>
      </c>
      <c r="M708" s="29" t="s">
        <v>236</v>
      </c>
      <c r="N708" s="29" t="s">
        <v>89</v>
      </c>
      <c r="O708" s="29" t="s">
        <v>6851</v>
      </c>
      <c r="P708" s="31">
        <v>0.75</v>
      </c>
      <c r="Q708" s="32">
        <v>44944</v>
      </c>
      <c r="R708" s="33">
        <v>4</v>
      </c>
      <c r="S708" s="29">
        <v>3</v>
      </c>
      <c r="T708" s="34" t="s">
        <v>430</v>
      </c>
      <c r="U708" s="32">
        <v>44940</v>
      </c>
      <c r="V708" s="32">
        <v>44946</v>
      </c>
      <c r="W708" s="29">
        <v>1</v>
      </c>
      <c r="X708" s="29">
        <v>39</v>
      </c>
      <c r="Y708" s="35">
        <v>10712</v>
      </c>
    </row>
    <row r="709" spans="1:25" ht="15.75" hidden="1" thickBot="1" x14ac:dyDescent="0.3">
      <c r="A709" s="19" t="s">
        <v>114</v>
      </c>
      <c r="B709" s="20" t="s">
        <v>144</v>
      </c>
      <c r="C709" s="21" t="s">
        <v>3</v>
      </c>
      <c r="D709" s="20" t="s">
        <v>94</v>
      </c>
      <c r="E709" s="21" t="s">
        <v>124</v>
      </c>
      <c r="F709" s="21" t="s">
        <v>29</v>
      </c>
      <c r="G709" s="21" t="s">
        <v>48</v>
      </c>
      <c r="H709" s="21">
        <v>99.3</v>
      </c>
      <c r="I709" s="21" t="s">
        <v>19</v>
      </c>
      <c r="J709" s="21">
        <v>60</v>
      </c>
      <c r="K709" s="22">
        <v>16480</v>
      </c>
      <c r="L709" s="22">
        <v>274.66666666666669</v>
      </c>
      <c r="M709" s="21" t="s">
        <v>236</v>
      </c>
      <c r="N709" s="21" t="s">
        <v>89</v>
      </c>
      <c r="O709" s="21" t="s">
        <v>6852</v>
      </c>
      <c r="P709" s="23">
        <v>0.7729166666666667</v>
      </c>
      <c r="Q709" s="24">
        <v>44944</v>
      </c>
      <c r="R709" s="25">
        <v>4</v>
      </c>
      <c r="S709" s="21">
        <v>3</v>
      </c>
      <c r="T709" s="26" t="s">
        <v>430</v>
      </c>
      <c r="U709" s="24">
        <v>44940</v>
      </c>
      <c r="V709" s="24">
        <v>44946</v>
      </c>
      <c r="W709" s="21">
        <v>1</v>
      </c>
      <c r="X709" s="21">
        <v>47</v>
      </c>
      <c r="Y709" s="27">
        <v>12909.333333333334</v>
      </c>
    </row>
    <row r="710" spans="1:25" ht="16.5" hidden="1" thickTop="1" thickBot="1" x14ac:dyDescent="0.3">
      <c r="A710" s="28" t="s">
        <v>114</v>
      </c>
      <c r="B710" s="29" t="s">
        <v>144</v>
      </c>
      <c r="C710" s="29" t="s">
        <v>3</v>
      </c>
      <c r="D710" s="29" t="s">
        <v>94</v>
      </c>
      <c r="E710" s="29" t="s">
        <v>124</v>
      </c>
      <c r="F710" s="36" t="s">
        <v>29</v>
      </c>
      <c r="G710" s="29" t="s">
        <v>48</v>
      </c>
      <c r="H710" s="29">
        <v>99.3</v>
      </c>
      <c r="I710" s="38" t="s">
        <v>19</v>
      </c>
      <c r="J710" s="29">
        <v>60</v>
      </c>
      <c r="K710" s="30">
        <v>16480</v>
      </c>
      <c r="L710" s="30">
        <v>274.66666666666669</v>
      </c>
      <c r="M710" s="29" t="s">
        <v>236</v>
      </c>
      <c r="N710" s="29" t="s">
        <v>89</v>
      </c>
      <c r="O710" s="29" t="s">
        <v>6876</v>
      </c>
      <c r="P710" s="31">
        <v>0.7583333333333333</v>
      </c>
      <c r="Q710" s="32">
        <v>44945</v>
      </c>
      <c r="R710" s="33">
        <v>5</v>
      </c>
      <c r="S710" s="29">
        <v>3</v>
      </c>
      <c r="T710" s="34" t="s">
        <v>430</v>
      </c>
      <c r="U710" s="32">
        <v>44940</v>
      </c>
      <c r="V710" s="32">
        <v>44946</v>
      </c>
      <c r="W710" s="29">
        <v>1</v>
      </c>
      <c r="X710" s="29">
        <v>40</v>
      </c>
      <c r="Y710" s="35">
        <v>10986.666666666668</v>
      </c>
    </row>
    <row r="711" spans="1:25" ht="15.75" hidden="1" thickBot="1" x14ac:dyDescent="0.3">
      <c r="A711" s="19" t="s">
        <v>114</v>
      </c>
      <c r="B711" s="20" t="s">
        <v>144</v>
      </c>
      <c r="C711" s="21" t="s">
        <v>3</v>
      </c>
      <c r="D711" s="20" t="s">
        <v>94</v>
      </c>
      <c r="E711" s="21" t="s">
        <v>124</v>
      </c>
      <c r="F711" s="21" t="s">
        <v>29</v>
      </c>
      <c r="G711" s="21" t="s">
        <v>48</v>
      </c>
      <c r="H711" s="21">
        <v>99.3</v>
      </c>
      <c r="I711" s="21" t="s">
        <v>19</v>
      </c>
      <c r="J711" s="21">
        <v>60</v>
      </c>
      <c r="K711" s="22">
        <v>16480</v>
      </c>
      <c r="L711" s="22">
        <v>274.66666666666669</v>
      </c>
      <c r="M711" s="21" t="s">
        <v>236</v>
      </c>
      <c r="N711" s="21" t="s">
        <v>89</v>
      </c>
      <c r="O711" s="21" t="s">
        <v>6895</v>
      </c>
      <c r="P711" s="23">
        <v>0.7631944444444444</v>
      </c>
      <c r="Q711" s="24">
        <v>44946</v>
      </c>
      <c r="R711" s="25">
        <v>6</v>
      </c>
      <c r="S711" s="21">
        <v>3</v>
      </c>
      <c r="T711" s="26" t="s">
        <v>430</v>
      </c>
      <c r="U711" s="24">
        <v>44940</v>
      </c>
      <c r="V711" s="24">
        <v>44946</v>
      </c>
      <c r="W711" s="21">
        <v>1</v>
      </c>
      <c r="X711" s="21">
        <v>27</v>
      </c>
      <c r="Y711" s="27">
        <v>7416.0000000000009</v>
      </c>
    </row>
    <row r="712" spans="1:25" ht="16.5" hidden="1" thickTop="1" thickBot="1" x14ac:dyDescent="0.3">
      <c r="A712" s="28" t="s">
        <v>114</v>
      </c>
      <c r="B712" s="29" t="s">
        <v>144</v>
      </c>
      <c r="C712" s="29" t="s">
        <v>3</v>
      </c>
      <c r="D712" s="29" t="s">
        <v>94</v>
      </c>
      <c r="E712" s="29" t="s">
        <v>4436</v>
      </c>
      <c r="F712" s="36" t="s">
        <v>5129</v>
      </c>
      <c r="G712" s="29" t="s">
        <v>53</v>
      </c>
      <c r="H712" s="29">
        <v>92.1</v>
      </c>
      <c r="I712" s="38" t="s">
        <v>20</v>
      </c>
      <c r="J712" s="29">
        <v>60</v>
      </c>
      <c r="K712" s="30">
        <v>16480</v>
      </c>
      <c r="L712" s="30">
        <v>274.66666666666669</v>
      </c>
      <c r="M712" s="29" t="s">
        <v>236</v>
      </c>
      <c r="N712" s="29" t="s">
        <v>89</v>
      </c>
      <c r="O712" s="29" t="s">
        <v>6916</v>
      </c>
      <c r="P712" s="31">
        <v>0.5854166666666667</v>
      </c>
      <c r="Q712" s="32">
        <v>44949</v>
      </c>
      <c r="R712" s="33">
        <v>2</v>
      </c>
      <c r="S712" s="29">
        <v>4</v>
      </c>
      <c r="T712" s="34" t="s">
        <v>4382</v>
      </c>
      <c r="U712" s="32">
        <v>44947</v>
      </c>
      <c r="V712" s="32">
        <v>44953</v>
      </c>
      <c r="W712" s="29">
        <v>1</v>
      </c>
      <c r="X712" s="29">
        <v>36</v>
      </c>
      <c r="Y712" s="35">
        <v>9888</v>
      </c>
    </row>
    <row r="713" spans="1:25" ht="15.75" hidden="1" thickBot="1" x14ac:dyDescent="0.3">
      <c r="A713" s="19" t="s">
        <v>114</v>
      </c>
      <c r="B713" s="20" t="s">
        <v>144</v>
      </c>
      <c r="C713" s="21" t="s">
        <v>3</v>
      </c>
      <c r="D713" s="20" t="s">
        <v>94</v>
      </c>
      <c r="E713" s="21" t="s">
        <v>4436</v>
      </c>
      <c r="F713" s="21" t="s">
        <v>29</v>
      </c>
      <c r="G713" s="21" t="s">
        <v>48</v>
      </c>
      <c r="H713" s="21">
        <v>99.3</v>
      </c>
      <c r="I713" s="21" t="s">
        <v>19</v>
      </c>
      <c r="J713" s="21">
        <v>60</v>
      </c>
      <c r="K713" s="22">
        <v>16480</v>
      </c>
      <c r="L713" s="22">
        <v>274.66666666666669</v>
      </c>
      <c r="M713" s="21" t="s">
        <v>236</v>
      </c>
      <c r="N713" s="21" t="s">
        <v>89</v>
      </c>
      <c r="O713" s="21" t="s">
        <v>6927</v>
      </c>
      <c r="P713" s="23">
        <v>0.72916666666666663</v>
      </c>
      <c r="Q713" s="24">
        <v>44949</v>
      </c>
      <c r="R713" s="25">
        <v>2</v>
      </c>
      <c r="S713" s="21">
        <v>4</v>
      </c>
      <c r="T713" s="26" t="s">
        <v>4382</v>
      </c>
      <c r="U713" s="24">
        <v>44947</v>
      </c>
      <c r="V713" s="24">
        <v>44953</v>
      </c>
      <c r="W713" s="21">
        <v>1</v>
      </c>
      <c r="X713" s="21">
        <v>45</v>
      </c>
      <c r="Y713" s="27">
        <v>12360</v>
      </c>
    </row>
    <row r="714" spans="1:25" ht="16.5" hidden="1" thickTop="1" thickBot="1" x14ac:dyDescent="0.3">
      <c r="A714" s="28" t="s">
        <v>114</v>
      </c>
      <c r="B714" s="29" t="s">
        <v>144</v>
      </c>
      <c r="C714" s="29" t="s">
        <v>3</v>
      </c>
      <c r="D714" s="29" t="s">
        <v>94</v>
      </c>
      <c r="E714" s="29" t="s">
        <v>4436</v>
      </c>
      <c r="F714" s="36" t="s">
        <v>29</v>
      </c>
      <c r="G714" s="29" t="s">
        <v>48</v>
      </c>
      <c r="H714" s="29">
        <v>99.3</v>
      </c>
      <c r="I714" s="38" t="s">
        <v>19</v>
      </c>
      <c r="J714" s="29">
        <v>60</v>
      </c>
      <c r="K714" s="30">
        <v>16480</v>
      </c>
      <c r="L714" s="30">
        <v>274.66666666666669</v>
      </c>
      <c r="M714" s="29" t="s">
        <v>236</v>
      </c>
      <c r="N714" s="29" t="s">
        <v>89</v>
      </c>
      <c r="O714" s="29" t="s">
        <v>6954</v>
      </c>
      <c r="P714" s="31">
        <v>0.72916666666666663</v>
      </c>
      <c r="Q714" s="32">
        <v>44950</v>
      </c>
      <c r="R714" s="33">
        <v>3</v>
      </c>
      <c r="S714" s="29">
        <v>4</v>
      </c>
      <c r="T714" s="34" t="s">
        <v>4382</v>
      </c>
      <c r="U714" s="32">
        <v>44947</v>
      </c>
      <c r="V714" s="32">
        <v>44953</v>
      </c>
      <c r="W714" s="29">
        <v>1</v>
      </c>
      <c r="X714" s="29">
        <v>41</v>
      </c>
      <c r="Y714" s="35">
        <v>11261.333333333334</v>
      </c>
    </row>
    <row r="715" spans="1:25" ht="15.75" hidden="1" thickBot="1" x14ac:dyDescent="0.3">
      <c r="A715" s="19" t="s">
        <v>114</v>
      </c>
      <c r="B715" s="20" t="s">
        <v>144</v>
      </c>
      <c r="C715" s="21" t="s">
        <v>3</v>
      </c>
      <c r="D715" s="20" t="s">
        <v>94</v>
      </c>
      <c r="E715" s="21" t="s">
        <v>4436</v>
      </c>
      <c r="F715" s="21" t="s">
        <v>29</v>
      </c>
      <c r="G715" s="21" t="s">
        <v>48</v>
      </c>
      <c r="H715" s="21">
        <v>99.3</v>
      </c>
      <c r="I715" s="21" t="s">
        <v>19</v>
      </c>
      <c r="J715" s="21">
        <v>60</v>
      </c>
      <c r="K715" s="22">
        <v>16480</v>
      </c>
      <c r="L715" s="22">
        <v>274.66666666666669</v>
      </c>
      <c r="M715" s="21" t="s">
        <v>236</v>
      </c>
      <c r="N715" s="21" t="s">
        <v>89</v>
      </c>
      <c r="O715" s="21" t="s">
        <v>5828</v>
      </c>
      <c r="P715" s="23">
        <v>0.39960648148148148</v>
      </c>
      <c r="Q715" s="24">
        <v>44951</v>
      </c>
      <c r="R715" s="25">
        <v>4</v>
      </c>
      <c r="S715" s="21">
        <v>4</v>
      </c>
      <c r="T715" s="26" t="s">
        <v>4382</v>
      </c>
      <c r="U715" s="24">
        <v>44947</v>
      </c>
      <c r="V715" s="24">
        <v>44953</v>
      </c>
      <c r="W715" s="21">
        <v>1</v>
      </c>
      <c r="X715" s="21">
        <v>26</v>
      </c>
      <c r="Y715" s="27">
        <v>7141.3333333333339</v>
      </c>
    </row>
    <row r="716" spans="1:25" ht="16.5" hidden="1" thickTop="1" thickBot="1" x14ac:dyDescent="0.3">
      <c r="A716" s="28" t="s">
        <v>114</v>
      </c>
      <c r="B716" s="29" t="s">
        <v>144</v>
      </c>
      <c r="C716" s="29" t="s">
        <v>3</v>
      </c>
      <c r="D716" s="29" t="s">
        <v>94</v>
      </c>
      <c r="E716" s="29" t="s">
        <v>4436</v>
      </c>
      <c r="F716" s="36" t="s">
        <v>29</v>
      </c>
      <c r="G716" s="29" t="s">
        <v>48</v>
      </c>
      <c r="H716" s="29">
        <v>99.3</v>
      </c>
      <c r="I716" s="38" t="s">
        <v>19</v>
      </c>
      <c r="J716" s="29">
        <v>60</v>
      </c>
      <c r="K716" s="30">
        <v>16480</v>
      </c>
      <c r="L716" s="30">
        <v>274.66666666666669</v>
      </c>
      <c r="M716" s="29" t="s">
        <v>236</v>
      </c>
      <c r="N716" s="29" t="s">
        <v>89</v>
      </c>
      <c r="O716" s="29" t="s">
        <v>6978</v>
      </c>
      <c r="P716" s="31">
        <v>0.76250000000000007</v>
      </c>
      <c r="Q716" s="32">
        <v>44951</v>
      </c>
      <c r="R716" s="33">
        <v>4</v>
      </c>
      <c r="S716" s="29">
        <v>4</v>
      </c>
      <c r="T716" s="34" t="s">
        <v>4382</v>
      </c>
      <c r="U716" s="32">
        <v>44947</v>
      </c>
      <c r="V716" s="32">
        <v>44953</v>
      </c>
      <c r="W716" s="29">
        <v>1</v>
      </c>
      <c r="X716" s="29">
        <v>37</v>
      </c>
      <c r="Y716" s="35">
        <v>10162.666666666668</v>
      </c>
    </row>
    <row r="717" spans="1:25" ht="15.75" hidden="1" thickBot="1" x14ac:dyDescent="0.3">
      <c r="A717" s="19" t="s">
        <v>114</v>
      </c>
      <c r="B717" s="20" t="s">
        <v>144</v>
      </c>
      <c r="C717" s="21" t="s">
        <v>3</v>
      </c>
      <c r="D717" s="20" t="s">
        <v>94</v>
      </c>
      <c r="E717" s="21" t="s">
        <v>4436</v>
      </c>
      <c r="F717" s="21" t="s">
        <v>30</v>
      </c>
      <c r="G717" s="21" t="s">
        <v>54</v>
      </c>
      <c r="H717" s="21">
        <v>96.9</v>
      </c>
      <c r="I717" s="21" t="s">
        <v>14</v>
      </c>
      <c r="J717" s="21">
        <v>60</v>
      </c>
      <c r="K717" s="22">
        <v>6060</v>
      </c>
      <c r="L717" s="22">
        <v>101</v>
      </c>
      <c r="M717" s="21" t="s">
        <v>236</v>
      </c>
      <c r="N717" s="21" t="s">
        <v>89</v>
      </c>
      <c r="O717" s="21" t="s">
        <v>6985</v>
      </c>
      <c r="P717" s="23">
        <v>0.79027777777777775</v>
      </c>
      <c r="Q717" s="24">
        <v>44951</v>
      </c>
      <c r="R717" s="25">
        <v>4</v>
      </c>
      <c r="S717" s="21">
        <v>4</v>
      </c>
      <c r="T717" s="26" t="s">
        <v>4382</v>
      </c>
      <c r="U717" s="24">
        <v>44947</v>
      </c>
      <c r="V717" s="24">
        <v>44953</v>
      </c>
      <c r="W717" s="21">
        <v>1</v>
      </c>
      <c r="X717" s="21">
        <v>78</v>
      </c>
      <c r="Y717" s="27">
        <v>7878</v>
      </c>
    </row>
    <row r="718" spans="1:25" ht="16.5" hidden="1" thickTop="1" thickBot="1" x14ac:dyDescent="0.3">
      <c r="A718" s="28" t="s">
        <v>114</v>
      </c>
      <c r="B718" s="29" t="s">
        <v>144</v>
      </c>
      <c r="C718" s="29" t="s">
        <v>3</v>
      </c>
      <c r="D718" s="29" t="s">
        <v>94</v>
      </c>
      <c r="E718" s="29" t="s">
        <v>4436</v>
      </c>
      <c r="F718" s="36" t="s">
        <v>29</v>
      </c>
      <c r="G718" s="29" t="s">
        <v>48</v>
      </c>
      <c r="H718" s="29">
        <v>99.3</v>
      </c>
      <c r="I718" s="38" t="s">
        <v>19</v>
      </c>
      <c r="J718" s="29">
        <v>60</v>
      </c>
      <c r="K718" s="30">
        <v>16480</v>
      </c>
      <c r="L718" s="30">
        <v>274.66666666666669</v>
      </c>
      <c r="M718" s="29" t="s">
        <v>236</v>
      </c>
      <c r="N718" s="29" t="s">
        <v>89</v>
      </c>
      <c r="O718" s="29" t="s">
        <v>6992</v>
      </c>
      <c r="P718" s="31">
        <v>0.75138888888888899</v>
      </c>
      <c r="Q718" s="32">
        <v>44952</v>
      </c>
      <c r="R718" s="33">
        <v>5</v>
      </c>
      <c r="S718" s="29">
        <v>4</v>
      </c>
      <c r="T718" s="34" t="s">
        <v>4382</v>
      </c>
      <c r="U718" s="32">
        <v>44947</v>
      </c>
      <c r="V718" s="32">
        <v>44953</v>
      </c>
      <c r="W718" s="29">
        <v>1</v>
      </c>
      <c r="X718" s="29">
        <v>48</v>
      </c>
      <c r="Y718" s="35">
        <v>13184</v>
      </c>
    </row>
    <row r="719" spans="1:25" ht="15.75" hidden="1" thickBot="1" x14ac:dyDescent="0.3">
      <c r="A719" s="19" t="s">
        <v>114</v>
      </c>
      <c r="B719" s="20" t="s">
        <v>144</v>
      </c>
      <c r="C719" s="21" t="s">
        <v>3</v>
      </c>
      <c r="D719" s="20" t="s">
        <v>94</v>
      </c>
      <c r="E719" s="21" t="s">
        <v>4436</v>
      </c>
      <c r="F719" s="21" t="s">
        <v>29</v>
      </c>
      <c r="G719" s="21" t="s">
        <v>48</v>
      </c>
      <c r="H719" s="21">
        <v>99.3</v>
      </c>
      <c r="I719" s="21" t="s">
        <v>19</v>
      </c>
      <c r="J719" s="21">
        <v>60</v>
      </c>
      <c r="K719" s="22">
        <v>16480</v>
      </c>
      <c r="L719" s="22">
        <v>274.66666666666669</v>
      </c>
      <c r="M719" s="21" t="s">
        <v>236</v>
      </c>
      <c r="N719" s="21" t="s">
        <v>89</v>
      </c>
      <c r="O719" s="21" t="s">
        <v>6994</v>
      </c>
      <c r="P719" s="23">
        <v>0.78819444444444453</v>
      </c>
      <c r="Q719" s="24">
        <v>44952</v>
      </c>
      <c r="R719" s="25">
        <v>5</v>
      </c>
      <c r="S719" s="21">
        <v>4</v>
      </c>
      <c r="T719" s="26" t="s">
        <v>4382</v>
      </c>
      <c r="U719" s="24">
        <v>44947</v>
      </c>
      <c r="V719" s="24">
        <v>44953</v>
      </c>
      <c r="W719" s="21">
        <v>1</v>
      </c>
      <c r="X719" s="21">
        <v>20</v>
      </c>
      <c r="Y719" s="27">
        <v>5493.3333333333339</v>
      </c>
    </row>
    <row r="720" spans="1:25" ht="16.5" hidden="1" thickTop="1" thickBot="1" x14ac:dyDescent="0.3">
      <c r="A720" s="28" t="s">
        <v>114</v>
      </c>
      <c r="B720" s="29" t="s">
        <v>144</v>
      </c>
      <c r="C720" s="29" t="s">
        <v>3</v>
      </c>
      <c r="D720" s="29" t="s">
        <v>94</v>
      </c>
      <c r="E720" s="29" t="s">
        <v>124</v>
      </c>
      <c r="F720" s="36" t="s">
        <v>29</v>
      </c>
      <c r="G720" s="29" t="s">
        <v>48</v>
      </c>
      <c r="H720" s="29">
        <v>99.3</v>
      </c>
      <c r="I720" s="38" t="s">
        <v>19</v>
      </c>
      <c r="J720" s="29">
        <v>60</v>
      </c>
      <c r="K720" s="30">
        <v>16480</v>
      </c>
      <c r="L720" s="30">
        <v>274.66666666666669</v>
      </c>
      <c r="M720" s="29" t="s">
        <v>236</v>
      </c>
      <c r="N720" s="29" t="s">
        <v>89</v>
      </c>
      <c r="O720" s="29" t="s">
        <v>7246</v>
      </c>
      <c r="P720" s="31">
        <v>0.40302083333333333</v>
      </c>
      <c r="Q720" s="32">
        <v>44956</v>
      </c>
      <c r="R720" s="33">
        <v>2</v>
      </c>
      <c r="S720" s="29">
        <v>5</v>
      </c>
      <c r="T720" s="34" t="s">
        <v>7108</v>
      </c>
      <c r="U720" s="32">
        <v>44954</v>
      </c>
      <c r="V720" s="32">
        <v>44961</v>
      </c>
      <c r="W720" s="29">
        <v>1</v>
      </c>
      <c r="X720" s="29">
        <v>52</v>
      </c>
      <c r="Y720" s="35">
        <v>14282.666666666668</v>
      </c>
    </row>
    <row r="721" spans="1:25" ht="15.75" hidden="1" thickBot="1" x14ac:dyDescent="0.3">
      <c r="A721" s="19" t="s">
        <v>114</v>
      </c>
      <c r="B721" s="20" t="s">
        <v>144</v>
      </c>
      <c r="C721" s="21" t="s">
        <v>3</v>
      </c>
      <c r="D721" s="20" t="s">
        <v>94</v>
      </c>
      <c r="E721" s="21" t="s">
        <v>124</v>
      </c>
      <c r="F721" s="21" t="s">
        <v>29</v>
      </c>
      <c r="G721" s="21" t="s">
        <v>48</v>
      </c>
      <c r="H721" s="21">
        <v>99.3</v>
      </c>
      <c r="I721" s="21" t="s">
        <v>19</v>
      </c>
      <c r="J721" s="21">
        <v>60</v>
      </c>
      <c r="K721" s="22">
        <v>16480</v>
      </c>
      <c r="L721" s="22">
        <v>274.66666666666669</v>
      </c>
      <c r="M721" s="21" t="s">
        <v>236</v>
      </c>
      <c r="N721" s="21" t="s">
        <v>89</v>
      </c>
      <c r="O721" s="21" t="s">
        <v>7716</v>
      </c>
      <c r="P721" s="23">
        <v>0.49910879629629629</v>
      </c>
      <c r="Q721" s="24">
        <v>44965</v>
      </c>
      <c r="R721" s="25">
        <v>4</v>
      </c>
      <c r="S721" s="21">
        <v>6</v>
      </c>
      <c r="T721" s="26" t="s">
        <v>7877</v>
      </c>
      <c r="U721" s="24">
        <v>44962</v>
      </c>
      <c r="V721" s="24">
        <v>44967</v>
      </c>
      <c r="W721" s="21">
        <v>1</v>
      </c>
      <c r="X721" s="21">
        <v>4</v>
      </c>
      <c r="Y721" s="27">
        <v>1098.6666666666667</v>
      </c>
    </row>
    <row r="722" spans="1:25" ht="16.5" hidden="1" thickTop="1" thickBot="1" x14ac:dyDescent="0.3">
      <c r="A722" s="28" t="s">
        <v>114</v>
      </c>
      <c r="B722" s="29" t="s">
        <v>144</v>
      </c>
      <c r="C722" s="29" t="s">
        <v>3</v>
      </c>
      <c r="D722" s="29" t="s">
        <v>94</v>
      </c>
      <c r="E722" s="29" t="s">
        <v>124</v>
      </c>
      <c r="F722" s="36" t="s">
        <v>29</v>
      </c>
      <c r="G722" s="29" t="s">
        <v>48</v>
      </c>
      <c r="H722" s="29">
        <v>99.3</v>
      </c>
      <c r="I722" s="38" t="s">
        <v>19</v>
      </c>
      <c r="J722" s="29">
        <v>60</v>
      </c>
      <c r="K722" s="30">
        <v>16480</v>
      </c>
      <c r="L722" s="30">
        <v>274.66666666666669</v>
      </c>
      <c r="M722" s="29" t="s">
        <v>236</v>
      </c>
      <c r="N722" s="29" t="s">
        <v>89</v>
      </c>
      <c r="O722" s="29" t="s">
        <v>7717</v>
      </c>
      <c r="P722" s="31">
        <v>0.50358796296296293</v>
      </c>
      <c r="Q722" s="32">
        <v>44965</v>
      </c>
      <c r="R722" s="33">
        <v>4</v>
      </c>
      <c r="S722" s="29">
        <v>6</v>
      </c>
      <c r="T722" s="34" t="s">
        <v>7877</v>
      </c>
      <c r="U722" s="32">
        <v>44962</v>
      </c>
      <c r="V722" s="32">
        <v>44967</v>
      </c>
      <c r="W722" s="29">
        <v>1</v>
      </c>
      <c r="X722" s="29">
        <v>9</v>
      </c>
      <c r="Y722" s="35">
        <v>2472</v>
      </c>
    </row>
    <row r="723" spans="1:25" ht="15.75" hidden="1" thickBot="1" x14ac:dyDescent="0.3">
      <c r="A723" s="19" t="s">
        <v>114</v>
      </c>
      <c r="B723" s="20" t="s">
        <v>144</v>
      </c>
      <c r="C723" s="21" t="s">
        <v>3</v>
      </c>
      <c r="D723" s="20" t="s">
        <v>94</v>
      </c>
      <c r="E723" s="21" t="s">
        <v>124</v>
      </c>
      <c r="F723" s="21" t="s">
        <v>29</v>
      </c>
      <c r="G723" s="21" t="s">
        <v>48</v>
      </c>
      <c r="H723" s="21">
        <v>99.3</v>
      </c>
      <c r="I723" s="21" t="s">
        <v>19</v>
      </c>
      <c r="J723" s="21">
        <v>60</v>
      </c>
      <c r="K723" s="22">
        <v>16480</v>
      </c>
      <c r="L723" s="22">
        <v>274.66666666666669</v>
      </c>
      <c r="M723" s="21" t="s">
        <v>236</v>
      </c>
      <c r="N723" s="21" t="s">
        <v>89</v>
      </c>
      <c r="O723" s="21" t="s">
        <v>7718</v>
      </c>
      <c r="P723" s="23">
        <v>0.50605324074074076</v>
      </c>
      <c r="Q723" s="24">
        <v>44965</v>
      </c>
      <c r="R723" s="25">
        <v>4</v>
      </c>
      <c r="S723" s="21">
        <v>6</v>
      </c>
      <c r="T723" s="26" t="s">
        <v>7877</v>
      </c>
      <c r="U723" s="24">
        <v>44962</v>
      </c>
      <c r="V723" s="24">
        <v>44967</v>
      </c>
      <c r="W723" s="21">
        <v>1</v>
      </c>
      <c r="X723" s="21">
        <v>117</v>
      </c>
      <c r="Y723" s="27">
        <v>32136.000000000004</v>
      </c>
    </row>
    <row r="724" spans="1:25" ht="16.5" hidden="1" thickTop="1" thickBot="1" x14ac:dyDescent="0.3">
      <c r="A724" s="28" t="s">
        <v>114</v>
      </c>
      <c r="B724" s="29" t="s">
        <v>144</v>
      </c>
      <c r="C724" s="29" t="s">
        <v>3</v>
      </c>
      <c r="D724" s="29" t="s">
        <v>94</v>
      </c>
      <c r="E724" s="29" t="s">
        <v>124</v>
      </c>
      <c r="F724" s="36" t="s">
        <v>29</v>
      </c>
      <c r="G724" s="29" t="s">
        <v>48</v>
      </c>
      <c r="H724" s="29">
        <v>99.3</v>
      </c>
      <c r="I724" s="38" t="s">
        <v>19</v>
      </c>
      <c r="J724" s="29">
        <v>60</v>
      </c>
      <c r="K724" s="30">
        <v>16480</v>
      </c>
      <c r="L724" s="30">
        <v>274.66666666666669</v>
      </c>
      <c r="M724" s="29" t="s">
        <v>236</v>
      </c>
      <c r="N724" s="29" t="s">
        <v>89</v>
      </c>
      <c r="O724" s="29" t="s">
        <v>7719</v>
      </c>
      <c r="P724" s="31">
        <v>0.51971064814814816</v>
      </c>
      <c r="Q724" s="32">
        <v>44965</v>
      </c>
      <c r="R724" s="33">
        <v>4</v>
      </c>
      <c r="S724" s="29">
        <v>6</v>
      </c>
      <c r="T724" s="34" t="s">
        <v>7877</v>
      </c>
      <c r="U724" s="32">
        <v>44962</v>
      </c>
      <c r="V724" s="32">
        <v>44967</v>
      </c>
      <c r="W724" s="29">
        <v>1</v>
      </c>
      <c r="X724" s="29">
        <v>76</v>
      </c>
      <c r="Y724" s="35">
        <v>20874.666666666668</v>
      </c>
    </row>
    <row r="725" spans="1:25" ht="15.75" hidden="1" thickBot="1" x14ac:dyDescent="0.3">
      <c r="A725" s="19" t="s">
        <v>114</v>
      </c>
      <c r="B725" s="20" t="s">
        <v>144</v>
      </c>
      <c r="C725" s="21" t="s">
        <v>3</v>
      </c>
      <c r="D725" s="20" t="s">
        <v>94</v>
      </c>
      <c r="E725" s="21" t="s">
        <v>124</v>
      </c>
      <c r="F725" s="21" t="s">
        <v>25</v>
      </c>
      <c r="G725" s="21" t="s">
        <v>1</v>
      </c>
      <c r="H725" s="21">
        <v>91.3</v>
      </c>
      <c r="I725" s="21" t="s">
        <v>0</v>
      </c>
      <c r="J725" s="21">
        <v>60</v>
      </c>
      <c r="K725" s="22">
        <v>3012.87</v>
      </c>
      <c r="L725" s="22">
        <v>50.214500000000001</v>
      </c>
      <c r="M725" s="21" t="s">
        <v>236</v>
      </c>
      <c r="N725" s="21" t="s">
        <v>89</v>
      </c>
      <c r="O725" s="21" t="s">
        <v>7888</v>
      </c>
      <c r="P725" s="23">
        <v>0.43653935185185189</v>
      </c>
      <c r="Q725" s="24">
        <v>44970</v>
      </c>
      <c r="R725" s="25">
        <v>2</v>
      </c>
      <c r="S725" s="21">
        <v>7</v>
      </c>
      <c r="T725" s="26" t="s">
        <v>7879</v>
      </c>
      <c r="U725" s="24">
        <v>44968</v>
      </c>
      <c r="V725" s="24">
        <v>44974</v>
      </c>
      <c r="W725" s="21">
        <v>1</v>
      </c>
      <c r="X725" s="21">
        <v>18</v>
      </c>
      <c r="Y725" s="27">
        <v>903.86099999999999</v>
      </c>
    </row>
    <row r="726" spans="1:25" ht="16.5" hidden="1" thickTop="1" thickBot="1" x14ac:dyDescent="0.3">
      <c r="A726" s="28" t="s">
        <v>114</v>
      </c>
      <c r="B726" s="29" t="s">
        <v>144</v>
      </c>
      <c r="C726" s="29" t="s">
        <v>3</v>
      </c>
      <c r="D726" s="29" t="s">
        <v>94</v>
      </c>
      <c r="E726" s="29" t="s">
        <v>124</v>
      </c>
      <c r="F726" s="36" t="s">
        <v>29</v>
      </c>
      <c r="G726" s="29" t="s">
        <v>48</v>
      </c>
      <c r="H726" s="29">
        <v>99.3</v>
      </c>
      <c r="I726" s="38" t="s">
        <v>19</v>
      </c>
      <c r="J726" s="29">
        <v>60</v>
      </c>
      <c r="K726" s="30">
        <v>16480</v>
      </c>
      <c r="L726" s="30">
        <v>274.66666666666669</v>
      </c>
      <c r="M726" s="29" t="s">
        <v>236</v>
      </c>
      <c r="N726" s="29" t="s">
        <v>89</v>
      </c>
      <c r="O726" s="29" t="s">
        <v>8328</v>
      </c>
      <c r="P726" s="31">
        <v>0.50945601851851852</v>
      </c>
      <c r="Q726" s="32">
        <v>44975</v>
      </c>
      <c r="R726" s="33">
        <v>7</v>
      </c>
      <c r="S726" s="29">
        <v>7</v>
      </c>
      <c r="T726" s="34" t="s">
        <v>8329</v>
      </c>
      <c r="U726" s="32">
        <v>44975</v>
      </c>
      <c r="V726" s="32">
        <v>44984</v>
      </c>
      <c r="W726" s="29">
        <v>1</v>
      </c>
      <c r="X726" s="29">
        <v>32</v>
      </c>
      <c r="Y726" s="35">
        <v>8789.3333333333339</v>
      </c>
    </row>
    <row r="727" spans="1:25" ht="15.75" hidden="1" thickBot="1" x14ac:dyDescent="0.3">
      <c r="A727" s="19" t="s">
        <v>114</v>
      </c>
      <c r="B727" s="20" t="s">
        <v>144</v>
      </c>
      <c r="C727" s="21" t="s">
        <v>3</v>
      </c>
      <c r="D727" s="20" t="s">
        <v>94</v>
      </c>
      <c r="E727" s="21" t="s">
        <v>124</v>
      </c>
      <c r="F727" s="21" t="s">
        <v>29</v>
      </c>
      <c r="G727" s="21" t="s">
        <v>48</v>
      </c>
      <c r="H727" s="21">
        <v>99.3</v>
      </c>
      <c r="I727" s="21" t="s">
        <v>19</v>
      </c>
      <c r="J727" s="21">
        <v>60</v>
      </c>
      <c r="K727" s="22">
        <v>16480</v>
      </c>
      <c r="L727" s="22">
        <v>274.66666666666669</v>
      </c>
      <c r="M727" s="21" t="s">
        <v>236</v>
      </c>
      <c r="N727" s="21" t="s">
        <v>89</v>
      </c>
      <c r="O727" s="21" t="s">
        <v>8330</v>
      </c>
      <c r="P727" s="23">
        <v>0.52097222222222228</v>
      </c>
      <c r="Q727" s="24">
        <v>44976</v>
      </c>
      <c r="R727" s="25">
        <v>1</v>
      </c>
      <c r="S727" s="21">
        <v>8</v>
      </c>
      <c r="T727" s="26" t="s">
        <v>8253</v>
      </c>
      <c r="U727" s="24">
        <v>44975</v>
      </c>
      <c r="V727" s="24">
        <v>44984</v>
      </c>
      <c r="W727" s="21">
        <v>1</v>
      </c>
      <c r="X727" s="21">
        <v>23</v>
      </c>
      <c r="Y727" s="27">
        <v>6317.3333333333339</v>
      </c>
    </row>
    <row r="728" spans="1:25" ht="16.5" hidden="1" thickTop="1" thickBot="1" x14ac:dyDescent="0.3">
      <c r="A728" s="28" t="s">
        <v>114</v>
      </c>
      <c r="B728" s="29" t="s">
        <v>144</v>
      </c>
      <c r="C728" s="29" t="s">
        <v>3</v>
      </c>
      <c r="D728" s="29" t="s">
        <v>94</v>
      </c>
      <c r="E728" s="29" t="s">
        <v>124</v>
      </c>
      <c r="F728" s="36" t="s">
        <v>29</v>
      </c>
      <c r="G728" s="29" t="s">
        <v>48</v>
      </c>
      <c r="H728" s="29">
        <v>99.3</v>
      </c>
      <c r="I728" s="38" t="s">
        <v>19</v>
      </c>
      <c r="J728" s="29">
        <v>60</v>
      </c>
      <c r="K728" s="30">
        <v>16480</v>
      </c>
      <c r="L728" s="30">
        <v>274.66666666666669</v>
      </c>
      <c r="M728" s="29" t="s">
        <v>236</v>
      </c>
      <c r="N728" s="29" t="s">
        <v>89</v>
      </c>
      <c r="O728" s="29" t="s">
        <v>8331</v>
      </c>
      <c r="P728" s="31">
        <v>0.55655092592592592</v>
      </c>
      <c r="Q728" s="32">
        <v>44979</v>
      </c>
      <c r="R728" s="33">
        <v>4</v>
      </c>
      <c r="S728" s="29">
        <v>8</v>
      </c>
      <c r="T728" s="34" t="s">
        <v>8253</v>
      </c>
      <c r="U728" s="32">
        <v>44975</v>
      </c>
      <c r="V728" s="32">
        <v>44984</v>
      </c>
      <c r="W728" s="29">
        <v>1</v>
      </c>
      <c r="X728" s="29">
        <v>58</v>
      </c>
      <c r="Y728" s="35">
        <v>15930.666666666668</v>
      </c>
    </row>
    <row r="729" spans="1:25" ht="15.75" hidden="1" thickBot="1" x14ac:dyDescent="0.3">
      <c r="A729" s="19" t="s">
        <v>114</v>
      </c>
      <c r="B729" s="20" t="s">
        <v>144</v>
      </c>
      <c r="C729" s="21" t="s">
        <v>3</v>
      </c>
      <c r="D729" s="20" t="s">
        <v>8907</v>
      </c>
      <c r="E729" s="21" t="s">
        <v>245</v>
      </c>
      <c r="F729" s="21" t="s">
        <v>29</v>
      </c>
      <c r="G729" s="21" t="s">
        <v>48</v>
      </c>
      <c r="H729" s="21">
        <v>99.3</v>
      </c>
      <c r="I729" s="21" t="s">
        <v>19</v>
      </c>
      <c r="J729" s="21">
        <v>60</v>
      </c>
      <c r="K729" s="22">
        <v>16480</v>
      </c>
      <c r="L729" s="22">
        <v>274.66666666666669</v>
      </c>
      <c r="M729" s="21" t="s">
        <v>236</v>
      </c>
      <c r="N729" s="21" t="s">
        <v>89</v>
      </c>
      <c r="O729" s="21" t="s">
        <v>8908</v>
      </c>
      <c r="P729" s="23">
        <v>0.85833333333333339</v>
      </c>
      <c r="Q729" s="24">
        <v>44984</v>
      </c>
      <c r="R729" s="25">
        <v>2</v>
      </c>
      <c r="S729" s="21">
        <v>9</v>
      </c>
      <c r="T729" s="26" t="s">
        <v>8845</v>
      </c>
      <c r="U729" s="24">
        <v>44982</v>
      </c>
      <c r="V729" s="24">
        <v>44988</v>
      </c>
      <c r="W729" s="21">
        <v>1</v>
      </c>
      <c r="X729" s="21">
        <v>36</v>
      </c>
      <c r="Y729" s="27">
        <v>9888</v>
      </c>
    </row>
    <row r="730" spans="1:25" ht="16.5" hidden="1" thickTop="1" thickBot="1" x14ac:dyDescent="0.3">
      <c r="A730" s="28" t="s">
        <v>114</v>
      </c>
      <c r="B730" s="29" t="s">
        <v>144</v>
      </c>
      <c r="C730" s="29" t="s">
        <v>3</v>
      </c>
      <c r="D730" s="29" t="s">
        <v>8907</v>
      </c>
      <c r="E730" s="29" t="s">
        <v>245</v>
      </c>
      <c r="F730" s="36" t="s">
        <v>29</v>
      </c>
      <c r="G730" s="29" t="s">
        <v>48</v>
      </c>
      <c r="H730" s="29">
        <v>99.3</v>
      </c>
      <c r="I730" s="38" t="s">
        <v>19</v>
      </c>
      <c r="J730" s="29">
        <v>60</v>
      </c>
      <c r="K730" s="30">
        <v>16480</v>
      </c>
      <c r="L730" s="30">
        <v>274.66666666666669</v>
      </c>
      <c r="M730" s="29" t="s">
        <v>236</v>
      </c>
      <c r="N730" s="29" t="s">
        <v>89</v>
      </c>
      <c r="O730" s="29" t="s">
        <v>8909</v>
      </c>
      <c r="P730" s="31">
        <v>0.60416666666666663</v>
      </c>
      <c r="Q730" s="32">
        <v>44984</v>
      </c>
      <c r="R730" s="33">
        <v>2</v>
      </c>
      <c r="S730" s="29">
        <v>9</v>
      </c>
      <c r="T730" s="34" t="s">
        <v>8845</v>
      </c>
      <c r="U730" s="32">
        <v>44982</v>
      </c>
      <c r="V730" s="32">
        <v>44988</v>
      </c>
      <c r="W730" s="29">
        <v>1</v>
      </c>
      <c r="X730" s="29">
        <v>51</v>
      </c>
      <c r="Y730" s="35">
        <v>14008.000000000002</v>
      </c>
    </row>
    <row r="731" spans="1:25" ht="15.75" hidden="1" thickBot="1" x14ac:dyDescent="0.3">
      <c r="A731" s="19" t="s">
        <v>114</v>
      </c>
      <c r="B731" s="20" t="s">
        <v>144</v>
      </c>
      <c r="C731" s="21" t="s">
        <v>3</v>
      </c>
      <c r="D731" s="20" t="s">
        <v>8907</v>
      </c>
      <c r="E731" s="21" t="s">
        <v>245</v>
      </c>
      <c r="F731" s="21" t="s">
        <v>29</v>
      </c>
      <c r="G731" s="21" t="s">
        <v>48</v>
      </c>
      <c r="H731" s="21">
        <v>99.3</v>
      </c>
      <c r="I731" s="21" t="s">
        <v>19</v>
      </c>
      <c r="J731" s="21">
        <v>60</v>
      </c>
      <c r="K731" s="22">
        <v>16480</v>
      </c>
      <c r="L731" s="22">
        <v>274.66666666666669</v>
      </c>
      <c r="M731" s="21" t="s">
        <v>236</v>
      </c>
      <c r="N731" s="21" t="s">
        <v>89</v>
      </c>
      <c r="O731" s="21" t="s">
        <v>8910</v>
      </c>
      <c r="P731" s="23">
        <v>0.77083333333333337</v>
      </c>
      <c r="Q731" s="24">
        <v>44984</v>
      </c>
      <c r="R731" s="25">
        <v>2</v>
      </c>
      <c r="S731" s="21">
        <v>9</v>
      </c>
      <c r="T731" s="26" t="s">
        <v>8845</v>
      </c>
      <c r="U731" s="24">
        <v>44982</v>
      </c>
      <c r="V731" s="24">
        <v>44988</v>
      </c>
      <c r="W731" s="21">
        <v>1</v>
      </c>
      <c r="X731" s="21">
        <v>47</v>
      </c>
      <c r="Y731" s="27">
        <v>12909.333333333334</v>
      </c>
    </row>
    <row r="732" spans="1:25" ht="16.5" hidden="1" thickTop="1" thickBot="1" x14ac:dyDescent="0.3">
      <c r="A732" s="28" t="s">
        <v>114</v>
      </c>
      <c r="B732" s="29" t="s">
        <v>144</v>
      </c>
      <c r="C732" s="29" t="s">
        <v>3</v>
      </c>
      <c r="D732" s="29" t="s">
        <v>8907</v>
      </c>
      <c r="E732" s="29" t="s">
        <v>245</v>
      </c>
      <c r="F732" s="36" t="s">
        <v>29</v>
      </c>
      <c r="G732" s="29" t="s">
        <v>48</v>
      </c>
      <c r="H732" s="29">
        <v>99.3</v>
      </c>
      <c r="I732" s="38" t="s">
        <v>19</v>
      </c>
      <c r="J732" s="29">
        <v>60</v>
      </c>
      <c r="K732" s="30">
        <v>16480</v>
      </c>
      <c r="L732" s="30">
        <v>274.66666666666669</v>
      </c>
      <c r="M732" s="29" t="s">
        <v>236</v>
      </c>
      <c r="N732" s="29" t="s">
        <v>89</v>
      </c>
      <c r="O732" s="29" t="s">
        <v>8911</v>
      </c>
      <c r="P732" s="31">
        <v>0.81388888888888899</v>
      </c>
      <c r="Q732" s="32">
        <v>44984</v>
      </c>
      <c r="R732" s="33">
        <v>2</v>
      </c>
      <c r="S732" s="29">
        <v>9</v>
      </c>
      <c r="T732" s="34" t="s">
        <v>8845</v>
      </c>
      <c r="U732" s="32">
        <v>44982</v>
      </c>
      <c r="V732" s="32">
        <v>44988</v>
      </c>
      <c r="W732" s="29">
        <v>1</v>
      </c>
      <c r="X732" s="29">
        <v>28</v>
      </c>
      <c r="Y732" s="35">
        <v>7690.666666666667</v>
      </c>
    </row>
    <row r="733" spans="1:25" ht="15.75" hidden="1" thickBot="1" x14ac:dyDescent="0.3">
      <c r="A733" s="19" t="s">
        <v>114</v>
      </c>
      <c r="B733" s="20" t="s">
        <v>144</v>
      </c>
      <c r="C733" s="21" t="s">
        <v>3</v>
      </c>
      <c r="D733" s="20" t="s">
        <v>8907</v>
      </c>
      <c r="E733" s="21" t="s">
        <v>245</v>
      </c>
      <c r="F733" s="21" t="s">
        <v>29</v>
      </c>
      <c r="G733" s="21" t="s">
        <v>48</v>
      </c>
      <c r="H733" s="21">
        <v>99.3</v>
      </c>
      <c r="I733" s="21" t="s">
        <v>19</v>
      </c>
      <c r="J733" s="21">
        <v>60</v>
      </c>
      <c r="K733" s="22">
        <v>16480</v>
      </c>
      <c r="L733" s="22">
        <v>274.66666666666669</v>
      </c>
      <c r="M733" s="21" t="s">
        <v>236</v>
      </c>
      <c r="N733" s="21" t="s">
        <v>89</v>
      </c>
      <c r="O733" s="21" t="s">
        <v>8912</v>
      </c>
      <c r="P733" s="23">
        <v>0.81944444444444453</v>
      </c>
      <c r="Q733" s="24">
        <v>44984</v>
      </c>
      <c r="R733" s="25">
        <v>2</v>
      </c>
      <c r="S733" s="21">
        <v>9</v>
      </c>
      <c r="T733" s="26" t="s">
        <v>8845</v>
      </c>
      <c r="U733" s="24">
        <v>44982</v>
      </c>
      <c r="V733" s="24">
        <v>44988</v>
      </c>
      <c r="W733" s="21">
        <v>1</v>
      </c>
      <c r="X733" s="21">
        <v>88</v>
      </c>
      <c r="Y733" s="27">
        <v>24170.666666666668</v>
      </c>
    </row>
    <row r="734" spans="1:25" ht="16.5" hidden="1" thickTop="1" thickBot="1" x14ac:dyDescent="0.3">
      <c r="A734" s="28" t="s">
        <v>114</v>
      </c>
      <c r="B734" s="29" t="s">
        <v>144</v>
      </c>
      <c r="C734" s="29" t="s">
        <v>3</v>
      </c>
      <c r="D734" s="29" t="s">
        <v>8907</v>
      </c>
      <c r="E734" s="29" t="s">
        <v>245</v>
      </c>
      <c r="F734" s="36" t="s">
        <v>29</v>
      </c>
      <c r="G734" s="29" t="s">
        <v>48</v>
      </c>
      <c r="H734" s="29">
        <v>99.3</v>
      </c>
      <c r="I734" s="38" t="s">
        <v>19</v>
      </c>
      <c r="J734" s="29">
        <v>60</v>
      </c>
      <c r="K734" s="30">
        <v>16480</v>
      </c>
      <c r="L734" s="30">
        <v>274.66666666666669</v>
      </c>
      <c r="M734" s="29" t="s">
        <v>236</v>
      </c>
      <c r="N734" s="29" t="s">
        <v>89</v>
      </c>
      <c r="O734" s="29" t="s">
        <v>8913</v>
      </c>
      <c r="P734" s="31">
        <v>0.83194444444444438</v>
      </c>
      <c r="Q734" s="32">
        <v>44984</v>
      </c>
      <c r="R734" s="33">
        <v>2</v>
      </c>
      <c r="S734" s="29">
        <v>9</v>
      </c>
      <c r="T734" s="34" t="s">
        <v>8845</v>
      </c>
      <c r="U734" s="32">
        <v>44982</v>
      </c>
      <c r="V734" s="32">
        <v>44988</v>
      </c>
      <c r="W734" s="29">
        <v>1</v>
      </c>
      <c r="X734" s="29">
        <v>33</v>
      </c>
      <c r="Y734" s="35">
        <v>9064</v>
      </c>
    </row>
    <row r="735" spans="1:25" ht="15.75" hidden="1" thickBot="1" x14ac:dyDescent="0.3">
      <c r="A735" s="19" t="s">
        <v>114</v>
      </c>
      <c r="B735" s="20" t="s">
        <v>144</v>
      </c>
      <c r="C735" s="21" t="s">
        <v>3</v>
      </c>
      <c r="D735" s="20" t="s">
        <v>94</v>
      </c>
      <c r="E735" s="21" t="s">
        <v>245</v>
      </c>
      <c r="F735" s="21" t="s">
        <v>25</v>
      </c>
      <c r="G735" s="21" t="s">
        <v>1</v>
      </c>
      <c r="H735" s="21">
        <v>91.3</v>
      </c>
      <c r="I735" s="21" t="s">
        <v>0</v>
      </c>
      <c r="J735" s="21">
        <v>60</v>
      </c>
      <c r="K735" s="22">
        <v>3012.87</v>
      </c>
      <c r="L735" s="22">
        <v>50.214500000000001</v>
      </c>
      <c r="M735" s="21" t="s">
        <v>236</v>
      </c>
      <c r="N735" s="21" t="s">
        <v>89</v>
      </c>
      <c r="O735" s="21" t="s">
        <v>8914</v>
      </c>
      <c r="P735" s="23">
        <v>0.36209490740740741</v>
      </c>
      <c r="Q735" s="24">
        <v>44985</v>
      </c>
      <c r="R735" s="25">
        <v>3</v>
      </c>
      <c r="S735" s="21">
        <v>9</v>
      </c>
      <c r="T735" s="26" t="s">
        <v>8845</v>
      </c>
      <c r="U735" s="24">
        <v>44982</v>
      </c>
      <c r="V735" s="24">
        <v>44988</v>
      </c>
      <c r="W735" s="21">
        <v>1</v>
      </c>
      <c r="X735" s="21">
        <v>175</v>
      </c>
      <c r="Y735" s="27">
        <v>8787.5375000000004</v>
      </c>
    </row>
    <row r="736" spans="1:25" ht="16.5" hidden="1" thickTop="1" thickBot="1" x14ac:dyDescent="0.3">
      <c r="A736" s="28" t="s">
        <v>114</v>
      </c>
      <c r="B736" s="29" t="s">
        <v>144</v>
      </c>
      <c r="C736" s="29" t="s">
        <v>3</v>
      </c>
      <c r="D736" s="29" t="s">
        <v>8907</v>
      </c>
      <c r="E736" s="29" t="s">
        <v>245</v>
      </c>
      <c r="F736" s="36" t="s">
        <v>29</v>
      </c>
      <c r="G736" s="29" t="s">
        <v>48</v>
      </c>
      <c r="H736" s="29">
        <v>99.3</v>
      </c>
      <c r="I736" s="38" t="s">
        <v>19</v>
      </c>
      <c r="J736" s="29">
        <v>60</v>
      </c>
      <c r="K736" s="30">
        <v>16480</v>
      </c>
      <c r="L736" s="30">
        <v>274.66666666666669</v>
      </c>
      <c r="M736" s="29" t="s">
        <v>236</v>
      </c>
      <c r="N736" s="29" t="s">
        <v>89</v>
      </c>
      <c r="O736" s="29" t="s">
        <v>8915</v>
      </c>
      <c r="P736" s="31">
        <v>0.60416666666666663</v>
      </c>
      <c r="Q736" s="32">
        <v>44985</v>
      </c>
      <c r="R736" s="33">
        <v>3</v>
      </c>
      <c r="S736" s="29">
        <v>9</v>
      </c>
      <c r="T736" s="34" t="s">
        <v>8845</v>
      </c>
      <c r="U736" s="32">
        <v>44982</v>
      </c>
      <c r="V736" s="32">
        <v>44988</v>
      </c>
      <c r="W736" s="29">
        <v>1</v>
      </c>
      <c r="X736" s="29">
        <v>82</v>
      </c>
      <c r="Y736" s="35">
        <v>22522.666666666668</v>
      </c>
    </row>
    <row r="737" spans="1:25" ht="15.75" hidden="1" thickBot="1" x14ac:dyDescent="0.3">
      <c r="A737" s="19" t="s">
        <v>114</v>
      </c>
      <c r="B737" s="20" t="s">
        <v>144</v>
      </c>
      <c r="C737" s="21" t="s">
        <v>3</v>
      </c>
      <c r="D737" s="20" t="s">
        <v>8907</v>
      </c>
      <c r="E737" s="21" t="s">
        <v>245</v>
      </c>
      <c r="F737" s="21" t="s">
        <v>29</v>
      </c>
      <c r="G737" s="21" t="s">
        <v>48</v>
      </c>
      <c r="H737" s="21">
        <v>99.3</v>
      </c>
      <c r="I737" s="21" t="s">
        <v>19</v>
      </c>
      <c r="J737" s="21">
        <v>60</v>
      </c>
      <c r="K737" s="22">
        <v>16480</v>
      </c>
      <c r="L737" s="22">
        <v>274.66666666666669</v>
      </c>
      <c r="M737" s="21" t="s">
        <v>236</v>
      </c>
      <c r="N737" s="21" t="s">
        <v>89</v>
      </c>
      <c r="O737" s="21" t="s">
        <v>8916</v>
      </c>
      <c r="P737" s="23">
        <v>0.62847222222222221</v>
      </c>
      <c r="Q737" s="24">
        <v>44986</v>
      </c>
      <c r="R737" s="25">
        <v>4</v>
      </c>
      <c r="S737" s="21">
        <v>9</v>
      </c>
      <c r="T737" s="26" t="s">
        <v>8845</v>
      </c>
      <c r="U737" s="24">
        <v>44982</v>
      </c>
      <c r="V737" s="24">
        <v>44988</v>
      </c>
      <c r="W737" s="21">
        <v>1</v>
      </c>
      <c r="X737" s="21">
        <v>35</v>
      </c>
      <c r="Y737" s="27">
        <v>9613.3333333333339</v>
      </c>
    </row>
    <row r="738" spans="1:25" ht="16.5" hidden="1" thickTop="1" thickBot="1" x14ac:dyDescent="0.3">
      <c r="A738" s="28" t="s">
        <v>114</v>
      </c>
      <c r="B738" s="29" t="s">
        <v>144</v>
      </c>
      <c r="C738" s="29" t="s">
        <v>3</v>
      </c>
      <c r="D738" s="29" t="s">
        <v>8907</v>
      </c>
      <c r="E738" s="29" t="s">
        <v>245</v>
      </c>
      <c r="F738" s="36" t="s">
        <v>29</v>
      </c>
      <c r="G738" s="29" t="s">
        <v>48</v>
      </c>
      <c r="H738" s="29">
        <v>99.3</v>
      </c>
      <c r="I738" s="38" t="s">
        <v>19</v>
      </c>
      <c r="J738" s="29">
        <v>60</v>
      </c>
      <c r="K738" s="30">
        <v>16480</v>
      </c>
      <c r="L738" s="30">
        <v>274.66666666666669</v>
      </c>
      <c r="M738" s="29" t="s">
        <v>236</v>
      </c>
      <c r="N738" s="29" t="s">
        <v>89</v>
      </c>
      <c r="O738" s="29" t="s">
        <v>8917</v>
      </c>
      <c r="P738" s="31">
        <v>0.76458333333333339</v>
      </c>
      <c r="Q738" s="32">
        <v>44986</v>
      </c>
      <c r="R738" s="33">
        <v>4</v>
      </c>
      <c r="S738" s="29">
        <v>9</v>
      </c>
      <c r="T738" s="34" t="s">
        <v>8845</v>
      </c>
      <c r="U738" s="32">
        <v>44982</v>
      </c>
      <c r="V738" s="32">
        <v>44988</v>
      </c>
      <c r="W738" s="29">
        <v>1</v>
      </c>
      <c r="X738" s="29">
        <v>42</v>
      </c>
      <c r="Y738" s="35">
        <v>11536</v>
      </c>
    </row>
    <row r="739" spans="1:25" ht="15.75" hidden="1" thickBot="1" x14ac:dyDescent="0.3">
      <c r="A739" s="19" t="s">
        <v>114</v>
      </c>
      <c r="B739" s="20" t="s">
        <v>144</v>
      </c>
      <c r="C739" s="21" t="s">
        <v>3</v>
      </c>
      <c r="D739" s="20" t="s">
        <v>8907</v>
      </c>
      <c r="E739" s="21" t="s">
        <v>245</v>
      </c>
      <c r="F739" s="21" t="s">
        <v>29</v>
      </c>
      <c r="G739" s="21" t="s">
        <v>48</v>
      </c>
      <c r="H739" s="21">
        <v>99.3</v>
      </c>
      <c r="I739" s="21" t="s">
        <v>19</v>
      </c>
      <c r="J739" s="21">
        <v>60</v>
      </c>
      <c r="K739" s="22">
        <v>16480</v>
      </c>
      <c r="L739" s="22">
        <v>274.66666666666669</v>
      </c>
      <c r="M739" s="21" t="s">
        <v>236</v>
      </c>
      <c r="N739" s="21" t="s">
        <v>89</v>
      </c>
      <c r="O739" s="21" t="s">
        <v>8918</v>
      </c>
      <c r="P739" s="23">
        <v>0.79236111111111107</v>
      </c>
      <c r="Q739" s="24">
        <v>44986</v>
      </c>
      <c r="R739" s="25">
        <v>4</v>
      </c>
      <c r="S739" s="21">
        <v>9</v>
      </c>
      <c r="T739" s="26" t="s">
        <v>8845</v>
      </c>
      <c r="U739" s="24">
        <v>44982</v>
      </c>
      <c r="V739" s="24">
        <v>44988</v>
      </c>
      <c r="W739" s="21">
        <v>1</v>
      </c>
      <c r="X739" s="21">
        <v>30</v>
      </c>
      <c r="Y739" s="27">
        <v>8240</v>
      </c>
    </row>
    <row r="740" spans="1:25" ht="16.5" hidden="1" thickTop="1" thickBot="1" x14ac:dyDescent="0.3">
      <c r="A740" s="28" t="s">
        <v>114</v>
      </c>
      <c r="B740" s="29" t="s">
        <v>144</v>
      </c>
      <c r="C740" s="29" t="s">
        <v>3</v>
      </c>
      <c r="D740" s="29" t="s">
        <v>8907</v>
      </c>
      <c r="E740" s="29" t="s">
        <v>245</v>
      </c>
      <c r="F740" s="36" t="s">
        <v>29</v>
      </c>
      <c r="G740" s="29" t="s">
        <v>48</v>
      </c>
      <c r="H740" s="29">
        <v>99.3</v>
      </c>
      <c r="I740" s="38" t="s">
        <v>19</v>
      </c>
      <c r="J740" s="29">
        <v>60</v>
      </c>
      <c r="K740" s="30">
        <v>16480</v>
      </c>
      <c r="L740" s="30">
        <v>274.66666666666669</v>
      </c>
      <c r="M740" s="29" t="s">
        <v>236</v>
      </c>
      <c r="N740" s="29" t="s">
        <v>89</v>
      </c>
      <c r="O740" s="29" t="s">
        <v>8919</v>
      </c>
      <c r="P740" s="31">
        <v>0.7993055555555556</v>
      </c>
      <c r="Q740" s="32">
        <v>44986</v>
      </c>
      <c r="R740" s="33">
        <v>4</v>
      </c>
      <c r="S740" s="29">
        <v>9</v>
      </c>
      <c r="T740" s="34" t="s">
        <v>8845</v>
      </c>
      <c r="U740" s="32">
        <v>44982</v>
      </c>
      <c r="V740" s="32">
        <v>44988</v>
      </c>
      <c r="W740" s="29">
        <v>1</v>
      </c>
      <c r="X740" s="29">
        <v>48</v>
      </c>
      <c r="Y740" s="35">
        <v>13184</v>
      </c>
    </row>
    <row r="741" spans="1:25" ht="15.75" hidden="1" thickBot="1" x14ac:dyDescent="0.3">
      <c r="A741" s="19" t="s">
        <v>114</v>
      </c>
      <c r="B741" s="20" t="s">
        <v>144</v>
      </c>
      <c r="C741" s="21" t="s">
        <v>3</v>
      </c>
      <c r="D741" s="20" t="s">
        <v>8907</v>
      </c>
      <c r="E741" s="21" t="s">
        <v>245</v>
      </c>
      <c r="F741" s="21" t="s">
        <v>29</v>
      </c>
      <c r="G741" s="21" t="s">
        <v>48</v>
      </c>
      <c r="H741" s="21">
        <v>99.3</v>
      </c>
      <c r="I741" s="21" t="s">
        <v>19</v>
      </c>
      <c r="J741" s="21">
        <v>60</v>
      </c>
      <c r="K741" s="22">
        <v>16480</v>
      </c>
      <c r="L741" s="22">
        <v>274.66666666666669</v>
      </c>
      <c r="M741" s="21" t="s">
        <v>236</v>
      </c>
      <c r="N741" s="21" t="s">
        <v>89</v>
      </c>
      <c r="O741" s="21" t="s">
        <v>8920</v>
      </c>
      <c r="P741" s="23">
        <v>0.81388888888888899</v>
      </c>
      <c r="Q741" s="24">
        <v>44986</v>
      </c>
      <c r="R741" s="25">
        <v>4</v>
      </c>
      <c r="S741" s="21">
        <v>9</v>
      </c>
      <c r="T741" s="26" t="s">
        <v>8845</v>
      </c>
      <c r="U741" s="24">
        <v>44982</v>
      </c>
      <c r="V741" s="24">
        <v>44988</v>
      </c>
      <c r="W741" s="21">
        <v>1</v>
      </c>
      <c r="X741" s="21">
        <v>31</v>
      </c>
      <c r="Y741" s="27">
        <v>8514.6666666666679</v>
      </c>
    </row>
    <row r="742" spans="1:25" ht="16.5" hidden="1" thickTop="1" thickBot="1" x14ac:dyDescent="0.3">
      <c r="A742" s="28" t="s">
        <v>114</v>
      </c>
      <c r="B742" s="29" t="s">
        <v>144</v>
      </c>
      <c r="C742" s="29" t="s">
        <v>3</v>
      </c>
      <c r="D742" s="29" t="s">
        <v>8907</v>
      </c>
      <c r="E742" s="29" t="s">
        <v>245</v>
      </c>
      <c r="F742" s="36" t="s">
        <v>29</v>
      </c>
      <c r="G742" s="29" t="s">
        <v>48</v>
      </c>
      <c r="H742" s="29">
        <v>99.3</v>
      </c>
      <c r="I742" s="38" t="s">
        <v>19</v>
      </c>
      <c r="J742" s="29">
        <v>60</v>
      </c>
      <c r="K742" s="30">
        <v>16480</v>
      </c>
      <c r="L742" s="30">
        <v>274.66666666666669</v>
      </c>
      <c r="M742" s="29" t="s">
        <v>236</v>
      </c>
      <c r="N742" s="29" t="s">
        <v>89</v>
      </c>
      <c r="O742" s="29" t="s">
        <v>8921</v>
      </c>
      <c r="P742" s="31">
        <v>0.82152777777777775</v>
      </c>
      <c r="Q742" s="32">
        <v>44986</v>
      </c>
      <c r="R742" s="33">
        <v>4</v>
      </c>
      <c r="S742" s="29">
        <v>9</v>
      </c>
      <c r="T742" s="34" t="s">
        <v>8845</v>
      </c>
      <c r="U742" s="32">
        <v>44982</v>
      </c>
      <c r="V742" s="32">
        <v>44988</v>
      </c>
      <c r="W742" s="29">
        <v>1</v>
      </c>
      <c r="X742" s="29">
        <v>58</v>
      </c>
      <c r="Y742" s="35">
        <v>15930.666666666668</v>
      </c>
    </row>
    <row r="743" spans="1:25" ht="15.75" hidden="1" thickBot="1" x14ac:dyDescent="0.3">
      <c r="A743" s="19" t="s">
        <v>114</v>
      </c>
      <c r="B743" s="20" t="s">
        <v>144</v>
      </c>
      <c r="C743" s="21" t="s">
        <v>3</v>
      </c>
      <c r="D743" s="20" t="s">
        <v>94</v>
      </c>
      <c r="E743" s="21" t="s">
        <v>245</v>
      </c>
      <c r="F743" s="21" t="s">
        <v>5129</v>
      </c>
      <c r="G743" s="21" t="s">
        <v>53</v>
      </c>
      <c r="H743" s="21">
        <v>92.1</v>
      </c>
      <c r="I743" s="21" t="s">
        <v>20</v>
      </c>
      <c r="J743" s="21">
        <v>60</v>
      </c>
      <c r="K743" s="22">
        <v>16480</v>
      </c>
      <c r="L743" s="22">
        <v>274.66666666666669</v>
      </c>
      <c r="M743" s="21" t="s">
        <v>236</v>
      </c>
      <c r="N743" s="21" t="s">
        <v>89</v>
      </c>
      <c r="O743" s="21" t="s">
        <v>8922</v>
      </c>
      <c r="P743" s="23">
        <v>0.62569444444444444</v>
      </c>
      <c r="Q743" s="24">
        <v>44986</v>
      </c>
      <c r="R743" s="25">
        <v>4</v>
      </c>
      <c r="S743" s="21">
        <v>9</v>
      </c>
      <c r="T743" s="26" t="s">
        <v>8845</v>
      </c>
      <c r="U743" s="24">
        <v>44982</v>
      </c>
      <c r="V743" s="24">
        <v>44988</v>
      </c>
      <c r="W743" s="21">
        <v>1</v>
      </c>
      <c r="X743" s="21">
        <v>67</v>
      </c>
      <c r="Y743" s="27">
        <v>18402.666666666668</v>
      </c>
    </row>
    <row r="744" spans="1:25" ht="16.5" hidden="1" thickTop="1" thickBot="1" x14ac:dyDescent="0.3">
      <c r="A744" s="28" t="s">
        <v>114</v>
      </c>
      <c r="B744" s="29" t="s">
        <v>144</v>
      </c>
      <c r="C744" s="29" t="s">
        <v>3</v>
      </c>
      <c r="D744" s="29" t="s">
        <v>94</v>
      </c>
      <c r="E744" s="29" t="s">
        <v>245</v>
      </c>
      <c r="F744" s="36" t="s">
        <v>5129</v>
      </c>
      <c r="G744" s="29" t="s">
        <v>53</v>
      </c>
      <c r="H744" s="29">
        <v>92.1</v>
      </c>
      <c r="I744" s="38" t="s">
        <v>20</v>
      </c>
      <c r="J744" s="29">
        <v>60</v>
      </c>
      <c r="K744" s="30">
        <v>16480</v>
      </c>
      <c r="L744" s="30">
        <v>274.66666666666669</v>
      </c>
      <c r="M744" s="29" t="s">
        <v>236</v>
      </c>
      <c r="N744" s="29" t="s">
        <v>89</v>
      </c>
      <c r="O744" s="29" t="s">
        <v>8923</v>
      </c>
      <c r="P744" s="31">
        <v>0.64583333333333337</v>
      </c>
      <c r="Q744" s="32">
        <v>44986</v>
      </c>
      <c r="R744" s="33">
        <v>4</v>
      </c>
      <c r="S744" s="29">
        <v>9</v>
      </c>
      <c r="T744" s="34" t="s">
        <v>8845</v>
      </c>
      <c r="U744" s="32">
        <v>44982</v>
      </c>
      <c r="V744" s="32">
        <v>44988</v>
      </c>
      <c r="W744" s="29">
        <v>1</v>
      </c>
      <c r="X744" s="29">
        <v>43</v>
      </c>
      <c r="Y744" s="35">
        <v>11810.666666666668</v>
      </c>
    </row>
    <row r="745" spans="1:25" ht="15.75" hidden="1" thickBot="1" x14ac:dyDescent="0.3">
      <c r="A745" s="19" t="s">
        <v>114</v>
      </c>
      <c r="B745" s="20" t="s">
        <v>144</v>
      </c>
      <c r="C745" s="21" t="s">
        <v>3</v>
      </c>
      <c r="D745" s="20" t="s">
        <v>94</v>
      </c>
      <c r="E745" s="21" t="s">
        <v>124</v>
      </c>
      <c r="F745" s="21" t="s">
        <v>25</v>
      </c>
      <c r="G745" s="21" t="s">
        <v>1</v>
      </c>
      <c r="H745" s="21">
        <v>91.3</v>
      </c>
      <c r="I745" s="21" t="s">
        <v>0</v>
      </c>
      <c r="J745" s="21">
        <v>60</v>
      </c>
      <c r="K745" s="22">
        <v>3012.87</v>
      </c>
      <c r="L745" s="22">
        <v>50.214500000000001</v>
      </c>
      <c r="M745" s="21" t="s">
        <v>236</v>
      </c>
      <c r="N745" s="21" t="s">
        <v>89</v>
      </c>
      <c r="O745" s="21" t="s">
        <v>8924</v>
      </c>
      <c r="P745" s="23">
        <v>0.35824074074074069</v>
      </c>
      <c r="Q745" s="24">
        <v>44987</v>
      </c>
      <c r="R745" s="25">
        <v>5</v>
      </c>
      <c r="S745" s="21">
        <v>9</v>
      </c>
      <c r="T745" s="26" t="s">
        <v>8845</v>
      </c>
      <c r="U745" s="24">
        <v>44982</v>
      </c>
      <c r="V745" s="24">
        <v>44988</v>
      </c>
      <c r="W745" s="21">
        <v>1</v>
      </c>
      <c r="X745" s="21">
        <v>45</v>
      </c>
      <c r="Y745" s="27">
        <v>2259.6525000000001</v>
      </c>
    </row>
    <row r="746" spans="1:25" ht="16.5" hidden="1" thickTop="1" thickBot="1" x14ac:dyDescent="0.3">
      <c r="A746" s="28" t="s">
        <v>114</v>
      </c>
      <c r="B746" s="29" t="s">
        <v>144</v>
      </c>
      <c r="C746" s="29" t="s">
        <v>3</v>
      </c>
      <c r="D746" s="29" t="s">
        <v>94</v>
      </c>
      <c r="E746" s="29">
        <v>45014</v>
      </c>
      <c r="F746" s="36" t="s">
        <v>29</v>
      </c>
      <c r="G746" s="29" t="s">
        <v>48</v>
      </c>
      <c r="H746" s="29">
        <v>99.3</v>
      </c>
      <c r="I746" s="38" t="s">
        <v>19</v>
      </c>
      <c r="J746" s="29">
        <v>60</v>
      </c>
      <c r="K746" s="30">
        <v>16480</v>
      </c>
      <c r="L746" s="30">
        <v>274.66666666666669</v>
      </c>
      <c r="M746" s="29" t="s">
        <v>236</v>
      </c>
      <c r="N746" s="29" t="s">
        <v>89</v>
      </c>
      <c r="O746" s="29" t="s">
        <v>8925</v>
      </c>
      <c r="P746" s="31">
        <v>0.7597222222222223</v>
      </c>
      <c r="Q746" s="32">
        <v>44987</v>
      </c>
      <c r="R746" s="33">
        <v>5</v>
      </c>
      <c r="S746" s="29">
        <v>9</v>
      </c>
      <c r="T746" s="34" t="s">
        <v>8845</v>
      </c>
      <c r="U746" s="32">
        <v>44982</v>
      </c>
      <c r="V746" s="32">
        <v>44988</v>
      </c>
      <c r="W746" s="29">
        <v>1</v>
      </c>
      <c r="X746" s="29">
        <v>44</v>
      </c>
      <c r="Y746" s="35">
        <v>12085.333333333334</v>
      </c>
    </row>
    <row r="747" spans="1:25" ht="15.75" hidden="1" thickBot="1" x14ac:dyDescent="0.3">
      <c r="A747" s="19" t="s">
        <v>114</v>
      </c>
      <c r="B747" s="20" t="s">
        <v>144</v>
      </c>
      <c r="C747" s="21" t="s">
        <v>3</v>
      </c>
      <c r="D747" s="20" t="s">
        <v>8907</v>
      </c>
      <c r="E747" s="21">
        <v>45014</v>
      </c>
      <c r="F747" s="21" t="s">
        <v>5129</v>
      </c>
      <c r="G747" s="21" t="s">
        <v>53</v>
      </c>
      <c r="H747" s="21">
        <v>92.1</v>
      </c>
      <c r="I747" s="21" t="s">
        <v>20</v>
      </c>
      <c r="J747" s="21">
        <v>60</v>
      </c>
      <c r="K747" s="22">
        <v>16480</v>
      </c>
      <c r="L747" s="22">
        <v>274.66666666666669</v>
      </c>
      <c r="M747" s="21" t="s">
        <v>236</v>
      </c>
      <c r="N747" s="21" t="s">
        <v>89</v>
      </c>
      <c r="O747" s="21" t="s">
        <v>8926</v>
      </c>
      <c r="P747" s="23">
        <v>0.71111111111111114</v>
      </c>
      <c r="Q747" s="24">
        <v>44987</v>
      </c>
      <c r="R747" s="25">
        <v>5</v>
      </c>
      <c r="S747" s="21">
        <v>9</v>
      </c>
      <c r="T747" s="26" t="s">
        <v>8845</v>
      </c>
      <c r="U747" s="24">
        <v>44982</v>
      </c>
      <c r="V747" s="24">
        <v>44988</v>
      </c>
      <c r="W747" s="21">
        <v>1</v>
      </c>
      <c r="X747" s="21">
        <v>46</v>
      </c>
      <c r="Y747" s="27">
        <v>12634.666666666668</v>
      </c>
    </row>
    <row r="748" spans="1:25" ht="16.5" hidden="1" thickTop="1" thickBot="1" x14ac:dyDescent="0.3">
      <c r="A748" s="28" t="s">
        <v>114</v>
      </c>
      <c r="B748" s="29" t="s">
        <v>144</v>
      </c>
      <c r="C748" s="29" t="s">
        <v>3</v>
      </c>
      <c r="D748" s="29" t="s">
        <v>94</v>
      </c>
      <c r="E748" s="29" t="s">
        <v>124</v>
      </c>
      <c r="F748" s="36" t="s">
        <v>5129</v>
      </c>
      <c r="G748" s="29" t="s">
        <v>53</v>
      </c>
      <c r="H748" s="29">
        <v>92.1</v>
      </c>
      <c r="I748" s="38" t="s">
        <v>20</v>
      </c>
      <c r="J748" s="29">
        <v>60</v>
      </c>
      <c r="K748" s="30">
        <v>16480</v>
      </c>
      <c r="L748" s="30">
        <v>274.66666666666669</v>
      </c>
      <c r="M748" s="29" t="s">
        <v>236</v>
      </c>
      <c r="N748" s="29" t="s">
        <v>89</v>
      </c>
      <c r="O748" s="29" t="s">
        <v>8927</v>
      </c>
      <c r="P748" s="31">
        <v>0.27759259259259261</v>
      </c>
      <c r="Q748" s="32">
        <v>44987</v>
      </c>
      <c r="R748" s="33">
        <v>5</v>
      </c>
      <c r="S748" s="29">
        <v>9</v>
      </c>
      <c r="T748" s="34" t="s">
        <v>8845</v>
      </c>
      <c r="U748" s="32">
        <v>44982</v>
      </c>
      <c r="V748" s="32">
        <v>44988</v>
      </c>
      <c r="W748" s="29">
        <v>1</v>
      </c>
      <c r="X748" s="29">
        <v>113</v>
      </c>
      <c r="Y748" s="35">
        <v>31037.333333333336</v>
      </c>
    </row>
    <row r="749" spans="1:25" ht="15.75" hidden="1" thickBot="1" x14ac:dyDescent="0.3">
      <c r="A749" s="19" t="s">
        <v>114</v>
      </c>
      <c r="B749" s="20" t="s">
        <v>144</v>
      </c>
      <c r="C749" s="21" t="s">
        <v>3</v>
      </c>
      <c r="D749" s="20" t="s">
        <v>94</v>
      </c>
      <c r="E749" s="21">
        <v>45014</v>
      </c>
      <c r="F749" s="21" t="s">
        <v>5129</v>
      </c>
      <c r="G749" s="21" t="s">
        <v>53</v>
      </c>
      <c r="H749" s="21">
        <v>92.1</v>
      </c>
      <c r="I749" s="21" t="s">
        <v>20</v>
      </c>
      <c r="J749" s="21">
        <v>60</v>
      </c>
      <c r="K749" s="22">
        <v>16480</v>
      </c>
      <c r="L749" s="22">
        <v>274.66666666666669</v>
      </c>
      <c r="M749" s="21" t="s">
        <v>236</v>
      </c>
      <c r="N749" s="21" t="s">
        <v>89</v>
      </c>
      <c r="O749" s="21" t="s">
        <v>8928</v>
      </c>
      <c r="P749" s="23">
        <v>0.78125</v>
      </c>
      <c r="Q749" s="24">
        <v>44988</v>
      </c>
      <c r="R749" s="25">
        <v>6</v>
      </c>
      <c r="S749" s="21">
        <v>9</v>
      </c>
      <c r="T749" s="26" t="s">
        <v>8845</v>
      </c>
      <c r="U749" s="24">
        <v>44982</v>
      </c>
      <c r="V749" s="24">
        <v>44988</v>
      </c>
      <c r="W749" s="21">
        <v>1</v>
      </c>
      <c r="X749" s="21">
        <v>55</v>
      </c>
      <c r="Y749" s="27">
        <v>15106.666666666668</v>
      </c>
    </row>
    <row r="750" spans="1:25" ht="16.5" hidden="1" thickTop="1" thickBot="1" x14ac:dyDescent="0.3">
      <c r="A750" s="28" t="s">
        <v>114</v>
      </c>
      <c r="B750" s="29" t="s">
        <v>144</v>
      </c>
      <c r="C750" s="29" t="s">
        <v>3</v>
      </c>
      <c r="D750" s="29" t="s">
        <v>94</v>
      </c>
      <c r="E750" s="29" t="s">
        <v>124</v>
      </c>
      <c r="F750" s="36" t="s">
        <v>5129</v>
      </c>
      <c r="G750" s="29" t="s">
        <v>53</v>
      </c>
      <c r="H750" s="29">
        <v>92.1</v>
      </c>
      <c r="I750" s="38" t="s">
        <v>20</v>
      </c>
      <c r="J750" s="29">
        <v>60</v>
      </c>
      <c r="K750" s="30">
        <v>16480</v>
      </c>
      <c r="L750" s="30">
        <v>274.66666666666669</v>
      </c>
      <c r="M750" s="29" t="s">
        <v>236</v>
      </c>
      <c r="N750" s="29" t="s">
        <v>89</v>
      </c>
      <c r="O750" s="29" t="s">
        <v>8929</v>
      </c>
      <c r="P750" s="31">
        <v>0.52133101851851849</v>
      </c>
      <c r="Q750" s="32">
        <v>44988</v>
      </c>
      <c r="R750" s="33">
        <v>6</v>
      </c>
      <c r="S750" s="29">
        <v>9</v>
      </c>
      <c r="T750" s="34" t="s">
        <v>8845</v>
      </c>
      <c r="U750" s="32">
        <v>44982</v>
      </c>
      <c r="V750" s="32">
        <v>44988</v>
      </c>
      <c r="W750" s="29">
        <v>1</v>
      </c>
      <c r="X750" s="29">
        <v>85</v>
      </c>
      <c r="Y750" s="35">
        <v>23346.666666666668</v>
      </c>
    </row>
    <row r="751" spans="1:25" ht="15.75" hidden="1" thickBot="1" x14ac:dyDescent="0.3">
      <c r="A751" s="19" t="s">
        <v>114</v>
      </c>
      <c r="B751" s="20" t="s">
        <v>144</v>
      </c>
      <c r="C751" s="21" t="s">
        <v>3</v>
      </c>
      <c r="D751" s="20" t="s">
        <v>94</v>
      </c>
      <c r="E751" s="21" t="s">
        <v>124</v>
      </c>
      <c r="F751" s="21" t="s">
        <v>5129</v>
      </c>
      <c r="G751" s="21" t="s">
        <v>53</v>
      </c>
      <c r="H751" s="21">
        <v>92.1</v>
      </c>
      <c r="I751" s="21" t="s">
        <v>20</v>
      </c>
      <c r="J751" s="21">
        <v>60</v>
      </c>
      <c r="K751" s="22">
        <v>16480</v>
      </c>
      <c r="L751" s="22">
        <v>274.66666666666669</v>
      </c>
      <c r="M751" s="21" t="s">
        <v>236</v>
      </c>
      <c r="N751" s="21" t="s">
        <v>89</v>
      </c>
      <c r="O751" s="21" t="s">
        <v>8930</v>
      </c>
      <c r="P751" s="23">
        <v>0.50001157407407404</v>
      </c>
      <c r="Q751" s="24">
        <v>44988</v>
      </c>
      <c r="R751" s="25">
        <v>6</v>
      </c>
      <c r="S751" s="21">
        <v>9</v>
      </c>
      <c r="T751" s="26" t="s">
        <v>8845</v>
      </c>
      <c r="U751" s="24">
        <v>44982</v>
      </c>
      <c r="V751" s="24">
        <v>44988</v>
      </c>
      <c r="W751" s="21">
        <v>1</v>
      </c>
      <c r="X751" s="21">
        <v>61</v>
      </c>
      <c r="Y751" s="27">
        <v>16754.666666666668</v>
      </c>
    </row>
    <row r="752" spans="1:25" ht="15.75" thickTop="1" x14ac:dyDescent="0.25">
      <c r="A752" s="28" t="s">
        <v>114</v>
      </c>
      <c r="B752" s="29" t="s">
        <v>144</v>
      </c>
      <c r="C752" s="29" t="s">
        <v>3</v>
      </c>
      <c r="D752" s="29" t="s">
        <v>94</v>
      </c>
      <c r="E752" s="29" t="s">
        <v>124</v>
      </c>
      <c r="F752" s="36" t="s">
        <v>29</v>
      </c>
      <c r="G752" s="29" t="s">
        <v>48</v>
      </c>
      <c r="H752" s="29">
        <v>99.3</v>
      </c>
      <c r="I752" s="38" t="s">
        <v>9887</v>
      </c>
      <c r="J752" s="29">
        <v>60</v>
      </c>
      <c r="K752" s="30">
        <v>16480</v>
      </c>
      <c r="L752" s="30">
        <v>274.66666666666669</v>
      </c>
      <c r="M752" s="29" t="s">
        <v>236</v>
      </c>
      <c r="N752" s="29" t="s">
        <v>89</v>
      </c>
      <c r="O752" s="29" t="s">
        <v>9888</v>
      </c>
      <c r="P752" s="31">
        <v>0.6069444444444444</v>
      </c>
      <c r="Q752" s="32">
        <v>44989</v>
      </c>
      <c r="R752" s="33">
        <v>7</v>
      </c>
      <c r="S752" s="29">
        <v>9</v>
      </c>
      <c r="T752" s="34" t="s">
        <v>9635</v>
      </c>
      <c r="U752" s="32">
        <v>44989</v>
      </c>
      <c r="V752" s="32">
        <v>44995</v>
      </c>
      <c r="W752" s="29">
        <v>1</v>
      </c>
      <c r="X752" s="29">
        <v>56</v>
      </c>
      <c r="Y752" s="35">
        <v>15381.333333333334</v>
      </c>
    </row>
    <row r="753" spans="1:25" ht="15.75" thickBot="1" x14ac:dyDescent="0.3">
      <c r="A753" s="19" t="s">
        <v>114</v>
      </c>
      <c r="B753" s="20" t="s">
        <v>144</v>
      </c>
      <c r="C753" s="21" t="s">
        <v>3</v>
      </c>
      <c r="D753" s="20" t="s">
        <v>8907</v>
      </c>
      <c r="E753" s="21" t="s">
        <v>124</v>
      </c>
      <c r="F753" s="21" t="s">
        <v>29</v>
      </c>
      <c r="G753" s="21" t="s">
        <v>48</v>
      </c>
      <c r="H753" s="21">
        <v>99.3</v>
      </c>
      <c r="I753" s="21" t="s">
        <v>19</v>
      </c>
      <c r="J753" s="21">
        <v>60</v>
      </c>
      <c r="K753" s="22">
        <v>16480</v>
      </c>
      <c r="L753" s="22">
        <v>274.66666666666669</v>
      </c>
      <c r="M753" s="21" t="s">
        <v>236</v>
      </c>
      <c r="N753" s="21" t="s">
        <v>89</v>
      </c>
      <c r="O753" s="21" t="s">
        <v>9889</v>
      </c>
      <c r="P753" s="23">
        <v>0.54999999999999993</v>
      </c>
      <c r="Q753" s="24">
        <v>44989</v>
      </c>
      <c r="R753" s="25">
        <v>7</v>
      </c>
      <c r="S753" s="21">
        <v>9</v>
      </c>
      <c r="T753" s="26" t="s">
        <v>9635</v>
      </c>
      <c r="U753" s="24">
        <v>44989</v>
      </c>
      <c r="V753" s="24">
        <v>44995</v>
      </c>
      <c r="W753" s="21">
        <v>1</v>
      </c>
      <c r="X753" s="21">
        <v>54</v>
      </c>
      <c r="Y753" s="27">
        <v>14832.000000000002</v>
      </c>
    </row>
    <row r="754" spans="1:25" ht="15.75" thickTop="1" x14ac:dyDescent="0.25">
      <c r="A754" s="28" t="s">
        <v>114</v>
      </c>
      <c r="B754" s="29" t="s">
        <v>144</v>
      </c>
      <c r="C754" s="29" t="s">
        <v>3</v>
      </c>
      <c r="D754" s="29" t="s">
        <v>8907</v>
      </c>
      <c r="E754" s="29" t="s">
        <v>124</v>
      </c>
      <c r="F754" s="36" t="s">
        <v>29</v>
      </c>
      <c r="G754" s="29" t="s">
        <v>48</v>
      </c>
      <c r="H754" s="29">
        <v>99.3</v>
      </c>
      <c r="I754" s="38" t="s">
        <v>19</v>
      </c>
      <c r="J754" s="29">
        <v>60</v>
      </c>
      <c r="K754" s="30">
        <v>16480</v>
      </c>
      <c r="L754" s="30">
        <v>274.66666666666669</v>
      </c>
      <c r="M754" s="29" t="s">
        <v>236</v>
      </c>
      <c r="N754" s="29" t="s">
        <v>89</v>
      </c>
      <c r="O754" s="29" t="s">
        <v>9890</v>
      </c>
      <c r="P754" s="31">
        <v>0.57013888888888886</v>
      </c>
      <c r="Q754" s="32">
        <v>44989</v>
      </c>
      <c r="R754" s="33">
        <v>7</v>
      </c>
      <c r="S754" s="29">
        <v>9</v>
      </c>
      <c r="T754" s="34" t="s">
        <v>9635</v>
      </c>
      <c r="U754" s="32">
        <v>44989</v>
      </c>
      <c r="V754" s="32">
        <v>44995</v>
      </c>
      <c r="W754" s="29">
        <v>1</v>
      </c>
      <c r="X754" s="29">
        <v>87</v>
      </c>
      <c r="Y754" s="35">
        <v>23896</v>
      </c>
    </row>
    <row r="755" spans="1:25" ht="15.75" thickBot="1" x14ac:dyDescent="0.3">
      <c r="A755" s="19" t="s">
        <v>114</v>
      </c>
      <c r="B755" s="20" t="s">
        <v>144</v>
      </c>
      <c r="C755" s="21" t="s">
        <v>3</v>
      </c>
      <c r="D755" s="20" t="s">
        <v>94</v>
      </c>
      <c r="E755" s="21" t="s">
        <v>124</v>
      </c>
      <c r="F755" s="21" t="s">
        <v>29</v>
      </c>
      <c r="G755" s="21" t="s">
        <v>48</v>
      </c>
      <c r="H755" s="21">
        <v>99.3</v>
      </c>
      <c r="I755" s="21" t="s">
        <v>9887</v>
      </c>
      <c r="J755" s="21">
        <v>60</v>
      </c>
      <c r="K755" s="22">
        <v>16480</v>
      </c>
      <c r="L755" s="22">
        <v>274.66666666666669</v>
      </c>
      <c r="M755" s="21" t="s">
        <v>236</v>
      </c>
      <c r="N755" s="21" t="s">
        <v>89</v>
      </c>
      <c r="O755" s="21" t="s">
        <v>9891</v>
      </c>
      <c r="P755" s="23">
        <v>0.59027777777777779</v>
      </c>
      <c r="Q755" s="24">
        <v>44990</v>
      </c>
      <c r="R755" s="25">
        <v>1</v>
      </c>
      <c r="S755" s="21">
        <v>10</v>
      </c>
      <c r="T755" s="26" t="s">
        <v>9639</v>
      </c>
      <c r="U755" s="24">
        <v>44989</v>
      </c>
      <c r="V755" s="24">
        <v>44995</v>
      </c>
      <c r="W755" s="21">
        <v>1</v>
      </c>
      <c r="X755" s="21">
        <v>16</v>
      </c>
      <c r="Y755" s="27">
        <v>4394.666666666667</v>
      </c>
    </row>
    <row r="756" spans="1:25" ht="15.75" thickTop="1" x14ac:dyDescent="0.25">
      <c r="A756" s="28" t="s">
        <v>114</v>
      </c>
      <c r="B756" s="29" t="s">
        <v>144</v>
      </c>
      <c r="C756" s="29" t="s">
        <v>3</v>
      </c>
      <c r="D756" s="29" t="s">
        <v>94</v>
      </c>
      <c r="E756" s="29" t="s">
        <v>124</v>
      </c>
      <c r="F756" s="36" t="s">
        <v>29</v>
      </c>
      <c r="G756" s="29" t="s">
        <v>48</v>
      </c>
      <c r="H756" s="29">
        <v>99.3</v>
      </c>
      <c r="I756" s="38" t="s">
        <v>9887</v>
      </c>
      <c r="J756" s="29">
        <v>60</v>
      </c>
      <c r="K756" s="30">
        <v>16480</v>
      </c>
      <c r="L756" s="30">
        <v>274.66666666666669</v>
      </c>
      <c r="M756" s="29" t="s">
        <v>236</v>
      </c>
      <c r="N756" s="29" t="s">
        <v>89</v>
      </c>
      <c r="O756" s="29" t="s">
        <v>9892</v>
      </c>
      <c r="P756" s="31">
        <v>0.59791666666666665</v>
      </c>
      <c r="Q756" s="32">
        <v>44990</v>
      </c>
      <c r="R756" s="33">
        <v>1</v>
      </c>
      <c r="S756" s="29">
        <v>10</v>
      </c>
      <c r="T756" s="34" t="s">
        <v>9639</v>
      </c>
      <c r="U756" s="32">
        <v>44989</v>
      </c>
      <c r="V756" s="32">
        <v>44995</v>
      </c>
      <c r="W756" s="29">
        <v>1</v>
      </c>
      <c r="X756" s="29">
        <v>40</v>
      </c>
      <c r="Y756" s="35">
        <v>10986.666666666668</v>
      </c>
    </row>
    <row r="757" spans="1:25" ht="15.75" thickBot="1" x14ac:dyDescent="0.3">
      <c r="A757" s="19" t="s">
        <v>114</v>
      </c>
      <c r="B757" s="20" t="s">
        <v>144</v>
      </c>
      <c r="C757" s="21" t="s">
        <v>3</v>
      </c>
      <c r="D757" s="20" t="s">
        <v>94</v>
      </c>
      <c r="E757" s="21" t="s">
        <v>124</v>
      </c>
      <c r="F757" s="21" t="s">
        <v>5129</v>
      </c>
      <c r="G757" s="21" t="s">
        <v>53</v>
      </c>
      <c r="H757" s="21">
        <v>92.1</v>
      </c>
      <c r="I757" s="21" t="s">
        <v>20</v>
      </c>
      <c r="J757" s="21">
        <v>60</v>
      </c>
      <c r="K757" s="22">
        <v>16480</v>
      </c>
      <c r="L757" s="22">
        <v>274.66666666666669</v>
      </c>
      <c r="M757" s="21" t="s">
        <v>236</v>
      </c>
      <c r="N757" s="21" t="s">
        <v>89</v>
      </c>
      <c r="O757" s="21" t="s">
        <v>9893</v>
      </c>
      <c r="P757" s="23">
        <v>0.49898148148148147</v>
      </c>
      <c r="Q757" s="24">
        <v>44990</v>
      </c>
      <c r="R757" s="25">
        <v>1</v>
      </c>
      <c r="S757" s="21">
        <v>10</v>
      </c>
      <c r="T757" s="26" t="s">
        <v>9639</v>
      </c>
      <c r="U757" s="24">
        <v>44989</v>
      </c>
      <c r="V757" s="24">
        <v>44995</v>
      </c>
      <c r="W757" s="21">
        <v>1</v>
      </c>
      <c r="X757" s="21">
        <v>45</v>
      </c>
      <c r="Y757" s="27">
        <v>12360</v>
      </c>
    </row>
    <row r="758" spans="1:25" ht="15.75" thickTop="1" x14ac:dyDescent="0.25">
      <c r="A758" s="28" t="s">
        <v>114</v>
      </c>
      <c r="B758" s="29" t="s">
        <v>144</v>
      </c>
      <c r="C758" s="29" t="s">
        <v>3</v>
      </c>
      <c r="D758" s="29" t="s">
        <v>94</v>
      </c>
      <c r="E758" s="29" t="s">
        <v>124</v>
      </c>
      <c r="F758" s="36" t="s">
        <v>5129</v>
      </c>
      <c r="G758" s="29" t="s">
        <v>53</v>
      </c>
      <c r="H758" s="29">
        <v>92.1</v>
      </c>
      <c r="I758" s="38" t="s">
        <v>20</v>
      </c>
      <c r="J758" s="29">
        <v>60</v>
      </c>
      <c r="K758" s="30">
        <v>16480</v>
      </c>
      <c r="L758" s="30">
        <v>274.66666666666669</v>
      </c>
      <c r="M758" s="29" t="s">
        <v>236</v>
      </c>
      <c r="N758" s="29" t="s">
        <v>89</v>
      </c>
      <c r="O758" s="29" t="s">
        <v>9894</v>
      </c>
      <c r="P758" s="31">
        <v>0.59861111111111109</v>
      </c>
      <c r="Q758" s="32">
        <v>44991</v>
      </c>
      <c r="R758" s="33">
        <v>2</v>
      </c>
      <c r="S758" s="29">
        <v>10</v>
      </c>
      <c r="T758" s="34" t="s">
        <v>9639</v>
      </c>
      <c r="U758" s="32">
        <v>44989</v>
      </c>
      <c r="V758" s="32">
        <v>44995</v>
      </c>
      <c r="W758" s="29">
        <v>1</v>
      </c>
      <c r="X758" s="29">
        <v>63</v>
      </c>
      <c r="Y758" s="35">
        <v>17304</v>
      </c>
    </row>
    <row r="759" spans="1:25" ht="15.75" thickBot="1" x14ac:dyDescent="0.3">
      <c r="A759" s="19" t="s">
        <v>114</v>
      </c>
      <c r="B759" s="20" t="s">
        <v>144</v>
      </c>
      <c r="C759" s="21" t="s">
        <v>3</v>
      </c>
      <c r="D759" s="20" t="s">
        <v>94</v>
      </c>
      <c r="E759" s="21" t="s">
        <v>124</v>
      </c>
      <c r="F759" s="21" t="s">
        <v>5129</v>
      </c>
      <c r="G759" s="21" t="s">
        <v>53</v>
      </c>
      <c r="H759" s="21">
        <v>92.1</v>
      </c>
      <c r="I759" s="21" t="s">
        <v>20</v>
      </c>
      <c r="J759" s="21">
        <v>60</v>
      </c>
      <c r="K759" s="22">
        <v>16480</v>
      </c>
      <c r="L759" s="22">
        <v>274.66666666666669</v>
      </c>
      <c r="M759" s="21" t="s">
        <v>236</v>
      </c>
      <c r="N759" s="21" t="s">
        <v>89</v>
      </c>
      <c r="O759" s="21" t="s">
        <v>9895</v>
      </c>
      <c r="P759" s="23">
        <v>0.6118055555555556</v>
      </c>
      <c r="Q759" s="24">
        <v>44991</v>
      </c>
      <c r="R759" s="25">
        <v>2</v>
      </c>
      <c r="S759" s="21">
        <v>10</v>
      </c>
      <c r="T759" s="26" t="s">
        <v>9639</v>
      </c>
      <c r="U759" s="24">
        <v>44989</v>
      </c>
      <c r="V759" s="24">
        <v>44995</v>
      </c>
      <c r="W759" s="21">
        <v>1</v>
      </c>
      <c r="X759" s="21">
        <v>68</v>
      </c>
      <c r="Y759" s="27">
        <v>18677.333333333336</v>
      </c>
    </row>
    <row r="760" spans="1:25" ht="15.75" thickTop="1" x14ac:dyDescent="0.25">
      <c r="A760" s="28" t="s">
        <v>114</v>
      </c>
      <c r="B760" s="29" t="s">
        <v>144</v>
      </c>
      <c r="C760" s="29" t="s">
        <v>3</v>
      </c>
      <c r="D760" s="29" t="s">
        <v>7720</v>
      </c>
      <c r="E760" s="29" t="s">
        <v>124</v>
      </c>
      <c r="F760" s="36" t="s">
        <v>5129</v>
      </c>
      <c r="G760" s="29" t="s">
        <v>53</v>
      </c>
      <c r="H760" s="29">
        <v>92.1</v>
      </c>
      <c r="I760" s="38" t="s">
        <v>20</v>
      </c>
      <c r="J760" s="29">
        <v>20</v>
      </c>
      <c r="K760" s="30">
        <v>2161</v>
      </c>
      <c r="L760" s="30">
        <v>108.05</v>
      </c>
      <c r="M760" s="29" t="s">
        <v>96</v>
      </c>
      <c r="N760" s="29" t="s">
        <v>89</v>
      </c>
      <c r="O760" s="29" t="s">
        <v>9896</v>
      </c>
      <c r="P760" s="31">
        <v>0.67440972222222229</v>
      </c>
      <c r="Q760" s="32">
        <v>44991</v>
      </c>
      <c r="R760" s="33">
        <v>2</v>
      </c>
      <c r="S760" s="29">
        <v>10</v>
      </c>
      <c r="T760" s="34" t="s">
        <v>9639</v>
      </c>
      <c r="U760" s="32">
        <v>44989</v>
      </c>
      <c r="V760" s="32">
        <v>44995</v>
      </c>
      <c r="W760" s="29">
        <v>1</v>
      </c>
      <c r="X760" s="29">
        <v>32</v>
      </c>
      <c r="Y760" s="35">
        <v>3457.6</v>
      </c>
    </row>
    <row r="761" spans="1:25" ht="15.75" thickBot="1" x14ac:dyDescent="0.3">
      <c r="A761" s="19" t="s">
        <v>114</v>
      </c>
      <c r="B761" s="20" t="s">
        <v>144</v>
      </c>
      <c r="C761" s="21" t="s">
        <v>3</v>
      </c>
      <c r="D761" s="20" t="s">
        <v>8907</v>
      </c>
      <c r="E761" s="21" t="s">
        <v>124</v>
      </c>
      <c r="F761" s="21" t="s">
        <v>29</v>
      </c>
      <c r="G761" s="21" t="s">
        <v>48</v>
      </c>
      <c r="H761" s="21">
        <v>99.3</v>
      </c>
      <c r="I761" s="21" t="s">
        <v>19</v>
      </c>
      <c r="J761" s="21">
        <v>60</v>
      </c>
      <c r="K761" s="22">
        <v>16480</v>
      </c>
      <c r="L761" s="22">
        <v>274.66666666666669</v>
      </c>
      <c r="M761" s="21" t="s">
        <v>236</v>
      </c>
      <c r="N761" s="21" t="s">
        <v>89</v>
      </c>
      <c r="O761" s="21" t="s">
        <v>9897</v>
      </c>
      <c r="P761" s="23">
        <v>0.59305555555555556</v>
      </c>
      <c r="Q761" s="24">
        <v>44992</v>
      </c>
      <c r="R761" s="25">
        <v>3</v>
      </c>
      <c r="S761" s="21">
        <v>10</v>
      </c>
      <c r="T761" s="26" t="s">
        <v>9639</v>
      </c>
      <c r="U761" s="24">
        <v>44989</v>
      </c>
      <c r="V761" s="24">
        <v>44995</v>
      </c>
      <c r="W761" s="21">
        <v>1</v>
      </c>
      <c r="X761" s="21">
        <v>25</v>
      </c>
      <c r="Y761" s="27">
        <v>6866.666666666667</v>
      </c>
    </row>
    <row r="762" spans="1:25" ht="15.75" thickTop="1" x14ac:dyDescent="0.25">
      <c r="A762" s="28" t="s">
        <v>114</v>
      </c>
      <c r="B762" s="29" t="s">
        <v>144</v>
      </c>
      <c r="C762" s="29" t="s">
        <v>3</v>
      </c>
      <c r="D762" s="29" t="s">
        <v>8907</v>
      </c>
      <c r="E762" s="29" t="s">
        <v>124</v>
      </c>
      <c r="F762" s="36" t="s">
        <v>29</v>
      </c>
      <c r="G762" s="29" t="s">
        <v>48</v>
      </c>
      <c r="H762" s="29">
        <v>99.3</v>
      </c>
      <c r="I762" s="38" t="s">
        <v>19</v>
      </c>
      <c r="J762" s="29">
        <v>60</v>
      </c>
      <c r="K762" s="30">
        <v>16480</v>
      </c>
      <c r="L762" s="30">
        <v>274.66666666666669</v>
      </c>
      <c r="M762" s="29" t="s">
        <v>236</v>
      </c>
      <c r="N762" s="29" t="s">
        <v>89</v>
      </c>
      <c r="O762" s="29" t="s">
        <v>9898</v>
      </c>
      <c r="P762" s="31">
        <v>0.67638888888888893</v>
      </c>
      <c r="Q762" s="32">
        <v>44992</v>
      </c>
      <c r="R762" s="33">
        <v>3</v>
      </c>
      <c r="S762" s="29">
        <v>10</v>
      </c>
      <c r="T762" s="34" t="s">
        <v>9639</v>
      </c>
      <c r="U762" s="32">
        <v>44989</v>
      </c>
      <c r="V762" s="32">
        <v>44995</v>
      </c>
      <c r="W762" s="29">
        <v>1</v>
      </c>
      <c r="X762" s="29">
        <v>24</v>
      </c>
      <c r="Y762" s="35">
        <v>6592</v>
      </c>
    </row>
    <row r="763" spans="1:25" ht="15.75" thickBot="1" x14ac:dyDescent="0.3">
      <c r="A763" s="19" t="s">
        <v>114</v>
      </c>
      <c r="B763" s="20" t="s">
        <v>144</v>
      </c>
      <c r="C763" s="21" t="s">
        <v>3</v>
      </c>
      <c r="D763" s="20" t="s">
        <v>8907</v>
      </c>
      <c r="E763" s="21" t="s">
        <v>124</v>
      </c>
      <c r="F763" s="21" t="s">
        <v>29</v>
      </c>
      <c r="G763" s="21" t="s">
        <v>48</v>
      </c>
      <c r="H763" s="21">
        <v>99.3</v>
      </c>
      <c r="I763" s="21" t="s">
        <v>19</v>
      </c>
      <c r="J763" s="21">
        <v>60</v>
      </c>
      <c r="K763" s="22">
        <v>16480</v>
      </c>
      <c r="L763" s="22">
        <v>274.66666666666669</v>
      </c>
      <c r="M763" s="21" t="s">
        <v>236</v>
      </c>
      <c r="N763" s="21" t="s">
        <v>89</v>
      </c>
      <c r="O763" s="21" t="s">
        <v>9899</v>
      </c>
      <c r="P763" s="23">
        <v>0.62291666666666667</v>
      </c>
      <c r="Q763" s="24">
        <v>44993</v>
      </c>
      <c r="R763" s="25">
        <v>4</v>
      </c>
      <c r="S763" s="21">
        <v>10</v>
      </c>
      <c r="T763" s="26" t="s">
        <v>9639</v>
      </c>
      <c r="U763" s="24">
        <v>44989</v>
      </c>
      <c r="V763" s="24">
        <v>44995</v>
      </c>
      <c r="W763" s="21">
        <v>1</v>
      </c>
      <c r="X763" s="21">
        <v>18</v>
      </c>
      <c r="Y763" s="27">
        <v>4944</v>
      </c>
    </row>
    <row r="764" spans="1:25" ht="15.75" thickTop="1" x14ac:dyDescent="0.25">
      <c r="A764" s="28" t="s">
        <v>114</v>
      </c>
      <c r="B764" s="29" t="s">
        <v>144</v>
      </c>
      <c r="C764" s="29" t="s">
        <v>3</v>
      </c>
      <c r="D764" s="29" t="s">
        <v>8907</v>
      </c>
      <c r="E764" s="29" t="s">
        <v>124</v>
      </c>
      <c r="F764" s="36" t="s">
        <v>29</v>
      </c>
      <c r="G764" s="29" t="s">
        <v>48</v>
      </c>
      <c r="H764" s="29">
        <v>99.3</v>
      </c>
      <c r="I764" s="38" t="s">
        <v>19</v>
      </c>
      <c r="J764" s="29">
        <v>60</v>
      </c>
      <c r="K764" s="30">
        <v>16480</v>
      </c>
      <c r="L764" s="30">
        <v>274.66666666666669</v>
      </c>
      <c r="M764" s="29" t="s">
        <v>236</v>
      </c>
      <c r="N764" s="29" t="s">
        <v>89</v>
      </c>
      <c r="O764" s="29" t="s">
        <v>9900</v>
      </c>
      <c r="P764" s="31">
        <v>0.63402777777777775</v>
      </c>
      <c r="Q764" s="32">
        <v>44993</v>
      </c>
      <c r="R764" s="33">
        <v>4</v>
      </c>
      <c r="S764" s="29">
        <v>10</v>
      </c>
      <c r="T764" s="34" t="s">
        <v>9639</v>
      </c>
      <c r="U764" s="32">
        <v>44989</v>
      </c>
      <c r="V764" s="32">
        <v>44995</v>
      </c>
      <c r="W764" s="29">
        <v>1</v>
      </c>
      <c r="X764" s="29">
        <v>49</v>
      </c>
      <c r="Y764" s="35">
        <v>13458.666666666668</v>
      </c>
    </row>
    <row r="765" spans="1:25" ht="15.75" thickBot="1" x14ac:dyDescent="0.3">
      <c r="A765" s="19" t="s">
        <v>114</v>
      </c>
      <c r="B765" s="20" t="s">
        <v>144</v>
      </c>
      <c r="C765" s="21" t="s">
        <v>3</v>
      </c>
      <c r="D765" s="20" t="s">
        <v>8907</v>
      </c>
      <c r="E765" s="21" t="s">
        <v>124</v>
      </c>
      <c r="F765" s="21" t="s">
        <v>29</v>
      </c>
      <c r="G765" s="21" t="s">
        <v>48</v>
      </c>
      <c r="H765" s="21">
        <v>99.3</v>
      </c>
      <c r="I765" s="21" t="s">
        <v>19</v>
      </c>
      <c r="J765" s="21">
        <v>60</v>
      </c>
      <c r="K765" s="22">
        <v>16480</v>
      </c>
      <c r="L765" s="22">
        <v>274.66666666666669</v>
      </c>
      <c r="M765" s="21" t="s">
        <v>236</v>
      </c>
      <c r="N765" s="21" t="s">
        <v>89</v>
      </c>
      <c r="O765" s="21" t="s">
        <v>9901</v>
      </c>
      <c r="P765" s="23">
        <v>0.6479166666666667</v>
      </c>
      <c r="Q765" s="24">
        <v>44993</v>
      </c>
      <c r="R765" s="25">
        <v>4</v>
      </c>
      <c r="S765" s="21">
        <v>10</v>
      </c>
      <c r="T765" s="26" t="s">
        <v>9639</v>
      </c>
      <c r="U765" s="24">
        <v>44989</v>
      </c>
      <c r="V765" s="24">
        <v>44995</v>
      </c>
      <c r="W765" s="21">
        <v>1</v>
      </c>
      <c r="X765" s="21">
        <v>56</v>
      </c>
      <c r="Y765" s="27">
        <v>15381.333333333334</v>
      </c>
    </row>
    <row r="766" spans="1:25" ht="15.75" thickTop="1" x14ac:dyDescent="0.25">
      <c r="A766" s="28" t="s">
        <v>114</v>
      </c>
      <c r="B766" s="29" t="s">
        <v>144</v>
      </c>
      <c r="C766" s="29" t="s">
        <v>3</v>
      </c>
      <c r="D766" s="29" t="s">
        <v>8907</v>
      </c>
      <c r="E766" s="29" t="s">
        <v>124</v>
      </c>
      <c r="F766" s="36" t="s">
        <v>29</v>
      </c>
      <c r="G766" s="29" t="s">
        <v>48</v>
      </c>
      <c r="H766" s="29">
        <v>99.3</v>
      </c>
      <c r="I766" s="38" t="s">
        <v>19</v>
      </c>
      <c r="J766" s="29">
        <v>60</v>
      </c>
      <c r="K766" s="30">
        <v>16480</v>
      </c>
      <c r="L766" s="30">
        <v>274.66666666666669</v>
      </c>
      <c r="M766" s="29" t="s">
        <v>236</v>
      </c>
      <c r="N766" s="29" t="s">
        <v>89</v>
      </c>
      <c r="O766" s="29" t="s">
        <v>9902</v>
      </c>
      <c r="P766" s="31">
        <v>0.76736111111111116</v>
      </c>
      <c r="Q766" s="32">
        <v>44993</v>
      </c>
      <c r="R766" s="33">
        <v>4</v>
      </c>
      <c r="S766" s="29">
        <v>10</v>
      </c>
      <c r="T766" s="34" t="s">
        <v>9639</v>
      </c>
      <c r="U766" s="32">
        <v>44989</v>
      </c>
      <c r="V766" s="32">
        <v>44995</v>
      </c>
      <c r="W766" s="29">
        <v>1</v>
      </c>
      <c r="X766" s="29">
        <v>58</v>
      </c>
      <c r="Y766" s="35">
        <v>15930.666666666668</v>
      </c>
    </row>
    <row r="767" spans="1:25" ht="15.75" thickBot="1" x14ac:dyDescent="0.3">
      <c r="A767" s="19" t="s">
        <v>114</v>
      </c>
      <c r="B767" s="20" t="s">
        <v>144</v>
      </c>
      <c r="C767" s="21" t="s">
        <v>3</v>
      </c>
      <c r="D767" s="20" t="s">
        <v>8907</v>
      </c>
      <c r="E767" s="21" t="s">
        <v>124</v>
      </c>
      <c r="F767" s="21" t="s">
        <v>29</v>
      </c>
      <c r="G767" s="21" t="s">
        <v>48</v>
      </c>
      <c r="H767" s="21">
        <v>99.3</v>
      </c>
      <c r="I767" s="21" t="s">
        <v>19</v>
      </c>
      <c r="J767" s="21">
        <v>60</v>
      </c>
      <c r="K767" s="22">
        <v>16480</v>
      </c>
      <c r="L767" s="22">
        <v>274.66666666666669</v>
      </c>
      <c r="M767" s="21" t="s">
        <v>236</v>
      </c>
      <c r="N767" s="21" t="s">
        <v>89</v>
      </c>
      <c r="O767" s="21" t="s">
        <v>9903</v>
      </c>
      <c r="P767" s="23">
        <v>0.80208333333333337</v>
      </c>
      <c r="Q767" s="24">
        <v>44993</v>
      </c>
      <c r="R767" s="25">
        <v>4</v>
      </c>
      <c r="S767" s="21">
        <v>10</v>
      </c>
      <c r="T767" s="26" t="s">
        <v>9639</v>
      </c>
      <c r="U767" s="24">
        <v>44989</v>
      </c>
      <c r="V767" s="24">
        <v>44995</v>
      </c>
      <c r="W767" s="21">
        <v>1</v>
      </c>
      <c r="X767" s="21">
        <v>34</v>
      </c>
      <c r="Y767" s="27">
        <v>9338.6666666666679</v>
      </c>
    </row>
    <row r="768" spans="1:25" ht="15.75" thickTop="1" x14ac:dyDescent="0.25">
      <c r="A768" s="28" t="s">
        <v>114</v>
      </c>
      <c r="B768" s="29" t="s">
        <v>144</v>
      </c>
      <c r="C768" s="29" t="s">
        <v>3</v>
      </c>
      <c r="D768" s="29" t="s">
        <v>94</v>
      </c>
      <c r="E768" s="29" t="s">
        <v>124</v>
      </c>
      <c r="F768" s="36" t="s">
        <v>5129</v>
      </c>
      <c r="G768" s="29" t="s">
        <v>53</v>
      </c>
      <c r="H768" s="29">
        <v>92.1</v>
      </c>
      <c r="I768" s="38" t="s">
        <v>20</v>
      </c>
      <c r="J768" s="29">
        <v>60</v>
      </c>
      <c r="K768" s="30">
        <v>16480</v>
      </c>
      <c r="L768" s="30">
        <v>274.66666666666669</v>
      </c>
      <c r="M768" s="29" t="s">
        <v>236</v>
      </c>
      <c r="N768" s="29" t="s">
        <v>89</v>
      </c>
      <c r="O768" s="29" t="s">
        <v>9904</v>
      </c>
      <c r="P768" s="31">
        <v>0.64722222222222225</v>
      </c>
      <c r="Q768" s="32">
        <v>44993</v>
      </c>
      <c r="R768" s="33">
        <v>4</v>
      </c>
      <c r="S768" s="29">
        <v>10</v>
      </c>
      <c r="T768" s="34" t="s">
        <v>9639</v>
      </c>
      <c r="U768" s="32">
        <v>44989</v>
      </c>
      <c r="V768" s="32">
        <v>44995</v>
      </c>
      <c r="W768" s="29">
        <v>1</v>
      </c>
      <c r="X768" s="29">
        <v>46</v>
      </c>
      <c r="Y768" s="35">
        <v>12634.666666666668</v>
      </c>
    </row>
    <row r="769" spans="1:25" ht="15.75" thickBot="1" x14ac:dyDescent="0.3">
      <c r="A769" s="19" t="s">
        <v>114</v>
      </c>
      <c r="B769" s="20" t="s">
        <v>144</v>
      </c>
      <c r="C769" s="21" t="s">
        <v>3</v>
      </c>
      <c r="D769" s="20" t="s">
        <v>7720</v>
      </c>
      <c r="E769" s="21" t="s">
        <v>124</v>
      </c>
      <c r="F769" s="21" t="s">
        <v>5129</v>
      </c>
      <c r="G769" s="21" t="s">
        <v>53</v>
      </c>
      <c r="H769" s="21">
        <v>92.1</v>
      </c>
      <c r="I769" s="21" t="s">
        <v>20</v>
      </c>
      <c r="J769" s="21">
        <v>20</v>
      </c>
      <c r="K769" s="22">
        <v>2161</v>
      </c>
      <c r="L769" s="22">
        <v>108.05</v>
      </c>
      <c r="M769" s="21" t="s">
        <v>96</v>
      </c>
      <c r="N769" s="21" t="s">
        <v>89</v>
      </c>
      <c r="O769" s="21" t="s">
        <v>9905</v>
      </c>
      <c r="P769" s="23">
        <v>0.34634259259259265</v>
      </c>
      <c r="Q769" s="24">
        <v>44993</v>
      </c>
      <c r="R769" s="25">
        <v>4</v>
      </c>
      <c r="S769" s="21">
        <v>10</v>
      </c>
      <c r="T769" s="26" t="s">
        <v>9639</v>
      </c>
      <c r="U769" s="24">
        <v>44989</v>
      </c>
      <c r="V769" s="24">
        <v>44995</v>
      </c>
      <c r="W769" s="21">
        <v>1</v>
      </c>
      <c r="X769" s="21">
        <v>32</v>
      </c>
      <c r="Y769" s="27">
        <v>3457.6</v>
      </c>
    </row>
    <row r="770" spans="1:25" ht="15.75" thickTop="1" x14ac:dyDescent="0.25">
      <c r="A770" s="28" t="s">
        <v>114</v>
      </c>
      <c r="B770" s="29" t="s">
        <v>144</v>
      </c>
      <c r="C770" s="29" t="s">
        <v>3</v>
      </c>
      <c r="D770" s="29" t="s">
        <v>8907</v>
      </c>
      <c r="E770" s="29" t="s">
        <v>124</v>
      </c>
      <c r="F770" s="36" t="s">
        <v>5129</v>
      </c>
      <c r="G770" s="29" t="s">
        <v>53</v>
      </c>
      <c r="H770" s="29">
        <v>92.1</v>
      </c>
      <c r="I770" s="38" t="s">
        <v>20</v>
      </c>
      <c r="J770" s="29">
        <v>60</v>
      </c>
      <c r="K770" s="30">
        <v>16480</v>
      </c>
      <c r="L770" s="30">
        <v>274.66666666666669</v>
      </c>
      <c r="M770" s="29" t="s">
        <v>236</v>
      </c>
      <c r="N770" s="29" t="s">
        <v>89</v>
      </c>
      <c r="O770" s="29" t="s">
        <v>9906</v>
      </c>
      <c r="P770" s="31">
        <v>0.8569444444444444</v>
      </c>
      <c r="Q770" s="32">
        <v>44994</v>
      </c>
      <c r="R770" s="33">
        <v>5</v>
      </c>
      <c r="S770" s="29">
        <v>10</v>
      </c>
      <c r="T770" s="34" t="s">
        <v>9639</v>
      </c>
      <c r="U770" s="32">
        <v>44989</v>
      </c>
      <c r="V770" s="32">
        <v>44995</v>
      </c>
      <c r="W770" s="29">
        <v>1</v>
      </c>
      <c r="X770" s="29">
        <v>66</v>
      </c>
      <c r="Y770" s="35">
        <v>18128</v>
      </c>
    </row>
    <row r="771" spans="1:25" ht="15.75" thickBot="1" x14ac:dyDescent="0.3">
      <c r="A771" s="19" t="s">
        <v>114</v>
      </c>
      <c r="B771" s="20" t="s">
        <v>144</v>
      </c>
      <c r="C771" s="21" t="s">
        <v>3</v>
      </c>
      <c r="D771" s="20" t="s">
        <v>8907</v>
      </c>
      <c r="E771" s="21" t="s">
        <v>124</v>
      </c>
      <c r="F771" s="21" t="s">
        <v>5129</v>
      </c>
      <c r="G771" s="21" t="s">
        <v>53</v>
      </c>
      <c r="H771" s="21">
        <v>92.1</v>
      </c>
      <c r="I771" s="21" t="s">
        <v>20</v>
      </c>
      <c r="J771" s="21">
        <v>60</v>
      </c>
      <c r="K771" s="22">
        <v>16480</v>
      </c>
      <c r="L771" s="22">
        <v>274.66666666666669</v>
      </c>
      <c r="M771" s="21" t="s">
        <v>236</v>
      </c>
      <c r="N771" s="21" t="s">
        <v>89</v>
      </c>
      <c r="O771" s="21" t="s">
        <v>9907</v>
      </c>
      <c r="P771" s="23">
        <v>0.86805555555555547</v>
      </c>
      <c r="Q771" s="24">
        <v>44994</v>
      </c>
      <c r="R771" s="25">
        <v>5</v>
      </c>
      <c r="S771" s="21">
        <v>10</v>
      </c>
      <c r="T771" s="26" t="s">
        <v>9639</v>
      </c>
      <c r="U771" s="24">
        <v>44989</v>
      </c>
      <c r="V771" s="24">
        <v>44995</v>
      </c>
      <c r="W771" s="21">
        <v>1</v>
      </c>
      <c r="X771" s="21">
        <v>74</v>
      </c>
      <c r="Y771" s="27">
        <v>20325.333333333336</v>
      </c>
    </row>
    <row r="772" spans="1:25" ht="15.75" thickTop="1" x14ac:dyDescent="0.25">
      <c r="A772" s="28" t="s">
        <v>114</v>
      </c>
      <c r="B772" s="29" t="s">
        <v>144</v>
      </c>
      <c r="C772" s="29" t="s">
        <v>3</v>
      </c>
      <c r="D772" s="29" t="s">
        <v>94</v>
      </c>
      <c r="E772" s="29" t="s">
        <v>124</v>
      </c>
      <c r="F772" s="36" t="s">
        <v>5129</v>
      </c>
      <c r="G772" s="29" t="s">
        <v>53</v>
      </c>
      <c r="H772" s="29">
        <v>92.1</v>
      </c>
      <c r="I772" s="38" t="s">
        <v>20</v>
      </c>
      <c r="J772" s="29">
        <v>60</v>
      </c>
      <c r="K772" s="30">
        <v>16480</v>
      </c>
      <c r="L772" s="30">
        <v>274.66666666666669</v>
      </c>
      <c r="M772" s="29" t="s">
        <v>236</v>
      </c>
      <c r="N772" s="29" t="s">
        <v>89</v>
      </c>
      <c r="O772" s="29" t="s">
        <v>9908</v>
      </c>
      <c r="P772" s="31">
        <v>0.54453703703703704</v>
      </c>
      <c r="Q772" s="32">
        <v>44994</v>
      </c>
      <c r="R772" s="33">
        <v>5</v>
      </c>
      <c r="S772" s="29">
        <v>10</v>
      </c>
      <c r="T772" s="34" t="s">
        <v>9639</v>
      </c>
      <c r="U772" s="32">
        <v>44989</v>
      </c>
      <c r="V772" s="32">
        <v>44995</v>
      </c>
      <c r="W772" s="29">
        <v>1</v>
      </c>
      <c r="X772" s="29">
        <v>49</v>
      </c>
      <c r="Y772" s="35">
        <v>13458.666666666668</v>
      </c>
    </row>
    <row r="773" spans="1:25" ht="15.75" thickBot="1" x14ac:dyDescent="0.3">
      <c r="A773" s="19" t="s">
        <v>114</v>
      </c>
      <c r="B773" s="20" t="s">
        <v>144</v>
      </c>
      <c r="C773" s="21" t="s">
        <v>3</v>
      </c>
      <c r="D773" s="20" t="s">
        <v>7720</v>
      </c>
      <c r="E773" s="21" t="s">
        <v>124</v>
      </c>
      <c r="F773" s="21" t="s">
        <v>5129</v>
      </c>
      <c r="G773" s="21" t="s">
        <v>53</v>
      </c>
      <c r="H773" s="21">
        <v>92.1</v>
      </c>
      <c r="I773" s="21" t="s">
        <v>20</v>
      </c>
      <c r="J773" s="21">
        <v>20</v>
      </c>
      <c r="K773" s="22">
        <v>2161</v>
      </c>
      <c r="L773" s="22">
        <v>108.05</v>
      </c>
      <c r="M773" s="21" t="s">
        <v>96</v>
      </c>
      <c r="N773" s="21" t="s">
        <v>89</v>
      </c>
      <c r="O773" s="21" t="s">
        <v>9909</v>
      </c>
      <c r="P773" s="23">
        <v>0.53564814814814821</v>
      </c>
      <c r="Q773" s="24">
        <v>44994</v>
      </c>
      <c r="R773" s="25">
        <v>5</v>
      </c>
      <c r="S773" s="21">
        <v>10</v>
      </c>
      <c r="T773" s="26" t="s">
        <v>9639</v>
      </c>
      <c r="U773" s="24">
        <v>44989</v>
      </c>
      <c r="V773" s="24">
        <v>44995</v>
      </c>
      <c r="W773" s="21">
        <v>1</v>
      </c>
      <c r="X773" s="21">
        <v>32</v>
      </c>
      <c r="Y773" s="27">
        <v>3457.6</v>
      </c>
    </row>
    <row r="774" spans="1:25" ht="15.75" thickTop="1" x14ac:dyDescent="0.25">
      <c r="A774" s="28" t="s">
        <v>114</v>
      </c>
      <c r="B774" s="29" t="s">
        <v>144</v>
      </c>
      <c r="C774" s="29" t="s">
        <v>3</v>
      </c>
      <c r="D774" s="29" t="s">
        <v>7720</v>
      </c>
      <c r="E774" s="29" t="s">
        <v>124</v>
      </c>
      <c r="F774" s="36" t="s">
        <v>5129</v>
      </c>
      <c r="G774" s="29" t="s">
        <v>53</v>
      </c>
      <c r="H774" s="29">
        <v>92.1</v>
      </c>
      <c r="I774" s="38" t="s">
        <v>20</v>
      </c>
      <c r="J774" s="29">
        <v>20</v>
      </c>
      <c r="K774" s="30">
        <v>2161</v>
      </c>
      <c r="L774" s="30">
        <v>108.05</v>
      </c>
      <c r="M774" s="29" t="s">
        <v>96</v>
      </c>
      <c r="N774" s="29" t="s">
        <v>89</v>
      </c>
      <c r="O774" s="29" t="s">
        <v>9910</v>
      </c>
      <c r="P774" s="31">
        <v>0.80767361111111102</v>
      </c>
      <c r="Q774" s="32">
        <v>44994</v>
      </c>
      <c r="R774" s="33">
        <v>5</v>
      </c>
      <c r="S774" s="29">
        <v>10</v>
      </c>
      <c r="T774" s="34" t="s">
        <v>9639</v>
      </c>
      <c r="U774" s="32">
        <v>44989</v>
      </c>
      <c r="V774" s="32">
        <v>44995</v>
      </c>
      <c r="W774" s="29">
        <v>1</v>
      </c>
      <c r="X774" s="29">
        <v>32</v>
      </c>
      <c r="Y774" s="35">
        <v>3457.6</v>
      </c>
    </row>
    <row r="775" spans="1:25" ht="15.75" thickBot="1" x14ac:dyDescent="0.3">
      <c r="A775" s="19" t="s">
        <v>114</v>
      </c>
      <c r="B775" s="20" t="s">
        <v>144</v>
      </c>
      <c r="C775" s="21" t="s">
        <v>3</v>
      </c>
      <c r="D775" s="20" t="s">
        <v>8907</v>
      </c>
      <c r="E775" s="21" t="s">
        <v>124</v>
      </c>
      <c r="F775" s="21" t="s">
        <v>29</v>
      </c>
      <c r="G775" s="21" t="s">
        <v>48</v>
      </c>
      <c r="H775" s="21">
        <v>99.3</v>
      </c>
      <c r="I775" s="21" t="s">
        <v>19</v>
      </c>
      <c r="J775" s="21">
        <v>60</v>
      </c>
      <c r="K775" s="22">
        <v>16480</v>
      </c>
      <c r="L775" s="22">
        <v>274.66666666666669</v>
      </c>
      <c r="M775" s="21" t="s">
        <v>236</v>
      </c>
      <c r="N775" s="21" t="s">
        <v>89</v>
      </c>
      <c r="O775" s="21" t="s">
        <v>9911</v>
      </c>
      <c r="P775" s="23">
        <v>0.58680555555555558</v>
      </c>
      <c r="Q775" s="24">
        <v>44995</v>
      </c>
      <c r="R775" s="25">
        <v>6</v>
      </c>
      <c r="S775" s="21">
        <v>10</v>
      </c>
      <c r="T775" s="26" t="s">
        <v>9639</v>
      </c>
      <c r="U775" s="24">
        <v>44989</v>
      </c>
      <c r="V775" s="24">
        <v>44995</v>
      </c>
      <c r="W775" s="21">
        <v>1</v>
      </c>
      <c r="X775" s="21">
        <v>72</v>
      </c>
      <c r="Y775" s="27">
        <v>19776</v>
      </c>
    </row>
    <row r="776" spans="1:25" ht="15.75" thickTop="1" x14ac:dyDescent="0.25">
      <c r="A776" s="28" t="s">
        <v>114</v>
      </c>
      <c r="B776" s="29" t="s">
        <v>144</v>
      </c>
      <c r="C776" s="29" t="s">
        <v>3</v>
      </c>
      <c r="D776" s="29" t="s">
        <v>8907</v>
      </c>
      <c r="E776" s="29" t="s">
        <v>124</v>
      </c>
      <c r="F776" s="36" t="s">
        <v>29</v>
      </c>
      <c r="G776" s="29" t="s">
        <v>48</v>
      </c>
      <c r="H776" s="29">
        <v>99.3</v>
      </c>
      <c r="I776" s="38" t="s">
        <v>19</v>
      </c>
      <c r="J776" s="29">
        <v>60</v>
      </c>
      <c r="K776" s="30">
        <v>16480</v>
      </c>
      <c r="L776" s="30">
        <v>274.66666666666669</v>
      </c>
      <c r="M776" s="29" t="s">
        <v>236</v>
      </c>
      <c r="N776" s="29" t="s">
        <v>89</v>
      </c>
      <c r="O776" s="29" t="s">
        <v>9912</v>
      </c>
      <c r="P776" s="31">
        <v>0.59722222222222221</v>
      </c>
      <c r="Q776" s="32">
        <v>44995</v>
      </c>
      <c r="R776" s="33">
        <v>6</v>
      </c>
      <c r="S776" s="29">
        <v>10</v>
      </c>
      <c r="T776" s="34" t="s">
        <v>9639</v>
      </c>
      <c r="U776" s="32">
        <v>44989</v>
      </c>
      <c r="V776" s="32">
        <v>44995</v>
      </c>
      <c r="W776" s="29">
        <v>1</v>
      </c>
      <c r="X776" s="29">
        <v>50</v>
      </c>
      <c r="Y776" s="35">
        <v>13733.333333333334</v>
      </c>
    </row>
    <row r="777" spans="1:25" ht="15.75" thickBot="1" x14ac:dyDescent="0.3">
      <c r="A777" s="19" t="s">
        <v>114</v>
      </c>
      <c r="B777" s="20" t="s">
        <v>144</v>
      </c>
      <c r="C777" s="21" t="s">
        <v>3</v>
      </c>
      <c r="D777" s="20" t="s">
        <v>8907</v>
      </c>
      <c r="E777" s="21" t="s">
        <v>124</v>
      </c>
      <c r="F777" s="21" t="s">
        <v>29</v>
      </c>
      <c r="G777" s="21" t="s">
        <v>48</v>
      </c>
      <c r="H777" s="21">
        <v>99.3</v>
      </c>
      <c r="I777" s="21" t="s">
        <v>19</v>
      </c>
      <c r="J777" s="21">
        <v>60</v>
      </c>
      <c r="K777" s="22">
        <v>16480</v>
      </c>
      <c r="L777" s="22">
        <v>274.66666666666669</v>
      </c>
      <c r="M777" s="21" t="s">
        <v>236</v>
      </c>
      <c r="N777" s="21" t="s">
        <v>89</v>
      </c>
      <c r="O777" s="21" t="s">
        <v>9913</v>
      </c>
      <c r="P777" s="23">
        <v>0.60625000000000007</v>
      </c>
      <c r="Q777" s="24">
        <v>44995</v>
      </c>
      <c r="R777" s="25">
        <v>6</v>
      </c>
      <c r="S777" s="21">
        <v>10</v>
      </c>
      <c r="T777" s="26" t="s">
        <v>9639</v>
      </c>
      <c r="U777" s="24">
        <v>44989</v>
      </c>
      <c r="V777" s="24">
        <v>44995</v>
      </c>
      <c r="W777" s="21">
        <v>1</v>
      </c>
      <c r="X777" s="21">
        <v>36</v>
      </c>
      <c r="Y777" s="27">
        <v>9888</v>
      </c>
    </row>
    <row r="778" spans="1:25" ht="15.75" thickTop="1" x14ac:dyDescent="0.25">
      <c r="A778" s="28" t="s">
        <v>114</v>
      </c>
      <c r="B778" s="29" t="s">
        <v>144</v>
      </c>
      <c r="C778" s="29" t="s">
        <v>3</v>
      </c>
      <c r="D778" s="29" t="s">
        <v>8907</v>
      </c>
      <c r="E778" s="29" t="s">
        <v>124</v>
      </c>
      <c r="F778" s="36" t="s">
        <v>29</v>
      </c>
      <c r="G778" s="29" t="s">
        <v>48</v>
      </c>
      <c r="H778" s="29">
        <v>99.3</v>
      </c>
      <c r="I778" s="38" t="s">
        <v>19</v>
      </c>
      <c r="J778" s="29">
        <v>60</v>
      </c>
      <c r="K778" s="30">
        <v>16480</v>
      </c>
      <c r="L778" s="30">
        <v>274.66666666666669</v>
      </c>
      <c r="M778" s="29" t="s">
        <v>236</v>
      </c>
      <c r="N778" s="29" t="s">
        <v>89</v>
      </c>
      <c r="O778" s="29" t="s">
        <v>9914</v>
      </c>
      <c r="P778" s="31">
        <v>0.57013888888888886</v>
      </c>
      <c r="Q778" s="32">
        <v>44995</v>
      </c>
      <c r="R778" s="33">
        <v>6</v>
      </c>
      <c r="S778" s="29">
        <v>10</v>
      </c>
      <c r="T778" s="34" t="s">
        <v>9639</v>
      </c>
      <c r="U778" s="32">
        <v>44989</v>
      </c>
      <c r="V778" s="32">
        <v>44995</v>
      </c>
      <c r="W778" s="29">
        <v>1</v>
      </c>
      <c r="X778" s="29">
        <v>33</v>
      </c>
      <c r="Y778" s="35">
        <v>9064</v>
      </c>
    </row>
    <row r="779" spans="1:25" ht="15.75" thickBot="1" x14ac:dyDescent="0.3">
      <c r="A779" s="19" t="s">
        <v>114</v>
      </c>
      <c r="B779" s="20" t="s">
        <v>144</v>
      </c>
      <c r="C779" s="21" t="s">
        <v>3</v>
      </c>
      <c r="D779" s="20" t="s">
        <v>8907</v>
      </c>
      <c r="E779" s="21" t="s">
        <v>124</v>
      </c>
      <c r="F779" s="21" t="s">
        <v>5129</v>
      </c>
      <c r="G779" s="21" t="s">
        <v>53</v>
      </c>
      <c r="H779" s="21">
        <v>92.1</v>
      </c>
      <c r="I779" s="21" t="s">
        <v>20</v>
      </c>
      <c r="J779" s="21">
        <v>60</v>
      </c>
      <c r="K779" s="22">
        <v>16480</v>
      </c>
      <c r="L779" s="22">
        <v>274.66666666666669</v>
      </c>
      <c r="M779" s="21" t="s">
        <v>236</v>
      </c>
      <c r="N779" s="21" t="s">
        <v>89</v>
      </c>
      <c r="O779" s="21" t="s">
        <v>9915</v>
      </c>
      <c r="P779" s="23">
        <v>0.72361111111111109</v>
      </c>
      <c r="Q779" s="24">
        <v>44995</v>
      </c>
      <c r="R779" s="25">
        <v>6</v>
      </c>
      <c r="S779" s="21">
        <v>10</v>
      </c>
      <c r="T779" s="26" t="s">
        <v>9639</v>
      </c>
      <c r="U779" s="24">
        <v>44989</v>
      </c>
      <c r="V779" s="24">
        <v>44995</v>
      </c>
      <c r="W779" s="21">
        <v>1</v>
      </c>
      <c r="X779" s="21">
        <v>23</v>
      </c>
      <c r="Y779" s="27">
        <v>6317.3333333333339</v>
      </c>
    </row>
    <row r="780" spans="1:25" ht="16.5" thickTop="1" thickBot="1" x14ac:dyDescent="0.3">
      <c r="A780" s="28" t="s">
        <v>114</v>
      </c>
      <c r="B780" s="29" t="s">
        <v>144</v>
      </c>
      <c r="C780" s="29" t="s">
        <v>3</v>
      </c>
      <c r="D780" s="29" t="s">
        <v>7720</v>
      </c>
      <c r="E780" s="29" t="s">
        <v>124</v>
      </c>
      <c r="F780" s="36" t="s">
        <v>5129</v>
      </c>
      <c r="G780" s="29" t="s">
        <v>53</v>
      </c>
      <c r="H780" s="29">
        <v>92.1</v>
      </c>
      <c r="I780" s="38" t="s">
        <v>20</v>
      </c>
      <c r="J780" s="29">
        <v>20</v>
      </c>
      <c r="K780" s="30">
        <v>2161</v>
      </c>
      <c r="L780" s="30">
        <v>108.05</v>
      </c>
      <c r="M780" s="29" t="s">
        <v>96</v>
      </c>
      <c r="N780" s="29" t="s">
        <v>89</v>
      </c>
      <c r="O780" s="29" t="s">
        <v>9916</v>
      </c>
      <c r="P780" s="31">
        <v>0.36325231481481479</v>
      </c>
      <c r="Q780" s="32">
        <v>44995</v>
      </c>
      <c r="R780" s="33">
        <v>6</v>
      </c>
      <c r="S780" s="29">
        <v>10</v>
      </c>
      <c r="T780" s="34" t="s">
        <v>9639</v>
      </c>
      <c r="U780" s="32">
        <v>44989</v>
      </c>
      <c r="V780" s="32">
        <v>44995</v>
      </c>
      <c r="W780" s="29">
        <v>1</v>
      </c>
      <c r="X780" s="29">
        <v>32</v>
      </c>
      <c r="Y780" s="35">
        <v>3457.6</v>
      </c>
    </row>
    <row r="781" spans="1:25" ht="15.75" hidden="1" thickBot="1" x14ac:dyDescent="0.3">
      <c r="A781" s="19" t="s">
        <v>129</v>
      </c>
      <c r="B781" s="20" t="s">
        <v>144</v>
      </c>
      <c r="C781" s="21" t="s">
        <v>3</v>
      </c>
      <c r="D781" s="20" t="s">
        <v>95</v>
      </c>
      <c r="E781" s="21" t="s">
        <v>212</v>
      </c>
      <c r="F781" s="21" t="s">
        <v>25</v>
      </c>
      <c r="G781" s="21" t="s">
        <v>1</v>
      </c>
      <c r="H781" s="21">
        <v>91.3</v>
      </c>
      <c r="I781" s="21" t="s">
        <v>0</v>
      </c>
      <c r="J781" s="21">
        <v>60</v>
      </c>
      <c r="K781" s="22">
        <v>3012.87</v>
      </c>
      <c r="L781" s="22">
        <v>50.214500000000001</v>
      </c>
      <c r="M781" s="21" t="s">
        <v>236</v>
      </c>
      <c r="N781" s="21" t="s">
        <v>89</v>
      </c>
      <c r="O781" s="21" t="s">
        <v>6286</v>
      </c>
      <c r="P781" s="23">
        <v>0.46111111111111108</v>
      </c>
      <c r="Q781" s="24">
        <v>44909</v>
      </c>
      <c r="R781" s="25">
        <v>4</v>
      </c>
      <c r="S781" s="21">
        <v>51</v>
      </c>
      <c r="T781" s="26" t="s">
        <v>139</v>
      </c>
      <c r="U781" s="24">
        <v>44905</v>
      </c>
      <c r="V781" s="24">
        <v>44911</v>
      </c>
      <c r="W781" s="21">
        <v>1</v>
      </c>
      <c r="X781" s="21">
        <v>54</v>
      </c>
      <c r="Y781" s="27">
        <v>2711.5830000000001</v>
      </c>
    </row>
    <row r="782" spans="1:25" ht="16.5" hidden="1" thickTop="1" thickBot="1" x14ac:dyDescent="0.3">
      <c r="A782" s="28" t="s">
        <v>129</v>
      </c>
      <c r="B782" s="29" t="s">
        <v>144</v>
      </c>
      <c r="C782" s="29" t="s">
        <v>3</v>
      </c>
      <c r="D782" s="29" t="s">
        <v>95</v>
      </c>
      <c r="E782" s="29" t="s">
        <v>212</v>
      </c>
      <c r="F782" s="36" t="s">
        <v>43</v>
      </c>
      <c r="G782" s="29" t="s">
        <v>48</v>
      </c>
      <c r="H782" s="29">
        <v>106.5</v>
      </c>
      <c r="I782" s="38" t="s">
        <v>36</v>
      </c>
      <c r="J782" s="29">
        <v>60</v>
      </c>
      <c r="K782" s="30">
        <v>16480</v>
      </c>
      <c r="L782" s="30">
        <v>274.66666666666669</v>
      </c>
      <c r="M782" s="29" t="s">
        <v>236</v>
      </c>
      <c r="N782" s="29" t="s">
        <v>89</v>
      </c>
      <c r="O782" s="29" t="s">
        <v>5315</v>
      </c>
      <c r="P782" s="31">
        <v>0.26423611111111112</v>
      </c>
      <c r="Q782" s="32">
        <v>44909</v>
      </c>
      <c r="R782" s="33">
        <v>4</v>
      </c>
      <c r="S782" s="29">
        <v>51</v>
      </c>
      <c r="T782" s="34" t="s">
        <v>139</v>
      </c>
      <c r="U782" s="32">
        <v>44905</v>
      </c>
      <c r="V782" s="32">
        <v>44911</v>
      </c>
      <c r="W782" s="29">
        <v>1</v>
      </c>
      <c r="X782" s="29">
        <v>13</v>
      </c>
      <c r="Y782" s="35">
        <v>3570.666666666667</v>
      </c>
    </row>
    <row r="783" spans="1:25" ht="15.75" hidden="1" thickBot="1" x14ac:dyDescent="0.3">
      <c r="A783" s="19" t="s">
        <v>129</v>
      </c>
      <c r="B783" s="20" t="s">
        <v>144</v>
      </c>
      <c r="C783" s="21" t="s">
        <v>3</v>
      </c>
      <c r="D783" s="20" t="s">
        <v>95</v>
      </c>
      <c r="E783" s="21" t="s">
        <v>212</v>
      </c>
      <c r="F783" s="21" t="s">
        <v>43</v>
      </c>
      <c r="G783" s="21" t="s">
        <v>48</v>
      </c>
      <c r="H783" s="21">
        <v>106.5</v>
      </c>
      <c r="I783" s="21" t="s">
        <v>36</v>
      </c>
      <c r="J783" s="21">
        <v>60</v>
      </c>
      <c r="K783" s="22">
        <v>16480</v>
      </c>
      <c r="L783" s="22">
        <v>274.66666666666669</v>
      </c>
      <c r="M783" s="21" t="s">
        <v>236</v>
      </c>
      <c r="N783" s="21" t="s">
        <v>89</v>
      </c>
      <c r="O783" s="21" t="s">
        <v>5315</v>
      </c>
      <c r="P783" s="23">
        <v>0.26423611111111112</v>
      </c>
      <c r="Q783" s="24">
        <v>44909</v>
      </c>
      <c r="R783" s="25">
        <v>4</v>
      </c>
      <c r="S783" s="21">
        <v>51</v>
      </c>
      <c r="T783" s="26" t="s">
        <v>139</v>
      </c>
      <c r="U783" s="24">
        <v>44905</v>
      </c>
      <c r="V783" s="24">
        <v>44911</v>
      </c>
      <c r="W783" s="21">
        <v>1</v>
      </c>
      <c r="X783" s="21">
        <v>35</v>
      </c>
      <c r="Y783" s="27">
        <v>9613.3333333333339</v>
      </c>
    </row>
    <row r="784" spans="1:25" ht="16.5" hidden="1" thickTop="1" thickBot="1" x14ac:dyDescent="0.3">
      <c r="A784" s="28" t="s">
        <v>129</v>
      </c>
      <c r="B784" s="29" t="s">
        <v>144</v>
      </c>
      <c r="C784" s="29" t="s">
        <v>3</v>
      </c>
      <c r="D784" s="29" t="s">
        <v>95</v>
      </c>
      <c r="E784" s="29" t="s">
        <v>212</v>
      </c>
      <c r="F784" s="36" t="s">
        <v>43</v>
      </c>
      <c r="G784" s="29" t="s">
        <v>48</v>
      </c>
      <c r="H784" s="29">
        <v>106.5</v>
      </c>
      <c r="I784" s="38" t="s">
        <v>36</v>
      </c>
      <c r="J784" s="29">
        <v>60</v>
      </c>
      <c r="K784" s="30">
        <v>16480</v>
      </c>
      <c r="L784" s="30">
        <v>274.66666666666669</v>
      </c>
      <c r="M784" s="29" t="s">
        <v>236</v>
      </c>
      <c r="N784" s="29" t="s">
        <v>89</v>
      </c>
      <c r="O784" s="29" t="s">
        <v>5315</v>
      </c>
      <c r="P784" s="31">
        <v>0.26423611111111112</v>
      </c>
      <c r="Q784" s="32">
        <v>44909</v>
      </c>
      <c r="R784" s="33">
        <v>4</v>
      </c>
      <c r="S784" s="29">
        <v>51</v>
      </c>
      <c r="T784" s="34" t="s">
        <v>139</v>
      </c>
      <c r="U784" s="32">
        <v>44905</v>
      </c>
      <c r="V784" s="32">
        <v>44911</v>
      </c>
      <c r="W784" s="29">
        <v>1</v>
      </c>
      <c r="X784" s="29">
        <v>42</v>
      </c>
      <c r="Y784" s="35">
        <v>11536</v>
      </c>
    </row>
    <row r="785" spans="1:25" ht="15.75" hidden="1" thickBot="1" x14ac:dyDescent="0.3">
      <c r="A785" s="19" t="s">
        <v>129</v>
      </c>
      <c r="B785" s="20" t="s">
        <v>144</v>
      </c>
      <c r="C785" s="21" t="s">
        <v>3</v>
      </c>
      <c r="D785" s="20" t="s">
        <v>95</v>
      </c>
      <c r="E785" s="21" t="s">
        <v>212</v>
      </c>
      <c r="F785" s="21" t="s">
        <v>25</v>
      </c>
      <c r="G785" s="21" t="s">
        <v>1</v>
      </c>
      <c r="H785" s="21">
        <v>91.3</v>
      </c>
      <c r="I785" s="21" t="s">
        <v>0</v>
      </c>
      <c r="J785" s="21">
        <v>60</v>
      </c>
      <c r="K785" s="22">
        <v>3012.87</v>
      </c>
      <c r="L785" s="22">
        <v>50.214500000000001</v>
      </c>
      <c r="M785" s="21" t="s">
        <v>236</v>
      </c>
      <c r="N785" s="21" t="s">
        <v>89</v>
      </c>
      <c r="O785" s="21" t="s">
        <v>6286</v>
      </c>
      <c r="P785" s="23">
        <v>0.44085648148148149</v>
      </c>
      <c r="Q785" s="24">
        <v>44914</v>
      </c>
      <c r="R785" s="25">
        <v>2</v>
      </c>
      <c r="S785" s="21">
        <v>52</v>
      </c>
      <c r="T785" s="26" t="s">
        <v>195</v>
      </c>
      <c r="U785" s="24">
        <v>44912</v>
      </c>
      <c r="V785" s="24">
        <v>44918</v>
      </c>
      <c r="W785" s="21">
        <v>1</v>
      </c>
      <c r="X785" s="21">
        <v>44</v>
      </c>
      <c r="Y785" s="27">
        <v>2209.4380000000001</v>
      </c>
    </row>
    <row r="786" spans="1:25" ht="16.5" hidden="1" thickTop="1" thickBot="1" x14ac:dyDescent="0.3">
      <c r="A786" s="28" t="s">
        <v>129</v>
      </c>
      <c r="B786" s="29" t="s">
        <v>144</v>
      </c>
      <c r="C786" s="29" t="s">
        <v>3</v>
      </c>
      <c r="D786" s="29" t="s">
        <v>95</v>
      </c>
      <c r="E786" s="29" t="s">
        <v>212</v>
      </c>
      <c r="F786" s="36" t="s">
        <v>43</v>
      </c>
      <c r="G786" s="29" t="s">
        <v>48</v>
      </c>
      <c r="H786" s="29">
        <v>106.5</v>
      </c>
      <c r="I786" s="38" t="s">
        <v>36</v>
      </c>
      <c r="J786" s="29">
        <v>60</v>
      </c>
      <c r="K786" s="30">
        <v>16480</v>
      </c>
      <c r="L786" s="30">
        <v>274.66666666666669</v>
      </c>
      <c r="M786" s="29" t="s">
        <v>236</v>
      </c>
      <c r="N786" s="29" t="s">
        <v>89</v>
      </c>
      <c r="O786" s="29" t="s">
        <v>6542</v>
      </c>
      <c r="P786" s="31">
        <v>0.51556712962962969</v>
      </c>
      <c r="Q786" s="32">
        <v>44926</v>
      </c>
      <c r="R786" s="33">
        <v>7</v>
      </c>
      <c r="S786" s="29">
        <v>53</v>
      </c>
      <c r="T786" s="34" t="s">
        <v>418</v>
      </c>
      <c r="U786" s="32">
        <v>44920</v>
      </c>
      <c r="V786" s="32">
        <v>44926</v>
      </c>
      <c r="W786" s="29">
        <v>1</v>
      </c>
      <c r="X786" s="29">
        <v>42</v>
      </c>
      <c r="Y786" s="35">
        <v>11536</v>
      </c>
    </row>
    <row r="787" spans="1:25" ht="15.75" hidden="1" thickBot="1" x14ac:dyDescent="0.3">
      <c r="A787" s="19" t="s">
        <v>129</v>
      </c>
      <c r="B787" s="20" t="s">
        <v>144</v>
      </c>
      <c r="C787" s="21" t="s">
        <v>3</v>
      </c>
      <c r="D787" s="20" t="s">
        <v>95</v>
      </c>
      <c r="E787" s="21" t="s">
        <v>212</v>
      </c>
      <c r="F787" s="21" t="s">
        <v>5133</v>
      </c>
      <c r="G787" s="21" t="s">
        <v>213</v>
      </c>
      <c r="H787" s="21">
        <v>104.1</v>
      </c>
      <c r="I787" s="21" t="s">
        <v>35</v>
      </c>
      <c r="J787" s="21">
        <v>60</v>
      </c>
      <c r="K787" s="22">
        <v>15049.125</v>
      </c>
      <c r="L787" s="22">
        <v>250.81874999999999</v>
      </c>
      <c r="M787" s="21" t="s">
        <v>236</v>
      </c>
      <c r="N787" s="21" t="s">
        <v>89</v>
      </c>
      <c r="O787" s="21" t="s">
        <v>5516</v>
      </c>
      <c r="P787" s="23">
        <v>0.45950231481481479</v>
      </c>
      <c r="Q787" s="24">
        <v>44931</v>
      </c>
      <c r="R787" s="25">
        <v>5</v>
      </c>
      <c r="S787" s="21">
        <v>1</v>
      </c>
      <c r="T787" s="26" t="s">
        <v>215</v>
      </c>
      <c r="U787" s="24">
        <v>44927</v>
      </c>
      <c r="V787" s="24">
        <v>44932</v>
      </c>
      <c r="W787" s="21">
        <v>1</v>
      </c>
      <c r="X787" s="21">
        <v>346</v>
      </c>
      <c r="Y787" s="27">
        <v>86783.287499999991</v>
      </c>
    </row>
    <row r="788" spans="1:25" ht="16.5" hidden="1" thickTop="1" thickBot="1" x14ac:dyDescent="0.3">
      <c r="A788" s="28" t="s">
        <v>220</v>
      </c>
      <c r="B788" s="29" t="s">
        <v>144</v>
      </c>
      <c r="C788" s="29" t="s">
        <v>3</v>
      </c>
      <c r="D788" s="29" t="s">
        <v>23</v>
      </c>
      <c r="E788" s="29" t="s">
        <v>221</v>
      </c>
      <c r="F788" s="36" t="s">
        <v>5133</v>
      </c>
      <c r="G788" s="29" t="s">
        <v>213</v>
      </c>
      <c r="H788" s="29">
        <v>104.1</v>
      </c>
      <c r="I788" s="38" t="s">
        <v>35</v>
      </c>
      <c r="J788" s="29">
        <v>60</v>
      </c>
      <c r="K788" s="30">
        <v>15049.125</v>
      </c>
      <c r="L788" s="30">
        <v>250.81874999999999</v>
      </c>
      <c r="M788" s="29" t="s">
        <v>236</v>
      </c>
      <c r="N788" s="29" t="s">
        <v>89</v>
      </c>
      <c r="O788" s="29" t="s">
        <v>5517</v>
      </c>
      <c r="P788" s="31">
        <v>0.45950231481481479</v>
      </c>
      <c r="Q788" s="32">
        <v>44931</v>
      </c>
      <c r="R788" s="33">
        <v>5</v>
      </c>
      <c r="S788" s="29">
        <v>1</v>
      </c>
      <c r="T788" s="34" t="s">
        <v>215</v>
      </c>
      <c r="U788" s="32">
        <v>44927</v>
      </c>
      <c r="V788" s="32">
        <v>44932</v>
      </c>
      <c r="W788" s="29">
        <v>1</v>
      </c>
      <c r="X788" s="29">
        <v>346</v>
      </c>
      <c r="Y788" s="35">
        <v>86783.287499999991</v>
      </c>
    </row>
    <row r="789" spans="1:25" ht="15.75" hidden="1" thickBot="1" x14ac:dyDescent="0.3">
      <c r="A789" s="19" t="s">
        <v>7006</v>
      </c>
      <c r="B789" s="20" t="s">
        <v>144</v>
      </c>
      <c r="C789" s="21" t="s">
        <v>3</v>
      </c>
      <c r="D789" s="20" t="s">
        <v>227</v>
      </c>
      <c r="E789" s="21" t="s">
        <v>4487</v>
      </c>
      <c r="F789" s="21" t="s">
        <v>16</v>
      </c>
      <c r="G789" s="21" t="s">
        <v>48</v>
      </c>
      <c r="H789" s="21">
        <v>95.3</v>
      </c>
      <c r="I789" s="21" t="s">
        <v>17</v>
      </c>
      <c r="J789" s="21">
        <v>60</v>
      </c>
      <c r="K789" s="22">
        <v>16480</v>
      </c>
      <c r="L789" s="22">
        <v>274.66666666666669</v>
      </c>
      <c r="M789" s="21" t="s">
        <v>236</v>
      </c>
      <c r="N789" s="21" t="s">
        <v>89</v>
      </c>
      <c r="O789" s="21" t="s">
        <v>6986</v>
      </c>
      <c r="P789" s="23">
        <v>0.65138888888888891</v>
      </c>
      <c r="Q789" s="24">
        <v>44952</v>
      </c>
      <c r="R789" s="25">
        <v>5</v>
      </c>
      <c r="S789" s="21">
        <v>4</v>
      </c>
      <c r="T789" s="26" t="s">
        <v>4382</v>
      </c>
      <c r="U789" s="24">
        <v>44947</v>
      </c>
      <c r="V789" s="24">
        <v>44953</v>
      </c>
      <c r="W789" s="21">
        <v>1</v>
      </c>
      <c r="X789" s="21">
        <v>34</v>
      </c>
      <c r="Y789" s="27">
        <v>9338.6666666666679</v>
      </c>
    </row>
    <row r="790" spans="1:25" ht="16.5" hidden="1" thickTop="1" thickBot="1" x14ac:dyDescent="0.3">
      <c r="A790" s="28" t="s">
        <v>7006</v>
      </c>
      <c r="B790" s="29" t="s">
        <v>144</v>
      </c>
      <c r="C790" s="29" t="s">
        <v>3</v>
      </c>
      <c r="D790" s="29" t="s">
        <v>227</v>
      </c>
      <c r="E790" s="29" t="s">
        <v>7684</v>
      </c>
      <c r="F790" s="36" t="s">
        <v>41</v>
      </c>
      <c r="G790" s="29" t="s">
        <v>1</v>
      </c>
      <c r="H790" s="29">
        <v>93.7</v>
      </c>
      <c r="I790" s="38" t="s">
        <v>13</v>
      </c>
      <c r="J790" s="29">
        <v>60</v>
      </c>
      <c r="K790" s="30">
        <v>3012.87</v>
      </c>
      <c r="L790" s="30">
        <v>50.214500000000001</v>
      </c>
      <c r="M790" s="29" t="s">
        <v>236</v>
      </c>
      <c r="N790" s="29" t="s">
        <v>89</v>
      </c>
      <c r="O790" s="29" t="s">
        <v>7849</v>
      </c>
      <c r="P790" s="31">
        <v>0.41722222222222222</v>
      </c>
      <c r="Q790" s="32">
        <v>44964</v>
      </c>
      <c r="R790" s="33">
        <v>3</v>
      </c>
      <c r="S790" s="29">
        <v>6</v>
      </c>
      <c r="T790" s="34" t="s">
        <v>7877</v>
      </c>
      <c r="U790" s="32">
        <v>44962</v>
      </c>
      <c r="V790" s="32">
        <v>44967</v>
      </c>
      <c r="W790" s="29">
        <v>1</v>
      </c>
      <c r="X790" s="29">
        <v>57</v>
      </c>
      <c r="Y790" s="35">
        <v>2862.2265000000002</v>
      </c>
    </row>
    <row r="791" spans="1:25" ht="15.75" hidden="1" thickBot="1" x14ac:dyDescent="0.3">
      <c r="A791" s="19" t="s">
        <v>7006</v>
      </c>
      <c r="B791" s="20" t="s">
        <v>144</v>
      </c>
      <c r="C791" s="21" t="s">
        <v>3</v>
      </c>
      <c r="D791" s="20" t="s">
        <v>227</v>
      </c>
      <c r="E791" s="21" t="s">
        <v>7684</v>
      </c>
      <c r="F791" s="21" t="s">
        <v>41</v>
      </c>
      <c r="G791" s="21" t="s">
        <v>1</v>
      </c>
      <c r="H791" s="21">
        <v>93.7</v>
      </c>
      <c r="I791" s="21" t="s">
        <v>13</v>
      </c>
      <c r="J791" s="21">
        <v>60</v>
      </c>
      <c r="K791" s="22">
        <v>3012.87</v>
      </c>
      <c r="L791" s="22">
        <v>50.214500000000001</v>
      </c>
      <c r="M791" s="21" t="s">
        <v>236</v>
      </c>
      <c r="N791" s="21" t="s">
        <v>89</v>
      </c>
      <c r="O791" s="21" t="s">
        <v>7850</v>
      </c>
      <c r="P791" s="23">
        <v>7.5141203703703715E-3</v>
      </c>
      <c r="Q791" s="24">
        <v>44964</v>
      </c>
      <c r="R791" s="25">
        <v>3</v>
      </c>
      <c r="S791" s="21">
        <v>6</v>
      </c>
      <c r="T791" s="26" t="s">
        <v>7877</v>
      </c>
      <c r="U791" s="24">
        <v>44962</v>
      </c>
      <c r="V791" s="24">
        <v>44967</v>
      </c>
      <c r="W791" s="21">
        <v>1</v>
      </c>
      <c r="X791" s="21">
        <v>49</v>
      </c>
      <c r="Y791" s="27">
        <v>2460.5104999999999</v>
      </c>
    </row>
    <row r="792" spans="1:25" ht="16.5" hidden="1" thickTop="1" thickBot="1" x14ac:dyDescent="0.3">
      <c r="A792" s="28" t="s">
        <v>7006</v>
      </c>
      <c r="B792" s="29" t="s">
        <v>144</v>
      </c>
      <c r="C792" s="29" t="s">
        <v>3</v>
      </c>
      <c r="D792" s="29" t="s">
        <v>227</v>
      </c>
      <c r="E792" s="29" t="s">
        <v>7684</v>
      </c>
      <c r="F792" s="36" t="s">
        <v>16</v>
      </c>
      <c r="G792" s="29" t="s">
        <v>48</v>
      </c>
      <c r="H792" s="29">
        <v>95.3</v>
      </c>
      <c r="I792" s="38" t="s">
        <v>17</v>
      </c>
      <c r="J792" s="29">
        <v>60</v>
      </c>
      <c r="K792" s="30">
        <v>16480</v>
      </c>
      <c r="L792" s="30">
        <v>274.66666666666669</v>
      </c>
      <c r="M792" s="29" t="s">
        <v>236</v>
      </c>
      <c r="N792" s="29" t="s">
        <v>89</v>
      </c>
      <c r="O792" s="29" t="s">
        <v>7685</v>
      </c>
      <c r="P792" s="31">
        <v>0.49335648148148148</v>
      </c>
      <c r="Q792" s="32">
        <v>44966</v>
      </c>
      <c r="R792" s="33">
        <v>5</v>
      </c>
      <c r="S792" s="29">
        <v>6</v>
      </c>
      <c r="T792" s="34" t="s">
        <v>7877</v>
      </c>
      <c r="U792" s="32">
        <v>44962</v>
      </c>
      <c r="V792" s="32">
        <v>44967</v>
      </c>
      <c r="W792" s="29">
        <v>1</v>
      </c>
      <c r="X792" s="29">
        <v>54</v>
      </c>
      <c r="Y792" s="35">
        <v>14832.000000000002</v>
      </c>
    </row>
    <row r="793" spans="1:25" ht="15.75" hidden="1" thickBot="1" x14ac:dyDescent="0.3">
      <c r="A793" s="19" t="s">
        <v>7006</v>
      </c>
      <c r="B793" s="20" t="s">
        <v>144</v>
      </c>
      <c r="C793" s="21" t="s">
        <v>3</v>
      </c>
      <c r="D793" s="20" t="s">
        <v>227</v>
      </c>
      <c r="E793" s="21" t="s">
        <v>7684</v>
      </c>
      <c r="F793" s="21" t="s">
        <v>41</v>
      </c>
      <c r="G793" s="21" t="s">
        <v>1</v>
      </c>
      <c r="H793" s="21">
        <v>93.7</v>
      </c>
      <c r="I793" s="21" t="s">
        <v>13</v>
      </c>
      <c r="J793" s="21">
        <v>60</v>
      </c>
      <c r="K793" s="22">
        <v>3012.87</v>
      </c>
      <c r="L793" s="22">
        <v>50.214500000000001</v>
      </c>
      <c r="M793" s="21" t="s">
        <v>236</v>
      </c>
      <c r="N793" s="21" t="s">
        <v>89</v>
      </c>
      <c r="O793" s="21" t="s">
        <v>7852</v>
      </c>
      <c r="P793" s="23">
        <v>0.39148148148148149</v>
      </c>
      <c r="Q793" s="24">
        <v>44966</v>
      </c>
      <c r="R793" s="25">
        <v>5</v>
      </c>
      <c r="S793" s="21">
        <v>6</v>
      </c>
      <c r="T793" s="26" t="s">
        <v>7877</v>
      </c>
      <c r="U793" s="24">
        <v>44962</v>
      </c>
      <c r="V793" s="24">
        <v>44967</v>
      </c>
      <c r="W793" s="21">
        <v>1</v>
      </c>
      <c r="X793" s="21">
        <v>30</v>
      </c>
      <c r="Y793" s="27">
        <v>1506.4349999999999</v>
      </c>
    </row>
    <row r="794" spans="1:25" ht="16.5" hidden="1" thickTop="1" thickBot="1" x14ac:dyDescent="0.3">
      <c r="A794" s="28" t="s">
        <v>7006</v>
      </c>
      <c r="B794" s="29" t="s">
        <v>144</v>
      </c>
      <c r="C794" s="29" t="s">
        <v>3</v>
      </c>
      <c r="D794" s="29" t="s">
        <v>227</v>
      </c>
      <c r="E794" s="29" t="s">
        <v>7684</v>
      </c>
      <c r="F794" s="36" t="s">
        <v>41</v>
      </c>
      <c r="G794" s="29" t="s">
        <v>1</v>
      </c>
      <c r="H794" s="29">
        <v>93.7</v>
      </c>
      <c r="I794" s="38" t="s">
        <v>13</v>
      </c>
      <c r="J794" s="29">
        <v>60</v>
      </c>
      <c r="K794" s="30">
        <v>3012.87</v>
      </c>
      <c r="L794" s="30">
        <v>50.214500000000001</v>
      </c>
      <c r="M794" s="29" t="s">
        <v>236</v>
      </c>
      <c r="N794" s="29" t="s">
        <v>89</v>
      </c>
      <c r="O794" s="29" t="s">
        <v>7853</v>
      </c>
      <c r="P794" s="31">
        <v>0.37994212962962964</v>
      </c>
      <c r="Q794" s="32">
        <v>44966</v>
      </c>
      <c r="R794" s="33">
        <v>5</v>
      </c>
      <c r="S794" s="29">
        <v>6</v>
      </c>
      <c r="T794" s="34" t="s">
        <v>7877</v>
      </c>
      <c r="U794" s="32">
        <v>44962</v>
      </c>
      <c r="V794" s="32">
        <v>44967</v>
      </c>
      <c r="W794" s="29">
        <v>1</v>
      </c>
      <c r="X794" s="29">
        <v>53</v>
      </c>
      <c r="Y794" s="35">
        <v>2661.3685</v>
      </c>
    </row>
    <row r="795" spans="1:25" ht="15.75" hidden="1" thickBot="1" x14ac:dyDescent="0.3">
      <c r="A795" s="19" t="s">
        <v>7006</v>
      </c>
      <c r="B795" s="20" t="s">
        <v>144</v>
      </c>
      <c r="C795" s="21" t="s">
        <v>3</v>
      </c>
      <c r="D795" s="20" t="s">
        <v>227</v>
      </c>
      <c r="E795" s="21" t="s">
        <v>7684</v>
      </c>
      <c r="F795" s="21" t="s">
        <v>41</v>
      </c>
      <c r="G795" s="21" t="s">
        <v>1</v>
      </c>
      <c r="H795" s="21">
        <v>93.7</v>
      </c>
      <c r="I795" s="21" t="s">
        <v>13</v>
      </c>
      <c r="J795" s="21">
        <v>60</v>
      </c>
      <c r="K795" s="22">
        <v>3012.87</v>
      </c>
      <c r="L795" s="22">
        <v>50.214500000000001</v>
      </c>
      <c r="M795" s="21" t="s">
        <v>236</v>
      </c>
      <c r="N795" s="21" t="s">
        <v>89</v>
      </c>
      <c r="O795" s="21" t="s">
        <v>7854</v>
      </c>
      <c r="P795" s="23">
        <v>0.36752314814814818</v>
      </c>
      <c r="Q795" s="24">
        <v>44966</v>
      </c>
      <c r="R795" s="25">
        <v>5</v>
      </c>
      <c r="S795" s="21">
        <v>6</v>
      </c>
      <c r="T795" s="26" t="s">
        <v>7877</v>
      </c>
      <c r="U795" s="24">
        <v>44962</v>
      </c>
      <c r="V795" s="24">
        <v>44967</v>
      </c>
      <c r="W795" s="21">
        <v>1</v>
      </c>
      <c r="X795" s="21">
        <v>63</v>
      </c>
      <c r="Y795" s="27">
        <v>3163.5135</v>
      </c>
    </row>
    <row r="796" spans="1:25" ht="16.5" hidden="1" thickTop="1" thickBot="1" x14ac:dyDescent="0.3">
      <c r="A796" s="28" t="s">
        <v>7006</v>
      </c>
      <c r="B796" s="29" t="s">
        <v>144</v>
      </c>
      <c r="C796" s="29" t="s">
        <v>3</v>
      </c>
      <c r="D796" s="29" t="s">
        <v>227</v>
      </c>
      <c r="E796" s="29" t="s">
        <v>7684</v>
      </c>
      <c r="F796" s="36" t="s">
        <v>41</v>
      </c>
      <c r="G796" s="29" t="s">
        <v>1</v>
      </c>
      <c r="H796" s="29">
        <v>93.7</v>
      </c>
      <c r="I796" s="38" t="s">
        <v>13</v>
      </c>
      <c r="J796" s="29">
        <v>60</v>
      </c>
      <c r="K796" s="30">
        <v>3012.87</v>
      </c>
      <c r="L796" s="30">
        <v>50.214500000000001</v>
      </c>
      <c r="M796" s="29" t="s">
        <v>236</v>
      </c>
      <c r="N796" s="29" t="s">
        <v>89</v>
      </c>
      <c r="O796" s="29" t="s">
        <v>7855</v>
      </c>
      <c r="P796" s="31">
        <v>0.35177083333333337</v>
      </c>
      <c r="Q796" s="32">
        <v>44966</v>
      </c>
      <c r="R796" s="33">
        <v>5</v>
      </c>
      <c r="S796" s="29">
        <v>6</v>
      </c>
      <c r="T796" s="34" t="s">
        <v>7877</v>
      </c>
      <c r="U796" s="32">
        <v>44962</v>
      </c>
      <c r="V796" s="32">
        <v>44967</v>
      </c>
      <c r="W796" s="29">
        <v>1</v>
      </c>
      <c r="X796" s="29">
        <v>44</v>
      </c>
      <c r="Y796" s="35">
        <v>2209.4380000000001</v>
      </c>
    </row>
    <row r="797" spans="1:25" ht="15.75" hidden="1" thickBot="1" x14ac:dyDescent="0.3">
      <c r="A797" s="19" t="s">
        <v>7006</v>
      </c>
      <c r="B797" s="20" t="s">
        <v>144</v>
      </c>
      <c r="C797" s="21" t="s">
        <v>3</v>
      </c>
      <c r="D797" s="20" t="s">
        <v>227</v>
      </c>
      <c r="E797" s="21" t="s">
        <v>7684</v>
      </c>
      <c r="F797" s="21" t="s">
        <v>41</v>
      </c>
      <c r="G797" s="21" t="s">
        <v>1</v>
      </c>
      <c r="H797" s="21">
        <v>93.7</v>
      </c>
      <c r="I797" s="21" t="s">
        <v>13</v>
      </c>
      <c r="J797" s="21">
        <v>60</v>
      </c>
      <c r="K797" s="22">
        <v>3012.87</v>
      </c>
      <c r="L797" s="22">
        <v>50.214500000000001</v>
      </c>
      <c r="M797" s="21" t="s">
        <v>236</v>
      </c>
      <c r="N797" s="21" t="s">
        <v>89</v>
      </c>
      <c r="O797" s="21" t="s">
        <v>7856</v>
      </c>
      <c r="P797" s="23">
        <v>0.31738425925925923</v>
      </c>
      <c r="Q797" s="24">
        <v>44966</v>
      </c>
      <c r="R797" s="25">
        <v>5</v>
      </c>
      <c r="S797" s="21">
        <v>6</v>
      </c>
      <c r="T797" s="26" t="s">
        <v>7877</v>
      </c>
      <c r="U797" s="24">
        <v>44962</v>
      </c>
      <c r="V797" s="24">
        <v>44967</v>
      </c>
      <c r="W797" s="21">
        <v>1</v>
      </c>
      <c r="X797" s="21">
        <v>28</v>
      </c>
      <c r="Y797" s="27">
        <v>1406.0060000000001</v>
      </c>
    </row>
    <row r="798" spans="1:25" ht="16.5" hidden="1" thickTop="1" thickBot="1" x14ac:dyDescent="0.3">
      <c r="A798" s="28" t="s">
        <v>7006</v>
      </c>
      <c r="B798" s="29" t="s">
        <v>144</v>
      </c>
      <c r="C798" s="29" t="s">
        <v>3</v>
      </c>
      <c r="D798" s="29" t="s">
        <v>227</v>
      </c>
      <c r="E798" s="29" t="s">
        <v>7684</v>
      </c>
      <c r="F798" s="36" t="s">
        <v>41</v>
      </c>
      <c r="G798" s="29" t="s">
        <v>1</v>
      </c>
      <c r="H798" s="29">
        <v>93.7</v>
      </c>
      <c r="I798" s="38" t="s">
        <v>13</v>
      </c>
      <c r="J798" s="29">
        <v>60</v>
      </c>
      <c r="K798" s="30">
        <v>3012.87</v>
      </c>
      <c r="L798" s="30">
        <v>50.214500000000001</v>
      </c>
      <c r="M798" s="29" t="s">
        <v>236</v>
      </c>
      <c r="N798" s="29" t="s">
        <v>89</v>
      </c>
      <c r="O798" s="29" t="s">
        <v>7856</v>
      </c>
      <c r="P798" s="31">
        <v>0.31738425925925923</v>
      </c>
      <c r="Q798" s="32">
        <v>44966</v>
      </c>
      <c r="R798" s="33">
        <v>5</v>
      </c>
      <c r="S798" s="29">
        <v>6</v>
      </c>
      <c r="T798" s="34" t="s">
        <v>7877</v>
      </c>
      <c r="U798" s="32">
        <v>44962</v>
      </c>
      <c r="V798" s="32">
        <v>44967</v>
      </c>
      <c r="W798" s="29">
        <v>1</v>
      </c>
      <c r="X798" s="29">
        <v>28</v>
      </c>
      <c r="Y798" s="35">
        <v>1406.0060000000001</v>
      </c>
    </row>
    <row r="799" spans="1:25" ht="15.75" hidden="1" thickBot="1" x14ac:dyDescent="0.3">
      <c r="A799" s="19" t="s">
        <v>7006</v>
      </c>
      <c r="B799" s="20" t="s">
        <v>144</v>
      </c>
      <c r="C799" s="21" t="s">
        <v>3</v>
      </c>
      <c r="D799" s="20" t="s">
        <v>227</v>
      </c>
      <c r="E799" s="21" t="s">
        <v>7684</v>
      </c>
      <c r="F799" s="21" t="s">
        <v>41</v>
      </c>
      <c r="G799" s="21" t="s">
        <v>1</v>
      </c>
      <c r="H799" s="21">
        <v>93.7</v>
      </c>
      <c r="I799" s="21" t="s">
        <v>13</v>
      </c>
      <c r="J799" s="21">
        <v>60</v>
      </c>
      <c r="K799" s="22">
        <v>3012.87</v>
      </c>
      <c r="L799" s="22">
        <v>50.214500000000001</v>
      </c>
      <c r="M799" s="21" t="s">
        <v>236</v>
      </c>
      <c r="N799" s="21" t="s">
        <v>89</v>
      </c>
      <c r="O799" s="21" t="s">
        <v>7857</v>
      </c>
      <c r="P799" s="23">
        <v>0.3268287037037037</v>
      </c>
      <c r="Q799" s="24">
        <v>44967</v>
      </c>
      <c r="R799" s="25">
        <v>6</v>
      </c>
      <c r="S799" s="21">
        <v>6</v>
      </c>
      <c r="T799" s="26" t="s">
        <v>7877</v>
      </c>
      <c r="U799" s="24">
        <v>44962</v>
      </c>
      <c r="V799" s="24">
        <v>44967</v>
      </c>
      <c r="W799" s="21">
        <v>1</v>
      </c>
      <c r="X799" s="21">
        <v>42</v>
      </c>
      <c r="Y799" s="27">
        <v>2109.009</v>
      </c>
    </row>
    <row r="800" spans="1:25" ht="16.5" hidden="1" thickTop="1" thickBot="1" x14ac:dyDescent="0.3">
      <c r="A800" s="28" t="s">
        <v>7006</v>
      </c>
      <c r="B800" s="29" t="s">
        <v>144</v>
      </c>
      <c r="C800" s="29" t="s">
        <v>3</v>
      </c>
      <c r="D800" s="29" t="s">
        <v>227</v>
      </c>
      <c r="E800" s="29" t="s">
        <v>7684</v>
      </c>
      <c r="F800" s="36" t="s">
        <v>41</v>
      </c>
      <c r="G800" s="29" t="s">
        <v>1</v>
      </c>
      <c r="H800" s="29">
        <v>93.7</v>
      </c>
      <c r="I800" s="38" t="s">
        <v>13</v>
      </c>
      <c r="J800" s="29">
        <v>60</v>
      </c>
      <c r="K800" s="30">
        <v>3012.87</v>
      </c>
      <c r="L800" s="30">
        <v>50.214500000000001</v>
      </c>
      <c r="M800" s="29" t="s">
        <v>236</v>
      </c>
      <c r="N800" s="29" t="s">
        <v>89</v>
      </c>
      <c r="O800" s="29" t="s">
        <v>7858</v>
      </c>
      <c r="P800" s="31">
        <v>0.3260763888888889</v>
      </c>
      <c r="Q800" s="32">
        <v>44967</v>
      </c>
      <c r="R800" s="33">
        <v>6</v>
      </c>
      <c r="S800" s="29">
        <v>6</v>
      </c>
      <c r="T800" s="34" t="s">
        <v>7877</v>
      </c>
      <c r="U800" s="32">
        <v>44962</v>
      </c>
      <c r="V800" s="32">
        <v>44967</v>
      </c>
      <c r="W800" s="29">
        <v>1</v>
      </c>
      <c r="X800" s="29">
        <v>62</v>
      </c>
      <c r="Y800" s="35">
        <v>3113.299</v>
      </c>
    </row>
    <row r="801" spans="1:25" ht="15.75" hidden="1" thickBot="1" x14ac:dyDescent="0.3">
      <c r="A801" s="19" t="s">
        <v>7006</v>
      </c>
      <c r="B801" s="20" t="s">
        <v>144</v>
      </c>
      <c r="C801" s="21" t="s">
        <v>3</v>
      </c>
      <c r="D801" s="20" t="s">
        <v>227</v>
      </c>
      <c r="E801" s="21" t="s">
        <v>7889</v>
      </c>
      <c r="F801" s="21" t="s">
        <v>16</v>
      </c>
      <c r="G801" s="21" t="s">
        <v>48</v>
      </c>
      <c r="H801" s="21">
        <v>95.3</v>
      </c>
      <c r="I801" s="21" t="s">
        <v>17</v>
      </c>
      <c r="J801" s="21">
        <v>60</v>
      </c>
      <c r="K801" s="22">
        <v>16480</v>
      </c>
      <c r="L801" s="22">
        <v>274.66666666666669</v>
      </c>
      <c r="M801" s="21" t="s">
        <v>236</v>
      </c>
      <c r="N801" s="21" t="s">
        <v>89</v>
      </c>
      <c r="O801" s="21" t="s">
        <v>7890</v>
      </c>
      <c r="P801" s="23">
        <v>0.45013888888888887</v>
      </c>
      <c r="Q801" s="24">
        <v>44972</v>
      </c>
      <c r="R801" s="25">
        <v>4</v>
      </c>
      <c r="S801" s="21">
        <v>7</v>
      </c>
      <c r="T801" s="26" t="s">
        <v>7879</v>
      </c>
      <c r="U801" s="24">
        <v>44968</v>
      </c>
      <c r="V801" s="24">
        <v>44974</v>
      </c>
      <c r="W801" s="21">
        <v>1</v>
      </c>
      <c r="X801" s="21">
        <v>44</v>
      </c>
      <c r="Y801" s="27">
        <v>12085.333333333334</v>
      </c>
    </row>
    <row r="802" spans="1:25" ht="16.5" hidden="1" thickTop="1" thickBot="1" x14ac:dyDescent="0.3">
      <c r="A802" s="28" t="s">
        <v>7006</v>
      </c>
      <c r="B802" s="29" t="s">
        <v>144</v>
      </c>
      <c r="C802" s="29" t="s">
        <v>3</v>
      </c>
      <c r="D802" s="29" t="s">
        <v>227</v>
      </c>
      <c r="E802" s="29" t="s">
        <v>7889</v>
      </c>
      <c r="F802" s="36" t="s">
        <v>16</v>
      </c>
      <c r="G802" s="29" t="s">
        <v>48</v>
      </c>
      <c r="H802" s="29">
        <v>95.3</v>
      </c>
      <c r="I802" s="38" t="s">
        <v>17</v>
      </c>
      <c r="J802" s="29">
        <v>60</v>
      </c>
      <c r="K802" s="30">
        <v>16480</v>
      </c>
      <c r="L802" s="30">
        <v>274.66666666666669</v>
      </c>
      <c r="M802" s="29" t="s">
        <v>236</v>
      </c>
      <c r="N802" s="29" t="s">
        <v>89</v>
      </c>
      <c r="O802" s="29" t="s">
        <v>7891</v>
      </c>
      <c r="P802" s="31">
        <v>0.4944560185185185</v>
      </c>
      <c r="Q802" s="32">
        <v>44972</v>
      </c>
      <c r="R802" s="33">
        <v>4</v>
      </c>
      <c r="S802" s="29">
        <v>7</v>
      </c>
      <c r="T802" s="34" t="s">
        <v>7879</v>
      </c>
      <c r="U802" s="32">
        <v>44968</v>
      </c>
      <c r="V802" s="32">
        <v>44974</v>
      </c>
      <c r="W802" s="29">
        <v>1</v>
      </c>
      <c r="X802" s="29">
        <v>35</v>
      </c>
      <c r="Y802" s="35">
        <v>9613.3333333333339</v>
      </c>
    </row>
    <row r="803" spans="1:25" ht="15.75" hidden="1" thickBot="1" x14ac:dyDescent="0.3">
      <c r="A803" s="19" t="s">
        <v>7006</v>
      </c>
      <c r="B803" s="20" t="s">
        <v>144</v>
      </c>
      <c r="C803" s="21" t="s">
        <v>3</v>
      </c>
      <c r="D803" s="20" t="s">
        <v>227</v>
      </c>
      <c r="E803" s="21" t="s">
        <v>7889</v>
      </c>
      <c r="F803" s="21" t="s">
        <v>16</v>
      </c>
      <c r="G803" s="21" t="s">
        <v>48</v>
      </c>
      <c r="H803" s="21">
        <v>95.3</v>
      </c>
      <c r="I803" s="21" t="s">
        <v>17</v>
      </c>
      <c r="J803" s="21">
        <v>60</v>
      </c>
      <c r="K803" s="22">
        <v>16480</v>
      </c>
      <c r="L803" s="22">
        <v>274.66666666666669</v>
      </c>
      <c r="M803" s="21" t="s">
        <v>236</v>
      </c>
      <c r="N803" s="21" t="s">
        <v>89</v>
      </c>
      <c r="O803" s="21" t="s">
        <v>7890</v>
      </c>
      <c r="P803" s="23">
        <v>0.42780092592592595</v>
      </c>
      <c r="Q803" s="24">
        <v>44977</v>
      </c>
      <c r="R803" s="25">
        <v>2</v>
      </c>
      <c r="S803" s="21">
        <v>8</v>
      </c>
      <c r="T803" s="26" t="s">
        <v>8253</v>
      </c>
      <c r="U803" s="24">
        <v>44975</v>
      </c>
      <c r="V803" s="24">
        <v>44984</v>
      </c>
      <c r="W803" s="21">
        <v>1</v>
      </c>
      <c r="X803" s="21">
        <v>108</v>
      </c>
      <c r="Y803" s="27">
        <v>29664.000000000004</v>
      </c>
    </row>
    <row r="804" spans="1:25" ht="16.5" hidden="1" thickTop="1" thickBot="1" x14ac:dyDescent="0.3">
      <c r="A804" s="28" t="s">
        <v>7006</v>
      </c>
      <c r="B804" s="29" t="s">
        <v>144</v>
      </c>
      <c r="C804" s="29" t="s">
        <v>3</v>
      </c>
      <c r="D804" s="29" t="s">
        <v>227</v>
      </c>
      <c r="E804" s="29" t="s">
        <v>7889</v>
      </c>
      <c r="F804" s="36" t="s">
        <v>16</v>
      </c>
      <c r="G804" s="29" t="s">
        <v>48</v>
      </c>
      <c r="H804" s="29">
        <v>95.3</v>
      </c>
      <c r="I804" s="38" t="s">
        <v>17</v>
      </c>
      <c r="J804" s="29">
        <v>60</v>
      </c>
      <c r="K804" s="30">
        <v>16480</v>
      </c>
      <c r="L804" s="30">
        <v>274.66666666666669</v>
      </c>
      <c r="M804" s="29" t="s">
        <v>236</v>
      </c>
      <c r="N804" s="29" t="s">
        <v>89</v>
      </c>
      <c r="O804" s="29" t="s">
        <v>8332</v>
      </c>
      <c r="P804" s="31">
        <v>0.40856481481481483</v>
      </c>
      <c r="Q804" s="32">
        <v>44978</v>
      </c>
      <c r="R804" s="33">
        <v>3</v>
      </c>
      <c r="S804" s="29">
        <v>8</v>
      </c>
      <c r="T804" s="34" t="s">
        <v>8253</v>
      </c>
      <c r="U804" s="32">
        <v>44975</v>
      </c>
      <c r="V804" s="32">
        <v>44984</v>
      </c>
      <c r="W804" s="29">
        <v>1</v>
      </c>
      <c r="X804" s="29">
        <v>306</v>
      </c>
      <c r="Y804" s="35">
        <v>84048</v>
      </c>
    </row>
    <row r="805" spans="1:25" ht="15.75" hidden="1" thickBot="1" x14ac:dyDescent="0.3">
      <c r="A805" s="19" t="s">
        <v>7006</v>
      </c>
      <c r="B805" s="20" t="s">
        <v>144</v>
      </c>
      <c r="C805" s="21" t="s">
        <v>3</v>
      </c>
      <c r="D805" s="20" t="s">
        <v>227</v>
      </c>
      <c r="E805" s="21" t="s">
        <v>7889</v>
      </c>
      <c r="F805" s="21" t="s">
        <v>16</v>
      </c>
      <c r="G805" s="21" t="s">
        <v>48</v>
      </c>
      <c r="H805" s="21">
        <v>95.3</v>
      </c>
      <c r="I805" s="21" t="s">
        <v>17</v>
      </c>
      <c r="J805" s="21">
        <v>60</v>
      </c>
      <c r="K805" s="22">
        <v>16480</v>
      </c>
      <c r="L805" s="22">
        <v>274.66666666666669</v>
      </c>
      <c r="M805" s="21" t="s">
        <v>236</v>
      </c>
      <c r="N805" s="21" t="s">
        <v>89</v>
      </c>
      <c r="O805" s="21" t="s">
        <v>7890</v>
      </c>
      <c r="P805" s="23">
        <v>0.49452546296296296</v>
      </c>
      <c r="Q805" s="24">
        <v>44978</v>
      </c>
      <c r="R805" s="25">
        <v>3</v>
      </c>
      <c r="S805" s="21">
        <v>8</v>
      </c>
      <c r="T805" s="26" t="s">
        <v>8253</v>
      </c>
      <c r="U805" s="24">
        <v>44975</v>
      </c>
      <c r="V805" s="24">
        <v>44984</v>
      </c>
      <c r="W805" s="21">
        <v>1</v>
      </c>
      <c r="X805" s="21">
        <v>77</v>
      </c>
      <c r="Y805" s="27">
        <v>21149.333333333336</v>
      </c>
    </row>
    <row r="806" spans="1:25" ht="16.5" hidden="1" thickTop="1" thickBot="1" x14ac:dyDescent="0.3">
      <c r="A806" s="28" t="s">
        <v>7006</v>
      </c>
      <c r="B806" s="29" t="s">
        <v>144</v>
      </c>
      <c r="C806" s="29" t="s">
        <v>3</v>
      </c>
      <c r="D806" s="29" t="s">
        <v>227</v>
      </c>
      <c r="E806" s="29" t="s">
        <v>7889</v>
      </c>
      <c r="F806" s="36" t="s">
        <v>16</v>
      </c>
      <c r="G806" s="29" t="s">
        <v>48</v>
      </c>
      <c r="H806" s="29">
        <v>95.3</v>
      </c>
      <c r="I806" s="38" t="s">
        <v>17</v>
      </c>
      <c r="J806" s="29">
        <v>60</v>
      </c>
      <c r="K806" s="30">
        <v>16480</v>
      </c>
      <c r="L806" s="30">
        <v>274.66666666666669</v>
      </c>
      <c r="M806" s="29" t="s">
        <v>236</v>
      </c>
      <c r="N806" s="29" t="s">
        <v>89</v>
      </c>
      <c r="O806" s="29" t="s">
        <v>8333</v>
      </c>
      <c r="P806" s="31">
        <v>0.28010416666666665</v>
      </c>
      <c r="Q806" s="32">
        <v>44980</v>
      </c>
      <c r="R806" s="33">
        <v>5</v>
      </c>
      <c r="S806" s="29">
        <v>8</v>
      </c>
      <c r="T806" s="34" t="s">
        <v>8253</v>
      </c>
      <c r="U806" s="32">
        <v>44975</v>
      </c>
      <c r="V806" s="32">
        <v>44984</v>
      </c>
      <c r="W806" s="29">
        <v>1</v>
      </c>
      <c r="X806" s="29">
        <v>47</v>
      </c>
      <c r="Y806" s="35">
        <v>12909.333333333334</v>
      </c>
    </row>
    <row r="807" spans="1:25" ht="15.75" hidden="1" thickBot="1" x14ac:dyDescent="0.3">
      <c r="A807" s="19" t="s">
        <v>7006</v>
      </c>
      <c r="B807" s="20" t="s">
        <v>144</v>
      </c>
      <c r="C807" s="21" t="s">
        <v>3</v>
      </c>
      <c r="D807" s="20" t="s">
        <v>227</v>
      </c>
      <c r="E807" s="21" t="s">
        <v>4487</v>
      </c>
      <c r="F807" s="21" t="s">
        <v>16</v>
      </c>
      <c r="G807" s="21" t="s">
        <v>48</v>
      </c>
      <c r="H807" s="21">
        <v>95.3</v>
      </c>
      <c r="I807" s="21" t="s">
        <v>17</v>
      </c>
      <c r="J807" s="21">
        <v>20</v>
      </c>
      <c r="K807" s="22">
        <v>2161</v>
      </c>
      <c r="L807" s="22">
        <v>108.05</v>
      </c>
      <c r="M807" s="21" t="s">
        <v>96</v>
      </c>
      <c r="N807" s="21" t="s">
        <v>89</v>
      </c>
      <c r="O807" s="21" t="s">
        <v>8931</v>
      </c>
      <c r="P807" s="23">
        <v>0.50749999999999995</v>
      </c>
      <c r="Q807" s="24">
        <v>44982</v>
      </c>
      <c r="R807" s="25">
        <v>7</v>
      </c>
      <c r="S807" s="21">
        <v>8</v>
      </c>
      <c r="T807" s="26" t="s">
        <v>8836</v>
      </c>
      <c r="U807" s="24">
        <v>44982</v>
      </c>
      <c r="V807" s="24">
        <v>44988</v>
      </c>
      <c r="W807" s="21">
        <v>1</v>
      </c>
      <c r="X807" s="21">
        <v>37</v>
      </c>
      <c r="Y807" s="27">
        <v>3997.85</v>
      </c>
    </row>
    <row r="808" spans="1:25" ht="16.5" hidden="1" thickTop="1" thickBot="1" x14ac:dyDescent="0.3">
      <c r="A808" s="28" t="s">
        <v>7006</v>
      </c>
      <c r="B808" s="29" t="s">
        <v>144</v>
      </c>
      <c r="C808" s="29" t="s">
        <v>3</v>
      </c>
      <c r="D808" s="29" t="s">
        <v>227</v>
      </c>
      <c r="E808" s="29" t="s">
        <v>4487</v>
      </c>
      <c r="F808" s="36" t="s">
        <v>16</v>
      </c>
      <c r="G808" s="29" t="s">
        <v>48</v>
      </c>
      <c r="H808" s="29">
        <v>95.3</v>
      </c>
      <c r="I808" s="38" t="s">
        <v>17</v>
      </c>
      <c r="J808" s="29">
        <v>20</v>
      </c>
      <c r="K808" s="30">
        <v>2161</v>
      </c>
      <c r="L808" s="30">
        <v>108.05</v>
      </c>
      <c r="M808" s="29" t="s">
        <v>96</v>
      </c>
      <c r="N808" s="29" t="s">
        <v>89</v>
      </c>
      <c r="O808" s="29" t="s">
        <v>8932</v>
      </c>
      <c r="P808" s="31">
        <v>0.52131944444444445</v>
      </c>
      <c r="Q808" s="32">
        <v>44982</v>
      </c>
      <c r="R808" s="33">
        <v>7</v>
      </c>
      <c r="S808" s="29">
        <v>8</v>
      </c>
      <c r="T808" s="34" t="s">
        <v>8836</v>
      </c>
      <c r="U808" s="32">
        <v>44982</v>
      </c>
      <c r="V808" s="32">
        <v>44988</v>
      </c>
      <c r="W808" s="29">
        <v>1</v>
      </c>
      <c r="X808" s="29">
        <v>37</v>
      </c>
      <c r="Y808" s="35">
        <v>3997.85</v>
      </c>
    </row>
    <row r="809" spans="1:25" ht="15.75" hidden="1" thickBot="1" x14ac:dyDescent="0.3">
      <c r="A809" s="19" t="s">
        <v>7006</v>
      </c>
      <c r="B809" s="20" t="s">
        <v>144</v>
      </c>
      <c r="C809" s="21" t="s">
        <v>3</v>
      </c>
      <c r="D809" s="20" t="s">
        <v>227</v>
      </c>
      <c r="E809" s="21" t="s">
        <v>4487</v>
      </c>
      <c r="F809" s="21" t="s">
        <v>16</v>
      </c>
      <c r="G809" s="21" t="s">
        <v>48</v>
      </c>
      <c r="H809" s="21">
        <v>95.3</v>
      </c>
      <c r="I809" s="21" t="s">
        <v>17</v>
      </c>
      <c r="J809" s="21">
        <v>20</v>
      </c>
      <c r="K809" s="22">
        <v>2161</v>
      </c>
      <c r="L809" s="22">
        <v>108.05</v>
      </c>
      <c r="M809" s="21" t="s">
        <v>96</v>
      </c>
      <c r="N809" s="21" t="s">
        <v>89</v>
      </c>
      <c r="O809" s="21" t="s">
        <v>8933</v>
      </c>
      <c r="P809" s="23">
        <v>0.5339814814814815</v>
      </c>
      <c r="Q809" s="24">
        <v>44982</v>
      </c>
      <c r="R809" s="25">
        <v>7</v>
      </c>
      <c r="S809" s="21">
        <v>8</v>
      </c>
      <c r="T809" s="26" t="s">
        <v>8836</v>
      </c>
      <c r="U809" s="24">
        <v>44982</v>
      </c>
      <c r="V809" s="24">
        <v>44988</v>
      </c>
      <c r="W809" s="21">
        <v>1</v>
      </c>
      <c r="X809" s="21">
        <v>37</v>
      </c>
      <c r="Y809" s="27">
        <v>3997.85</v>
      </c>
    </row>
    <row r="810" spans="1:25" ht="16.5" hidden="1" thickTop="1" thickBot="1" x14ac:dyDescent="0.3">
      <c r="A810" s="28" t="s">
        <v>7006</v>
      </c>
      <c r="B810" s="29" t="s">
        <v>144</v>
      </c>
      <c r="C810" s="29" t="s">
        <v>3</v>
      </c>
      <c r="D810" s="29" t="s">
        <v>227</v>
      </c>
      <c r="E810" s="29" t="s">
        <v>4487</v>
      </c>
      <c r="F810" s="36" t="s">
        <v>16</v>
      </c>
      <c r="G810" s="29" t="s">
        <v>48</v>
      </c>
      <c r="H810" s="29">
        <v>95.3</v>
      </c>
      <c r="I810" s="38" t="s">
        <v>17</v>
      </c>
      <c r="J810" s="29">
        <v>20</v>
      </c>
      <c r="K810" s="30">
        <v>2161</v>
      </c>
      <c r="L810" s="30">
        <v>108.05</v>
      </c>
      <c r="M810" s="29" t="s">
        <v>96</v>
      </c>
      <c r="N810" s="29" t="s">
        <v>89</v>
      </c>
      <c r="O810" s="29" t="s">
        <v>8934</v>
      </c>
      <c r="P810" s="31">
        <v>0.54848379629629629</v>
      </c>
      <c r="Q810" s="32">
        <v>44982</v>
      </c>
      <c r="R810" s="33">
        <v>7</v>
      </c>
      <c r="S810" s="29">
        <v>8</v>
      </c>
      <c r="T810" s="34" t="s">
        <v>8836</v>
      </c>
      <c r="U810" s="32">
        <v>44982</v>
      </c>
      <c r="V810" s="32">
        <v>44988</v>
      </c>
      <c r="W810" s="29">
        <v>1</v>
      </c>
      <c r="X810" s="29">
        <v>37</v>
      </c>
      <c r="Y810" s="35">
        <v>3997.85</v>
      </c>
    </row>
    <row r="811" spans="1:25" ht="15.75" hidden="1" thickBot="1" x14ac:dyDescent="0.3">
      <c r="A811" s="19" t="s">
        <v>7006</v>
      </c>
      <c r="B811" s="20" t="s">
        <v>144</v>
      </c>
      <c r="C811" s="21" t="s">
        <v>3</v>
      </c>
      <c r="D811" s="20" t="s">
        <v>227</v>
      </c>
      <c r="E811" s="21" t="s">
        <v>4487</v>
      </c>
      <c r="F811" s="21" t="s">
        <v>16</v>
      </c>
      <c r="G811" s="21" t="s">
        <v>48</v>
      </c>
      <c r="H811" s="21">
        <v>95.3</v>
      </c>
      <c r="I811" s="21" t="s">
        <v>17</v>
      </c>
      <c r="J811" s="21">
        <v>20</v>
      </c>
      <c r="K811" s="22">
        <v>2161</v>
      </c>
      <c r="L811" s="22">
        <v>108.05</v>
      </c>
      <c r="M811" s="21" t="s">
        <v>96</v>
      </c>
      <c r="N811" s="21" t="s">
        <v>89</v>
      </c>
      <c r="O811" s="21" t="s">
        <v>8935</v>
      </c>
      <c r="P811" s="23">
        <v>0.55951388888888887</v>
      </c>
      <c r="Q811" s="24">
        <v>44982</v>
      </c>
      <c r="R811" s="25">
        <v>7</v>
      </c>
      <c r="S811" s="21">
        <v>8</v>
      </c>
      <c r="T811" s="26" t="s">
        <v>8836</v>
      </c>
      <c r="U811" s="24">
        <v>44982</v>
      </c>
      <c r="V811" s="24">
        <v>44988</v>
      </c>
      <c r="W811" s="21">
        <v>1</v>
      </c>
      <c r="X811" s="21">
        <v>37</v>
      </c>
      <c r="Y811" s="27">
        <v>3997.85</v>
      </c>
    </row>
    <row r="812" spans="1:25" ht="16.5" hidden="1" thickTop="1" thickBot="1" x14ac:dyDescent="0.3">
      <c r="A812" s="28" t="s">
        <v>7006</v>
      </c>
      <c r="B812" s="29" t="s">
        <v>144</v>
      </c>
      <c r="C812" s="29" t="s">
        <v>3</v>
      </c>
      <c r="D812" s="29" t="s">
        <v>227</v>
      </c>
      <c r="E812" s="29" t="s">
        <v>4487</v>
      </c>
      <c r="F812" s="36" t="s">
        <v>16</v>
      </c>
      <c r="G812" s="29" t="s">
        <v>48</v>
      </c>
      <c r="H812" s="29">
        <v>95.3</v>
      </c>
      <c r="I812" s="38" t="s">
        <v>17</v>
      </c>
      <c r="J812" s="29">
        <v>20</v>
      </c>
      <c r="K812" s="30">
        <v>2161</v>
      </c>
      <c r="L812" s="30">
        <v>108.05</v>
      </c>
      <c r="M812" s="29" t="s">
        <v>96</v>
      </c>
      <c r="N812" s="29" t="s">
        <v>89</v>
      </c>
      <c r="O812" s="29" t="s">
        <v>8936</v>
      </c>
      <c r="P812" s="31">
        <v>0.57229166666666664</v>
      </c>
      <c r="Q812" s="32">
        <v>44982</v>
      </c>
      <c r="R812" s="33">
        <v>7</v>
      </c>
      <c r="S812" s="29">
        <v>8</v>
      </c>
      <c r="T812" s="34" t="s">
        <v>8836</v>
      </c>
      <c r="U812" s="32">
        <v>44982</v>
      </c>
      <c r="V812" s="32">
        <v>44988</v>
      </c>
      <c r="W812" s="29">
        <v>1</v>
      </c>
      <c r="X812" s="29">
        <v>37</v>
      </c>
      <c r="Y812" s="35">
        <v>3997.85</v>
      </c>
    </row>
    <row r="813" spans="1:25" ht="15.75" hidden="1" thickBot="1" x14ac:dyDescent="0.3">
      <c r="A813" s="19" t="s">
        <v>7006</v>
      </c>
      <c r="B813" s="20" t="s">
        <v>144</v>
      </c>
      <c r="C813" s="21" t="s">
        <v>3</v>
      </c>
      <c r="D813" s="20" t="s">
        <v>227</v>
      </c>
      <c r="E813" s="21" t="s">
        <v>4487</v>
      </c>
      <c r="F813" s="21" t="s">
        <v>16</v>
      </c>
      <c r="G813" s="21" t="s">
        <v>48</v>
      </c>
      <c r="H813" s="21">
        <v>95.3</v>
      </c>
      <c r="I813" s="21" t="s">
        <v>17</v>
      </c>
      <c r="J813" s="21">
        <v>20</v>
      </c>
      <c r="K813" s="22">
        <v>2161</v>
      </c>
      <c r="L813" s="22">
        <v>108.05</v>
      </c>
      <c r="M813" s="21" t="s">
        <v>96</v>
      </c>
      <c r="N813" s="21" t="s">
        <v>89</v>
      </c>
      <c r="O813" s="21" t="s">
        <v>8937</v>
      </c>
      <c r="P813" s="23">
        <v>0.59075231481481483</v>
      </c>
      <c r="Q813" s="24">
        <v>44982</v>
      </c>
      <c r="R813" s="25">
        <v>7</v>
      </c>
      <c r="S813" s="21">
        <v>8</v>
      </c>
      <c r="T813" s="26" t="s">
        <v>8836</v>
      </c>
      <c r="U813" s="24">
        <v>44982</v>
      </c>
      <c r="V813" s="24">
        <v>44988</v>
      </c>
      <c r="W813" s="21">
        <v>1</v>
      </c>
      <c r="X813" s="21">
        <v>37</v>
      </c>
      <c r="Y813" s="27">
        <v>3997.85</v>
      </c>
    </row>
    <row r="814" spans="1:25" ht="16.5" hidden="1" thickTop="1" thickBot="1" x14ac:dyDescent="0.3">
      <c r="A814" s="28" t="s">
        <v>7006</v>
      </c>
      <c r="B814" s="29" t="s">
        <v>144</v>
      </c>
      <c r="C814" s="29" t="s">
        <v>3</v>
      </c>
      <c r="D814" s="29" t="s">
        <v>227</v>
      </c>
      <c r="E814" s="29" t="s">
        <v>4487</v>
      </c>
      <c r="F814" s="36" t="s">
        <v>16</v>
      </c>
      <c r="G814" s="29" t="s">
        <v>48</v>
      </c>
      <c r="H814" s="29">
        <v>95.3</v>
      </c>
      <c r="I814" s="38" t="s">
        <v>17</v>
      </c>
      <c r="J814" s="29">
        <v>20</v>
      </c>
      <c r="K814" s="30">
        <v>2161</v>
      </c>
      <c r="L814" s="30">
        <v>108.05</v>
      </c>
      <c r="M814" s="29" t="s">
        <v>96</v>
      </c>
      <c r="N814" s="29" t="s">
        <v>89</v>
      </c>
      <c r="O814" s="29" t="s">
        <v>8938</v>
      </c>
      <c r="P814" s="31">
        <v>0.60201388888888896</v>
      </c>
      <c r="Q814" s="32">
        <v>44982</v>
      </c>
      <c r="R814" s="33">
        <v>7</v>
      </c>
      <c r="S814" s="29">
        <v>8</v>
      </c>
      <c r="T814" s="34" t="s">
        <v>8836</v>
      </c>
      <c r="U814" s="32">
        <v>44982</v>
      </c>
      <c r="V814" s="32">
        <v>44988</v>
      </c>
      <c r="W814" s="29">
        <v>1</v>
      </c>
      <c r="X814" s="29">
        <v>37</v>
      </c>
      <c r="Y814" s="35">
        <v>3997.85</v>
      </c>
    </row>
    <row r="815" spans="1:25" ht="15.75" hidden="1" thickBot="1" x14ac:dyDescent="0.3">
      <c r="A815" s="19" t="s">
        <v>7006</v>
      </c>
      <c r="B815" s="20" t="s">
        <v>144</v>
      </c>
      <c r="C815" s="21" t="s">
        <v>3</v>
      </c>
      <c r="D815" s="20" t="s">
        <v>227</v>
      </c>
      <c r="E815" s="21" t="s">
        <v>4487</v>
      </c>
      <c r="F815" s="21" t="s">
        <v>16</v>
      </c>
      <c r="G815" s="21" t="s">
        <v>48</v>
      </c>
      <c r="H815" s="21">
        <v>95.3</v>
      </c>
      <c r="I815" s="21" t="s">
        <v>17</v>
      </c>
      <c r="J815" s="21">
        <v>20</v>
      </c>
      <c r="K815" s="22">
        <v>2161</v>
      </c>
      <c r="L815" s="22">
        <v>108.05</v>
      </c>
      <c r="M815" s="21" t="s">
        <v>96</v>
      </c>
      <c r="N815" s="21" t="s">
        <v>89</v>
      </c>
      <c r="O815" s="21" t="s">
        <v>8939</v>
      </c>
      <c r="P815" s="23">
        <v>0.61245370370370367</v>
      </c>
      <c r="Q815" s="24">
        <v>44982</v>
      </c>
      <c r="R815" s="25">
        <v>7</v>
      </c>
      <c r="S815" s="21">
        <v>8</v>
      </c>
      <c r="T815" s="26" t="s">
        <v>8836</v>
      </c>
      <c r="U815" s="24">
        <v>44982</v>
      </c>
      <c r="V815" s="24">
        <v>44988</v>
      </c>
      <c r="W815" s="21">
        <v>1</v>
      </c>
      <c r="X815" s="21">
        <v>37</v>
      </c>
      <c r="Y815" s="27">
        <v>3997.85</v>
      </c>
    </row>
    <row r="816" spans="1:25" ht="16.5" hidden="1" thickTop="1" thickBot="1" x14ac:dyDescent="0.3">
      <c r="A816" s="28" t="s">
        <v>7006</v>
      </c>
      <c r="B816" s="29" t="s">
        <v>144</v>
      </c>
      <c r="C816" s="29" t="s">
        <v>3</v>
      </c>
      <c r="D816" s="29" t="s">
        <v>227</v>
      </c>
      <c r="E816" s="29" t="s">
        <v>4487</v>
      </c>
      <c r="F816" s="36" t="s">
        <v>16</v>
      </c>
      <c r="G816" s="29" t="s">
        <v>48</v>
      </c>
      <c r="H816" s="29">
        <v>95.3</v>
      </c>
      <c r="I816" s="38" t="s">
        <v>17</v>
      </c>
      <c r="J816" s="29">
        <v>20</v>
      </c>
      <c r="K816" s="30">
        <v>2161</v>
      </c>
      <c r="L816" s="30">
        <v>108.05</v>
      </c>
      <c r="M816" s="29" t="s">
        <v>96</v>
      </c>
      <c r="N816" s="29" t="s">
        <v>89</v>
      </c>
      <c r="O816" s="29" t="s">
        <v>8940</v>
      </c>
      <c r="P816" s="31">
        <v>0.62952546296296297</v>
      </c>
      <c r="Q816" s="32">
        <v>44982</v>
      </c>
      <c r="R816" s="33">
        <v>7</v>
      </c>
      <c r="S816" s="29">
        <v>8</v>
      </c>
      <c r="T816" s="34" t="s">
        <v>8836</v>
      </c>
      <c r="U816" s="32">
        <v>44982</v>
      </c>
      <c r="V816" s="32">
        <v>44988</v>
      </c>
      <c r="W816" s="29">
        <v>1</v>
      </c>
      <c r="X816" s="29">
        <v>37</v>
      </c>
      <c r="Y816" s="35">
        <v>3997.85</v>
      </c>
    </row>
    <row r="817" spans="1:25" ht="15.75" hidden="1" thickBot="1" x14ac:dyDescent="0.3">
      <c r="A817" s="19" t="s">
        <v>7006</v>
      </c>
      <c r="B817" s="20" t="s">
        <v>144</v>
      </c>
      <c r="C817" s="21" t="s">
        <v>3</v>
      </c>
      <c r="D817" s="20" t="s">
        <v>227</v>
      </c>
      <c r="E817" s="21" t="s">
        <v>4487</v>
      </c>
      <c r="F817" s="21" t="s">
        <v>16</v>
      </c>
      <c r="G817" s="21" t="s">
        <v>48</v>
      </c>
      <c r="H817" s="21">
        <v>95.3</v>
      </c>
      <c r="I817" s="21" t="s">
        <v>17</v>
      </c>
      <c r="J817" s="21">
        <v>20</v>
      </c>
      <c r="K817" s="22">
        <v>2161</v>
      </c>
      <c r="L817" s="22">
        <v>108.05</v>
      </c>
      <c r="M817" s="21" t="s">
        <v>96</v>
      </c>
      <c r="N817" s="21" t="s">
        <v>89</v>
      </c>
      <c r="O817" s="21" t="s">
        <v>8941</v>
      </c>
      <c r="P817" s="23">
        <v>0.64334490740740746</v>
      </c>
      <c r="Q817" s="24">
        <v>44982</v>
      </c>
      <c r="R817" s="25">
        <v>7</v>
      </c>
      <c r="S817" s="21">
        <v>8</v>
      </c>
      <c r="T817" s="26" t="s">
        <v>8836</v>
      </c>
      <c r="U817" s="24">
        <v>44982</v>
      </c>
      <c r="V817" s="24">
        <v>44988</v>
      </c>
      <c r="W817" s="21">
        <v>1</v>
      </c>
      <c r="X817" s="21">
        <v>37</v>
      </c>
      <c r="Y817" s="27">
        <v>3997.85</v>
      </c>
    </row>
    <row r="818" spans="1:25" ht="16.5" hidden="1" thickTop="1" thickBot="1" x14ac:dyDescent="0.3">
      <c r="A818" s="28" t="s">
        <v>7006</v>
      </c>
      <c r="B818" s="29" t="s">
        <v>144</v>
      </c>
      <c r="C818" s="29" t="s">
        <v>3</v>
      </c>
      <c r="D818" s="29" t="s">
        <v>227</v>
      </c>
      <c r="E818" s="29" t="s">
        <v>4487</v>
      </c>
      <c r="F818" s="36" t="s">
        <v>16</v>
      </c>
      <c r="G818" s="29" t="s">
        <v>48</v>
      </c>
      <c r="H818" s="29">
        <v>95.3</v>
      </c>
      <c r="I818" s="38" t="s">
        <v>17</v>
      </c>
      <c r="J818" s="29">
        <v>20</v>
      </c>
      <c r="K818" s="30">
        <v>2161</v>
      </c>
      <c r="L818" s="30">
        <v>108.05</v>
      </c>
      <c r="M818" s="29" t="s">
        <v>96</v>
      </c>
      <c r="N818" s="29" t="s">
        <v>89</v>
      </c>
      <c r="O818" s="29" t="s">
        <v>8942</v>
      </c>
      <c r="P818" s="31">
        <v>0.64694444444444443</v>
      </c>
      <c r="Q818" s="32">
        <v>44982</v>
      </c>
      <c r="R818" s="33">
        <v>7</v>
      </c>
      <c r="S818" s="29">
        <v>8</v>
      </c>
      <c r="T818" s="34" t="s">
        <v>8836</v>
      </c>
      <c r="U818" s="32">
        <v>44982</v>
      </c>
      <c r="V818" s="32">
        <v>44988</v>
      </c>
      <c r="W818" s="29">
        <v>1</v>
      </c>
      <c r="X818" s="29">
        <v>37</v>
      </c>
      <c r="Y818" s="35">
        <v>3997.85</v>
      </c>
    </row>
    <row r="819" spans="1:25" ht="15.75" hidden="1" thickBot="1" x14ac:dyDescent="0.3">
      <c r="A819" s="19" t="s">
        <v>7006</v>
      </c>
      <c r="B819" s="20" t="s">
        <v>144</v>
      </c>
      <c r="C819" s="21" t="s">
        <v>3</v>
      </c>
      <c r="D819" s="20" t="s">
        <v>227</v>
      </c>
      <c r="E819" s="21" t="s">
        <v>4487</v>
      </c>
      <c r="F819" s="21" t="s">
        <v>16</v>
      </c>
      <c r="G819" s="21" t="s">
        <v>48</v>
      </c>
      <c r="H819" s="21">
        <v>95.3</v>
      </c>
      <c r="I819" s="21" t="s">
        <v>17</v>
      </c>
      <c r="J819" s="21">
        <v>20</v>
      </c>
      <c r="K819" s="22">
        <v>2161</v>
      </c>
      <c r="L819" s="22">
        <v>108.05</v>
      </c>
      <c r="M819" s="21" t="s">
        <v>96</v>
      </c>
      <c r="N819" s="21" t="s">
        <v>89</v>
      </c>
      <c r="O819" s="21" t="s">
        <v>8943</v>
      </c>
      <c r="P819" s="23">
        <v>0.65541666666666665</v>
      </c>
      <c r="Q819" s="24">
        <v>44982</v>
      </c>
      <c r="R819" s="25">
        <v>7</v>
      </c>
      <c r="S819" s="21">
        <v>8</v>
      </c>
      <c r="T819" s="26" t="s">
        <v>8836</v>
      </c>
      <c r="U819" s="24">
        <v>44982</v>
      </c>
      <c r="V819" s="24">
        <v>44988</v>
      </c>
      <c r="W819" s="21">
        <v>1</v>
      </c>
      <c r="X819" s="21">
        <v>37</v>
      </c>
      <c r="Y819" s="27">
        <v>3997.85</v>
      </c>
    </row>
    <row r="820" spans="1:25" ht="16.5" hidden="1" thickTop="1" thickBot="1" x14ac:dyDescent="0.3">
      <c r="A820" s="28" t="s">
        <v>7006</v>
      </c>
      <c r="B820" s="29" t="s">
        <v>144</v>
      </c>
      <c r="C820" s="29" t="s">
        <v>3</v>
      </c>
      <c r="D820" s="29" t="s">
        <v>227</v>
      </c>
      <c r="E820" s="29" t="s">
        <v>4487</v>
      </c>
      <c r="F820" s="36" t="s">
        <v>16</v>
      </c>
      <c r="G820" s="29" t="s">
        <v>48</v>
      </c>
      <c r="H820" s="29">
        <v>95.3</v>
      </c>
      <c r="I820" s="38" t="s">
        <v>17</v>
      </c>
      <c r="J820" s="29">
        <v>20</v>
      </c>
      <c r="K820" s="30">
        <v>2161</v>
      </c>
      <c r="L820" s="30">
        <v>108.05</v>
      </c>
      <c r="M820" s="29" t="s">
        <v>96</v>
      </c>
      <c r="N820" s="29" t="s">
        <v>89</v>
      </c>
      <c r="O820" s="29" t="s">
        <v>8944</v>
      </c>
      <c r="P820" s="31">
        <v>0.76945601851851853</v>
      </c>
      <c r="Q820" s="32">
        <v>44982</v>
      </c>
      <c r="R820" s="33">
        <v>7</v>
      </c>
      <c r="S820" s="29">
        <v>8</v>
      </c>
      <c r="T820" s="34" t="s">
        <v>8836</v>
      </c>
      <c r="U820" s="32">
        <v>44982</v>
      </c>
      <c r="V820" s="32">
        <v>44988</v>
      </c>
      <c r="W820" s="29">
        <v>1</v>
      </c>
      <c r="X820" s="29">
        <v>37</v>
      </c>
      <c r="Y820" s="35">
        <v>3997.85</v>
      </c>
    </row>
    <row r="821" spans="1:25" ht="15.75" hidden="1" thickBot="1" x14ac:dyDescent="0.3">
      <c r="A821" s="19" t="s">
        <v>7006</v>
      </c>
      <c r="B821" s="20" t="s">
        <v>144</v>
      </c>
      <c r="C821" s="21" t="s">
        <v>3</v>
      </c>
      <c r="D821" s="20" t="s">
        <v>227</v>
      </c>
      <c r="E821" s="21" t="s">
        <v>4487</v>
      </c>
      <c r="F821" s="21" t="s">
        <v>16</v>
      </c>
      <c r="G821" s="21" t="s">
        <v>48</v>
      </c>
      <c r="H821" s="21">
        <v>95.3</v>
      </c>
      <c r="I821" s="21" t="s">
        <v>17</v>
      </c>
      <c r="J821" s="21">
        <v>20</v>
      </c>
      <c r="K821" s="22">
        <v>2161</v>
      </c>
      <c r="L821" s="22">
        <v>108.05</v>
      </c>
      <c r="M821" s="21" t="s">
        <v>96</v>
      </c>
      <c r="N821" s="21" t="s">
        <v>89</v>
      </c>
      <c r="O821" s="21" t="s">
        <v>8945</v>
      </c>
      <c r="P821" s="23">
        <v>0.78187499999999999</v>
      </c>
      <c r="Q821" s="24">
        <v>44982</v>
      </c>
      <c r="R821" s="25">
        <v>7</v>
      </c>
      <c r="S821" s="21">
        <v>8</v>
      </c>
      <c r="T821" s="26" t="s">
        <v>8836</v>
      </c>
      <c r="U821" s="24">
        <v>44982</v>
      </c>
      <c r="V821" s="24">
        <v>44988</v>
      </c>
      <c r="W821" s="21">
        <v>1</v>
      </c>
      <c r="X821" s="21">
        <v>37</v>
      </c>
      <c r="Y821" s="27">
        <v>3997.85</v>
      </c>
    </row>
    <row r="822" spans="1:25" ht="16.5" hidden="1" thickTop="1" thickBot="1" x14ac:dyDescent="0.3">
      <c r="A822" s="28" t="s">
        <v>7006</v>
      </c>
      <c r="B822" s="29" t="s">
        <v>144</v>
      </c>
      <c r="C822" s="29" t="s">
        <v>3</v>
      </c>
      <c r="D822" s="29" t="s">
        <v>227</v>
      </c>
      <c r="E822" s="29" t="s">
        <v>4487</v>
      </c>
      <c r="F822" s="36" t="s">
        <v>16</v>
      </c>
      <c r="G822" s="29" t="s">
        <v>48</v>
      </c>
      <c r="H822" s="29">
        <v>95.3</v>
      </c>
      <c r="I822" s="38" t="s">
        <v>17</v>
      </c>
      <c r="J822" s="29">
        <v>20</v>
      </c>
      <c r="K822" s="30">
        <v>2161</v>
      </c>
      <c r="L822" s="30">
        <v>108.05</v>
      </c>
      <c r="M822" s="29" t="s">
        <v>96</v>
      </c>
      <c r="N822" s="29" t="s">
        <v>89</v>
      </c>
      <c r="O822" s="29" t="s">
        <v>8946</v>
      </c>
      <c r="P822" s="31">
        <v>0.79940972222222229</v>
      </c>
      <c r="Q822" s="32">
        <v>44982</v>
      </c>
      <c r="R822" s="33">
        <v>7</v>
      </c>
      <c r="S822" s="29">
        <v>8</v>
      </c>
      <c r="T822" s="34" t="s">
        <v>8836</v>
      </c>
      <c r="U822" s="32">
        <v>44982</v>
      </c>
      <c r="V822" s="32">
        <v>44988</v>
      </c>
      <c r="W822" s="29">
        <v>1</v>
      </c>
      <c r="X822" s="29">
        <v>37</v>
      </c>
      <c r="Y822" s="35">
        <v>3997.85</v>
      </c>
    </row>
    <row r="823" spans="1:25" ht="15.75" hidden="1" thickBot="1" x14ac:dyDescent="0.3">
      <c r="A823" s="19" t="s">
        <v>7006</v>
      </c>
      <c r="B823" s="20" t="s">
        <v>144</v>
      </c>
      <c r="C823" s="21" t="s">
        <v>3</v>
      </c>
      <c r="D823" s="20" t="s">
        <v>227</v>
      </c>
      <c r="E823" s="21" t="s">
        <v>4487</v>
      </c>
      <c r="F823" s="21" t="s">
        <v>16</v>
      </c>
      <c r="G823" s="21" t="s">
        <v>48</v>
      </c>
      <c r="H823" s="21">
        <v>95.3</v>
      </c>
      <c r="I823" s="21" t="s">
        <v>17</v>
      </c>
      <c r="J823" s="21">
        <v>20</v>
      </c>
      <c r="K823" s="22">
        <v>2161</v>
      </c>
      <c r="L823" s="22">
        <v>108.05</v>
      </c>
      <c r="M823" s="21" t="s">
        <v>96</v>
      </c>
      <c r="N823" s="21" t="s">
        <v>89</v>
      </c>
      <c r="O823" s="21" t="s">
        <v>8947</v>
      </c>
      <c r="P823" s="23">
        <v>0.81124999999999992</v>
      </c>
      <c r="Q823" s="24">
        <v>44982</v>
      </c>
      <c r="R823" s="25">
        <v>7</v>
      </c>
      <c r="S823" s="21">
        <v>8</v>
      </c>
      <c r="T823" s="26" t="s">
        <v>8836</v>
      </c>
      <c r="U823" s="24">
        <v>44982</v>
      </c>
      <c r="V823" s="24">
        <v>44988</v>
      </c>
      <c r="W823" s="21">
        <v>1</v>
      </c>
      <c r="X823" s="21">
        <v>37</v>
      </c>
      <c r="Y823" s="27">
        <v>3997.85</v>
      </c>
    </row>
    <row r="824" spans="1:25" ht="16.5" hidden="1" thickTop="1" thickBot="1" x14ac:dyDescent="0.3">
      <c r="A824" s="28" t="s">
        <v>7006</v>
      </c>
      <c r="B824" s="29" t="s">
        <v>144</v>
      </c>
      <c r="C824" s="29" t="s">
        <v>3</v>
      </c>
      <c r="D824" s="29" t="s">
        <v>227</v>
      </c>
      <c r="E824" s="29" t="s">
        <v>4487</v>
      </c>
      <c r="F824" s="36" t="s">
        <v>16</v>
      </c>
      <c r="G824" s="29" t="s">
        <v>48</v>
      </c>
      <c r="H824" s="29">
        <v>95.3</v>
      </c>
      <c r="I824" s="38" t="s">
        <v>17</v>
      </c>
      <c r="J824" s="29">
        <v>20</v>
      </c>
      <c r="K824" s="30">
        <v>2161</v>
      </c>
      <c r="L824" s="30">
        <v>108.05</v>
      </c>
      <c r="M824" s="29" t="s">
        <v>96</v>
      </c>
      <c r="N824" s="29" t="s">
        <v>89</v>
      </c>
      <c r="O824" s="29" t="s">
        <v>8948</v>
      </c>
      <c r="P824" s="31">
        <v>0.82112268518518527</v>
      </c>
      <c r="Q824" s="32">
        <v>44982</v>
      </c>
      <c r="R824" s="33">
        <v>7</v>
      </c>
      <c r="S824" s="29">
        <v>8</v>
      </c>
      <c r="T824" s="34" t="s">
        <v>8836</v>
      </c>
      <c r="U824" s="32">
        <v>44982</v>
      </c>
      <c r="V824" s="32">
        <v>44988</v>
      </c>
      <c r="W824" s="29">
        <v>1</v>
      </c>
      <c r="X824" s="29">
        <v>37</v>
      </c>
      <c r="Y824" s="35">
        <v>3997.85</v>
      </c>
    </row>
    <row r="825" spans="1:25" ht="15.75" hidden="1" thickBot="1" x14ac:dyDescent="0.3">
      <c r="A825" s="19" t="s">
        <v>7006</v>
      </c>
      <c r="B825" s="20" t="s">
        <v>144</v>
      </c>
      <c r="C825" s="21" t="s">
        <v>3</v>
      </c>
      <c r="D825" s="20" t="s">
        <v>227</v>
      </c>
      <c r="E825" s="21" t="s">
        <v>4487</v>
      </c>
      <c r="F825" s="21" t="s">
        <v>16</v>
      </c>
      <c r="G825" s="21" t="s">
        <v>48</v>
      </c>
      <c r="H825" s="21">
        <v>95.3</v>
      </c>
      <c r="I825" s="21" t="s">
        <v>17</v>
      </c>
      <c r="J825" s="21">
        <v>20</v>
      </c>
      <c r="K825" s="22">
        <v>2161</v>
      </c>
      <c r="L825" s="22">
        <v>108.05</v>
      </c>
      <c r="M825" s="21" t="s">
        <v>96</v>
      </c>
      <c r="N825" s="21" t="s">
        <v>89</v>
      </c>
      <c r="O825" s="21" t="s">
        <v>8949</v>
      </c>
      <c r="P825" s="23">
        <v>0.83912037037037035</v>
      </c>
      <c r="Q825" s="24">
        <v>44982</v>
      </c>
      <c r="R825" s="25">
        <v>7</v>
      </c>
      <c r="S825" s="21">
        <v>8</v>
      </c>
      <c r="T825" s="26" t="s">
        <v>8836</v>
      </c>
      <c r="U825" s="24">
        <v>44982</v>
      </c>
      <c r="V825" s="24">
        <v>44988</v>
      </c>
      <c r="W825" s="21">
        <v>1</v>
      </c>
      <c r="X825" s="21">
        <v>37</v>
      </c>
      <c r="Y825" s="27">
        <v>3997.85</v>
      </c>
    </row>
    <row r="826" spans="1:25" ht="16.5" hidden="1" thickTop="1" thickBot="1" x14ac:dyDescent="0.3">
      <c r="A826" s="28" t="s">
        <v>7006</v>
      </c>
      <c r="B826" s="29" t="s">
        <v>144</v>
      </c>
      <c r="C826" s="29" t="s">
        <v>3</v>
      </c>
      <c r="D826" s="29" t="s">
        <v>227</v>
      </c>
      <c r="E826" s="29" t="s">
        <v>4487</v>
      </c>
      <c r="F826" s="36" t="s">
        <v>16</v>
      </c>
      <c r="G826" s="29" t="s">
        <v>48</v>
      </c>
      <c r="H826" s="29">
        <v>95.3</v>
      </c>
      <c r="I826" s="38" t="s">
        <v>17</v>
      </c>
      <c r="J826" s="29">
        <v>20</v>
      </c>
      <c r="K826" s="30">
        <v>2161</v>
      </c>
      <c r="L826" s="30">
        <v>108.05</v>
      </c>
      <c r="M826" s="29" t="s">
        <v>96</v>
      </c>
      <c r="N826" s="29" t="s">
        <v>89</v>
      </c>
      <c r="O826" s="29" t="s">
        <v>8950</v>
      </c>
      <c r="P826" s="31">
        <v>0.85258101851851853</v>
      </c>
      <c r="Q826" s="32">
        <v>44982</v>
      </c>
      <c r="R826" s="33">
        <v>7</v>
      </c>
      <c r="S826" s="29">
        <v>8</v>
      </c>
      <c r="T826" s="34" t="s">
        <v>8836</v>
      </c>
      <c r="U826" s="32">
        <v>44982</v>
      </c>
      <c r="V826" s="32">
        <v>44988</v>
      </c>
      <c r="W826" s="29">
        <v>1</v>
      </c>
      <c r="X826" s="29">
        <v>37</v>
      </c>
      <c r="Y826" s="35">
        <v>3997.85</v>
      </c>
    </row>
    <row r="827" spans="1:25" ht="15.75" hidden="1" thickBot="1" x14ac:dyDescent="0.3">
      <c r="A827" s="19" t="s">
        <v>7006</v>
      </c>
      <c r="B827" s="20" t="s">
        <v>144</v>
      </c>
      <c r="C827" s="21" t="s">
        <v>3</v>
      </c>
      <c r="D827" s="20" t="s">
        <v>227</v>
      </c>
      <c r="E827" s="21" t="s">
        <v>4487</v>
      </c>
      <c r="F827" s="21" t="s">
        <v>16</v>
      </c>
      <c r="G827" s="21" t="s">
        <v>48</v>
      </c>
      <c r="H827" s="21">
        <v>95.3</v>
      </c>
      <c r="I827" s="21" t="s">
        <v>17</v>
      </c>
      <c r="J827" s="21">
        <v>20</v>
      </c>
      <c r="K827" s="22">
        <v>2161</v>
      </c>
      <c r="L827" s="22">
        <v>108.05</v>
      </c>
      <c r="M827" s="21" t="s">
        <v>96</v>
      </c>
      <c r="N827" s="21" t="s">
        <v>89</v>
      </c>
      <c r="O827" s="21" t="s">
        <v>8951</v>
      </c>
      <c r="P827" s="23">
        <v>0.86233796296296295</v>
      </c>
      <c r="Q827" s="24">
        <v>44982</v>
      </c>
      <c r="R827" s="25">
        <v>7</v>
      </c>
      <c r="S827" s="21">
        <v>8</v>
      </c>
      <c r="T827" s="26" t="s">
        <v>8836</v>
      </c>
      <c r="U827" s="24">
        <v>44982</v>
      </c>
      <c r="V827" s="24">
        <v>44988</v>
      </c>
      <c r="W827" s="21">
        <v>1</v>
      </c>
      <c r="X827" s="21">
        <v>37</v>
      </c>
      <c r="Y827" s="27">
        <v>3997.85</v>
      </c>
    </row>
    <row r="828" spans="1:25" ht="16.5" hidden="1" thickTop="1" thickBot="1" x14ac:dyDescent="0.3">
      <c r="A828" s="28" t="s">
        <v>7006</v>
      </c>
      <c r="B828" s="29" t="s">
        <v>144</v>
      </c>
      <c r="C828" s="29" t="s">
        <v>3</v>
      </c>
      <c r="D828" s="29" t="s">
        <v>227</v>
      </c>
      <c r="E828" s="29" t="s">
        <v>4487</v>
      </c>
      <c r="F828" s="36" t="s">
        <v>16</v>
      </c>
      <c r="G828" s="29" t="s">
        <v>48</v>
      </c>
      <c r="H828" s="29">
        <v>95.3</v>
      </c>
      <c r="I828" s="38" t="s">
        <v>17</v>
      </c>
      <c r="J828" s="29">
        <v>20</v>
      </c>
      <c r="K828" s="30">
        <v>2161</v>
      </c>
      <c r="L828" s="30">
        <v>108.05</v>
      </c>
      <c r="M828" s="29" t="s">
        <v>96</v>
      </c>
      <c r="N828" s="29" t="s">
        <v>89</v>
      </c>
      <c r="O828" s="29" t="s">
        <v>8952</v>
      </c>
      <c r="P828" s="31">
        <v>0.67074074074074075</v>
      </c>
      <c r="Q828" s="32">
        <v>44983</v>
      </c>
      <c r="R828" s="33">
        <v>1</v>
      </c>
      <c r="S828" s="29">
        <v>9</v>
      </c>
      <c r="T828" s="34" t="s">
        <v>8845</v>
      </c>
      <c r="U828" s="32">
        <v>44982</v>
      </c>
      <c r="V828" s="32">
        <v>44988</v>
      </c>
      <c r="W828" s="29">
        <v>1</v>
      </c>
      <c r="X828" s="29">
        <v>37</v>
      </c>
      <c r="Y828" s="35">
        <v>3997.85</v>
      </c>
    </row>
    <row r="829" spans="1:25" ht="15.75" hidden="1" thickBot="1" x14ac:dyDescent="0.3">
      <c r="A829" s="19" t="s">
        <v>7006</v>
      </c>
      <c r="B829" s="20" t="s">
        <v>144</v>
      </c>
      <c r="C829" s="21" t="s">
        <v>3</v>
      </c>
      <c r="D829" s="20" t="s">
        <v>227</v>
      </c>
      <c r="E829" s="21" t="s">
        <v>4487</v>
      </c>
      <c r="F829" s="21" t="s">
        <v>16</v>
      </c>
      <c r="G829" s="21" t="s">
        <v>48</v>
      </c>
      <c r="H829" s="21">
        <v>95.3</v>
      </c>
      <c r="I829" s="21" t="s">
        <v>17</v>
      </c>
      <c r="J829" s="21">
        <v>20</v>
      </c>
      <c r="K829" s="22">
        <v>2161</v>
      </c>
      <c r="L829" s="22">
        <v>108.05</v>
      </c>
      <c r="M829" s="21" t="s">
        <v>96</v>
      </c>
      <c r="N829" s="21" t="s">
        <v>89</v>
      </c>
      <c r="O829" s="21" t="s">
        <v>8953</v>
      </c>
      <c r="P829" s="23">
        <v>0.7716319444444445</v>
      </c>
      <c r="Q829" s="24">
        <v>44983</v>
      </c>
      <c r="R829" s="25">
        <v>1</v>
      </c>
      <c r="S829" s="21">
        <v>9</v>
      </c>
      <c r="T829" s="26" t="s">
        <v>8845</v>
      </c>
      <c r="U829" s="24">
        <v>44982</v>
      </c>
      <c r="V829" s="24">
        <v>44988</v>
      </c>
      <c r="W829" s="21">
        <v>1</v>
      </c>
      <c r="X829" s="21">
        <v>37</v>
      </c>
      <c r="Y829" s="27">
        <v>3997.85</v>
      </c>
    </row>
    <row r="830" spans="1:25" ht="16.5" hidden="1" thickTop="1" thickBot="1" x14ac:dyDescent="0.3">
      <c r="A830" s="28" t="s">
        <v>7006</v>
      </c>
      <c r="B830" s="29" t="s">
        <v>144</v>
      </c>
      <c r="C830" s="29" t="s">
        <v>3</v>
      </c>
      <c r="D830" s="29" t="s">
        <v>227</v>
      </c>
      <c r="E830" s="29" t="s">
        <v>4487</v>
      </c>
      <c r="F830" s="36" t="s">
        <v>16</v>
      </c>
      <c r="G830" s="29" t="s">
        <v>48</v>
      </c>
      <c r="H830" s="29">
        <v>95.3</v>
      </c>
      <c r="I830" s="38" t="s">
        <v>17</v>
      </c>
      <c r="J830" s="29">
        <v>20</v>
      </c>
      <c r="K830" s="30">
        <v>2161</v>
      </c>
      <c r="L830" s="30">
        <v>108.05</v>
      </c>
      <c r="M830" s="29" t="s">
        <v>96</v>
      </c>
      <c r="N830" s="29" t="s">
        <v>89</v>
      </c>
      <c r="O830" s="29" t="s">
        <v>8954</v>
      </c>
      <c r="P830" s="31">
        <v>0.79706018518518518</v>
      </c>
      <c r="Q830" s="32">
        <v>44983</v>
      </c>
      <c r="R830" s="33">
        <v>1</v>
      </c>
      <c r="S830" s="29">
        <v>9</v>
      </c>
      <c r="T830" s="34" t="s">
        <v>8845</v>
      </c>
      <c r="U830" s="32">
        <v>44982</v>
      </c>
      <c r="V830" s="32">
        <v>44988</v>
      </c>
      <c r="W830" s="29">
        <v>1</v>
      </c>
      <c r="X830" s="29">
        <v>37</v>
      </c>
      <c r="Y830" s="35">
        <v>3997.85</v>
      </c>
    </row>
    <row r="831" spans="1:25" ht="15.75" hidden="1" thickBot="1" x14ac:dyDescent="0.3">
      <c r="A831" s="19" t="s">
        <v>7006</v>
      </c>
      <c r="B831" s="20" t="s">
        <v>144</v>
      </c>
      <c r="C831" s="21" t="s">
        <v>3</v>
      </c>
      <c r="D831" s="20" t="s">
        <v>227</v>
      </c>
      <c r="E831" s="21" t="s">
        <v>4487</v>
      </c>
      <c r="F831" s="21" t="s">
        <v>16</v>
      </c>
      <c r="G831" s="21" t="s">
        <v>48</v>
      </c>
      <c r="H831" s="21">
        <v>95.3</v>
      </c>
      <c r="I831" s="21" t="s">
        <v>17</v>
      </c>
      <c r="J831" s="21">
        <v>20</v>
      </c>
      <c r="K831" s="22">
        <v>2161</v>
      </c>
      <c r="L831" s="22">
        <v>108.05</v>
      </c>
      <c r="M831" s="21" t="s">
        <v>96</v>
      </c>
      <c r="N831" s="21" t="s">
        <v>89</v>
      </c>
      <c r="O831" s="21" t="s">
        <v>8955</v>
      </c>
      <c r="P831" s="23">
        <v>0.812037037037037</v>
      </c>
      <c r="Q831" s="24">
        <v>44983</v>
      </c>
      <c r="R831" s="25">
        <v>1</v>
      </c>
      <c r="S831" s="21">
        <v>9</v>
      </c>
      <c r="T831" s="26" t="s">
        <v>8845</v>
      </c>
      <c r="U831" s="24">
        <v>44982</v>
      </c>
      <c r="V831" s="24">
        <v>44988</v>
      </c>
      <c r="W831" s="21">
        <v>1</v>
      </c>
      <c r="X831" s="21">
        <v>37</v>
      </c>
      <c r="Y831" s="27">
        <v>3997.85</v>
      </c>
    </row>
    <row r="832" spans="1:25" ht="16.5" hidden="1" thickTop="1" thickBot="1" x14ac:dyDescent="0.3">
      <c r="A832" s="28" t="s">
        <v>7006</v>
      </c>
      <c r="B832" s="29" t="s">
        <v>144</v>
      </c>
      <c r="C832" s="29" t="s">
        <v>3</v>
      </c>
      <c r="D832" s="29" t="s">
        <v>227</v>
      </c>
      <c r="E832" s="29" t="s">
        <v>4487</v>
      </c>
      <c r="F832" s="36" t="s">
        <v>16</v>
      </c>
      <c r="G832" s="29" t="s">
        <v>48</v>
      </c>
      <c r="H832" s="29">
        <v>95.3</v>
      </c>
      <c r="I832" s="38" t="s">
        <v>17</v>
      </c>
      <c r="J832" s="29">
        <v>20</v>
      </c>
      <c r="K832" s="30">
        <v>2161</v>
      </c>
      <c r="L832" s="30">
        <v>108.05</v>
      </c>
      <c r="M832" s="29" t="s">
        <v>96</v>
      </c>
      <c r="N832" s="29" t="s">
        <v>89</v>
      </c>
      <c r="O832" s="29" t="s">
        <v>8956</v>
      </c>
      <c r="P832" s="31">
        <v>0.82212962962962965</v>
      </c>
      <c r="Q832" s="32">
        <v>44983</v>
      </c>
      <c r="R832" s="33">
        <v>1</v>
      </c>
      <c r="S832" s="29">
        <v>9</v>
      </c>
      <c r="T832" s="34" t="s">
        <v>8845</v>
      </c>
      <c r="U832" s="32">
        <v>44982</v>
      </c>
      <c r="V832" s="32">
        <v>44988</v>
      </c>
      <c r="W832" s="29">
        <v>1</v>
      </c>
      <c r="X832" s="29">
        <v>37</v>
      </c>
      <c r="Y832" s="35">
        <v>3997.85</v>
      </c>
    </row>
    <row r="833" spans="1:25" ht="15.75" hidden="1" thickBot="1" x14ac:dyDescent="0.3">
      <c r="A833" s="19" t="s">
        <v>7006</v>
      </c>
      <c r="B833" s="20" t="s">
        <v>144</v>
      </c>
      <c r="C833" s="21" t="s">
        <v>3</v>
      </c>
      <c r="D833" s="20" t="s">
        <v>227</v>
      </c>
      <c r="E833" s="21" t="s">
        <v>4487</v>
      </c>
      <c r="F833" s="21" t="s">
        <v>16</v>
      </c>
      <c r="G833" s="21" t="s">
        <v>48</v>
      </c>
      <c r="H833" s="21">
        <v>95.3</v>
      </c>
      <c r="I833" s="21" t="s">
        <v>17</v>
      </c>
      <c r="J833" s="21">
        <v>20</v>
      </c>
      <c r="K833" s="22">
        <v>2161</v>
      </c>
      <c r="L833" s="22">
        <v>108.05</v>
      </c>
      <c r="M833" s="21" t="s">
        <v>96</v>
      </c>
      <c r="N833" s="21" t="s">
        <v>89</v>
      </c>
      <c r="O833" s="21" t="s">
        <v>8957</v>
      </c>
      <c r="P833" s="23">
        <v>0.84326388888888892</v>
      </c>
      <c r="Q833" s="24">
        <v>44983</v>
      </c>
      <c r="R833" s="25">
        <v>1</v>
      </c>
      <c r="S833" s="21">
        <v>9</v>
      </c>
      <c r="T833" s="26" t="s">
        <v>8845</v>
      </c>
      <c r="U833" s="24">
        <v>44982</v>
      </c>
      <c r="V833" s="24">
        <v>44988</v>
      </c>
      <c r="W833" s="21">
        <v>1</v>
      </c>
      <c r="X833" s="21">
        <v>37</v>
      </c>
      <c r="Y833" s="27">
        <v>3997.85</v>
      </c>
    </row>
    <row r="834" spans="1:25" ht="16.5" hidden="1" thickTop="1" thickBot="1" x14ac:dyDescent="0.3">
      <c r="A834" s="28" t="s">
        <v>7006</v>
      </c>
      <c r="B834" s="29" t="s">
        <v>144</v>
      </c>
      <c r="C834" s="29" t="s">
        <v>3</v>
      </c>
      <c r="D834" s="29" t="s">
        <v>227</v>
      </c>
      <c r="E834" s="29" t="s">
        <v>4487</v>
      </c>
      <c r="F834" s="36" t="s">
        <v>16</v>
      </c>
      <c r="G834" s="29" t="s">
        <v>48</v>
      </c>
      <c r="H834" s="29">
        <v>95.3</v>
      </c>
      <c r="I834" s="38" t="s">
        <v>17</v>
      </c>
      <c r="J834" s="29">
        <v>20</v>
      </c>
      <c r="K834" s="30">
        <v>2161</v>
      </c>
      <c r="L834" s="30">
        <v>108.05</v>
      </c>
      <c r="M834" s="29" t="s">
        <v>96</v>
      </c>
      <c r="N834" s="29" t="s">
        <v>89</v>
      </c>
      <c r="O834" s="29" t="s">
        <v>8958</v>
      </c>
      <c r="P834" s="31">
        <v>0.85660879629629638</v>
      </c>
      <c r="Q834" s="32">
        <v>44983</v>
      </c>
      <c r="R834" s="33">
        <v>1</v>
      </c>
      <c r="S834" s="29">
        <v>9</v>
      </c>
      <c r="T834" s="34" t="s">
        <v>8845</v>
      </c>
      <c r="U834" s="32">
        <v>44982</v>
      </c>
      <c r="V834" s="32">
        <v>44988</v>
      </c>
      <c r="W834" s="29">
        <v>1</v>
      </c>
      <c r="X834" s="29">
        <v>37</v>
      </c>
      <c r="Y834" s="35">
        <v>3997.85</v>
      </c>
    </row>
    <row r="835" spans="1:25" ht="15.75" hidden="1" thickBot="1" x14ac:dyDescent="0.3">
      <c r="A835" s="19" t="s">
        <v>7006</v>
      </c>
      <c r="B835" s="20" t="s">
        <v>144</v>
      </c>
      <c r="C835" s="21" t="s">
        <v>3</v>
      </c>
      <c r="D835" s="20" t="s">
        <v>227</v>
      </c>
      <c r="E835" s="21" t="s">
        <v>4487</v>
      </c>
      <c r="F835" s="21" t="s">
        <v>16</v>
      </c>
      <c r="G835" s="21" t="s">
        <v>48</v>
      </c>
      <c r="H835" s="21">
        <v>95.3</v>
      </c>
      <c r="I835" s="21" t="s">
        <v>17</v>
      </c>
      <c r="J835" s="21">
        <v>20</v>
      </c>
      <c r="K835" s="22">
        <v>2161</v>
      </c>
      <c r="L835" s="22">
        <v>108.05</v>
      </c>
      <c r="M835" s="21" t="s">
        <v>96</v>
      </c>
      <c r="N835" s="21" t="s">
        <v>89</v>
      </c>
      <c r="O835" s="21" t="s">
        <v>8959</v>
      </c>
      <c r="P835" s="23">
        <v>0.86532407407407408</v>
      </c>
      <c r="Q835" s="24">
        <v>44983</v>
      </c>
      <c r="R835" s="25">
        <v>1</v>
      </c>
      <c r="S835" s="21">
        <v>9</v>
      </c>
      <c r="T835" s="26" t="s">
        <v>8845</v>
      </c>
      <c r="U835" s="24">
        <v>44982</v>
      </c>
      <c r="V835" s="24">
        <v>44988</v>
      </c>
      <c r="W835" s="21">
        <v>1</v>
      </c>
      <c r="X835" s="21">
        <v>37</v>
      </c>
      <c r="Y835" s="27">
        <v>3997.85</v>
      </c>
    </row>
    <row r="836" spans="1:25" ht="16.5" hidden="1" thickTop="1" thickBot="1" x14ac:dyDescent="0.3">
      <c r="A836" s="28" t="s">
        <v>7006</v>
      </c>
      <c r="B836" s="29" t="s">
        <v>144</v>
      </c>
      <c r="C836" s="29" t="s">
        <v>3</v>
      </c>
      <c r="D836" s="29" t="s">
        <v>227</v>
      </c>
      <c r="E836" s="29" t="s">
        <v>4487</v>
      </c>
      <c r="F836" s="36" t="s">
        <v>16</v>
      </c>
      <c r="G836" s="29" t="s">
        <v>48</v>
      </c>
      <c r="H836" s="29">
        <v>95.3</v>
      </c>
      <c r="I836" s="38" t="s">
        <v>17</v>
      </c>
      <c r="J836" s="29">
        <v>20</v>
      </c>
      <c r="K836" s="30">
        <v>2161</v>
      </c>
      <c r="L836" s="30">
        <v>108.05</v>
      </c>
      <c r="M836" s="29" t="s">
        <v>96</v>
      </c>
      <c r="N836" s="29" t="s">
        <v>89</v>
      </c>
      <c r="O836" s="29" t="s">
        <v>8960</v>
      </c>
      <c r="P836" s="31">
        <v>0.67245370370370372</v>
      </c>
      <c r="Q836" s="32">
        <v>44984</v>
      </c>
      <c r="R836" s="33">
        <v>2</v>
      </c>
      <c r="S836" s="29">
        <v>9</v>
      </c>
      <c r="T836" s="34" t="s">
        <v>8845</v>
      </c>
      <c r="U836" s="32">
        <v>44982</v>
      </c>
      <c r="V836" s="32">
        <v>44988</v>
      </c>
      <c r="W836" s="29">
        <v>1</v>
      </c>
      <c r="X836" s="29">
        <v>37</v>
      </c>
      <c r="Y836" s="35">
        <v>3997.85</v>
      </c>
    </row>
    <row r="837" spans="1:25" ht="15.75" hidden="1" thickBot="1" x14ac:dyDescent="0.3">
      <c r="A837" s="19" t="s">
        <v>7006</v>
      </c>
      <c r="B837" s="20" t="s">
        <v>144</v>
      </c>
      <c r="C837" s="21" t="s">
        <v>3</v>
      </c>
      <c r="D837" s="20" t="s">
        <v>227</v>
      </c>
      <c r="E837" s="21" t="s">
        <v>4487</v>
      </c>
      <c r="F837" s="21" t="s">
        <v>16</v>
      </c>
      <c r="G837" s="21" t="s">
        <v>48</v>
      </c>
      <c r="H837" s="21">
        <v>95.3</v>
      </c>
      <c r="I837" s="21" t="s">
        <v>17</v>
      </c>
      <c r="J837" s="21">
        <v>20</v>
      </c>
      <c r="K837" s="22">
        <v>2161</v>
      </c>
      <c r="L837" s="22">
        <v>108.05</v>
      </c>
      <c r="M837" s="21" t="s">
        <v>96</v>
      </c>
      <c r="N837" s="21" t="s">
        <v>89</v>
      </c>
      <c r="O837" s="21" t="s">
        <v>8961</v>
      </c>
      <c r="P837" s="23">
        <v>0.68347222222222215</v>
      </c>
      <c r="Q837" s="24">
        <v>44984</v>
      </c>
      <c r="R837" s="25">
        <v>2</v>
      </c>
      <c r="S837" s="21">
        <v>9</v>
      </c>
      <c r="T837" s="26" t="s">
        <v>8845</v>
      </c>
      <c r="U837" s="24">
        <v>44982</v>
      </c>
      <c r="V837" s="24">
        <v>44988</v>
      </c>
      <c r="W837" s="21">
        <v>1</v>
      </c>
      <c r="X837" s="21">
        <v>37</v>
      </c>
      <c r="Y837" s="27">
        <v>3997.85</v>
      </c>
    </row>
    <row r="838" spans="1:25" ht="16.5" hidden="1" thickTop="1" thickBot="1" x14ac:dyDescent="0.3">
      <c r="A838" s="28" t="s">
        <v>7006</v>
      </c>
      <c r="B838" s="29" t="s">
        <v>144</v>
      </c>
      <c r="C838" s="29" t="s">
        <v>3</v>
      </c>
      <c r="D838" s="29" t="s">
        <v>227</v>
      </c>
      <c r="E838" s="29" t="s">
        <v>4487</v>
      </c>
      <c r="F838" s="36" t="s">
        <v>16</v>
      </c>
      <c r="G838" s="29" t="s">
        <v>48</v>
      </c>
      <c r="H838" s="29">
        <v>95.3</v>
      </c>
      <c r="I838" s="38" t="s">
        <v>17</v>
      </c>
      <c r="J838" s="29">
        <v>20</v>
      </c>
      <c r="K838" s="30">
        <v>2161</v>
      </c>
      <c r="L838" s="30">
        <v>108.05</v>
      </c>
      <c r="M838" s="29" t="s">
        <v>96</v>
      </c>
      <c r="N838" s="29" t="s">
        <v>89</v>
      </c>
      <c r="O838" s="29" t="s">
        <v>8962</v>
      </c>
      <c r="P838" s="31">
        <v>0.69775462962962964</v>
      </c>
      <c r="Q838" s="32">
        <v>44984</v>
      </c>
      <c r="R838" s="33">
        <v>2</v>
      </c>
      <c r="S838" s="29">
        <v>9</v>
      </c>
      <c r="T838" s="34" t="s">
        <v>8845</v>
      </c>
      <c r="U838" s="32">
        <v>44982</v>
      </c>
      <c r="V838" s="32">
        <v>44988</v>
      </c>
      <c r="W838" s="29">
        <v>1</v>
      </c>
      <c r="X838" s="29">
        <v>37</v>
      </c>
      <c r="Y838" s="35">
        <v>3997.85</v>
      </c>
    </row>
    <row r="839" spans="1:25" ht="15.75" hidden="1" thickBot="1" x14ac:dyDescent="0.3">
      <c r="A839" s="19" t="s">
        <v>7006</v>
      </c>
      <c r="B839" s="20" t="s">
        <v>144</v>
      </c>
      <c r="C839" s="21" t="s">
        <v>3</v>
      </c>
      <c r="D839" s="20" t="s">
        <v>227</v>
      </c>
      <c r="E839" s="21" t="s">
        <v>4487</v>
      </c>
      <c r="F839" s="21" t="s">
        <v>16</v>
      </c>
      <c r="G839" s="21" t="s">
        <v>48</v>
      </c>
      <c r="H839" s="21">
        <v>95.3</v>
      </c>
      <c r="I839" s="21" t="s">
        <v>17</v>
      </c>
      <c r="J839" s="21">
        <v>20</v>
      </c>
      <c r="K839" s="22">
        <v>2161</v>
      </c>
      <c r="L839" s="22">
        <v>108.05</v>
      </c>
      <c r="M839" s="21" t="s">
        <v>96</v>
      </c>
      <c r="N839" s="21" t="s">
        <v>89</v>
      </c>
      <c r="O839" s="21" t="s">
        <v>8963</v>
      </c>
      <c r="P839" s="23">
        <v>0.7259606481481482</v>
      </c>
      <c r="Q839" s="24">
        <v>44984</v>
      </c>
      <c r="R839" s="25">
        <v>2</v>
      </c>
      <c r="S839" s="21">
        <v>9</v>
      </c>
      <c r="T839" s="26" t="s">
        <v>8845</v>
      </c>
      <c r="U839" s="24">
        <v>44982</v>
      </c>
      <c r="V839" s="24">
        <v>44988</v>
      </c>
      <c r="W839" s="21">
        <v>1</v>
      </c>
      <c r="X839" s="21">
        <v>37</v>
      </c>
      <c r="Y839" s="27">
        <v>3997.85</v>
      </c>
    </row>
    <row r="840" spans="1:25" ht="16.5" hidden="1" thickTop="1" thickBot="1" x14ac:dyDescent="0.3">
      <c r="A840" s="28" t="s">
        <v>7006</v>
      </c>
      <c r="B840" s="29" t="s">
        <v>144</v>
      </c>
      <c r="C840" s="29" t="s">
        <v>3</v>
      </c>
      <c r="D840" s="29" t="s">
        <v>227</v>
      </c>
      <c r="E840" s="29" t="s">
        <v>4487</v>
      </c>
      <c r="F840" s="36" t="s">
        <v>16</v>
      </c>
      <c r="G840" s="29" t="s">
        <v>48</v>
      </c>
      <c r="H840" s="29">
        <v>95.3</v>
      </c>
      <c r="I840" s="38" t="s">
        <v>17</v>
      </c>
      <c r="J840" s="29">
        <v>20</v>
      </c>
      <c r="K840" s="30">
        <v>2161</v>
      </c>
      <c r="L840" s="30">
        <v>108.05</v>
      </c>
      <c r="M840" s="29" t="s">
        <v>96</v>
      </c>
      <c r="N840" s="29" t="s">
        <v>89</v>
      </c>
      <c r="O840" s="29" t="s">
        <v>8964</v>
      </c>
      <c r="P840" s="31">
        <v>0.74023148148148143</v>
      </c>
      <c r="Q840" s="32">
        <v>44984</v>
      </c>
      <c r="R840" s="33">
        <v>2</v>
      </c>
      <c r="S840" s="29">
        <v>9</v>
      </c>
      <c r="T840" s="34" t="s">
        <v>8845</v>
      </c>
      <c r="U840" s="32">
        <v>44982</v>
      </c>
      <c r="V840" s="32">
        <v>44988</v>
      </c>
      <c r="W840" s="29">
        <v>1</v>
      </c>
      <c r="X840" s="29">
        <v>37</v>
      </c>
      <c r="Y840" s="35">
        <v>3997.85</v>
      </c>
    </row>
    <row r="841" spans="1:25" ht="15.75" hidden="1" thickBot="1" x14ac:dyDescent="0.3">
      <c r="A841" s="19" t="s">
        <v>7006</v>
      </c>
      <c r="B841" s="20" t="s">
        <v>144</v>
      </c>
      <c r="C841" s="21" t="s">
        <v>3</v>
      </c>
      <c r="D841" s="20" t="s">
        <v>227</v>
      </c>
      <c r="E841" s="21" t="s">
        <v>4487</v>
      </c>
      <c r="F841" s="21" t="s">
        <v>16</v>
      </c>
      <c r="G841" s="21" t="s">
        <v>48</v>
      </c>
      <c r="H841" s="21">
        <v>95.3</v>
      </c>
      <c r="I841" s="21" t="s">
        <v>17</v>
      </c>
      <c r="J841" s="21">
        <v>20</v>
      </c>
      <c r="K841" s="22">
        <v>2161</v>
      </c>
      <c r="L841" s="22">
        <v>108.05</v>
      </c>
      <c r="M841" s="21" t="s">
        <v>96</v>
      </c>
      <c r="N841" s="21" t="s">
        <v>89</v>
      </c>
      <c r="O841" s="21" t="s">
        <v>8965</v>
      </c>
      <c r="P841" s="23">
        <v>0.75614583333333341</v>
      </c>
      <c r="Q841" s="24">
        <v>44984</v>
      </c>
      <c r="R841" s="25">
        <v>2</v>
      </c>
      <c r="S841" s="21">
        <v>9</v>
      </c>
      <c r="T841" s="26" t="s">
        <v>8845</v>
      </c>
      <c r="U841" s="24">
        <v>44982</v>
      </c>
      <c r="V841" s="24">
        <v>44988</v>
      </c>
      <c r="W841" s="21">
        <v>1</v>
      </c>
      <c r="X841" s="21">
        <v>37</v>
      </c>
      <c r="Y841" s="27">
        <v>3997.85</v>
      </c>
    </row>
    <row r="842" spans="1:25" ht="16.5" hidden="1" thickTop="1" thickBot="1" x14ac:dyDescent="0.3">
      <c r="A842" s="28" t="s">
        <v>7006</v>
      </c>
      <c r="B842" s="29" t="s">
        <v>144</v>
      </c>
      <c r="C842" s="29" t="s">
        <v>3</v>
      </c>
      <c r="D842" s="29" t="s">
        <v>227</v>
      </c>
      <c r="E842" s="29" t="s">
        <v>4487</v>
      </c>
      <c r="F842" s="36" t="s">
        <v>16</v>
      </c>
      <c r="G842" s="29" t="s">
        <v>48</v>
      </c>
      <c r="H842" s="29">
        <v>95.3</v>
      </c>
      <c r="I842" s="38" t="s">
        <v>17</v>
      </c>
      <c r="J842" s="29">
        <v>20</v>
      </c>
      <c r="K842" s="30">
        <v>2161</v>
      </c>
      <c r="L842" s="30">
        <v>108.05</v>
      </c>
      <c r="M842" s="29" t="s">
        <v>96</v>
      </c>
      <c r="N842" s="29" t="s">
        <v>89</v>
      </c>
      <c r="O842" s="29" t="s">
        <v>8966</v>
      </c>
      <c r="P842" s="31">
        <v>0.76821759259259259</v>
      </c>
      <c r="Q842" s="32">
        <v>44984</v>
      </c>
      <c r="R842" s="33">
        <v>2</v>
      </c>
      <c r="S842" s="29">
        <v>9</v>
      </c>
      <c r="T842" s="34" t="s">
        <v>8845</v>
      </c>
      <c r="U842" s="32">
        <v>44982</v>
      </c>
      <c r="V842" s="32">
        <v>44988</v>
      </c>
      <c r="W842" s="29">
        <v>1</v>
      </c>
      <c r="X842" s="29">
        <v>37</v>
      </c>
      <c r="Y842" s="35">
        <v>3997.85</v>
      </c>
    </row>
    <row r="843" spans="1:25" ht="15.75" hidden="1" thickBot="1" x14ac:dyDescent="0.3">
      <c r="A843" s="19" t="s">
        <v>7006</v>
      </c>
      <c r="B843" s="20" t="s">
        <v>144</v>
      </c>
      <c r="C843" s="21" t="s">
        <v>3</v>
      </c>
      <c r="D843" s="20" t="s">
        <v>227</v>
      </c>
      <c r="E843" s="21" t="s">
        <v>4487</v>
      </c>
      <c r="F843" s="21" t="s">
        <v>16</v>
      </c>
      <c r="G843" s="21" t="s">
        <v>48</v>
      </c>
      <c r="H843" s="21">
        <v>95.3</v>
      </c>
      <c r="I843" s="21" t="s">
        <v>17</v>
      </c>
      <c r="J843" s="21">
        <v>20</v>
      </c>
      <c r="K843" s="22">
        <v>2161</v>
      </c>
      <c r="L843" s="22">
        <v>108.05</v>
      </c>
      <c r="M843" s="21" t="s">
        <v>96</v>
      </c>
      <c r="N843" s="21" t="s">
        <v>89</v>
      </c>
      <c r="O843" s="21" t="s">
        <v>8967</v>
      </c>
      <c r="P843" s="23">
        <v>0.78238425925925925</v>
      </c>
      <c r="Q843" s="24">
        <v>44984</v>
      </c>
      <c r="R843" s="25">
        <v>2</v>
      </c>
      <c r="S843" s="21">
        <v>9</v>
      </c>
      <c r="T843" s="26" t="s">
        <v>8845</v>
      </c>
      <c r="U843" s="24">
        <v>44982</v>
      </c>
      <c r="V843" s="24">
        <v>44988</v>
      </c>
      <c r="W843" s="21">
        <v>1</v>
      </c>
      <c r="X843" s="21">
        <v>37</v>
      </c>
      <c r="Y843" s="27">
        <v>3997.85</v>
      </c>
    </row>
    <row r="844" spans="1:25" ht="16.5" hidden="1" thickTop="1" thickBot="1" x14ac:dyDescent="0.3">
      <c r="A844" s="28" t="s">
        <v>7006</v>
      </c>
      <c r="B844" s="29" t="s">
        <v>144</v>
      </c>
      <c r="C844" s="29" t="s">
        <v>3</v>
      </c>
      <c r="D844" s="29" t="s">
        <v>227</v>
      </c>
      <c r="E844" s="29" t="s">
        <v>4487</v>
      </c>
      <c r="F844" s="36" t="s">
        <v>16</v>
      </c>
      <c r="G844" s="29" t="s">
        <v>48</v>
      </c>
      <c r="H844" s="29">
        <v>95.3</v>
      </c>
      <c r="I844" s="38" t="s">
        <v>17</v>
      </c>
      <c r="J844" s="29">
        <v>20</v>
      </c>
      <c r="K844" s="30">
        <v>2161</v>
      </c>
      <c r="L844" s="30">
        <v>108.05</v>
      </c>
      <c r="M844" s="29" t="s">
        <v>96</v>
      </c>
      <c r="N844" s="29" t="s">
        <v>89</v>
      </c>
      <c r="O844" s="29" t="s">
        <v>8968</v>
      </c>
      <c r="P844" s="31">
        <v>0.79515046296296299</v>
      </c>
      <c r="Q844" s="32">
        <v>44984</v>
      </c>
      <c r="R844" s="33">
        <v>2</v>
      </c>
      <c r="S844" s="29">
        <v>9</v>
      </c>
      <c r="T844" s="34" t="s">
        <v>8845</v>
      </c>
      <c r="U844" s="32">
        <v>44982</v>
      </c>
      <c r="V844" s="32">
        <v>44988</v>
      </c>
      <c r="W844" s="29">
        <v>1</v>
      </c>
      <c r="X844" s="29">
        <v>37</v>
      </c>
      <c r="Y844" s="35">
        <v>3997.85</v>
      </c>
    </row>
    <row r="845" spans="1:25" ht="15.75" hidden="1" thickBot="1" x14ac:dyDescent="0.3">
      <c r="A845" s="19" t="s">
        <v>7006</v>
      </c>
      <c r="B845" s="20" t="s">
        <v>144</v>
      </c>
      <c r="C845" s="21" t="s">
        <v>3</v>
      </c>
      <c r="D845" s="20" t="s">
        <v>227</v>
      </c>
      <c r="E845" s="21" t="s">
        <v>4487</v>
      </c>
      <c r="F845" s="21" t="s">
        <v>16</v>
      </c>
      <c r="G845" s="21" t="s">
        <v>48</v>
      </c>
      <c r="H845" s="21">
        <v>95.3</v>
      </c>
      <c r="I845" s="21" t="s">
        <v>17</v>
      </c>
      <c r="J845" s="21">
        <v>20</v>
      </c>
      <c r="K845" s="22">
        <v>2161</v>
      </c>
      <c r="L845" s="22">
        <v>108.05</v>
      </c>
      <c r="M845" s="21" t="s">
        <v>96</v>
      </c>
      <c r="N845" s="21" t="s">
        <v>89</v>
      </c>
      <c r="O845" s="21" t="s">
        <v>8969</v>
      </c>
      <c r="P845" s="23">
        <v>0.8040856481481482</v>
      </c>
      <c r="Q845" s="24">
        <v>44984</v>
      </c>
      <c r="R845" s="25">
        <v>2</v>
      </c>
      <c r="S845" s="21">
        <v>9</v>
      </c>
      <c r="T845" s="26" t="s">
        <v>8845</v>
      </c>
      <c r="U845" s="24">
        <v>44982</v>
      </c>
      <c r="V845" s="24">
        <v>44988</v>
      </c>
      <c r="W845" s="21">
        <v>1</v>
      </c>
      <c r="X845" s="21">
        <v>37</v>
      </c>
      <c r="Y845" s="27">
        <v>3997.85</v>
      </c>
    </row>
    <row r="846" spans="1:25" ht="16.5" hidden="1" thickTop="1" thickBot="1" x14ac:dyDescent="0.3">
      <c r="A846" s="28" t="s">
        <v>7006</v>
      </c>
      <c r="B846" s="29" t="s">
        <v>144</v>
      </c>
      <c r="C846" s="29" t="s">
        <v>3</v>
      </c>
      <c r="D846" s="29" t="s">
        <v>227</v>
      </c>
      <c r="E846" s="29" t="s">
        <v>4487</v>
      </c>
      <c r="F846" s="36" t="s">
        <v>16</v>
      </c>
      <c r="G846" s="29" t="s">
        <v>48</v>
      </c>
      <c r="H846" s="29">
        <v>95.3</v>
      </c>
      <c r="I846" s="38" t="s">
        <v>17</v>
      </c>
      <c r="J846" s="29">
        <v>20</v>
      </c>
      <c r="K846" s="30">
        <v>2161</v>
      </c>
      <c r="L846" s="30">
        <v>108.05</v>
      </c>
      <c r="M846" s="29" t="s">
        <v>96</v>
      </c>
      <c r="N846" s="29" t="s">
        <v>89</v>
      </c>
      <c r="O846" s="29" t="s">
        <v>8970</v>
      </c>
      <c r="P846" s="31">
        <v>0.81546296296296295</v>
      </c>
      <c r="Q846" s="32">
        <v>44984</v>
      </c>
      <c r="R846" s="33">
        <v>2</v>
      </c>
      <c r="S846" s="29">
        <v>9</v>
      </c>
      <c r="T846" s="34" t="s">
        <v>8845</v>
      </c>
      <c r="U846" s="32">
        <v>44982</v>
      </c>
      <c r="V846" s="32">
        <v>44988</v>
      </c>
      <c r="W846" s="29">
        <v>1</v>
      </c>
      <c r="X846" s="29">
        <v>37</v>
      </c>
      <c r="Y846" s="35">
        <v>3997.85</v>
      </c>
    </row>
    <row r="847" spans="1:25" ht="15.75" hidden="1" thickBot="1" x14ac:dyDescent="0.3">
      <c r="A847" s="19" t="s">
        <v>7006</v>
      </c>
      <c r="B847" s="20" t="s">
        <v>144</v>
      </c>
      <c r="C847" s="21" t="s">
        <v>3</v>
      </c>
      <c r="D847" s="20" t="s">
        <v>227</v>
      </c>
      <c r="E847" s="21" t="s">
        <v>4487</v>
      </c>
      <c r="F847" s="21" t="s">
        <v>16</v>
      </c>
      <c r="G847" s="21" t="s">
        <v>48</v>
      </c>
      <c r="H847" s="21">
        <v>95.3</v>
      </c>
      <c r="I847" s="21" t="s">
        <v>17</v>
      </c>
      <c r="J847" s="21">
        <v>20</v>
      </c>
      <c r="K847" s="22">
        <v>2161</v>
      </c>
      <c r="L847" s="22">
        <v>108.05</v>
      </c>
      <c r="M847" s="21" t="s">
        <v>96</v>
      </c>
      <c r="N847" s="21" t="s">
        <v>89</v>
      </c>
      <c r="O847" s="21" t="s">
        <v>8971</v>
      </c>
      <c r="P847" s="23">
        <v>0.83880787037037041</v>
      </c>
      <c r="Q847" s="24">
        <v>44984</v>
      </c>
      <c r="R847" s="25">
        <v>2</v>
      </c>
      <c r="S847" s="21">
        <v>9</v>
      </c>
      <c r="T847" s="26" t="s">
        <v>8845</v>
      </c>
      <c r="U847" s="24">
        <v>44982</v>
      </c>
      <c r="V847" s="24">
        <v>44988</v>
      </c>
      <c r="W847" s="21">
        <v>1</v>
      </c>
      <c r="X847" s="21">
        <v>37</v>
      </c>
      <c r="Y847" s="27">
        <v>3997.85</v>
      </c>
    </row>
    <row r="848" spans="1:25" ht="16.5" hidden="1" thickTop="1" thickBot="1" x14ac:dyDescent="0.3">
      <c r="A848" s="28" t="s">
        <v>7006</v>
      </c>
      <c r="B848" s="29" t="s">
        <v>144</v>
      </c>
      <c r="C848" s="29" t="s">
        <v>3</v>
      </c>
      <c r="D848" s="29" t="s">
        <v>227</v>
      </c>
      <c r="E848" s="29" t="s">
        <v>4487</v>
      </c>
      <c r="F848" s="36" t="s">
        <v>16</v>
      </c>
      <c r="G848" s="29" t="s">
        <v>48</v>
      </c>
      <c r="H848" s="29">
        <v>95.3</v>
      </c>
      <c r="I848" s="38" t="s">
        <v>17</v>
      </c>
      <c r="J848" s="29">
        <v>20</v>
      </c>
      <c r="K848" s="30">
        <v>2161</v>
      </c>
      <c r="L848" s="30">
        <v>108.05</v>
      </c>
      <c r="M848" s="29" t="s">
        <v>96</v>
      </c>
      <c r="N848" s="29" t="s">
        <v>89</v>
      </c>
      <c r="O848" s="29" t="s">
        <v>8972</v>
      </c>
      <c r="P848" s="31">
        <v>0.84855324074074068</v>
      </c>
      <c r="Q848" s="32">
        <v>44984</v>
      </c>
      <c r="R848" s="33">
        <v>2</v>
      </c>
      <c r="S848" s="29">
        <v>9</v>
      </c>
      <c r="T848" s="34" t="s">
        <v>8845</v>
      </c>
      <c r="U848" s="32">
        <v>44982</v>
      </c>
      <c r="V848" s="32">
        <v>44988</v>
      </c>
      <c r="W848" s="29">
        <v>1</v>
      </c>
      <c r="X848" s="29">
        <v>37</v>
      </c>
      <c r="Y848" s="35">
        <v>3997.85</v>
      </c>
    </row>
    <row r="849" spans="1:25" ht="15.75" hidden="1" thickBot="1" x14ac:dyDescent="0.3">
      <c r="A849" s="19" t="s">
        <v>7006</v>
      </c>
      <c r="B849" s="20" t="s">
        <v>144</v>
      </c>
      <c r="C849" s="21" t="s">
        <v>3</v>
      </c>
      <c r="D849" s="20" t="s">
        <v>227</v>
      </c>
      <c r="E849" s="21" t="s">
        <v>4487</v>
      </c>
      <c r="F849" s="21" t="s">
        <v>16</v>
      </c>
      <c r="G849" s="21" t="s">
        <v>48</v>
      </c>
      <c r="H849" s="21">
        <v>95.3</v>
      </c>
      <c r="I849" s="21" t="s">
        <v>17</v>
      </c>
      <c r="J849" s="21">
        <v>20</v>
      </c>
      <c r="K849" s="22">
        <v>2161</v>
      </c>
      <c r="L849" s="22">
        <v>108.05</v>
      </c>
      <c r="M849" s="21" t="s">
        <v>96</v>
      </c>
      <c r="N849" s="21" t="s">
        <v>89</v>
      </c>
      <c r="O849" s="21" t="s">
        <v>8973</v>
      </c>
      <c r="P849" s="23">
        <v>0.8615624999999999</v>
      </c>
      <c r="Q849" s="24">
        <v>44984</v>
      </c>
      <c r="R849" s="25">
        <v>2</v>
      </c>
      <c r="S849" s="21">
        <v>9</v>
      </c>
      <c r="T849" s="26" t="s">
        <v>8845</v>
      </c>
      <c r="U849" s="24">
        <v>44982</v>
      </c>
      <c r="V849" s="24">
        <v>44988</v>
      </c>
      <c r="W849" s="21">
        <v>1</v>
      </c>
      <c r="X849" s="21">
        <v>37</v>
      </c>
      <c r="Y849" s="27">
        <v>3997.85</v>
      </c>
    </row>
    <row r="850" spans="1:25" ht="16.5" hidden="1" thickTop="1" thickBot="1" x14ac:dyDescent="0.3">
      <c r="A850" s="28" t="s">
        <v>7006</v>
      </c>
      <c r="B850" s="29" t="s">
        <v>144</v>
      </c>
      <c r="C850" s="29" t="s">
        <v>3</v>
      </c>
      <c r="D850" s="29" t="s">
        <v>227</v>
      </c>
      <c r="E850" s="29" t="s">
        <v>4487</v>
      </c>
      <c r="F850" s="36" t="s">
        <v>16</v>
      </c>
      <c r="G850" s="29" t="s">
        <v>48</v>
      </c>
      <c r="H850" s="29">
        <v>95.3</v>
      </c>
      <c r="I850" s="38" t="s">
        <v>17</v>
      </c>
      <c r="J850" s="29">
        <v>20</v>
      </c>
      <c r="K850" s="30">
        <v>2161</v>
      </c>
      <c r="L850" s="30">
        <v>108.05</v>
      </c>
      <c r="M850" s="29" t="s">
        <v>96</v>
      </c>
      <c r="N850" s="29" t="s">
        <v>89</v>
      </c>
      <c r="O850" s="29" t="s">
        <v>8974</v>
      </c>
      <c r="P850" s="31">
        <v>6.7407407407407416E-2</v>
      </c>
      <c r="Q850" s="32">
        <v>44985</v>
      </c>
      <c r="R850" s="33">
        <v>3</v>
      </c>
      <c r="S850" s="29">
        <v>9</v>
      </c>
      <c r="T850" s="34" t="s">
        <v>8845</v>
      </c>
      <c r="U850" s="32">
        <v>44982</v>
      </c>
      <c r="V850" s="32">
        <v>44988</v>
      </c>
      <c r="W850" s="29">
        <v>1</v>
      </c>
      <c r="X850" s="29">
        <v>37</v>
      </c>
      <c r="Y850" s="35">
        <v>3997.85</v>
      </c>
    </row>
    <row r="851" spans="1:25" ht="15.75" hidden="1" thickBot="1" x14ac:dyDescent="0.3">
      <c r="A851" s="19" t="s">
        <v>7006</v>
      </c>
      <c r="B851" s="20" t="s">
        <v>144</v>
      </c>
      <c r="C851" s="21" t="s">
        <v>3</v>
      </c>
      <c r="D851" s="20" t="s">
        <v>227</v>
      </c>
      <c r="E851" s="21" t="s">
        <v>4487</v>
      </c>
      <c r="F851" s="21" t="s">
        <v>16</v>
      </c>
      <c r="G851" s="21" t="s">
        <v>48</v>
      </c>
      <c r="H851" s="21">
        <v>95.3</v>
      </c>
      <c r="I851" s="21" t="s">
        <v>17</v>
      </c>
      <c r="J851" s="21">
        <v>20</v>
      </c>
      <c r="K851" s="22">
        <v>2161</v>
      </c>
      <c r="L851" s="22">
        <v>108.05</v>
      </c>
      <c r="M851" s="21" t="s">
        <v>96</v>
      </c>
      <c r="N851" s="21" t="s">
        <v>89</v>
      </c>
      <c r="O851" s="21" t="s">
        <v>8975</v>
      </c>
      <c r="P851" s="23">
        <v>0.67100694444444453</v>
      </c>
      <c r="Q851" s="24">
        <v>44985</v>
      </c>
      <c r="R851" s="25">
        <v>3</v>
      </c>
      <c r="S851" s="21">
        <v>9</v>
      </c>
      <c r="T851" s="26" t="s">
        <v>8845</v>
      </c>
      <c r="U851" s="24">
        <v>44982</v>
      </c>
      <c r="V851" s="24">
        <v>44988</v>
      </c>
      <c r="W851" s="21">
        <v>1</v>
      </c>
      <c r="X851" s="21">
        <v>37</v>
      </c>
      <c r="Y851" s="27">
        <v>3997.85</v>
      </c>
    </row>
    <row r="852" spans="1:25" ht="16.5" hidden="1" thickTop="1" thickBot="1" x14ac:dyDescent="0.3">
      <c r="A852" s="28" t="s">
        <v>7006</v>
      </c>
      <c r="B852" s="29" t="s">
        <v>144</v>
      </c>
      <c r="C852" s="29" t="s">
        <v>3</v>
      </c>
      <c r="D852" s="29" t="s">
        <v>227</v>
      </c>
      <c r="E852" s="29" t="s">
        <v>4487</v>
      </c>
      <c r="F852" s="36" t="s">
        <v>16</v>
      </c>
      <c r="G852" s="29" t="s">
        <v>48</v>
      </c>
      <c r="H852" s="29">
        <v>95.3</v>
      </c>
      <c r="I852" s="38" t="s">
        <v>17</v>
      </c>
      <c r="J852" s="29">
        <v>20</v>
      </c>
      <c r="K852" s="30">
        <v>2161</v>
      </c>
      <c r="L852" s="30">
        <v>108.05</v>
      </c>
      <c r="M852" s="29" t="s">
        <v>96</v>
      </c>
      <c r="N852" s="29" t="s">
        <v>89</v>
      </c>
      <c r="O852" s="29" t="s">
        <v>8976</v>
      </c>
      <c r="P852" s="31">
        <v>0.68377314814814805</v>
      </c>
      <c r="Q852" s="32">
        <v>44985</v>
      </c>
      <c r="R852" s="33">
        <v>3</v>
      </c>
      <c r="S852" s="29">
        <v>9</v>
      </c>
      <c r="T852" s="34" t="s">
        <v>8845</v>
      </c>
      <c r="U852" s="32">
        <v>44982</v>
      </c>
      <c r="V852" s="32">
        <v>44988</v>
      </c>
      <c r="W852" s="29">
        <v>1</v>
      </c>
      <c r="X852" s="29">
        <v>37</v>
      </c>
      <c r="Y852" s="35">
        <v>3997.85</v>
      </c>
    </row>
    <row r="853" spans="1:25" ht="15.75" hidden="1" thickBot="1" x14ac:dyDescent="0.3">
      <c r="A853" s="19" t="s">
        <v>7006</v>
      </c>
      <c r="B853" s="20" t="s">
        <v>144</v>
      </c>
      <c r="C853" s="21" t="s">
        <v>3</v>
      </c>
      <c r="D853" s="20" t="s">
        <v>227</v>
      </c>
      <c r="E853" s="21" t="s">
        <v>4487</v>
      </c>
      <c r="F853" s="21" t="s">
        <v>16</v>
      </c>
      <c r="G853" s="21" t="s">
        <v>48</v>
      </c>
      <c r="H853" s="21">
        <v>95.3</v>
      </c>
      <c r="I853" s="21" t="s">
        <v>17</v>
      </c>
      <c r="J853" s="21">
        <v>20</v>
      </c>
      <c r="K853" s="22">
        <v>2161</v>
      </c>
      <c r="L853" s="22">
        <v>108.05</v>
      </c>
      <c r="M853" s="21" t="s">
        <v>96</v>
      </c>
      <c r="N853" s="21" t="s">
        <v>89</v>
      </c>
      <c r="O853" s="21" t="s">
        <v>8977</v>
      </c>
      <c r="P853" s="23">
        <v>0.69562500000000005</v>
      </c>
      <c r="Q853" s="24">
        <v>44985</v>
      </c>
      <c r="R853" s="25">
        <v>3</v>
      </c>
      <c r="S853" s="21">
        <v>9</v>
      </c>
      <c r="T853" s="26" t="s">
        <v>8845</v>
      </c>
      <c r="U853" s="24">
        <v>44982</v>
      </c>
      <c r="V853" s="24">
        <v>44988</v>
      </c>
      <c r="W853" s="21">
        <v>1</v>
      </c>
      <c r="X853" s="21">
        <v>37</v>
      </c>
      <c r="Y853" s="27">
        <v>3997.85</v>
      </c>
    </row>
    <row r="854" spans="1:25" ht="16.5" hidden="1" thickTop="1" thickBot="1" x14ac:dyDescent="0.3">
      <c r="A854" s="28" t="s">
        <v>7006</v>
      </c>
      <c r="B854" s="29" t="s">
        <v>144</v>
      </c>
      <c r="C854" s="29" t="s">
        <v>3</v>
      </c>
      <c r="D854" s="29" t="s">
        <v>227</v>
      </c>
      <c r="E854" s="29" t="s">
        <v>4487</v>
      </c>
      <c r="F854" s="36" t="s">
        <v>16</v>
      </c>
      <c r="G854" s="29" t="s">
        <v>48</v>
      </c>
      <c r="H854" s="29">
        <v>95.3</v>
      </c>
      <c r="I854" s="38" t="s">
        <v>17</v>
      </c>
      <c r="J854" s="29">
        <v>20</v>
      </c>
      <c r="K854" s="30">
        <v>2161</v>
      </c>
      <c r="L854" s="30">
        <v>108.05</v>
      </c>
      <c r="M854" s="29" t="s">
        <v>96</v>
      </c>
      <c r="N854" s="29" t="s">
        <v>89</v>
      </c>
      <c r="O854" s="29" t="s">
        <v>8978</v>
      </c>
      <c r="P854" s="31">
        <v>0.71582175925925917</v>
      </c>
      <c r="Q854" s="32">
        <v>44985</v>
      </c>
      <c r="R854" s="33">
        <v>3</v>
      </c>
      <c r="S854" s="29">
        <v>9</v>
      </c>
      <c r="T854" s="34" t="s">
        <v>8845</v>
      </c>
      <c r="U854" s="32">
        <v>44982</v>
      </c>
      <c r="V854" s="32">
        <v>44988</v>
      </c>
      <c r="W854" s="29">
        <v>1</v>
      </c>
      <c r="X854" s="29">
        <v>37</v>
      </c>
      <c r="Y854" s="35">
        <v>3997.85</v>
      </c>
    </row>
    <row r="855" spans="1:25" ht="15.75" hidden="1" thickBot="1" x14ac:dyDescent="0.3">
      <c r="A855" s="19" t="s">
        <v>7006</v>
      </c>
      <c r="B855" s="20" t="s">
        <v>144</v>
      </c>
      <c r="C855" s="21" t="s">
        <v>3</v>
      </c>
      <c r="D855" s="20" t="s">
        <v>227</v>
      </c>
      <c r="E855" s="21" t="s">
        <v>4487</v>
      </c>
      <c r="F855" s="21" t="s">
        <v>16</v>
      </c>
      <c r="G855" s="21" t="s">
        <v>48</v>
      </c>
      <c r="H855" s="21">
        <v>95.3</v>
      </c>
      <c r="I855" s="21" t="s">
        <v>17</v>
      </c>
      <c r="J855" s="21">
        <v>20</v>
      </c>
      <c r="K855" s="22">
        <v>2161</v>
      </c>
      <c r="L855" s="22">
        <v>108.05</v>
      </c>
      <c r="M855" s="21" t="s">
        <v>96</v>
      </c>
      <c r="N855" s="21" t="s">
        <v>89</v>
      </c>
      <c r="O855" s="21" t="s">
        <v>8979</v>
      </c>
      <c r="P855" s="23">
        <v>0.72627314814814825</v>
      </c>
      <c r="Q855" s="24">
        <v>44985</v>
      </c>
      <c r="R855" s="25">
        <v>3</v>
      </c>
      <c r="S855" s="21">
        <v>9</v>
      </c>
      <c r="T855" s="26" t="s">
        <v>8845</v>
      </c>
      <c r="U855" s="24">
        <v>44982</v>
      </c>
      <c r="V855" s="24">
        <v>44988</v>
      </c>
      <c r="W855" s="21">
        <v>1</v>
      </c>
      <c r="X855" s="21">
        <v>37</v>
      </c>
      <c r="Y855" s="27">
        <v>3997.85</v>
      </c>
    </row>
    <row r="856" spans="1:25" ht="16.5" hidden="1" thickTop="1" thickBot="1" x14ac:dyDescent="0.3">
      <c r="A856" s="28" t="s">
        <v>7006</v>
      </c>
      <c r="B856" s="29" t="s">
        <v>144</v>
      </c>
      <c r="C856" s="29" t="s">
        <v>3</v>
      </c>
      <c r="D856" s="29" t="s">
        <v>227</v>
      </c>
      <c r="E856" s="29" t="s">
        <v>4487</v>
      </c>
      <c r="F856" s="36" t="s">
        <v>16</v>
      </c>
      <c r="G856" s="29" t="s">
        <v>48</v>
      </c>
      <c r="H856" s="29">
        <v>95.3</v>
      </c>
      <c r="I856" s="38" t="s">
        <v>17</v>
      </c>
      <c r="J856" s="29">
        <v>20</v>
      </c>
      <c r="K856" s="30">
        <v>2161</v>
      </c>
      <c r="L856" s="30">
        <v>108.05</v>
      </c>
      <c r="M856" s="29" t="s">
        <v>96</v>
      </c>
      <c r="N856" s="29" t="s">
        <v>89</v>
      </c>
      <c r="O856" s="29" t="s">
        <v>8980</v>
      </c>
      <c r="P856" s="31">
        <v>0.74310185185185185</v>
      </c>
      <c r="Q856" s="32">
        <v>44985</v>
      </c>
      <c r="R856" s="33">
        <v>3</v>
      </c>
      <c r="S856" s="29">
        <v>9</v>
      </c>
      <c r="T856" s="34" t="s">
        <v>8845</v>
      </c>
      <c r="U856" s="32">
        <v>44982</v>
      </c>
      <c r="V856" s="32">
        <v>44988</v>
      </c>
      <c r="W856" s="29">
        <v>1</v>
      </c>
      <c r="X856" s="29">
        <v>37</v>
      </c>
      <c r="Y856" s="35">
        <v>3997.85</v>
      </c>
    </row>
    <row r="857" spans="1:25" ht="15.75" hidden="1" thickBot="1" x14ac:dyDescent="0.3">
      <c r="A857" s="19" t="s">
        <v>7006</v>
      </c>
      <c r="B857" s="20" t="s">
        <v>144</v>
      </c>
      <c r="C857" s="21" t="s">
        <v>3</v>
      </c>
      <c r="D857" s="20" t="s">
        <v>227</v>
      </c>
      <c r="E857" s="21" t="s">
        <v>4487</v>
      </c>
      <c r="F857" s="21" t="s">
        <v>16</v>
      </c>
      <c r="G857" s="21" t="s">
        <v>48</v>
      </c>
      <c r="H857" s="21">
        <v>95.3</v>
      </c>
      <c r="I857" s="21" t="s">
        <v>17</v>
      </c>
      <c r="J857" s="21">
        <v>20</v>
      </c>
      <c r="K857" s="22">
        <v>2161</v>
      </c>
      <c r="L857" s="22">
        <v>108.05</v>
      </c>
      <c r="M857" s="21" t="s">
        <v>96</v>
      </c>
      <c r="N857" s="21" t="s">
        <v>89</v>
      </c>
      <c r="O857" s="21" t="s">
        <v>8981</v>
      </c>
      <c r="P857" s="23">
        <v>0.75436342592592587</v>
      </c>
      <c r="Q857" s="24">
        <v>44985</v>
      </c>
      <c r="R857" s="25">
        <v>3</v>
      </c>
      <c r="S857" s="21">
        <v>9</v>
      </c>
      <c r="T857" s="26" t="s">
        <v>8845</v>
      </c>
      <c r="U857" s="24">
        <v>44982</v>
      </c>
      <c r="V857" s="24">
        <v>44988</v>
      </c>
      <c r="W857" s="21">
        <v>1</v>
      </c>
      <c r="X857" s="21">
        <v>37</v>
      </c>
      <c r="Y857" s="27">
        <v>3997.85</v>
      </c>
    </row>
    <row r="858" spans="1:25" ht="16.5" hidden="1" thickTop="1" thickBot="1" x14ac:dyDescent="0.3">
      <c r="A858" s="28" t="s">
        <v>7006</v>
      </c>
      <c r="B858" s="29" t="s">
        <v>144</v>
      </c>
      <c r="C858" s="29" t="s">
        <v>3</v>
      </c>
      <c r="D858" s="29" t="s">
        <v>227</v>
      </c>
      <c r="E858" s="29" t="s">
        <v>4487</v>
      </c>
      <c r="F858" s="36" t="s">
        <v>16</v>
      </c>
      <c r="G858" s="29" t="s">
        <v>48</v>
      </c>
      <c r="H858" s="29">
        <v>95.3</v>
      </c>
      <c r="I858" s="38" t="s">
        <v>17</v>
      </c>
      <c r="J858" s="29">
        <v>20</v>
      </c>
      <c r="K858" s="30">
        <v>2161</v>
      </c>
      <c r="L858" s="30">
        <v>108.05</v>
      </c>
      <c r="M858" s="29" t="s">
        <v>96</v>
      </c>
      <c r="N858" s="29" t="s">
        <v>89</v>
      </c>
      <c r="O858" s="29" t="s">
        <v>8982</v>
      </c>
      <c r="P858" s="31">
        <v>0.76539351851851845</v>
      </c>
      <c r="Q858" s="32">
        <v>44985</v>
      </c>
      <c r="R858" s="33">
        <v>3</v>
      </c>
      <c r="S858" s="29">
        <v>9</v>
      </c>
      <c r="T858" s="34" t="s">
        <v>8845</v>
      </c>
      <c r="U858" s="32">
        <v>44982</v>
      </c>
      <c r="V858" s="32">
        <v>44988</v>
      </c>
      <c r="W858" s="29">
        <v>1</v>
      </c>
      <c r="X858" s="29">
        <v>37</v>
      </c>
      <c r="Y858" s="35">
        <v>3997.85</v>
      </c>
    </row>
    <row r="859" spans="1:25" ht="15.75" hidden="1" thickBot="1" x14ac:dyDescent="0.3">
      <c r="A859" s="19" t="s">
        <v>7006</v>
      </c>
      <c r="B859" s="20" t="s">
        <v>144</v>
      </c>
      <c r="C859" s="21" t="s">
        <v>3</v>
      </c>
      <c r="D859" s="20" t="s">
        <v>227</v>
      </c>
      <c r="E859" s="21" t="s">
        <v>4487</v>
      </c>
      <c r="F859" s="21" t="s">
        <v>16</v>
      </c>
      <c r="G859" s="21" t="s">
        <v>48</v>
      </c>
      <c r="H859" s="21">
        <v>95.3</v>
      </c>
      <c r="I859" s="21" t="s">
        <v>17</v>
      </c>
      <c r="J859" s="21">
        <v>20</v>
      </c>
      <c r="K859" s="22">
        <v>2161</v>
      </c>
      <c r="L859" s="22">
        <v>108.05</v>
      </c>
      <c r="M859" s="21" t="s">
        <v>96</v>
      </c>
      <c r="N859" s="21" t="s">
        <v>89</v>
      </c>
      <c r="O859" s="21" t="s">
        <v>8983</v>
      </c>
      <c r="P859" s="23">
        <v>0.77886574074074078</v>
      </c>
      <c r="Q859" s="24">
        <v>44985</v>
      </c>
      <c r="R859" s="25">
        <v>3</v>
      </c>
      <c r="S859" s="21">
        <v>9</v>
      </c>
      <c r="T859" s="26" t="s">
        <v>8845</v>
      </c>
      <c r="U859" s="24">
        <v>44982</v>
      </c>
      <c r="V859" s="24">
        <v>44988</v>
      </c>
      <c r="W859" s="21">
        <v>1</v>
      </c>
      <c r="X859" s="21">
        <v>37</v>
      </c>
      <c r="Y859" s="27">
        <v>3997.85</v>
      </c>
    </row>
    <row r="860" spans="1:25" ht="16.5" hidden="1" thickTop="1" thickBot="1" x14ac:dyDescent="0.3">
      <c r="A860" s="28" t="s">
        <v>7006</v>
      </c>
      <c r="B860" s="29" t="s">
        <v>144</v>
      </c>
      <c r="C860" s="29" t="s">
        <v>3</v>
      </c>
      <c r="D860" s="29" t="s">
        <v>227</v>
      </c>
      <c r="E860" s="29" t="s">
        <v>4487</v>
      </c>
      <c r="F860" s="36" t="s">
        <v>16</v>
      </c>
      <c r="G860" s="29" t="s">
        <v>48</v>
      </c>
      <c r="H860" s="29">
        <v>95.3</v>
      </c>
      <c r="I860" s="38" t="s">
        <v>17</v>
      </c>
      <c r="J860" s="29">
        <v>20</v>
      </c>
      <c r="K860" s="30">
        <v>2161</v>
      </c>
      <c r="L860" s="30">
        <v>108.05</v>
      </c>
      <c r="M860" s="29" t="s">
        <v>96</v>
      </c>
      <c r="N860" s="29" t="s">
        <v>89</v>
      </c>
      <c r="O860" s="29" t="s">
        <v>8984</v>
      </c>
      <c r="P860" s="31">
        <v>0.79894675925925929</v>
      </c>
      <c r="Q860" s="32">
        <v>44985</v>
      </c>
      <c r="R860" s="33">
        <v>3</v>
      </c>
      <c r="S860" s="29">
        <v>9</v>
      </c>
      <c r="T860" s="34" t="s">
        <v>8845</v>
      </c>
      <c r="U860" s="32">
        <v>44982</v>
      </c>
      <c r="V860" s="32">
        <v>44988</v>
      </c>
      <c r="W860" s="29">
        <v>1</v>
      </c>
      <c r="X860" s="29">
        <v>37</v>
      </c>
      <c r="Y860" s="35">
        <v>3997.85</v>
      </c>
    </row>
    <row r="861" spans="1:25" ht="15.75" hidden="1" thickBot="1" x14ac:dyDescent="0.3">
      <c r="A861" s="19" t="s">
        <v>7006</v>
      </c>
      <c r="B861" s="20" t="s">
        <v>144</v>
      </c>
      <c r="C861" s="21" t="s">
        <v>3</v>
      </c>
      <c r="D861" s="20" t="s">
        <v>227</v>
      </c>
      <c r="E861" s="21" t="s">
        <v>4487</v>
      </c>
      <c r="F861" s="21" t="s">
        <v>16</v>
      </c>
      <c r="G861" s="21" t="s">
        <v>48</v>
      </c>
      <c r="H861" s="21">
        <v>95.3</v>
      </c>
      <c r="I861" s="21" t="s">
        <v>17</v>
      </c>
      <c r="J861" s="21">
        <v>20</v>
      </c>
      <c r="K861" s="22">
        <v>2161</v>
      </c>
      <c r="L861" s="22">
        <v>108.05</v>
      </c>
      <c r="M861" s="21" t="s">
        <v>96</v>
      </c>
      <c r="N861" s="21" t="s">
        <v>89</v>
      </c>
      <c r="O861" s="21" t="s">
        <v>8985</v>
      </c>
      <c r="P861" s="23">
        <v>0.80730324074074078</v>
      </c>
      <c r="Q861" s="24">
        <v>44985</v>
      </c>
      <c r="R861" s="25">
        <v>3</v>
      </c>
      <c r="S861" s="21">
        <v>9</v>
      </c>
      <c r="T861" s="26" t="s">
        <v>8845</v>
      </c>
      <c r="U861" s="24">
        <v>44982</v>
      </c>
      <c r="V861" s="24">
        <v>44988</v>
      </c>
      <c r="W861" s="21">
        <v>1</v>
      </c>
      <c r="X861" s="21">
        <v>37</v>
      </c>
      <c r="Y861" s="27">
        <v>3997.85</v>
      </c>
    </row>
    <row r="862" spans="1:25" ht="16.5" hidden="1" thickTop="1" thickBot="1" x14ac:dyDescent="0.3">
      <c r="A862" s="28" t="s">
        <v>7006</v>
      </c>
      <c r="B862" s="29" t="s">
        <v>144</v>
      </c>
      <c r="C862" s="29" t="s">
        <v>3</v>
      </c>
      <c r="D862" s="29" t="s">
        <v>227</v>
      </c>
      <c r="E862" s="29" t="s">
        <v>4487</v>
      </c>
      <c r="F862" s="36" t="s">
        <v>16</v>
      </c>
      <c r="G862" s="29" t="s">
        <v>48</v>
      </c>
      <c r="H862" s="29">
        <v>95.3</v>
      </c>
      <c r="I862" s="38" t="s">
        <v>17</v>
      </c>
      <c r="J862" s="29">
        <v>20</v>
      </c>
      <c r="K862" s="30">
        <v>2161</v>
      </c>
      <c r="L862" s="30">
        <v>108.05</v>
      </c>
      <c r="M862" s="29" t="s">
        <v>96</v>
      </c>
      <c r="N862" s="29" t="s">
        <v>89</v>
      </c>
      <c r="O862" s="29" t="s">
        <v>8986</v>
      </c>
      <c r="P862" s="31">
        <v>0.81126157407407407</v>
      </c>
      <c r="Q862" s="32">
        <v>44985</v>
      </c>
      <c r="R862" s="33">
        <v>3</v>
      </c>
      <c r="S862" s="29">
        <v>9</v>
      </c>
      <c r="T862" s="34" t="s">
        <v>8845</v>
      </c>
      <c r="U862" s="32">
        <v>44982</v>
      </c>
      <c r="V862" s="32">
        <v>44988</v>
      </c>
      <c r="W862" s="29">
        <v>1</v>
      </c>
      <c r="X862" s="29">
        <v>37</v>
      </c>
      <c r="Y862" s="35">
        <v>3997.85</v>
      </c>
    </row>
    <row r="863" spans="1:25" ht="15.75" hidden="1" thickBot="1" x14ac:dyDescent="0.3">
      <c r="A863" s="19" t="s">
        <v>7006</v>
      </c>
      <c r="B863" s="20" t="s">
        <v>144</v>
      </c>
      <c r="C863" s="21" t="s">
        <v>3</v>
      </c>
      <c r="D863" s="20" t="s">
        <v>227</v>
      </c>
      <c r="E863" s="21" t="s">
        <v>4487</v>
      </c>
      <c r="F863" s="21" t="s">
        <v>16</v>
      </c>
      <c r="G863" s="21" t="s">
        <v>48</v>
      </c>
      <c r="H863" s="21">
        <v>95.3</v>
      </c>
      <c r="I863" s="21" t="s">
        <v>17</v>
      </c>
      <c r="J863" s="21">
        <v>20</v>
      </c>
      <c r="K863" s="22">
        <v>2161</v>
      </c>
      <c r="L863" s="22">
        <v>108.05</v>
      </c>
      <c r="M863" s="21" t="s">
        <v>96</v>
      </c>
      <c r="N863" s="21" t="s">
        <v>89</v>
      </c>
      <c r="O863" s="21" t="s">
        <v>8987</v>
      </c>
      <c r="P863" s="23">
        <v>0.81996527777777783</v>
      </c>
      <c r="Q863" s="24">
        <v>44985</v>
      </c>
      <c r="R863" s="25">
        <v>3</v>
      </c>
      <c r="S863" s="21">
        <v>9</v>
      </c>
      <c r="T863" s="26" t="s">
        <v>8845</v>
      </c>
      <c r="U863" s="24">
        <v>44982</v>
      </c>
      <c r="V863" s="24">
        <v>44988</v>
      </c>
      <c r="W863" s="21">
        <v>1</v>
      </c>
      <c r="X863" s="21">
        <v>37</v>
      </c>
      <c r="Y863" s="27">
        <v>3997.85</v>
      </c>
    </row>
    <row r="864" spans="1:25" ht="16.5" hidden="1" thickTop="1" thickBot="1" x14ac:dyDescent="0.3">
      <c r="A864" s="28" t="s">
        <v>7006</v>
      </c>
      <c r="B864" s="29" t="s">
        <v>144</v>
      </c>
      <c r="C864" s="29" t="s">
        <v>3</v>
      </c>
      <c r="D864" s="29" t="s">
        <v>227</v>
      </c>
      <c r="E864" s="29" t="s">
        <v>4487</v>
      </c>
      <c r="F864" s="36" t="s">
        <v>16</v>
      </c>
      <c r="G864" s="29" t="s">
        <v>48</v>
      </c>
      <c r="H864" s="29">
        <v>95.3</v>
      </c>
      <c r="I864" s="38" t="s">
        <v>17</v>
      </c>
      <c r="J864" s="29">
        <v>20</v>
      </c>
      <c r="K864" s="30">
        <v>2161</v>
      </c>
      <c r="L864" s="30">
        <v>108.05</v>
      </c>
      <c r="M864" s="29" t="s">
        <v>96</v>
      </c>
      <c r="N864" s="29" t="s">
        <v>89</v>
      </c>
      <c r="O864" s="29" t="s">
        <v>8988</v>
      </c>
      <c r="P864" s="31">
        <v>0.83807870370370363</v>
      </c>
      <c r="Q864" s="32">
        <v>44985</v>
      </c>
      <c r="R864" s="33">
        <v>3</v>
      </c>
      <c r="S864" s="29">
        <v>9</v>
      </c>
      <c r="T864" s="34" t="s">
        <v>8845</v>
      </c>
      <c r="U864" s="32">
        <v>44982</v>
      </c>
      <c r="V864" s="32">
        <v>44988</v>
      </c>
      <c r="W864" s="29">
        <v>1</v>
      </c>
      <c r="X864" s="29">
        <v>37</v>
      </c>
      <c r="Y864" s="35">
        <v>3997.85</v>
      </c>
    </row>
    <row r="865" spans="1:25" ht="15.75" hidden="1" thickBot="1" x14ac:dyDescent="0.3">
      <c r="A865" s="19" t="s">
        <v>7006</v>
      </c>
      <c r="B865" s="20" t="s">
        <v>144</v>
      </c>
      <c r="C865" s="21" t="s">
        <v>3</v>
      </c>
      <c r="D865" s="20" t="s">
        <v>227</v>
      </c>
      <c r="E865" s="21" t="s">
        <v>4487</v>
      </c>
      <c r="F865" s="21" t="s">
        <v>16</v>
      </c>
      <c r="G865" s="21" t="s">
        <v>48</v>
      </c>
      <c r="H865" s="21">
        <v>95.3</v>
      </c>
      <c r="I865" s="21" t="s">
        <v>17</v>
      </c>
      <c r="J865" s="21">
        <v>20</v>
      </c>
      <c r="K865" s="22">
        <v>2161</v>
      </c>
      <c r="L865" s="22">
        <v>108.05</v>
      </c>
      <c r="M865" s="21" t="s">
        <v>96</v>
      </c>
      <c r="N865" s="21" t="s">
        <v>89</v>
      </c>
      <c r="O865" s="21" t="s">
        <v>8989</v>
      </c>
      <c r="P865" s="23">
        <v>0.85038194444444448</v>
      </c>
      <c r="Q865" s="24">
        <v>44985</v>
      </c>
      <c r="R865" s="25">
        <v>3</v>
      </c>
      <c r="S865" s="21">
        <v>9</v>
      </c>
      <c r="T865" s="26" t="s">
        <v>8845</v>
      </c>
      <c r="U865" s="24">
        <v>44982</v>
      </c>
      <c r="V865" s="24">
        <v>44988</v>
      </c>
      <c r="W865" s="21">
        <v>1</v>
      </c>
      <c r="X865" s="21">
        <v>37</v>
      </c>
      <c r="Y865" s="27">
        <v>3997.85</v>
      </c>
    </row>
    <row r="866" spans="1:25" ht="16.5" hidden="1" thickTop="1" thickBot="1" x14ac:dyDescent="0.3">
      <c r="A866" s="28" t="s">
        <v>7006</v>
      </c>
      <c r="B866" s="29" t="s">
        <v>144</v>
      </c>
      <c r="C866" s="29" t="s">
        <v>3</v>
      </c>
      <c r="D866" s="29" t="s">
        <v>227</v>
      </c>
      <c r="E866" s="29" t="s">
        <v>4487</v>
      </c>
      <c r="F866" s="36" t="s">
        <v>16</v>
      </c>
      <c r="G866" s="29" t="s">
        <v>48</v>
      </c>
      <c r="H866" s="29">
        <v>95.3</v>
      </c>
      <c r="I866" s="38" t="s">
        <v>17</v>
      </c>
      <c r="J866" s="29">
        <v>20</v>
      </c>
      <c r="K866" s="30">
        <v>2161</v>
      </c>
      <c r="L866" s="30">
        <v>108.05</v>
      </c>
      <c r="M866" s="29" t="s">
        <v>96</v>
      </c>
      <c r="N866" s="29" t="s">
        <v>89</v>
      </c>
      <c r="O866" s="29" t="s">
        <v>8990</v>
      </c>
      <c r="P866" s="31">
        <v>0.85943287037037042</v>
      </c>
      <c r="Q866" s="32">
        <v>44985</v>
      </c>
      <c r="R866" s="33">
        <v>3</v>
      </c>
      <c r="S866" s="29">
        <v>9</v>
      </c>
      <c r="T866" s="34" t="s">
        <v>8845</v>
      </c>
      <c r="U866" s="32">
        <v>44982</v>
      </c>
      <c r="V866" s="32">
        <v>44988</v>
      </c>
      <c r="W866" s="29">
        <v>1</v>
      </c>
      <c r="X866" s="29">
        <v>37</v>
      </c>
      <c r="Y866" s="35">
        <v>3997.85</v>
      </c>
    </row>
    <row r="867" spans="1:25" ht="15.75" hidden="1" thickBot="1" x14ac:dyDescent="0.3">
      <c r="A867" s="19" t="s">
        <v>7006</v>
      </c>
      <c r="B867" s="20" t="s">
        <v>144</v>
      </c>
      <c r="C867" s="21" t="s">
        <v>3</v>
      </c>
      <c r="D867" s="20" t="s">
        <v>227</v>
      </c>
      <c r="E867" s="21" t="s">
        <v>4487</v>
      </c>
      <c r="F867" s="21" t="s">
        <v>16</v>
      </c>
      <c r="G867" s="21" t="s">
        <v>48</v>
      </c>
      <c r="H867" s="21">
        <v>95.3</v>
      </c>
      <c r="I867" s="21" t="s">
        <v>17</v>
      </c>
      <c r="J867" s="21">
        <v>20</v>
      </c>
      <c r="K867" s="22">
        <v>2161</v>
      </c>
      <c r="L867" s="22">
        <v>108.05</v>
      </c>
      <c r="M867" s="21" t="s">
        <v>96</v>
      </c>
      <c r="N867" s="21" t="s">
        <v>89</v>
      </c>
      <c r="O867" s="21" t="s">
        <v>8991</v>
      </c>
      <c r="P867" s="23">
        <v>0.94163194444444442</v>
      </c>
      <c r="Q867" s="24">
        <v>44985</v>
      </c>
      <c r="R867" s="25">
        <v>3</v>
      </c>
      <c r="S867" s="21">
        <v>9</v>
      </c>
      <c r="T867" s="26" t="s">
        <v>8845</v>
      </c>
      <c r="U867" s="24">
        <v>44982</v>
      </c>
      <c r="V867" s="24">
        <v>44988</v>
      </c>
      <c r="W867" s="21">
        <v>1</v>
      </c>
      <c r="X867" s="21">
        <v>37</v>
      </c>
      <c r="Y867" s="27">
        <v>3997.85</v>
      </c>
    </row>
    <row r="868" spans="1:25" ht="16.5" hidden="1" thickTop="1" thickBot="1" x14ac:dyDescent="0.3">
      <c r="A868" s="28" t="s">
        <v>7006</v>
      </c>
      <c r="B868" s="29" t="s">
        <v>144</v>
      </c>
      <c r="C868" s="29" t="s">
        <v>3</v>
      </c>
      <c r="D868" s="29" t="s">
        <v>227</v>
      </c>
      <c r="E868" s="29" t="s">
        <v>4487</v>
      </c>
      <c r="F868" s="36" t="s">
        <v>16</v>
      </c>
      <c r="G868" s="29" t="s">
        <v>48</v>
      </c>
      <c r="H868" s="29">
        <v>95.3</v>
      </c>
      <c r="I868" s="38" t="s">
        <v>17</v>
      </c>
      <c r="J868" s="29">
        <v>60</v>
      </c>
      <c r="K868" s="30">
        <v>16480</v>
      </c>
      <c r="L868" s="30">
        <v>274.66666666666669</v>
      </c>
      <c r="M868" s="29" t="s">
        <v>236</v>
      </c>
      <c r="N868" s="29" t="s">
        <v>89</v>
      </c>
      <c r="O868" s="29" t="s">
        <v>8992</v>
      </c>
      <c r="P868" s="31">
        <v>0.28472222222222221</v>
      </c>
      <c r="Q868" s="32">
        <v>44986</v>
      </c>
      <c r="R868" s="33">
        <v>4</v>
      </c>
      <c r="S868" s="29">
        <v>9</v>
      </c>
      <c r="T868" s="34" t="s">
        <v>8845</v>
      </c>
      <c r="U868" s="32">
        <v>44982</v>
      </c>
      <c r="V868" s="32">
        <v>44988</v>
      </c>
      <c r="W868" s="29">
        <v>1</v>
      </c>
      <c r="X868" s="29">
        <v>40</v>
      </c>
      <c r="Y868" s="35">
        <v>10986.666666666668</v>
      </c>
    </row>
    <row r="869" spans="1:25" ht="15.75" hidden="1" thickBot="1" x14ac:dyDescent="0.3">
      <c r="A869" s="19" t="s">
        <v>7006</v>
      </c>
      <c r="B869" s="20" t="s">
        <v>144</v>
      </c>
      <c r="C869" s="21" t="s">
        <v>3</v>
      </c>
      <c r="D869" s="20" t="s">
        <v>227</v>
      </c>
      <c r="E869" s="21" t="s">
        <v>4487</v>
      </c>
      <c r="F869" s="21" t="s">
        <v>16</v>
      </c>
      <c r="G869" s="21" t="s">
        <v>48</v>
      </c>
      <c r="H869" s="21">
        <v>95.3</v>
      </c>
      <c r="I869" s="21" t="s">
        <v>17</v>
      </c>
      <c r="J869" s="21">
        <v>20</v>
      </c>
      <c r="K869" s="22">
        <v>2161</v>
      </c>
      <c r="L869" s="22">
        <v>108.05</v>
      </c>
      <c r="M869" s="21" t="s">
        <v>96</v>
      </c>
      <c r="N869" s="21" t="s">
        <v>89</v>
      </c>
      <c r="O869" s="21" t="s">
        <v>8993</v>
      </c>
      <c r="P869" s="23">
        <v>0.65472222222222221</v>
      </c>
      <c r="Q869" s="24">
        <v>44986</v>
      </c>
      <c r="R869" s="25">
        <v>4</v>
      </c>
      <c r="S869" s="21">
        <v>9</v>
      </c>
      <c r="T869" s="26" t="s">
        <v>8845</v>
      </c>
      <c r="U869" s="24">
        <v>44982</v>
      </c>
      <c r="V869" s="24">
        <v>44988</v>
      </c>
      <c r="W869" s="21">
        <v>1</v>
      </c>
      <c r="X869" s="21">
        <v>37</v>
      </c>
      <c r="Y869" s="27">
        <v>3997.85</v>
      </c>
    </row>
    <row r="870" spans="1:25" ht="16.5" hidden="1" thickTop="1" thickBot="1" x14ac:dyDescent="0.3">
      <c r="A870" s="28" t="s">
        <v>7006</v>
      </c>
      <c r="B870" s="29" t="s">
        <v>144</v>
      </c>
      <c r="C870" s="29" t="s">
        <v>3</v>
      </c>
      <c r="D870" s="29" t="s">
        <v>227</v>
      </c>
      <c r="E870" s="29" t="s">
        <v>4487</v>
      </c>
      <c r="F870" s="36" t="s">
        <v>16</v>
      </c>
      <c r="G870" s="29" t="s">
        <v>48</v>
      </c>
      <c r="H870" s="29">
        <v>95.3</v>
      </c>
      <c r="I870" s="38" t="s">
        <v>17</v>
      </c>
      <c r="J870" s="29">
        <v>20</v>
      </c>
      <c r="K870" s="30">
        <v>2161</v>
      </c>
      <c r="L870" s="30">
        <v>108.05</v>
      </c>
      <c r="M870" s="29" t="s">
        <v>96</v>
      </c>
      <c r="N870" s="29" t="s">
        <v>89</v>
      </c>
      <c r="O870" s="29" t="s">
        <v>8994</v>
      </c>
      <c r="P870" s="31">
        <v>0.67248842592592595</v>
      </c>
      <c r="Q870" s="32">
        <v>44986</v>
      </c>
      <c r="R870" s="33">
        <v>4</v>
      </c>
      <c r="S870" s="29">
        <v>9</v>
      </c>
      <c r="T870" s="34" t="s">
        <v>8845</v>
      </c>
      <c r="U870" s="32">
        <v>44982</v>
      </c>
      <c r="V870" s="32">
        <v>44988</v>
      </c>
      <c r="W870" s="29">
        <v>1</v>
      </c>
      <c r="X870" s="29">
        <v>37</v>
      </c>
      <c r="Y870" s="35">
        <v>3997.85</v>
      </c>
    </row>
    <row r="871" spans="1:25" ht="15.75" hidden="1" thickBot="1" x14ac:dyDescent="0.3">
      <c r="A871" s="19" t="s">
        <v>7006</v>
      </c>
      <c r="B871" s="20" t="s">
        <v>144</v>
      </c>
      <c r="C871" s="21" t="s">
        <v>3</v>
      </c>
      <c r="D871" s="20" t="s">
        <v>227</v>
      </c>
      <c r="E871" s="21" t="s">
        <v>4487</v>
      </c>
      <c r="F871" s="21" t="s">
        <v>16</v>
      </c>
      <c r="G871" s="21" t="s">
        <v>48</v>
      </c>
      <c r="H871" s="21">
        <v>95.3</v>
      </c>
      <c r="I871" s="21" t="s">
        <v>17</v>
      </c>
      <c r="J871" s="21">
        <v>20</v>
      </c>
      <c r="K871" s="22">
        <v>2161</v>
      </c>
      <c r="L871" s="22">
        <v>108.05</v>
      </c>
      <c r="M871" s="21" t="s">
        <v>96</v>
      </c>
      <c r="N871" s="21" t="s">
        <v>89</v>
      </c>
      <c r="O871" s="21" t="s">
        <v>8995</v>
      </c>
      <c r="P871" s="23">
        <v>0.68699074074074085</v>
      </c>
      <c r="Q871" s="24">
        <v>44986</v>
      </c>
      <c r="R871" s="25">
        <v>4</v>
      </c>
      <c r="S871" s="21">
        <v>9</v>
      </c>
      <c r="T871" s="26" t="s">
        <v>8845</v>
      </c>
      <c r="U871" s="24">
        <v>44982</v>
      </c>
      <c r="V871" s="24">
        <v>44988</v>
      </c>
      <c r="W871" s="21">
        <v>1</v>
      </c>
      <c r="X871" s="21">
        <v>37</v>
      </c>
      <c r="Y871" s="27">
        <v>3997.85</v>
      </c>
    </row>
    <row r="872" spans="1:25" ht="16.5" hidden="1" thickTop="1" thickBot="1" x14ac:dyDescent="0.3">
      <c r="A872" s="28" t="s">
        <v>7006</v>
      </c>
      <c r="B872" s="29" t="s">
        <v>144</v>
      </c>
      <c r="C872" s="29" t="s">
        <v>3</v>
      </c>
      <c r="D872" s="29" t="s">
        <v>227</v>
      </c>
      <c r="E872" s="29" t="s">
        <v>4487</v>
      </c>
      <c r="F872" s="36" t="s">
        <v>16</v>
      </c>
      <c r="G872" s="29" t="s">
        <v>48</v>
      </c>
      <c r="H872" s="29">
        <v>95.3</v>
      </c>
      <c r="I872" s="38" t="s">
        <v>17</v>
      </c>
      <c r="J872" s="29">
        <v>20</v>
      </c>
      <c r="K872" s="30">
        <v>2161</v>
      </c>
      <c r="L872" s="30">
        <v>108.05</v>
      </c>
      <c r="M872" s="29" t="s">
        <v>96</v>
      </c>
      <c r="N872" s="29" t="s">
        <v>89</v>
      </c>
      <c r="O872" s="29" t="s">
        <v>8996</v>
      </c>
      <c r="P872" s="31">
        <v>0.6974421296296297</v>
      </c>
      <c r="Q872" s="32">
        <v>44986</v>
      </c>
      <c r="R872" s="33">
        <v>4</v>
      </c>
      <c r="S872" s="29">
        <v>9</v>
      </c>
      <c r="T872" s="34" t="s">
        <v>8845</v>
      </c>
      <c r="U872" s="32">
        <v>44982</v>
      </c>
      <c r="V872" s="32">
        <v>44988</v>
      </c>
      <c r="W872" s="29">
        <v>1</v>
      </c>
      <c r="X872" s="29">
        <v>37</v>
      </c>
      <c r="Y872" s="35">
        <v>3997.85</v>
      </c>
    </row>
    <row r="873" spans="1:25" ht="15.75" hidden="1" thickBot="1" x14ac:dyDescent="0.3">
      <c r="A873" s="19" t="s">
        <v>7006</v>
      </c>
      <c r="B873" s="20" t="s">
        <v>144</v>
      </c>
      <c r="C873" s="21" t="s">
        <v>3</v>
      </c>
      <c r="D873" s="20" t="s">
        <v>227</v>
      </c>
      <c r="E873" s="21" t="s">
        <v>4487</v>
      </c>
      <c r="F873" s="21" t="s">
        <v>16</v>
      </c>
      <c r="G873" s="21" t="s">
        <v>48</v>
      </c>
      <c r="H873" s="21">
        <v>95.3</v>
      </c>
      <c r="I873" s="21" t="s">
        <v>17</v>
      </c>
      <c r="J873" s="21">
        <v>20</v>
      </c>
      <c r="K873" s="22">
        <v>2161</v>
      </c>
      <c r="L873" s="22">
        <v>108.05</v>
      </c>
      <c r="M873" s="21" t="s">
        <v>96</v>
      </c>
      <c r="N873" s="21" t="s">
        <v>89</v>
      </c>
      <c r="O873" s="21" t="s">
        <v>8997</v>
      </c>
      <c r="P873" s="23">
        <v>0.71288194444444442</v>
      </c>
      <c r="Q873" s="24">
        <v>44986</v>
      </c>
      <c r="R873" s="25">
        <v>4</v>
      </c>
      <c r="S873" s="21">
        <v>9</v>
      </c>
      <c r="T873" s="26" t="s">
        <v>8845</v>
      </c>
      <c r="U873" s="24">
        <v>44982</v>
      </c>
      <c r="V873" s="24">
        <v>44988</v>
      </c>
      <c r="W873" s="21">
        <v>1</v>
      </c>
      <c r="X873" s="21">
        <v>37</v>
      </c>
      <c r="Y873" s="27">
        <v>3997.85</v>
      </c>
    </row>
    <row r="874" spans="1:25" ht="16.5" hidden="1" thickTop="1" thickBot="1" x14ac:dyDescent="0.3">
      <c r="A874" s="28" t="s">
        <v>7006</v>
      </c>
      <c r="B874" s="29" t="s">
        <v>144</v>
      </c>
      <c r="C874" s="29" t="s">
        <v>3</v>
      </c>
      <c r="D874" s="29" t="s">
        <v>227</v>
      </c>
      <c r="E874" s="29" t="s">
        <v>4487</v>
      </c>
      <c r="F874" s="36" t="s">
        <v>16</v>
      </c>
      <c r="G874" s="29" t="s">
        <v>48</v>
      </c>
      <c r="H874" s="29">
        <v>95.3</v>
      </c>
      <c r="I874" s="38" t="s">
        <v>17</v>
      </c>
      <c r="J874" s="29">
        <v>20</v>
      </c>
      <c r="K874" s="30">
        <v>2161</v>
      </c>
      <c r="L874" s="30">
        <v>108.05</v>
      </c>
      <c r="M874" s="29" t="s">
        <v>96</v>
      </c>
      <c r="N874" s="29" t="s">
        <v>89</v>
      </c>
      <c r="O874" s="29" t="s">
        <v>8998</v>
      </c>
      <c r="P874" s="31">
        <v>0.72775462962962967</v>
      </c>
      <c r="Q874" s="32">
        <v>44986</v>
      </c>
      <c r="R874" s="33">
        <v>4</v>
      </c>
      <c r="S874" s="29">
        <v>9</v>
      </c>
      <c r="T874" s="34" t="s">
        <v>8845</v>
      </c>
      <c r="U874" s="32">
        <v>44982</v>
      </c>
      <c r="V874" s="32">
        <v>44988</v>
      </c>
      <c r="W874" s="29">
        <v>1</v>
      </c>
      <c r="X874" s="29">
        <v>37</v>
      </c>
      <c r="Y874" s="35">
        <v>3997.85</v>
      </c>
    </row>
    <row r="875" spans="1:25" ht="15.75" hidden="1" thickBot="1" x14ac:dyDescent="0.3">
      <c r="A875" s="19" t="s">
        <v>7006</v>
      </c>
      <c r="B875" s="20" t="s">
        <v>144</v>
      </c>
      <c r="C875" s="21" t="s">
        <v>3</v>
      </c>
      <c r="D875" s="20" t="s">
        <v>227</v>
      </c>
      <c r="E875" s="21" t="s">
        <v>4487</v>
      </c>
      <c r="F875" s="21" t="s">
        <v>16</v>
      </c>
      <c r="G875" s="21" t="s">
        <v>48</v>
      </c>
      <c r="H875" s="21">
        <v>95.3</v>
      </c>
      <c r="I875" s="21" t="s">
        <v>17</v>
      </c>
      <c r="J875" s="21">
        <v>20</v>
      </c>
      <c r="K875" s="22">
        <v>2161</v>
      </c>
      <c r="L875" s="22">
        <v>108.05</v>
      </c>
      <c r="M875" s="21" t="s">
        <v>96</v>
      </c>
      <c r="N875" s="21" t="s">
        <v>89</v>
      </c>
      <c r="O875" s="21" t="s">
        <v>8999</v>
      </c>
      <c r="P875" s="23">
        <v>0.73784722222222221</v>
      </c>
      <c r="Q875" s="24">
        <v>44986</v>
      </c>
      <c r="R875" s="25">
        <v>4</v>
      </c>
      <c r="S875" s="21">
        <v>9</v>
      </c>
      <c r="T875" s="26" t="s">
        <v>8845</v>
      </c>
      <c r="U875" s="24">
        <v>44982</v>
      </c>
      <c r="V875" s="24">
        <v>44988</v>
      </c>
      <c r="W875" s="21">
        <v>1</v>
      </c>
      <c r="X875" s="21">
        <v>37</v>
      </c>
      <c r="Y875" s="27">
        <v>3997.85</v>
      </c>
    </row>
    <row r="876" spans="1:25" ht="16.5" hidden="1" thickTop="1" thickBot="1" x14ac:dyDescent="0.3">
      <c r="A876" s="28" t="s">
        <v>7006</v>
      </c>
      <c r="B876" s="29" t="s">
        <v>144</v>
      </c>
      <c r="C876" s="29" t="s">
        <v>3</v>
      </c>
      <c r="D876" s="29" t="s">
        <v>227</v>
      </c>
      <c r="E876" s="29" t="s">
        <v>4487</v>
      </c>
      <c r="F876" s="36" t="s">
        <v>16</v>
      </c>
      <c r="G876" s="29" t="s">
        <v>48</v>
      </c>
      <c r="H876" s="29">
        <v>95.3</v>
      </c>
      <c r="I876" s="38" t="s">
        <v>17</v>
      </c>
      <c r="J876" s="29">
        <v>20</v>
      </c>
      <c r="K876" s="30">
        <v>2161</v>
      </c>
      <c r="L876" s="30">
        <v>108.05</v>
      </c>
      <c r="M876" s="29" t="s">
        <v>96</v>
      </c>
      <c r="N876" s="29" t="s">
        <v>89</v>
      </c>
      <c r="O876" s="29" t="s">
        <v>9000</v>
      </c>
      <c r="P876" s="31">
        <v>0.75607638888888884</v>
      </c>
      <c r="Q876" s="32">
        <v>44986</v>
      </c>
      <c r="R876" s="33">
        <v>4</v>
      </c>
      <c r="S876" s="29">
        <v>9</v>
      </c>
      <c r="T876" s="34" t="s">
        <v>8845</v>
      </c>
      <c r="U876" s="32">
        <v>44982</v>
      </c>
      <c r="V876" s="32">
        <v>44988</v>
      </c>
      <c r="W876" s="29">
        <v>1</v>
      </c>
      <c r="X876" s="29">
        <v>37</v>
      </c>
      <c r="Y876" s="35">
        <v>3997.85</v>
      </c>
    </row>
    <row r="877" spans="1:25" ht="15.75" hidden="1" thickBot="1" x14ac:dyDescent="0.3">
      <c r="A877" s="19" t="s">
        <v>7006</v>
      </c>
      <c r="B877" s="20" t="s">
        <v>144</v>
      </c>
      <c r="C877" s="21" t="s">
        <v>3</v>
      </c>
      <c r="D877" s="20" t="s">
        <v>227</v>
      </c>
      <c r="E877" s="21" t="s">
        <v>4487</v>
      </c>
      <c r="F877" s="21" t="s">
        <v>16</v>
      </c>
      <c r="G877" s="21" t="s">
        <v>48</v>
      </c>
      <c r="H877" s="21">
        <v>95.3</v>
      </c>
      <c r="I877" s="21" t="s">
        <v>17</v>
      </c>
      <c r="J877" s="21">
        <v>20</v>
      </c>
      <c r="K877" s="22">
        <v>2161</v>
      </c>
      <c r="L877" s="22">
        <v>108.05</v>
      </c>
      <c r="M877" s="21" t="s">
        <v>96</v>
      </c>
      <c r="N877" s="21" t="s">
        <v>89</v>
      </c>
      <c r="O877" s="21" t="s">
        <v>9001</v>
      </c>
      <c r="P877" s="23">
        <v>0.77001157407407417</v>
      </c>
      <c r="Q877" s="24">
        <v>44986</v>
      </c>
      <c r="R877" s="25">
        <v>4</v>
      </c>
      <c r="S877" s="21">
        <v>9</v>
      </c>
      <c r="T877" s="26" t="s">
        <v>8845</v>
      </c>
      <c r="U877" s="24">
        <v>44982</v>
      </c>
      <c r="V877" s="24">
        <v>44988</v>
      </c>
      <c r="W877" s="21">
        <v>1</v>
      </c>
      <c r="X877" s="21">
        <v>37</v>
      </c>
      <c r="Y877" s="27">
        <v>3997.85</v>
      </c>
    </row>
    <row r="878" spans="1:25" ht="16.5" hidden="1" thickTop="1" thickBot="1" x14ac:dyDescent="0.3">
      <c r="A878" s="28" t="s">
        <v>7006</v>
      </c>
      <c r="B878" s="29" t="s">
        <v>144</v>
      </c>
      <c r="C878" s="29" t="s">
        <v>3</v>
      </c>
      <c r="D878" s="29" t="s">
        <v>227</v>
      </c>
      <c r="E878" s="29" t="s">
        <v>4487</v>
      </c>
      <c r="F878" s="36" t="s">
        <v>16</v>
      </c>
      <c r="G878" s="29" t="s">
        <v>48</v>
      </c>
      <c r="H878" s="29">
        <v>95.3</v>
      </c>
      <c r="I878" s="38" t="s">
        <v>17</v>
      </c>
      <c r="J878" s="29">
        <v>20</v>
      </c>
      <c r="K878" s="30">
        <v>2161</v>
      </c>
      <c r="L878" s="30">
        <v>108.05</v>
      </c>
      <c r="M878" s="29" t="s">
        <v>96</v>
      </c>
      <c r="N878" s="29" t="s">
        <v>89</v>
      </c>
      <c r="O878" s="29" t="s">
        <v>9002</v>
      </c>
      <c r="P878" s="31">
        <v>0.78464120370370372</v>
      </c>
      <c r="Q878" s="32">
        <v>44986</v>
      </c>
      <c r="R878" s="33">
        <v>4</v>
      </c>
      <c r="S878" s="29">
        <v>9</v>
      </c>
      <c r="T878" s="34" t="s">
        <v>8845</v>
      </c>
      <c r="U878" s="32">
        <v>44982</v>
      </c>
      <c r="V878" s="32">
        <v>44988</v>
      </c>
      <c r="W878" s="29">
        <v>1</v>
      </c>
      <c r="X878" s="29">
        <v>37</v>
      </c>
      <c r="Y878" s="35">
        <v>3997.85</v>
      </c>
    </row>
    <row r="879" spans="1:25" ht="15.75" hidden="1" thickBot="1" x14ac:dyDescent="0.3">
      <c r="A879" s="19" t="s">
        <v>7006</v>
      </c>
      <c r="B879" s="20" t="s">
        <v>144</v>
      </c>
      <c r="C879" s="21" t="s">
        <v>3</v>
      </c>
      <c r="D879" s="20" t="s">
        <v>227</v>
      </c>
      <c r="E879" s="21" t="s">
        <v>4487</v>
      </c>
      <c r="F879" s="21" t="s">
        <v>16</v>
      </c>
      <c r="G879" s="21" t="s">
        <v>48</v>
      </c>
      <c r="H879" s="21">
        <v>95.3</v>
      </c>
      <c r="I879" s="21" t="s">
        <v>17</v>
      </c>
      <c r="J879" s="21">
        <v>20</v>
      </c>
      <c r="K879" s="22">
        <v>2161</v>
      </c>
      <c r="L879" s="22">
        <v>108.05</v>
      </c>
      <c r="M879" s="21" t="s">
        <v>96</v>
      </c>
      <c r="N879" s="21" t="s">
        <v>89</v>
      </c>
      <c r="O879" s="21" t="s">
        <v>9003</v>
      </c>
      <c r="P879" s="23">
        <v>0.79798611111111117</v>
      </c>
      <c r="Q879" s="24">
        <v>44986</v>
      </c>
      <c r="R879" s="25">
        <v>4</v>
      </c>
      <c r="S879" s="21">
        <v>9</v>
      </c>
      <c r="T879" s="26" t="s">
        <v>8845</v>
      </c>
      <c r="U879" s="24">
        <v>44982</v>
      </c>
      <c r="V879" s="24">
        <v>44988</v>
      </c>
      <c r="W879" s="21">
        <v>1</v>
      </c>
      <c r="X879" s="21">
        <v>37</v>
      </c>
      <c r="Y879" s="27">
        <v>3997.85</v>
      </c>
    </row>
    <row r="880" spans="1:25" ht="16.5" hidden="1" thickTop="1" thickBot="1" x14ac:dyDescent="0.3">
      <c r="A880" s="28" t="s">
        <v>7006</v>
      </c>
      <c r="B880" s="29" t="s">
        <v>144</v>
      </c>
      <c r="C880" s="29" t="s">
        <v>3</v>
      </c>
      <c r="D880" s="29" t="s">
        <v>227</v>
      </c>
      <c r="E880" s="29" t="s">
        <v>4487</v>
      </c>
      <c r="F880" s="36" t="s">
        <v>16</v>
      </c>
      <c r="G880" s="29" t="s">
        <v>48</v>
      </c>
      <c r="H880" s="29">
        <v>95.3</v>
      </c>
      <c r="I880" s="38" t="s">
        <v>17</v>
      </c>
      <c r="J880" s="29">
        <v>20</v>
      </c>
      <c r="K880" s="30">
        <v>2161</v>
      </c>
      <c r="L880" s="30">
        <v>108.05</v>
      </c>
      <c r="M880" s="29" t="s">
        <v>96</v>
      </c>
      <c r="N880" s="29" t="s">
        <v>89</v>
      </c>
      <c r="O880" s="29" t="s">
        <v>9004</v>
      </c>
      <c r="P880" s="31">
        <v>0.80785879629629631</v>
      </c>
      <c r="Q880" s="32">
        <v>44986</v>
      </c>
      <c r="R880" s="33">
        <v>4</v>
      </c>
      <c r="S880" s="29">
        <v>9</v>
      </c>
      <c r="T880" s="34" t="s">
        <v>8845</v>
      </c>
      <c r="U880" s="32">
        <v>44982</v>
      </c>
      <c r="V880" s="32">
        <v>44988</v>
      </c>
      <c r="W880" s="29">
        <v>1</v>
      </c>
      <c r="X880" s="29">
        <v>37</v>
      </c>
      <c r="Y880" s="35">
        <v>3997.85</v>
      </c>
    </row>
    <row r="881" spans="1:25" ht="15.75" hidden="1" thickBot="1" x14ac:dyDescent="0.3">
      <c r="A881" s="19" t="s">
        <v>7006</v>
      </c>
      <c r="B881" s="20" t="s">
        <v>144</v>
      </c>
      <c r="C881" s="21" t="s">
        <v>3</v>
      </c>
      <c r="D881" s="20" t="s">
        <v>227</v>
      </c>
      <c r="E881" s="21" t="s">
        <v>4487</v>
      </c>
      <c r="F881" s="21" t="s">
        <v>16</v>
      </c>
      <c r="G881" s="21" t="s">
        <v>48</v>
      </c>
      <c r="H881" s="21">
        <v>95.3</v>
      </c>
      <c r="I881" s="21" t="s">
        <v>17</v>
      </c>
      <c r="J881" s="21">
        <v>20</v>
      </c>
      <c r="K881" s="22">
        <v>2161</v>
      </c>
      <c r="L881" s="22">
        <v>108.05</v>
      </c>
      <c r="M881" s="21" t="s">
        <v>96</v>
      </c>
      <c r="N881" s="21" t="s">
        <v>89</v>
      </c>
      <c r="O881" s="21" t="s">
        <v>9005</v>
      </c>
      <c r="P881" s="23">
        <v>0.81912037037037033</v>
      </c>
      <c r="Q881" s="24">
        <v>44986</v>
      </c>
      <c r="R881" s="25">
        <v>4</v>
      </c>
      <c r="S881" s="21">
        <v>9</v>
      </c>
      <c r="T881" s="26" t="s">
        <v>8845</v>
      </c>
      <c r="U881" s="24">
        <v>44982</v>
      </c>
      <c r="V881" s="24">
        <v>44988</v>
      </c>
      <c r="W881" s="21">
        <v>1</v>
      </c>
      <c r="X881" s="21">
        <v>37</v>
      </c>
      <c r="Y881" s="27">
        <v>3997.85</v>
      </c>
    </row>
    <row r="882" spans="1:25" ht="16.5" hidden="1" thickTop="1" thickBot="1" x14ac:dyDescent="0.3">
      <c r="A882" s="28" t="s">
        <v>7006</v>
      </c>
      <c r="B882" s="29" t="s">
        <v>144</v>
      </c>
      <c r="C882" s="29" t="s">
        <v>3</v>
      </c>
      <c r="D882" s="29" t="s">
        <v>227</v>
      </c>
      <c r="E882" s="29" t="s">
        <v>4487</v>
      </c>
      <c r="F882" s="36" t="s">
        <v>16</v>
      </c>
      <c r="G882" s="29" t="s">
        <v>48</v>
      </c>
      <c r="H882" s="29">
        <v>95.3</v>
      </c>
      <c r="I882" s="38" t="s">
        <v>17</v>
      </c>
      <c r="J882" s="29">
        <v>20</v>
      </c>
      <c r="K882" s="30">
        <v>2161</v>
      </c>
      <c r="L882" s="30">
        <v>108.05</v>
      </c>
      <c r="M882" s="29" t="s">
        <v>96</v>
      </c>
      <c r="N882" s="29" t="s">
        <v>89</v>
      </c>
      <c r="O882" s="29" t="s">
        <v>9006</v>
      </c>
      <c r="P882" s="31">
        <v>0.8394328703703704</v>
      </c>
      <c r="Q882" s="32">
        <v>44986</v>
      </c>
      <c r="R882" s="33">
        <v>4</v>
      </c>
      <c r="S882" s="29">
        <v>9</v>
      </c>
      <c r="T882" s="34" t="s">
        <v>8845</v>
      </c>
      <c r="U882" s="32">
        <v>44982</v>
      </c>
      <c r="V882" s="32">
        <v>44988</v>
      </c>
      <c r="W882" s="29">
        <v>1</v>
      </c>
      <c r="X882" s="29">
        <v>37</v>
      </c>
      <c r="Y882" s="35">
        <v>3997.85</v>
      </c>
    </row>
    <row r="883" spans="1:25" ht="15.75" hidden="1" thickBot="1" x14ac:dyDescent="0.3">
      <c r="A883" s="19" t="s">
        <v>7006</v>
      </c>
      <c r="B883" s="20" t="s">
        <v>144</v>
      </c>
      <c r="C883" s="21" t="s">
        <v>3</v>
      </c>
      <c r="D883" s="20" t="s">
        <v>227</v>
      </c>
      <c r="E883" s="21" t="s">
        <v>4487</v>
      </c>
      <c r="F883" s="21" t="s">
        <v>16</v>
      </c>
      <c r="G883" s="21" t="s">
        <v>48</v>
      </c>
      <c r="H883" s="21">
        <v>95.3</v>
      </c>
      <c r="I883" s="21" t="s">
        <v>17</v>
      </c>
      <c r="J883" s="21">
        <v>20</v>
      </c>
      <c r="K883" s="22">
        <v>2161</v>
      </c>
      <c r="L883" s="22">
        <v>108.05</v>
      </c>
      <c r="M883" s="21" t="s">
        <v>96</v>
      </c>
      <c r="N883" s="21" t="s">
        <v>89</v>
      </c>
      <c r="O883" s="21" t="s">
        <v>9007</v>
      </c>
      <c r="P883" s="23">
        <v>0.84895833333333337</v>
      </c>
      <c r="Q883" s="24">
        <v>44986</v>
      </c>
      <c r="R883" s="25">
        <v>4</v>
      </c>
      <c r="S883" s="21">
        <v>9</v>
      </c>
      <c r="T883" s="26" t="s">
        <v>8845</v>
      </c>
      <c r="U883" s="24">
        <v>44982</v>
      </c>
      <c r="V883" s="24">
        <v>44988</v>
      </c>
      <c r="W883" s="21">
        <v>1</v>
      </c>
      <c r="X883" s="21">
        <v>37</v>
      </c>
      <c r="Y883" s="27">
        <v>3997.85</v>
      </c>
    </row>
    <row r="884" spans="1:25" ht="16.5" hidden="1" thickTop="1" thickBot="1" x14ac:dyDescent="0.3">
      <c r="A884" s="28" t="s">
        <v>7006</v>
      </c>
      <c r="B884" s="29" t="s">
        <v>144</v>
      </c>
      <c r="C884" s="29" t="s">
        <v>3</v>
      </c>
      <c r="D884" s="29" t="s">
        <v>227</v>
      </c>
      <c r="E884" s="29" t="s">
        <v>4487</v>
      </c>
      <c r="F884" s="36" t="s">
        <v>16</v>
      </c>
      <c r="G884" s="29" t="s">
        <v>48</v>
      </c>
      <c r="H884" s="29">
        <v>95.3</v>
      </c>
      <c r="I884" s="38" t="s">
        <v>17</v>
      </c>
      <c r="J884" s="29">
        <v>20</v>
      </c>
      <c r="K884" s="30">
        <v>2161</v>
      </c>
      <c r="L884" s="30">
        <v>108.05</v>
      </c>
      <c r="M884" s="29" t="s">
        <v>96</v>
      </c>
      <c r="N884" s="29" t="s">
        <v>89</v>
      </c>
      <c r="O884" s="29" t="s">
        <v>9008</v>
      </c>
      <c r="P884" s="31">
        <v>0.86149305555555555</v>
      </c>
      <c r="Q884" s="32">
        <v>44986</v>
      </c>
      <c r="R884" s="33">
        <v>4</v>
      </c>
      <c r="S884" s="29">
        <v>9</v>
      </c>
      <c r="T884" s="34" t="s">
        <v>8845</v>
      </c>
      <c r="U884" s="32">
        <v>44982</v>
      </c>
      <c r="V884" s="32">
        <v>44988</v>
      </c>
      <c r="W884" s="29">
        <v>1</v>
      </c>
      <c r="X884" s="29">
        <v>37</v>
      </c>
      <c r="Y884" s="35">
        <v>3997.85</v>
      </c>
    </row>
    <row r="885" spans="1:25" ht="15.75" hidden="1" thickBot="1" x14ac:dyDescent="0.3">
      <c r="A885" s="19" t="s">
        <v>7006</v>
      </c>
      <c r="B885" s="20" t="s">
        <v>144</v>
      </c>
      <c r="C885" s="21" t="s">
        <v>3</v>
      </c>
      <c r="D885" s="20" t="s">
        <v>227</v>
      </c>
      <c r="E885" s="21" t="s">
        <v>4487</v>
      </c>
      <c r="F885" s="21" t="s">
        <v>16</v>
      </c>
      <c r="G885" s="21" t="s">
        <v>48</v>
      </c>
      <c r="H885" s="21">
        <v>95.3</v>
      </c>
      <c r="I885" s="21" t="s">
        <v>17</v>
      </c>
      <c r="J885" s="21">
        <v>20</v>
      </c>
      <c r="K885" s="22">
        <v>2161</v>
      </c>
      <c r="L885" s="22">
        <v>108.05</v>
      </c>
      <c r="M885" s="21" t="s">
        <v>96</v>
      </c>
      <c r="N885" s="21" t="s">
        <v>89</v>
      </c>
      <c r="O885" s="21" t="s">
        <v>9009</v>
      </c>
      <c r="P885" s="23">
        <v>6.9895833333333338E-2</v>
      </c>
      <c r="Q885" s="24">
        <v>44987</v>
      </c>
      <c r="R885" s="25">
        <v>5</v>
      </c>
      <c r="S885" s="21">
        <v>9</v>
      </c>
      <c r="T885" s="26" t="s">
        <v>8845</v>
      </c>
      <c r="U885" s="24">
        <v>44982</v>
      </c>
      <c r="V885" s="24">
        <v>44988</v>
      </c>
      <c r="W885" s="21">
        <v>1</v>
      </c>
      <c r="X885" s="21">
        <v>37</v>
      </c>
      <c r="Y885" s="27">
        <v>3997.85</v>
      </c>
    </row>
    <row r="886" spans="1:25" ht="16.5" hidden="1" thickTop="1" thickBot="1" x14ac:dyDescent="0.3">
      <c r="A886" s="28" t="s">
        <v>7006</v>
      </c>
      <c r="B886" s="29" t="s">
        <v>144</v>
      </c>
      <c r="C886" s="29" t="s">
        <v>3</v>
      </c>
      <c r="D886" s="29" t="s">
        <v>227</v>
      </c>
      <c r="E886" s="29" t="s">
        <v>4487</v>
      </c>
      <c r="F886" s="36" t="s">
        <v>16</v>
      </c>
      <c r="G886" s="29" t="s">
        <v>48</v>
      </c>
      <c r="H886" s="29">
        <v>95.3</v>
      </c>
      <c r="I886" s="38" t="s">
        <v>17</v>
      </c>
      <c r="J886" s="29">
        <v>20</v>
      </c>
      <c r="K886" s="30">
        <v>2161</v>
      </c>
      <c r="L886" s="30">
        <v>108.05</v>
      </c>
      <c r="M886" s="29" t="s">
        <v>96</v>
      </c>
      <c r="N886" s="29" t="s">
        <v>89</v>
      </c>
      <c r="O886" s="29" t="s">
        <v>9010</v>
      </c>
      <c r="P886" s="31">
        <v>0.65364583333333337</v>
      </c>
      <c r="Q886" s="32">
        <v>44987</v>
      </c>
      <c r="R886" s="33">
        <v>5</v>
      </c>
      <c r="S886" s="29">
        <v>9</v>
      </c>
      <c r="T886" s="34" t="s">
        <v>8845</v>
      </c>
      <c r="U886" s="32">
        <v>44982</v>
      </c>
      <c r="V886" s="32">
        <v>44988</v>
      </c>
      <c r="W886" s="29">
        <v>1</v>
      </c>
      <c r="X886" s="29">
        <v>37</v>
      </c>
      <c r="Y886" s="35">
        <v>3997.85</v>
      </c>
    </row>
    <row r="887" spans="1:25" ht="15.75" hidden="1" thickBot="1" x14ac:dyDescent="0.3">
      <c r="A887" s="19" t="s">
        <v>7006</v>
      </c>
      <c r="B887" s="20" t="s">
        <v>144</v>
      </c>
      <c r="C887" s="21" t="s">
        <v>3</v>
      </c>
      <c r="D887" s="20" t="s">
        <v>227</v>
      </c>
      <c r="E887" s="21" t="s">
        <v>4487</v>
      </c>
      <c r="F887" s="21" t="s">
        <v>16</v>
      </c>
      <c r="G887" s="21" t="s">
        <v>48</v>
      </c>
      <c r="H887" s="21">
        <v>95.3</v>
      </c>
      <c r="I887" s="21" t="s">
        <v>17</v>
      </c>
      <c r="J887" s="21">
        <v>20</v>
      </c>
      <c r="K887" s="22">
        <v>2161</v>
      </c>
      <c r="L887" s="22">
        <v>108.05</v>
      </c>
      <c r="M887" s="21" t="s">
        <v>96</v>
      </c>
      <c r="N887" s="21" t="s">
        <v>89</v>
      </c>
      <c r="O887" s="21" t="s">
        <v>9011</v>
      </c>
      <c r="P887" s="23">
        <v>0.671412037037037</v>
      </c>
      <c r="Q887" s="24">
        <v>44987</v>
      </c>
      <c r="R887" s="25">
        <v>5</v>
      </c>
      <c r="S887" s="21">
        <v>9</v>
      </c>
      <c r="T887" s="26" t="s">
        <v>8845</v>
      </c>
      <c r="U887" s="24">
        <v>44982</v>
      </c>
      <c r="V887" s="24">
        <v>44988</v>
      </c>
      <c r="W887" s="21">
        <v>1</v>
      </c>
      <c r="X887" s="21">
        <v>37</v>
      </c>
      <c r="Y887" s="27">
        <v>3997.85</v>
      </c>
    </row>
    <row r="888" spans="1:25" ht="16.5" hidden="1" thickTop="1" thickBot="1" x14ac:dyDescent="0.3">
      <c r="A888" s="28" t="s">
        <v>7006</v>
      </c>
      <c r="B888" s="29" t="s">
        <v>144</v>
      </c>
      <c r="C888" s="29" t="s">
        <v>3</v>
      </c>
      <c r="D888" s="29" t="s">
        <v>227</v>
      </c>
      <c r="E888" s="29" t="s">
        <v>4487</v>
      </c>
      <c r="F888" s="36" t="s">
        <v>16</v>
      </c>
      <c r="G888" s="29" t="s">
        <v>48</v>
      </c>
      <c r="H888" s="29">
        <v>95.3</v>
      </c>
      <c r="I888" s="38" t="s">
        <v>17</v>
      </c>
      <c r="J888" s="29">
        <v>20</v>
      </c>
      <c r="K888" s="30">
        <v>2161</v>
      </c>
      <c r="L888" s="30">
        <v>108.05</v>
      </c>
      <c r="M888" s="29" t="s">
        <v>96</v>
      </c>
      <c r="N888" s="29" t="s">
        <v>89</v>
      </c>
      <c r="O888" s="29" t="s">
        <v>9012</v>
      </c>
      <c r="P888" s="31">
        <v>0.68696759259259255</v>
      </c>
      <c r="Q888" s="32">
        <v>44987</v>
      </c>
      <c r="R888" s="33">
        <v>5</v>
      </c>
      <c r="S888" s="29">
        <v>9</v>
      </c>
      <c r="T888" s="34" t="s">
        <v>8845</v>
      </c>
      <c r="U888" s="32">
        <v>44982</v>
      </c>
      <c r="V888" s="32">
        <v>44988</v>
      </c>
      <c r="W888" s="29">
        <v>1</v>
      </c>
      <c r="X888" s="29">
        <v>37</v>
      </c>
      <c r="Y888" s="35">
        <v>3997.85</v>
      </c>
    </row>
    <row r="889" spans="1:25" ht="15.75" hidden="1" thickBot="1" x14ac:dyDescent="0.3">
      <c r="A889" s="19" t="s">
        <v>7006</v>
      </c>
      <c r="B889" s="20" t="s">
        <v>144</v>
      </c>
      <c r="C889" s="21" t="s">
        <v>3</v>
      </c>
      <c r="D889" s="20" t="s">
        <v>227</v>
      </c>
      <c r="E889" s="21" t="s">
        <v>4487</v>
      </c>
      <c r="F889" s="21" t="s">
        <v>16</v>
      </c>
      <c r="G889" s="21" t="s">
        <v>48</v>
      </c>
      <c r="H889" s="21">
        <v>95.3</v>
      </c>
      <c r="I889" s="21" t="s">
        <v>17</v>
      </c>
      <c r="J889" s="21">
        <v>20</v>
      </c>
      <c r="K889" s="22">
        <v>2161</v>
      </c>
      <c r="L889" s="22">
        <v>108.05</v>
      </c>
      <c r="M889" s="21" t="s">
        <v>96</v>
      </c>
      <c r="N889" s="21" t="s">
        <v>89</v>
      </c>
      <c r="O889" s="21" t="s">
        <v>9013</v>
      </c>
      <c r="P889" s="23">
        <v>0.69799768518518512</v>
      </c>
      <c r="Q889" s="24">
        <v>44987</v>
      </c>
      <c r="R889" s="25">
        <v>5</v>
      </c>
      <c r="S889" s="21">
        <v>9</v>
      </c>
      <c r="T889" s="26" t="s">
        <v>8845</v>
      </c>
      <c r="U889" s="24">
        <v>44982</v>
      </c>
      <c r="V889" s="24">
        <v>44988</v>
      </c>
      <c r="W889" s="21">
        <v>1</v>
      </c>
      <c r="X889" s="21">
        <v>37</v>
      </c>
      <c r="Y889" s="27">
        <v>3997.85</v>
      </c>
    </row>
    <row r="890" spans="1:25" ht="16.5" hidden="1" thickTop="1" thickBot="1" x14ac:dyDescent="0.3">
      <c r="A890" s="28" t="s">
        <v>7006</v>
      </c>
      <c r="B890" s="29" t="s">
        <v>144</v>
      </c>
      <c r="C890" s="29" t="s">
        <v>3</v>
      </c>
      <c r="D890" s="29" t="s">
        <v>227</v>
      </c>
      <c r="E890" s="29" t="s">
        <v>4487</v>
      </c>
      <c r="F890" s="36" t="s">
        <v>16</v>
      </c>
      <c r="G890" s="29" t="s">
        <v>48</v>
      </c>
      <c r="H890" s="29">
        <v>95.3</v>
      </c>
      <c r="I890" s="38" t="s">
        <v>17</v>
      </c>
      <c r="J890" s="29">
        <v>20</v>
      </c>
      <c r="K890" s="30">
        <v>2161</v>
      </c>
      <c r="L890" s="30">
        <v>108.05</v>
      </c>
      <c r="M890" s="29" t="s">
        <v>96</v>
      </c>
      <c r="N890" s="29" t="s">
        <v>89</v>
      </c>
      <c r="O890" s="29" t="s">
        <v>9014</v>
      </c>
      <c r="P890" s="31">
        <v>0.7136689814814815</v>
      </c>
      <c r="Q890" s="32">
        <v>44987</v>
      </c>
      <c r="R890" s="33">
        <v>5</v>
      </c>
      <c r="S890" s="29">
        <v>9</v>
      </c>
      <c r="T890" s="34" t="s">
        <v>8845</v>
      </c>
      <c r="U890" s="32">
        <v>44982</v>
      </c>
      <c r="V890" s="32">
        <v>44988</v>
      </c>
      <c r="W890" s="29">
        <v>1</v>
      </c>
      <c r="X890" s="29">
        <v>37</v>
      </c>
      <c r="Y890" s="35">
        <v>3997.85</v>
      </c>
    </row>
    <row r="891" spans="1:25" ht="15.75" hidden="1" thickBot="1" x14ac:dyDescent="0.3">
      <c r="A891" s="19" t="s">
        <v>7006</v>
      </c>
      <c r="B891" s="20" t="s">
        <v>144</v>
      </c>
      <c r="C891" s="21" t="s">
        <v>3</v>
      </c>
      <c r="D891" s="20" t="s">
        <v>227</v>
      </c>
      <c r="E891" s="21" t="s">
        <v>4487</v>
      </c>
      <c r="F891" s="21" t="s">
        <v>16</v>
      </c>
      <c r="G891" s="21" t="s">
        <v>48</v>
      </c>
      <c r="H891" s="21">
        <v>95.3</v>
      </c>
      <c r="I891" s="21" t="s">
        <v>17</v>
      </c>
      <c r="J891" s="21">
        <v>20</v>
      </c>
      <c r="K891" s="22">
        <v>2161</v>
      </c>
      <c r="L891" s="22">
        <v>108.05</v>
      </c>
      <c r="M891" s="21" t="s">
        <v>96</v>
      </c>
      <c r="N891" s="21" t="s">
        <v>89</v>
      </c>
      <c r="O891" s="21" t="s">
        <v>9015</v>
      </c>
      <c r="P891" s="23">
        <v>0.72934027777777777</v>
      </c>
      <c r="Q891" s="24">
        <v>44987</v>
      </c>
      <c r="R891" s="25">
        <v>5</v>
      </c>
      <c r="S891" s="21">
        <v>9</v>
      </c>
      <c r="T891" s="26" t="s">
        <v>8845</v>
      </c>
      <c r="U891" s="24">
        <v>44982</v>
      </c>
      <c r="V891" s="24">
        <v>44988</v>
      </c>
      <c r="W891" s="21">
        <v>1</v>
      </c>
      <c r="X891" s="21">
        <v>37</v>
      </c>
      <c r="Y891" s="27">
        <v>3997.85</v>
      </c>
    </row>
    <row r="892" spans="1:25" ht="16.5" hidden="1" thickTop="1" thickBot="1" x14ac:dyDescent="0.3">
      <c r="A892" s="28" t="s">
        <v>7006</v>
      </c>
      <c r="B892" s="29" t="s">
        <v>144</v>
      </c>
      <c r="C892" s="29" t="s">
        <v>3</v>
      </c>
      <c r="D892" s="29" t="s">
        <v>227</v>
      </c>
      <c r="E892" s="29" t="s">
        <v>4487</v>
      </c>
      <c r="F892" s="36" t="s">
        <v>16</v>
      </c>
      <c r="G892" s="29" t="s">
        <v>48</v>
      </c>
      <c r="H892" s="29">
        <v>95.3</v>
      </c>
      <c r="I892" s="38" t="s">
        <v>17</v>
      </c>
      <c r="J892" s="29">
        <v>20</v>
      </c>
      <c r="K892" s="30">
        <v>2161</v>
      </c>
      <c r="L892" s="30">
        <v>108.05</v>
      </c>
      <c r="M892" s="29" t="s">
        <v>96</v>
      </c>
      <c r="N892" s="29" t="s">
        <v>89</v>
      </c>
      <c r="O892" s="29" t="s">
        <v>9016</v>
      </c>
      <c r="P892" s="31">
        <v>0.73711805555555554</v>
      </c>
      <c r="Q892" s="32">
        <v>44987</v>
      </c>
      <c r="R892" s="33">
        <v>5</v>
      </c>
      <c r="S892" s="29">
        <v>9</v>
      </c>
      <c r="T892" s="34" t="s">
        <v>8845</v>
      </c>
      <c r="U892" s="32">
        <v>44982</v>
      </c>
      <c r="V892" s="32">
        <v>44988</v>
      </c>
      <c r="W892" s="29">
        <v>1</v>
      </c>
      <c r="X892" s="29">
        <v>37</v>
      </c>
      <c r="Y892" s="35">
        <v>3997.85</v>
      </c>
    </row>
    <row r="893" spans="1:25" ht="15.75" hidden="1" thickBot="1" x14ac:dyDescent="0.3">
      <c r="A893" s="19" t="s">
        <v>7006</v>
      </c>
      <c r="B893" s="20" t="s">
        <v>144</v>
      </c>
      <c r="C893" s="21" t="s">
        <v>3</v>
      </c>
      <c r="D893" s="20" t="s">
        <v>227</v>
      </c>
      <c r="E893" s="21" t="s">
        <v>4487</v>
      </c>
      <c r="F893" s="21" t="s">
        <v>16</v>
      </c>
      <c r="G893" s="21" t="s">
        <v>48</v>
      </c>
      <c r="H893" s="21">
        <v>95.3</v>
      </c>
      <c r="I893" s="21" t="s">
        <v>17</v>
      </c>
      <c r="J893" s="21">
        <v>20</v>
      </c>
      <c r="K893" s="22">
        <v>2161</v>
      </c>
      <c r="L893" s="22">
        <v>108.05</v>
      </c>
      <c r="M893" s="21" t="s">
        <v>96</v>
      </c>
      <c r="N893" s="21" t="s">
        <v>89</v>
      </c>
      <c r="O893" s="21" t="s">
        <v>9017</v>
      </c>
      <c r="P893" s="23">
        <v>0.75488425925925917</v>
      </c>
      <c r="Q893" s="24">
        <v>44987</v>
      </c>
      <c r="R893" s="25">
        <v>5</v>
      </c>
      <c r="S893" s="21">
        <v>9</v>
      </c>
      <c r="T893" s="26" t="s">
        <v>8845</v>
      </c>
      <c r="U893" s="24">
        <v>44982</v>
      </c>
      <c r="V893" s="24">
        <v>44988</v>
      </c>
      <c r="W893" s="21">
        <v>1</v>
      </c>
      <c r="X893" s="21">
        <v>37</v>
      </c>
      <c r="Y893" s="27">
        <v>3997.85</v>
      </c>
    </row>
    <row r="894" spans="1:25" ht="16.5" hidden="1" thickTop="1" thickBot="1" x14ac:dyDescent="0.3">
      <c r="A894" s="28" t="s">
        <v>7006</v>
      </c>
      <c r="B894" s="29" t="s">
        <v>144</v>
      </c>
      <c r="C894" s="29" t="s">
        <v>3</v>
      </c>
      <c r="D894" s="29" t="s">
        <v>227</v>
      </c>
      <c r="E894" s="29" t="s">
        <v>4487</v>
      </c>
      <c r="F894" s="36" t="s">
        <v>16</v>
      </c>
      <c r="G894" s="29" t="s">
        <v>48</v>
      </c>
      <c r="H894" s="29">
        <v>95.3</v>
      </c>
      <c r="I894" s="38" t="s">
        <v>17</v>
      </c>
      <c r="J894" s="29">
        <v>20</v>
      </c>
      <c r="K894" s="30">
        <v>2161</v>
      </c>
      <c r="L894" s="30">
        <v>108.05</v>
      </c>
      <c r="M894" s="29" t="s">
        <v>96</v>
      </c>
      <c r="N894" s="29" t="s">
        <v>89</v>
      </c>
      <c r="O894" s="29" t="s">
        <v>9018</v>
      </c>
      <c r="P894" s="31">
        <v>0.76962962962962955</v>
      </c>
      <c r="Q894" s="32">
        <v>44987</v>
      </c>
      <c r="R894" s="33">
        <v>5</v>
      </c>
      <c r="S894" s="29">
        <v>9</v>
      </c>
      <c r="T894" s="34" t="s">
        <v>8845</v>
      </c>
      <c r="U894" s="32">
        <v>44982</v>
      </c>
      <c r="V894" s="32">
        <v>44988</v>
      </c>
      <c r="W894" s="29">
        <v>1</v>
      </c>
      <c r="X894" s="29">
        <v>37</v>
      </c>
      <c r="Y894" s="35">
        <v>3997.85</v>
      </c>
    </row>
    <row r="895" spans="1:25" ht="15.75" hidden="1" thickBot="1" x14ac:dyDescent="0.3">
      <c r="A895" s="19" t="s">
        <v>7006</v>
      </c>
      <c r="B895" s="20" t="s">
        <v>144</v>
      </c>
      <c r="C895" s="21" t="s">
        <v>3</v>
      </c>
      <c r="D895" s="20" t="s">
        <v>227</v>
      </c>
      <c r="E895" s="21" t="s">
        <v>4487</v>
      </c>
      <c r="F895" s="21" t="s">
        <v>16</v>
      </c>
      <c r="G895" s="21" t="s">
        <v>48</v>
      </c>
      <c r="H895" s="21">
        <v>95.3</v>
      </c>
      <c r="I895" s="21" t="s">
        <v>17</v>
      </c>
      <c r="J895" s="21">
        <v>20</v>
      </c>
      <c r="K895" s="22">
        <v>2161</v>
      </c>
      <c r="L895" s="22">
        <v>108.05</v>
      </c>
      <c r="M895" s="21" t="s">
        <v>96</v>
      </c>
      <c r="N895" s="21" t="s">
        <v>89</v>
      </c>
      <c r="O895" s="21" t="s">
        <v>9019</v>
      </c>
      <c r="P895" s="23">
        <v>0.78181712962962957</v>
      </c>
      <c r="Q895" s="24">
        <v>44987</v>
      </c>
      <c r="R895" s="25">
        <v>5</v>
      </c>
      <c r="S895" s="21">
        <v>9</v>
      </c>
      <c r="T895" s="26" t="s">
        <v>8845</v>
      </c>
      <c r="U895" s="24">
        <v>44982</v>
      </c>
      <c r="V895" s="24">
        <v>44988</v>
      </c>
      <c r="W895" s="21">
        <v>1</v>
      </c>
      <c r="X895" s="21">
        <v>37</v>
      </c>
      <c r="Y895" s="27">
        <v>3997.85</v>
      </c>
    </row>
    <row r="896" spans="1:25" ht="16.5" hidden="1" thickTop="1" thickBot="1" x14ac:dyDescent="0.3">
      <c r="A896" s="28" t="s">
        <v>7006</v>
      </c>
      <c r="B896" s="29" t="s">
        <v>144</v>
      </c>
      <c r="C896" s="29" t="s">
        <v>3</v>
      </c>
      <c r="D896" s="29" t="s">
        <v>227</v>
      </c>
      <c r="E896" s="29" t="s">
        <v>4487</v>
      </c>
      <c r="F896" s="36" t="s">
        <v>16</v>
      </c>
      <c r="G896" s="29" t="s">
        <v>48</v>
      </c>
      <c r="H896" s="29">
        <v>95.3</v>
      </c>
      <c r="I896" s="38" t="s">
        <v>17</v>
      </c>
      <c r="J896" s="29">
        <v>20</v>
      </c>
      <c r="K896" s="30">
        <v>2161</v>
      </c>
      <c r="L896" s="30">
        <v>108.05</v>
      </c>
      <c r="M896" s="29" t="s">
        <v>96</v>
      </c>
      <c r="N896" s="29" t="s">
        <v>89</v>
      </c>
      <c r="O896" s="29" t="s">
        <v>9020</v>
      </c>
      <c r="P896" s="31">
        <v>0.78495370370370365</v>
      </c>
      <c r="Q896" s="32">
        <v>44987</v>
      </c>
      <c r="R896" s="33">
        <v>5</v>
      </c>
      <c r="S896" s="29">
        <v>9</v>
      </c>
      <c r="T896" s="34" t="s">
        <v>8845</v>
      </c>
      <c r="U896" s="32">
        <v>44982</v>
      </c>
      <c r="V896" s="32">
        <v>44988</v>
      </c>
      <c r="W896" s="29">
        <v>1</v>
      </c>
      <c r="X896" s="29">
        <v>37</v>
      </c>
      <c r="Y896" s="35">
        <v>3997.85</v>
      </c>
    </row>
    <row r="897" spans="1:25" ht="15.75" hidden="1" thickBot="1" x14ac:dyDescent="0.3">
      <c r="A897" s="19" t="s">
        <v>7006</v>
      </c>
      <c r="B897" s="20" t="s">
        <v>144</v>
      </c>
      <c r="C897" s="21" t="s">
        <v>3</v>
      </c>
      <c r="D897" s="20" t="s">
        <v>227</v>
      </c>
      <c r="E897" s="21" t="s">
        <v>4487</v>
      </c>
      <c r="F897" s="21" t="s">
        <v>16</v>
      </c>
      <c r="G897" s="21" t="s">
        <v>48</v>
      </c>
      <c r="H897" s="21">
        <v>95.3</v>
      </c>
      <c r="I897" s="21" t="s">
        <v>17</v>
      </c>
      <c r="J897" s="21">
        <v>20</v>
      </c>
      <c r="K897" s="22">
        <v>2161</v>
      </c>
      <c r="L897" s="22">
        <v>108.05</v>
      </c>
      <c r="M897" s="21" t="s">
        <v>96</v>
      </c>
      <c r="N897" s="21" t="s">
        <v>89</v>
      </c>
      <c r="O897" s="21" t="s">
        <v>9021</v>
      </c>
      <c r="P897" s="23">
        <v>0.79679398148148151</v>
      </c>
      <c r="Q897" s="24">
        <v>44987</v>
      </c>
      <c r="R897" s="25">
        <v>5</v>
      </c>
      <c r="S897" s="21">
        <v>9</v>
      </c>
      <c r="T897" s="26" t="s">
        <v>8845</v>
      </c>
      <c r="U897" s="24">
        <v>44982</v>
      </c>
      <c r="V897" s="24">
        <v>44988</v>
      </c>
      <c r="W897" s="21">
        <v>1</v>
      </c>
      <c r="X897" s="21">
        <v>37</v>
      </c>
      <c r="Y897" s="27">
        <v>3997.85</v>
      </c>
    </row>
    <row r="898" spans="1:25" ht="16.5" hidden="1" thickTop="1" thickBot="1" x14ac:dyDescent="0.3">
      <c r="A898" s="28" t="s">
        <v>7006</v>
      </c>
      <c r="B898" s="29" t="s">
        <v>144</v>
      </c>
      <c r="C898" s="29" t="s">
        <v>3</v>
      </c>
      <c r="D898" s="29" t="s">
        <v>227</v>
      </c>
      <c r="E898" s="29" t="s">
        <v>4487</v>
      </c>
      <c r="F898" s="36" t="s">
        <v>16</v>
      </c>
      <c r="G898" s="29" t="s">
        <v>48</v>
      </c>
      <c r="H898" s="29">
        <v>95.3</v>
      </c>
      <c r="I898" s="38" t="s">
        <v>17</v>
      </c>
      <c r="J898" s="29">
        <v>20</v>
      </c>
      <c r="K898" s="30">
        <v>2161</v>
      </c>
      <c r="L898" s="30">
        <v>108.05</v>
      </c>
      <c r="M898" s="29" t="s">
        <v>96</v>
      </c>
      <c r="N898" s="29" t="s">
        <v>89</v>
      </c>
      <c r="O898" s="29" t="s">
        <v>9022</v>
      </c>
      <c r="P898" s="31">
        <v>0.80805555555555564</v>
      </c>
      <c r="Q898" s="32">
        <v>44987</v>
      </c>
      <c r="R898" s="33">
        <v>5</v>
      </c>
      <c r="S898" s="29">
        <v>9</v>
      </c>
      <c r="T898" s="34" t="s">
        <v>8845</v>
      </c>
      <c r="U898" s="32">
        <v>44982</v>
      </c>
      <c r="V898" s="32">
        <v>44988</v>
      </c>
      <c r="W898" s="29">
        <v>1</v>
      </c>
      <c r="X898" s="29">
        <v>37</v>
      </c>
      <c r="Y898" s="35">
        <v>3997.85</v>
      </c>
    </row>
    <row r="899" spans="1:25" ht="15.75" hidden="1" thickBot="1" x14ac:dyDescent="0.3">
      <c r="A899" s="19" t="s">
        <v>7006</v>
      </c>
      <c r="B899" s="20" t="s">
        <v>144</v>
      </c>
      <c r="C899" s="21" t="s">
        <v>3</v>
      </c>
      <c r="D899" s="20" t="s">
        <v>227</v>
      </c>
      <c r="E899" s="21" t="s">
        <v>4487</v>
      </c>
      <c r="F899" s="21" t="s">
        <v>16</v>
      </c>
      <c r="G899" s="21" t="s">
        <v>48</v>
      </c>
      <c r="H899" s="21">
        <v>95.3</v>
      </c>
      <c r="I899" s="21" t="s">
        <v>17</v>
      </c>
      <c r="J899" s="21">
        <v>20</v>
      </c>
      <c r="K899" s="22">
        <v>2161</v>
      </c>
      <c r="L899" s="22">
        <v>108.05</v>
      </c>
      <c r="M899" s="21" t="s">
        <v>96</v>
      </c>
      <c r="N899" s="21" t="s">
        <v>89</v>
      </c>
      <c r="O899" s="21" t="s">
        <v>9023</v>
      </c>
      <c r="P899" s="23">
        <v>0.81920138888888883</v>
      </c>
      <c r="Q899" s="24">
        <v>44987</v>
      </c>
      <c r="R899" s="25">
        <v>5</v>
      </c>
      <c r="S899" s="21">
        <v>9</v>
      </c>
      <c r="T899" s="26" t="s">
        <v>8845</v>
      </c>
      <c r="U899" s="24">
        <v>44982</v>
      </c>
      <c r="V899" s="24">
        <v>44988</v>
      </c>
      <c r="W899" s="21">
        <v>1</v>
      </c>
      <c r="X899" s="21">
        <v>37</v>
      </c>
      <c r="Y899" s="27">
        <v>3997.85</v>
      </c>
    </row>
    <row r="900" spans="1:25" ht="16.5" hidden="1" thickTop="1" thickBot="1" x14ac:dyDescent="0.3">
      <c r="A900" s="28" t="s">
        <v>7006</v>
      </c>
      <c r="B900" s="29" t="s">
        <v>144</v>
      </c>
      <c r="C900" s="29" t="s">
        <v>3</v>
      </c>
      <c r="D900" s="29" t="s">
        <v>227</v>
      </c>
      <c r="E900" s="29" t="s">
        <v>4487</v>
      </c>
      <c r="F900" s="36" t="s">
        <v>16</v>
      </c>
      <c r="G900" s="29" t="s">
        <v>48</v>
      </c>
      <c r="H900" s="29">
        <v>95.3</v>
      </c>
      <c r="I900" s="38" t="s">
        <v>17</v>
      </c>
      <c r="J900" s="29">
        <v>20</v>
      </c>
      <c r="K900" s="30">
        <v>2161</v>
      </c>
      <c r="L900" s="30">
        <v>108.05</v>
      </c>
      <c r="M900" s="29" t="s">
        <v>96</v>
      </c>
      <c r="N900" s="29" t="s">
        <v>89</v>
      </c>
      <c r="O900" s="29" t="s">
        <v>9024</v>
      </c>
      <c r="P900" s="31">
        <v>0.83916666666666673</v>
      </c>
      <c r="Q900" s="32">
        <v>44987</v>
      </c>
      <c r="R900" s="33">
        <v>5</v>
      </c>
      <c r="S900" s="29">
        <v>9</v>
      </c>
      <c r="T900" s="34" t="s">
        <v>8845</v>
      </c>
      <c r="U900" s="32">
        <v>44982</v>
      </c>
      <c r="V900" s="32">
        <v>44988</v>
      </c>
      <c r="W900" s="29">
        <v>1</v>
      </c>
      <c r="X900" s="29">
        <v>37</v>
      </c>
      <c r="Y900" s="35">
        <v>3997.85</v>
      </c>
    </row>
    <row r="901" spans="1:25" ht="15.75" hidden="1" thickBot="1" x14ac:dyDescent="0.3">
      <c r="A901" s="19" t="s">
        <v>7006</v>
      </c>
      <c r="B901" s="20" t="s">
        <v>144</v>
      </c>
      <c r="C901" s="21" t="s">
        <v>3</v>
      </c>
      <c r="D901" s="20" t="s">
        <v>227</v>
      </c>
      <c r="E901" s="21" t="s">
        <v>4487</v>
      </c>
      <c r="F901" s="21" t="s">
        <v>16</v>
      </c>
      <c r="G901" s="21" t="s">
        <v>48</v>
      </c>
      <c r="H901" s="21">
        <v>95.3</v>
      </c>
      <c r="I901" s="21" t="s">
        <v>17</v>
      </c>
      <c r="J901" s="21">
        <v>20</v>
      </c>
      <c r="K901" s="22">
        <v>2161</v>
      </c>
      <c r="L901" s="22">
        <v>108.05</v>
      </c>
      <c r="M901" s="21" t="s">
        <v>96</v>
      </c>
      <c r="N901" s="21" t="s">
        <v>89</v>
      </c>
      <c r="O901" s="21" t="s">
        <v>9025</v>
      </c>
      <c r="P901" s="23">
        <v>0.85136574074074067</v>
      </c>
      <c r="Q901" s="24">
        <v>44987</v>
      </c>
      <c r="R901" s="25">
        <v>5</v>
      </c>
      <c r="S901" s="21">
        <v>9</v>
      </c>
      <c r="T901" s="26" t="s">
        <v>8845</v>
      </c>
      <c r="U901" s="24">
        <v>44982</v>
      </c>
      <c r="V901" s="24">
        <v>44988</v>
      </c>
      <c r="W901" s="21">
        <v>1</v>
      </c>
      <c r="X901" s="21">
        <v>37</v>
      </c>
      <c r="Y901" s="27">
        <v>3997.85</v>
      </c>
    </row>
    <row r="902" spans="1:25" ht="16.5" hidden="1" thickTop="1" thickBot="1" x14ac:dyDescent="0.3">
      <c r="A902" s="28" t="s">
        <v>7006</v>
      </c>
      <c r="B902" s="29" t="s">
        <v>144</v>
      </c>
      <c r="C902" s="29" t="s">
        <v>3</v>
      </c>
      <c r="D902" s="29" t="s">
        <v>227</v>
      </c>
      <c r="E902" s="29" t="s">
        <v>4487</v>
      </c>
      <c r="F902" s="36" t="s">
        <v>16</v>
      </c>
      <c r="G902" s="29" t="s">
        <v>48</v>
      </c>
      <c r="H902" s="29">
        <v>95.3</v>
      </c>
      <c r="I902" s="38" t="s">
        <v>17</v>
      </c>
      <c r="J902" s="29">
        <v>20</v>
      </c>
      <c r="K902" s="30">
        <v>2161</v>
      </c>
      <c r="L902" s="30">
        <v>108.05</v>
      </c>
      <c r="M902" s="29" t="s">
        <v>96</v>
      </c>
      <c r="N902" s="29" t="s">
        <v>89</v>
      </c>
      <c r="O902" s="29" t="s">
        <v>9026</v>
      </c>
      <c r="P902" s="31">
        <v>0.8618055555555556</v>
      </c>
      <c r="Q902" s="32">
        <v>44987</v>
      </c>
      <c r="R902" s="33">
        <v>5</v>
      </c>
      <c r="S902" s="29">
        <v>9</v>
      </c>
      <c r="T902" s="34" t="s">
        <v>8845</v>
      </c>
      <c r="U902" s="32">
        <v>44982</v>
      </c>
      <c r="V902" s="32">
        <v>44988</v>
      </c>
      <c r="W902" s="29">
        <v>1</v>
      </c>
      <c r="X902" s="29">
        <v>37</v>
      </c>
      <c r="Y902" s="35">
        <v>3997.85</v>
      </c>
    </row>
    <row r="903" spans="1:25" ht="15.75" hidden="1" thickBot="1" x14ac:dyDescent="0.3">
      <c r="A903" s="19" t="s">
        <v>7006</v>
      </c>
      <c r="B903" s="20" t="s">
        <v>144</v>
      </c>
      <c r="C903" s="21" t="s">
        <v>3</v>
      </c>
      <c r="D903" s="20" t="s">
        <v>227</v>
      </c>
      <c r="E903" s="21" t="s">
        <v>4487</v>
      </c>
      <c r="F903" s="21" t="s">
        <v>16</v>
      </c>
      <c r="G903" s="21" t="s">
        <v>48</v>
      </c>
      <c r="H903" s="21">
        <v>95.3</v>
      </c>
      <c r="I903" s="21" t="s">
        <v>17</v>
      </c>
      <c r="J903" s="21">
        <v>20</v>
      </c>
      <c r="K903" s="22">
        <v>2161</v>
      </c>
      <c r="L903" s="22">
        <v>108.05</v>
      </c>
      <c r="M903" s="21" t="s">
        <v>96</v>
      </c>
      <c r="N903" s="21" t="s">
        <v>89</v>
      </c>
      <c r="O903" s="21" t="s">
        <v>9027</v>
      </c>
      <c r="P903" s="23">
        <v>0.64444444444444449</v>
      </c>
      <c r="Q903" s="24">
        <v>44988</v>
      </c>
      <c r="R903" s="25">
        <v>6</v>
      </c>
      <c r="S903" s="21">
        <v>9</v>
      </c>
      <c r="T903" s="26" t="s">
        <v>8845</v>
      </c>
      <c r="U903" s="24">
        <v>44982</v>
      </c>
      <c r="V903" s="24">
        <v>44988</v>
      </c>
      <c r="W903" s="21">
        <v>1</v>
      </c>
      <c r="X903" s="21">
        <v>37</v>
      </c>
      <c r="Y903" s="27">
        <v>3997.85</v>
      </c>
    </row>
    <row r="904" spans="1:25" ht="16.5" hidden="1" thickTop="1" thickBot="1" x14ac:dyDescent="0.3">
      <c r="A904" s="28" t="s">
        <v>7006</v>
      </c>
      <c r="B904" s="29" t="s">
        <v>144</v>
      </c>
      <c r="C904" s="29" t="s">
        <v>3</v>
      </c>
      <c r="D904" s="29" t="s">
        <v>227</v>
      </c>
      <c r="E904" s="29" t="s">
        <v>4487</v>
      </c>
      <c r="F904" s="36" t="s">
        <v>16</v>
      </c>
      <c r="G904" s="29" t="s">
        <v>48</v>
      </c>
      <c r="H904" s="29">
        <v>95.3</v>
      </c>
      <c r="I904" s="38" t="s">
        <v>17</v>
      </c>
      <c r="J904" s="29">
        <v>20</v>
      </c>
      <c r="K904" s="30">
        <v>2161</v>
      </c>
      <c r="L904" s="30">
        <v>108.05</v>
      </c>
      <c r="M904" s="29" t="s">
        <v>96</v>
      </c>
      <c r="N904" s="29" t="s">
        <v>89</v>
      </c>
      <c r="O904" s="29" t="s">
        <v>9028</v>
      </c>
      <c r="P904" s="31">
        <v>0.65917824074074072</v>
      </c>
      <c r="Q904" s="32">
        <v>44988</v>
      </c>
      <c r="R904" s="33">
        <v>6</v>
      </c>
      <c r="S904" s="29">
        <v>9</v>
      </c>
      <c r="T904" s="34" t="s">
        <v>8845</v>
      </c>
      <c r="U904" s="32">
        <v>44982</v>
      </c>
      <c r="V904" s="32">
        <v>44988</v>
      </c>
      <c r="W904" s="29">
        <v>1</v>
      </c>
      <c r="X904" s="29">
        <v>37</v>
      </c>
      <c r="Y904" s="35">
        <v>3997.85</v>
      </c>
    </row>
    <row r="905" spans="1:25" ht="15.75" hidden="1" thickBot="1" x14ac:dyDescent="0.3">
      <c r="A905" s="19" t="s">
        <v>7006</v>
      </c>
      <c r="B905" s="20" t="s">
        <v>144</v>
      </c>
      <c r="C905" s="21" t="s">
        <v>3</v>
      </c>
      <c r="D905" s="20" t="s">
        <v>227</v>
      </c>
      <c r="E905" s="21" t="s">
        <v>4487</v>
      </c>
      <c r="F905" s="21" t="s">
        <v>16</v>
      </c>
      <c r="G905" s="21" t="s">
        <v>48</v>
      </c>
      <c r="H905" s="21">
        <v>95.3</v>
      </c>
      <c r="I905" s="21" t="s">
        <v>17</v>
      </c>
      <c r="J905" s="21">
        <v>20</v>
      </c>
      <c r="K905" s="22">
        <v>2161</v>
      </c>
      <c r="L905" s="22">
        <v>108.05</v>
      </c>
      <c r="M905" s="21" t="s">
        <v>96</v>
      </c>
      <c r="N905" s="21" t="s">
        <v>89</v>
      </c>
      <c r="O905" s="21" t="s">
        <v>9029</v>
      </c>
      <c r="P905" s="23">
        <v>0.67590277777777785</v>
      </c>
      <c r="Q905" s="24">
        <v>44988</v>
      </c>
      <c r="R905" s="25">
        <v>6</v>
      </c>
      <c r="S905" s="21">
        <v>9</v>
      </c>
      <c r="T905" s="26" t="s">
        <v>8845</v>
      </c>
      <c r="U905" s="24">
        <v>44982</v>
      </c>
      <c r="V905" s="24">
        <v>44988</v>
      </c>
      <c r="W905" s="21">
        <v>1</v>
      </c>
      <c r="X905" s="21">
        <v>37</v>
      </c>
      <c r="Y905" s="27">
        <v>3997.85</v>
      </c>
    </row>
    <row r="906" spans="1:25" ht="16.5" hidden="1" thickTop="1" thickBot="1" x14ac:dyDescent="0.3">
      <c r="A906" s="28" t="s">
        <v>7006</v>
      </c>
      <c r="B906" s="29" t="s">
        <v>144</v>
      </c>
      <c r="C906" s="29" t="s">
        <v>3</v>
      </c>
      <c r="D906" s="29" t="s">
        <v>227</v>
      </c>
      <c r="E906" s="29" t="s">
        <v>4487</v>
      </c>
      <c r="F906" s="36" t="s">
        <v>16</v>
      </c>
      <c r="G906" s="29" t="s">
        <v>48</v>
      </c>
      <c r="H906" s="29">
        <v>95.3</v>
      </c>
      <c r="I906" s="38" t="s">
        <v>17</v>
      </c>
      <c r="J906" s="29">
        <v>20</v>
      </c>
      <c r="K906" s="30">
        <v>2161</v>
      </c>
      <c r="L906" s="30">
        <v>108.05</v>
      </c>
      <c r="M906" s="29" t="s">
        <v>96</v>
      </c>
      <c r="N906" s="29" t="s">
        <v>89</v>
      </c>
      <c r="O906" s="29" t="s">
        <v>9030</v>
      </c>
      <c r="P906" s="31">
        <v>0.68890046296296292</v>
      </c>
      <c r="Q906" s="32">
        <v>44988</v>
      </c>
      <c r="R906" s="33">
        <v>6</v>
      </c>
      <c r="S906" s="29">
        <v>9</v>
      </c>
      <c r="T906" s="34" t="s">
        <v>8845</v>
      </c>
      <c r="U906" s="32">
        <v>44982</v>
      </c>
      <c r="V906" s="32">
        <v>44988</v>
      </c>
      <c r="W906" s="29">
        <v>1</v>
      </c>
      <c r="X906" s="29">
        <v>37</v>
      </c>
      <c r="Y906" s="35">
        <v>3997.85</v>
      </c>
    </row>
    <row r="907" spans="1:25" ht="15.75" hidden="1" thickBot="1" x14ac:dyDescent="0.3">
      <c r="A907" s="19" t="s">
        <v>7006</v>
      </c>
      <c r="B907" s="20" t="s">
        <v>144</v>
      </c>
      <c r="C907" s="21" t="s">
        <v>3</v>
      </c>
      <c r="D907" s="20" t="s">
        <v>227</v>
      </c>
      <c r="E907" s="21" t="s">
        <v>4487</v>
      </c>
      <c r="F907" s="21" t="s">
        <v>16</v>
      </c>
      <c r="G907" s="21" t="s">
        <v>48</v>
      </c>
      <c r="H907" s="21">
        <v>95.3</v>
      </c>
      <c r="I907" s="21" t="s">
        <v>17</v>
      </c>
      <c r="J907" s="21">
        <v>20</v>
      </c>
      <c r="K907" s="22">
        <v>2161</v>
      </c>
      <c r="L907" s="22">
        <v>108.05</v>
      </c>
      <c r="M907" s="21" t="s">
        <v>96</v>
      </c>
      <c r="N907" s="21" t="s">
        <v>89</v>
      </c>
      <c r="O907" s="21" t="s">
        <v>9031</v>
      </c>
      <c r="P907" s="23">
        <v>0.70225694444444453</v>
      </c>
      <c r="Q907" s="24">
        <v>44988</v>
      </c>
      <c r="R907" s="25">
        <v>6</v>
      </c>
      <c r="S907" s="21">
        <v>9</v>
      </c>
      <c r="T907" s="26" t="s">
        <v>8845</v>
      </c>
      <c r="U907" s="24">
        <v>44982</v>
      </c>
      <c r="V907" s="24">
        <v>44988</v>
      </c>
      <c r="W907" s="21">
        <v>1</v>
      </c>
      <c r="X907" s="21">
        <v>37</v>
      </c>
      <c r="Y907" s="27">
        <v>3997.85</v>
      </c>
    </row>
    <row r="908" spans="1:25" ht="16.5" hidden="1" thickTop="1" thickBot="1" x14ac:dyDescent="0.3">
      <c r="A908" s="28" t="s">
        <v>7006</v>
      </c>
      <c r="B908" s="29" t="s">
        <v>144</v>
      </c>
      <c r="C908" s="29" t="s">
        <v>3</v>
      </c>
      <c r="D908" s="29" t="s">
        <v>227</v>
      </c>
      <c r="E908" s="29" t="s">
        <v>4487</v>
      </c>
      <c r="F908" s="36" t="s">
        <v>16</v>
      </c>
      <c r="G908" s="29" t="s">
        <v>48</v>
      </c>
      <c r="H908" s="29">
        <v>95.3</v>
      </c>
      <c r="I908" s="38" t="s">
        <v>17</v>
      </c>
      <c r="J908" s="29">
        <v>20</v>
      </c>
      <c r="K908" s="30">
        <v>2161</v>
      </c>
      <c r="L908" s="30">
        <v>108.05</v>
      </c>
      <c r="M908" s="29" t="s">
        <v>96</v>
      </c>
      <c r="N908" s="29" t="s">
        <v>89</v>
      </c>
      <c r="O908" s="29" t="s">
        <v>9032</v>
      </c>
      <c r="P908" s="31">
        <v>0.71873842592592585</v>
      </c>
      <c r="Q908" s="32">
        <v>44988</v>
      </c>
      <c r="R908" s="33">
        <v>6</v>
      </c>
      <c r="S908" s="29">
        <v>9</v>
      </c>
      <c r="T908" s="34" t="s">
        <v>8845</v>
      </c>
      <c r="U908" s="32">
        <v>44982</v>
      </c>
      <c r="V908" s="32">
        <v>44988</v>
      </c>
      <c r="W908" s="29">
        <v>1</v>
      </c>
      <c r="X908" s="29">
        <v>37</v>
      </c>
      <c r="Y908" s="35">
        <v>3997.85</v>
      </c>
    </row>
    <row r="909" spans="1:25" ht="15.75" hidden="1" thickBot="1" x14ac:dyDescent="0.3">
      <c r="A909" s="19" t="s">
        <v>7006</v>
      </c>
      <c r="B909" s="20" t="s">
        <v>144</v>
      </c>
      <c r="C909" s="21" t="s">
        <v>3</v>
      </c>
      <c r="D909" s="20" t="s">
        <v>227</v>
      </c>
      <c r="E909" s="21" t="s">
        <v>4487</v>
      </c>
      <c r="F909" s="21" t="s">
        <v>16</v>
      </c>
      <c r="G909" s="21" t="s">
        <v>48</v>
      </c>
      <c r="H909" s="21">
        <v>95.3</v>
      </c>
      <c r="I909" s="21" t="s">
        <v>17</v>
      </c>
      <c r="J909" s="21">
        <v>20</v>
      </c>
      <c r="K909" s="22">
        <v>2161</v>
      </c>
      <c r="L909" s="22">
        <v>108.05</v>
      </c>
      <c r="M909" s="21" t="s">
        <v>96</v>
      </c>
      <c r="N909" s="21" t="s">
        <v>89</v>
      </c>
      <c r="O909" s="21" t="s">
        <v>9033</v>
      </c>
      <c r="P909" s="23">
        <v>0.72988425925925926</v>
      </c>
      <c r="Q909" s="24">
        <v>44988</v>
      </c>
      <c r="R909" s="25">
        <v>6</v>
      </c>
      <c r="S909" s="21">
        <v>9</v>
      </c>
      <c r="T909" s="26" t="s">
        <v>8845</v>
      </c>
      <c r="U909" s="24">
        <v>44982</v>
      </c>
      <c r="V909" s="24">
        <v>44988</v>
      </c>
      <c r="W909" s="21">
        <v>1</v>
      </c>
      <c r="X909" s="21">
        <v>37</v>
      </c>
      <c r="Y909" s="27">
        <v>3997.85</v>
      </c>
    </row>
    <row r="910" spans="1:25" ht="16.5" hidden="1" thickTop="1" thickBot="1" x14ac:dyDescent="0.3">
      <c r="A910" s="28" t="s">
        <v>7006</v>
      </c>
      <c r="B910" s="29" t="s">
        <v>144</v>
      </c>
      <c r="C910" s="29" t="s">
        <v>3</v>
      </c>
      <c r="D910" s="29" t="s">
        <v>227</v>
      </c>
      <c r="E910" s="29" t="s">
        <v>4487</v>
      </c>
      <c r="F910" s="36" t="s">
        <v>16</v>
      </c>
      <c r="G910" s="29" t="s">
        <v>48</v>
      </c>
      <c r="H910" s="29">
        <v>95.3</v>
      </c>
      <c r="I910" s="38" t="s">
        <v>17</v>
      </c>
      <c r="J910" s="29">
        <v>20</v>
      </c>
      <c r="K910" s="30">
        <v>2161</v>
      </c>
      <c r="L910" s="30">
        <v>108.05</v>
      </c>
      <c r="M910" s="29" t="s">
        <v>96</v>
      </c>
      <c r="N910" s="29" t="s">
        <v>89</v>
      </c>
      <c r="O910" s="29" t="s">
        <v>9034</v>
      </c>
      <c r="P910" s="31">
        <v>0.74068287037037039</v>
      </c>
      <c r="Q910" s="32">
        <v>44988</v>
      </c>
      <c r="R910" s="33">
        <v>6</v>
      </c>
      <c r="S910" s="29">
        <v>9</v>
      </c>
      <c r="T910" s="34" t="s">
        <v>8845</v>
      </c>
      <c r="U910" s="32">
        <v>44982</v>
      </c>
      <c r="V910" s="32">
        <v>44988</v>
      </c>
      <c r="W910" s="29">
        <v>1</v>
      </c>
      <c r="X910" s="29">
        <v>37</v>
      </c>
      <c r="Y910" s="35">
        <v>3997.85</v>
      </c>
    </row>
    <row r="911" spans="1:25" ht="15.75" hidden="1" thickBot="1" x14ac:dyDescent="0.3">
      <c r="A911" s="19" t="s">
        <v>7006</v>
      </c>
      <c r="B911" s="20" t="s">
        <v>144</v>
      </c>
      <c r="C911" s="21" t="s">
        <v>3</v>
      </c>
      <c r="D911" s="20" t="s">
        <v>227</v>
      </c>
      <c r="E911" s="21" t="s">
        <v>4487</v>
      </c>
      <c r="F911" s="21" t="s">
        <v>16</v>
      </c>
      <c r="G911" s="21" t="s">
        <v>48</v>
      </c>
      <c r="H911" s="21">
        <v>95.3</v>
      </c>
      <c r="I911" s="21" t="s">
        <v>17</v>
      </c>
      <c r="J911" s="21">
        <v>20</v>
      </c>
      <c r="K911" s="22">
        <v>2161</v>
      </c>
      <c r="L911" s="22">
        <v>108.05</v>
      </c>
      <c r="M911" s="21" t="s">
        <v>96</v>
      </c>
      <c r="N911" s="21" t="s">
        <v>89</v>
      </c>
      <c r="O911" s="21" t="s">
        <v>9035</v>
      </c>
      <c r="P911" s="23">
        <v>0.7587962962962963</v>
      </c>
      <c r="Q911" s="24">
        <v>44988</v>
      </c>
      <c r="R911" s="25">
        <v>6</v>
      </c>
      <c r="S911" s="21">
        <v>9</v>
      </c>
      <c r="T911" s="26" t="s">
        <v>8845</v>
      </c>
      <c r="U911" s="24">
        <v>44982</v>
      </c>
      <c r="V911" s="24">
        <v>44988</v>
      </c>
      <c r="W911" s="21">
        <v>1</v>
      </c>
      <c r="X911" s="21">
        <v>37</v>
      </c>
      <c r="Y911" s="27">
        <v>3997.85</v>
      </c>
    </row>
    <row r="912" spans="1:25" ht="16.5" hidden="1" thickTop="1" thickBot="1" x14ac:dyDescent="0.3">
      <c r="A912" s="28" t="s">
        <v>7006</v>
      </c>
      <c r="B912" s="29" t="s">
        <v>144</v>
      </c>
      <c r="C912" s="29" t="s">
        <v>3</v>
      </c>
      <c r="D912" s="29" t="s">
        <v>227</v>
      </c>
      <c r="E912" s="29" t="s">
        <v>4487</v>
      </c>
      <c r="F912" s="36" t="s">
        <v>16</v>
      </c>
      <c r="G912" s="29" t="s">
        <v>48</v>
      </c>
      <c r="H912" s="29">
        <v>95.3</v>
      </c>
      <c r="I912" s="38" t="s">
        <v>17</v>
      </c>
      <c r="J912" s="29">
        <v>20</v>
      </c>
      <c r="K912" s="30">
        <v>2161</v>
      </c>
      <c r="L912" s="30">
        <v>108.05</v>
      </c>
      <c r="M912" s="29" t="s">
        <v>96</v>
      </c>
      <c r="N912" s="29" t="s">
        <v>89</v>
      </c>
      <c r="O912" s="29" t="s">
        <v>9036</v>
      </c>
      <c r="P912" s="31">
        <v>0.76971064814814805</v>
      </c>
      <c r="Q912" s="32">
        <v>44988</v>
      </c>
      <c r="R912" s="33">
        <v>6</v>
      </c>
      <c r="S912" s="29">
        <v>9</v>
      </c>
      <c r="T912" s="34" t="s">
        <v>8845</v>
      </c>
      <c r="U912" s="32">
        <v>44982</v>
      </c>
      <c r="V912" s="32">
        <v>44988</v>
      </c>
      <c r="W912" s="29">
        <v>1</v>
      </c>
      <c r="X912" s="29">
        <v>37</v>
      </c>
      <c r="Y912" s="35">
        <v>3997.85</v>
      </c>
    </row>
    <row r="913" spans="1:25" ht="15.75" hidden="1" thickBot="1" x14ac:dyDescent="0.3">
      <c r="A913" s="19" t="s">
        <v>7006</v>
      </c>
      <c r="B913" s="20" t="s">
        <v>144</v>
      </c>
      <c r="C913" s="21" t="s">
        <v>3</v>
      </c>
      <c r="D913" s="20" t="s">
        <v>227</v>
      </c>
      <c r="E913" s="21" t="s">
        <v>4487</v>
      </c>
      <c r="F913" s="21" t="s">
        <v>16</v>
      </c>
      <c r="G913" s="21" t="s">
        <v>48</v>
      </c>
      <c r="H913" s="21">
        <v>95.3</v>
      </c>
      <c r="I913" s="21" t="s">
        <v>17</v>
      </c>
      <c r="J913" s="21">
        <v>20</v>
      </c>
      <c r="K913" s="22">
        <v>2161</v>
      </c>
      <c r="L913" s="22">
        <v>108.05</v>
      </c>
      <c r="M913" s="21" t="s">
        <v>96</v>
      </c>
      <c r="N913" s="21" t="s">
        <v>89</v>
      </c>
      <c r="O913" s="21" t="s">
        <v>9037</v>
      </c>
      <c r="P913" s="23">
        <v>0.78282407407407406</v>
      </c>
      <c r="Q913" s="24">
        <v>44988</v>
      </c>
      <c r="R913" s="25">
        <v>6</v>
      </c>
      <c r="S913" s="21">
        <v>9</v>
      </c>
      <c r="T913" s="26" t="s">
        <v>8845</v>
      </c>
      <c r="U913" s="24">
        <v>44982</v>
      </c>
      <c r="V913" s="24">
        <v>44988</v>
      </c>
      <c r="W913" s="21">
        <v>1</v>
      </c>
      <c r="X913" s="21">
        <v>37</v>
      </c>
      <c r="Y913" s="27">
        <v>3997.85</v>
      </c>
    </row>
    <row r="914" spans="1:25" ht="16.5" hidden="1" thickTop="1" thickBot="1" x14ac:dyDescent="0.3">
      <c r="A914" s="28" t="s">
        <v>7006</v>
      </c>
      <c r="B914" s="29" t="s">
        <v>144</v>
      </c>
      <c r="C914" s="29" t="s">
        <v>3</v>
      </c>
      <c r="D914" s="29" t="s">
        <v>227</v>
      </c>
      <c r="E914" s="29" t="s">
        <v>4487</v>
      </c>
      <c r="F914" s="36" t="s">
        <v>16</v>
      </c>
      <c r="G914" s="29" t="s">
        <v>48</v>
      </c>
      <c r="H914" s="29">
        <v>95.3</v>
      </c>
      <c r="I914" s="38" t="s">
        <v>17</v>
      </c>
      <c r="J914" s="29">
        <v>20</v>
      </c>
      <c r="K914" s="30">
        <v>2161</v>
      </c>
      <c r="L914" s="30">
        <v>108.05</v>
      </c>
      <c r="M914" s="29" t="s">
        <v>96</v>
      </c>
      <c r="N914" s="29" t="s">
        <v>89</v>
      </c>
      <c r="O914" s="29" t="s">
        <v>9038</v>
      </c>
      <c r="P914" s="31">
        <v>0.79850694444444448</v>
      </c>
      <c r="Q914" s="32">
        <v>44988</v>
      </c>
      <c r="R914" s="33">
        <v>6</v>
      </c>
      <c r="S914" s="29">
        <v>9</v>
      </c>
      <c r="T914" s="34" t="s">
        <v>8845</v>
      </c>
      <c r="U914" s="32">
        <v>44982</v>
      </c>
      <c r="V914" s="32">
        <v>44988</v>
      </c>
      <c r="W914" s="29">
        <v>1</v>
      </c>
      <c r="X914" s="29">
        <v>37</v>
      </c>
      <c r="Y914" s="35">
        <v>3997.85</v>
      </c>
    </row>
    <row r="915" spans="1:25" ht="15.75" hidden="1" thickBot="1" x14ac:dyDescent="0.3">
      <c r="A915" s="19" t="s">
        <v>7006</v>
      </c>
      <c r="B915" s="20" t="s">
        <v>144</v>
      </c>
      <c r="C915" s="21" t="s">
        <v>3</v>
      </c>
      <c r="D915" s="20" t="s">
        <v>227</v>
      </c>
      <c r="E915" s="21" t="s">
        <v>4487</v>
      </c>
      <c r="F915" s="21" t="s">
        <v>16</v>
      </c>
      <c r="G915" s="21" t="s">
        <v>48</v>
      </c>
      <c r="H915" s="21">
        <v>95.3</v>
      </c>
      <c r="I915" s="21" t="s">
        <v>17</v>
      </c>
      <c r="J915" s="21">
        <v>20</v>
      </c>
      <c r="K915" s="22">
        <v>2161</v>
      </c>
      <c r="L915" s="22">
        <v>108.05</v>
      </c>
      <c r="M915" s="21" t="s">
        <v>96</v>
      </c>
      <c r="N915" s="21" t="s">
        <v>89</v>
      </c>
      <c r="O915" s="21" t="s">
        <v>9039</v>
      </c>
      <c r="P915" s="23">
        <v>0.81138888888888883</v>
      </c>
      <c r="Q915" s="24">
        <v>44988</v>
      </c>
      <c r="R915" s="25">
        <v>6</v>
      </c>
      <c r="S915" s="21">
        <v>9</v>
      </c>
      <c r="T915" s="26" t="s">
        <v>8845</v>
      </c>
      <c r="U915" s="24">
        <v>44982</v>
      </c>
      <c r="V915" s="24">
        <v>44988</v>
      </c>
      <c r="W915" s="21">
        <v>1</v>
      </c>
      <c r="X915" s="21">
        <v>37</v>
      </c>
      <c r="Y915" s="27">
        <v>3997.85</v>
      </c>
    </row>
    <row r="916" spans="1:25" ht="16.5" hidden="1" thickTop="1" thickBot="1" x14ac:dyDescent="0.3">
      <c r="A916" s="28" t="s">
        <v>7006</v>
      </c>
      <c r="B916" s="29" t="s">
        <v>144</v>
      </c>
      <c r="C916" s="29" t="s">
        <v>3</v>
      </c>
      <c r="D916" s="29" t="s">
        <v>227</v>
      </c>
      <c r="E916" s="29" t="s">
        <v>4487</v>
      </c>
      <c r="F916" s="36" t="s">
        <v>16</v>
      </c>
      <c r="G916" s="29" t="s">
        <v>48</v>
      </c>
      <c r="H916" s="29">
        <v>95.3</v>
      </c>
      <c r="I916" s="38" t="s">
        <v>17</v>
      </c>
      <c r="J916" s="29">
        <v>20</v>
      </c>
      <c r="K916" s="30">
        <v>2161</v>
      </c>
      <c r="L916" s="30">
        <v>108.05</v>
      </c>
      <c r="M916" s="29" t="s">
        <v>96</v>
      </c>
      <c r="N916" s="29" t="s">
        <v>89</v>
      </c>
      <c r="O916" s="29" t="s">
        <v>9040</v>
      </c>
      <c r="P916" s="31">
        <v>0.82392361111111112</v>
      </c>
      <c r="Q916" s="32">
        <v>44988</v>
      </c>
      <c r="R916" s="33">
        <v>6</v>
      </c>
      <c r="S916" s="29">
        <v>9</v>
      </c>
      <c r="T916" s="34" t="s">
        <v>8845</v>
      </c>
      <c r="U916" s="32">
        <v>44982</v>
      </c>
      <c r="V916" s="32">
        <v>44988</v>
      </c>
      <c r="W916" s="29">
        <v>1</v>
      </c>
      <c r="X916" s="29">
        <v>37</v>
      </c>
      <c r="Y916" s="35">
        <v>3997.85</v>
      </c>
    </row>
    <row r="917" spans="1:25" ht="15.75" hidden="1" thickBot="1" x14ac:dyDescent="0.3">
      <c r="A917" s="19" t="s">
        <v>7006</v>
      </c>
      <c r="B917" s="20" t="s">
        <v>144</v>
      </c>
      <c r="C917" s="21" t="s">
        <v>3</v>
      </c>
      <c r="D917" s="20" t="s">
        <v>227</v>
      </c>
      <c r="E917" s="21" t="s">
        <v>4487</v>
      </c>
      <c r="F917" s="21" t="s">
        <v>16</v>
      </c>
      <c r="G917" s="21" t="s">
        <v>48</v>
      </c>
      <c r="H917" s="21">
        <v>95.3</v>
      </c>
      <c r="I917" s="21" t="s">
        <v>17</v>
      </c>
      <c r="J917" s="21">
        <v>20</v>
      </c>
      <c r="K917" s="22">
        <v>2161</v>
      </c>
      <c r="L917" s="22">
        <v>108.05</v>
      </c>
      <c r="M917" s="21" t="s">
        <v>96</v>
      </c>
      <c r="N917" s="21" t="s">
        <v>89</v>
      </c>
      <c r="O917" s="21" t="s">
        <v>9041</v>
      </c>
      <c r="P917" s="23">
        <v>0.84215277777777775</v>
      </c>
      <c r="Q917" s="24">
        <v>44988</v>
      </c>
      <c r="R917" s="25">
        <v>6</v>
      </c>
      <c r="S917" s="21">
        <v>9</v>
      </c>
      <c r="T917" s="26" t="s">
        <v>8845</v>
      </c>
      <c r="U917" s="24">
        <v>44982</v>
      </c>
      <c r="V917" s="24">
        <v>44988</v>
      </c>
      <c r="W917" s="21">
        <v>1</v>
      </c>
      <c r="X917" s="21">
        <v>37</v>
      </c>
      <c r="Y917" s="27">
        <v>3997.85</v>
      </c>
    </row>
    <row r="918" spans="1:25" ht="16.5" hidden="1" thickTop="1" thickBot="1" x14ac:dyDescent="0.3">
      <c r="A918" s="28" t="s">
        <v>7006</v>
      </c>
      <c r="B918" s="29" t="s">
        <v>144</v>
      </c>
      <c r="C918" s="29" t="s">
        <v>3</v>
      </c>
      <c r="D918" s="29" t="s">
        <v>227</v>
      </c>
      <c r="E918" s="29" t="s">
        <v>4487</v>
      </c>
      <c r="F918" s="36" t="s">
        <v>16</v>
      </c>
      <c r="G918" s="29" t="s">
        <v>48</v>
      </c>
      <c r="H918" s="29">
        <v>95.3</v>
      </c>
      <c r="I918" s="38" t="s">
        <v>17</v>
      </c>
      <c r="J918" s="29">
        <v>20</v>
      </c>
      <c r="K918" s="30">
        <v>2161</v>
      </c>
      <c r="L918" s="30">
        <v>108.05</v>
      </c>
      <c r="M918" s="29" t="s">
        <v>96</v>
      </c>
      <c r="N918" s="29" t="s">
        <v>89</v>
      </c>
      <c r="O918" s="29" t="s">
        <v>9042</v>
      </c>
      <c r="P918" s="31">
        <v>0.85318287037037033</v>
      </c>
      <c r="Q918" s="32">
        <v>44988</v>
      </c>
      <c r="R918" s="33">
        <v>6</v>
      </c>
      <c r="S918" s="29">
        <v>9</v>
      </c>
      <c r="T918" s="34" t="s">
        <v>8845</v>
      </c>
      <c r="U918" s="32">
        <v>44982</v>
      </c>
      <c r="V918" s="32">
        <v>44988</v>
      </c>
      <c r="W918" s="29">
        <v>1</v>
      </c>
      <c r="X918" s="29">
        <v>37</v>
      </c>
      <c r="Y918" s="35">
        <v>3997.85</v>
      </c>
    </row>
    <row r="919" spans="1:25" ht="15.75" hidden="1" thickBot="1" x14ac:dyDescent="0.3">
      <c r="A919" s="19" t="s">
        <v>7006</v>
      </c>
      <c r="B919" s="20" t="s">
        <v>144</v>
      </c>
      <c r="C919" s="21" t="s">
        <v>3</v>
      </c>
      <c r="D919" s="20" t="s">
        <v>227</v>
      </c>
      <c r="E919" s="21" t="s">
        <v>4487</v>
      </c>
      <c r="F919" s="21" t="s">
        <v>16</v>
      </c>
      <c r="G919" s="21" t="s">
        <v>48</v>
      </c>
      <c r="H919" s="21">
        <v>95.3</v>
      </c>
      <c r="I919" s="21" t="s">
        <v>17</v>
      </c>
      <c r="J919" s="21">
        <v>20</v>
      </c>
      <c r="K919" s="22">
        <v>2161</v>
      </c>
      <c r="L919" s="22">
        <v>108.05</v>
      </c>
      <c r="M919" s="21" t="s">
        <v>96</v>
      </c>
      <c r="N919" s="21" t="s">
        <v>89</v>
      </c>
      <c r="O919" s="21" t="s">
        <v>9043</v>
      </c>
      <c r="P919" s="23">
        <v>0.86328703703703702</v>
      </c>
      <c r="Q919" s="24">
        <v>44988</v>
      </c>
      <c r="R919" s="25">
        <v>6</v>
      </c>
      <c r="S919" s="21">
        <v>9</v>
      </c>
      <c r="T919" s="26" t="s">
        <v>8845</v>
      </c>
      <c r="U919" s="24">
        <v>44982</v>
      </c>
      <c r="V919" s="24">
        <v>44988</v>
      </c>
      <c r="W919" s="21">
        <v>1</v>
      </c>
      <c r="X919" s="21">
        <v>37</v>
      </c>
      <c r="Y919" s="27">
        <v>3997.85</v>
      </c>
    </row>
    <row r="920" spans="1:25" ht="15.75" thickTop="1" x14ac:dyDescent="0.25">
      <c r="A920" s="28" t="s">
        <v>7006</v>
      </c>
      <c r="B920" s="29" t="s">
        <v>144</v>
      </c>
      <c r="C920" s="29" t="s">
        <v>3</v>
      </c>
      <c r="D920" s="29" t="s">
        <v>227</v>
      </c>
      <c r="E920" s="29" t="s">
        <v>4487</v>
      </c>
      <c r="F920" s="36" t="s">
        <v>16</v>
      </c>
      <c r="G920" s="29" t="s">
        <v>48</v>
      </c>
      <c r="H920" s="29">
        <v>95.3</v>
      </c>
      <c r="I920" s="38" t="s">
        <v>17</v>
      </c>
      <c r="J920" s="29">
        <v>20</v>
      </c>
      <c r="K920" s="30">
        <v>2161</v>
      </c>
      <c r="L920" s="30">
        <v>108.05</v>
      </c>
      <c r="M920" s="29" t="s">
        <v>96</v>
      </c>
      <c r="N920" s="29" t="s">
        <v>89</v>
      </c>
      <c r="O920" s="29" t="s">
        <v>9917</v>
      </c>
      <c r="P920" s="31">
        <v>0.97820601851851852</v>
      </c>
      <c r="Q920" s="32">
        <v>44989</v>
      </c>
      <c r="R920" s="33">
        <v>7</v>
      </c>
      <c r="S920" s="29">
        <v>9</v>
      </c>
      <c r="T920" s="34" t="s">
        <v>9635</v>
      </c>
      <c r="U920" s="32">
        <v>44989</v>
      </c>
      <c r="V920" s="32">
        <v>44995</v>
      </c>
      <c r="W920" s="29">
        <v>1</v>
      </c>
      <c r="X920" s="29">
        <v>37</v>
      </c>
      <c r="Y920" s="35">
        <v>3997.85</v>
      </c>
    </row>
    <row r="921" spans="1:25" ht="15.75" thickBot="1" x14ac:dyDescent="0.3">
      <c r="A921" s="19" t="s">
        <v>7006</v>
      </c>
      <c r="B921" s="20" t="s">
        <v>144</v>
      </c>
      <c r="C921" s="21" t="s">
        <v>3</v>
      </c>
      <c r="D921" s="20" t="s">
        <v>227</v>
      </c>
      <c r="E921" s="21" t="s">
        <v>4487</v>
      </c>
      <c r="F921" s="21" t="s">
        <v>16</v>
      </c>
      <c r="G921" s="21" t="s">
        <v>48</v>
      </c>
      <c r="H921" s="21">
        <v>95.3</v>
      </c>
      <c r="I921" s="21" t="s">
        <v>17</v>
      </c>
      <c r="J921" s="21">
        <v>20</v>
      </c>
      <c r="K921" s="22">
        <v>2161</v>
      </c>
      <c r="L921" s="22">
        <v>108.05</v>
      </c>
      <c r="M921" s="21" t="s">
        <v>96</v>
      </c>
      <c r="N921" s="21" t="s">
        <v>89</v>
      </c>
      <c r="O921" s="21" t="s">
        <v>9918</v>
      </c>
      <c r="P921" s="23">
        <v>0.25548611111111114</v>
      </c>
      <c r="Q921" s="24">
        <v>44993</v>
      </c>
      <c r="R921" s="25">
        <v>4</v>
      </c>
      <c r="S921" s="21">
        <v>10</v>
      </c>
      <c r="T921" s="26" t="s">
        <v>9639</v>
      </c>
      <c r="U921" s="24">
        <v>44989</v>
      </c>
      <c r="V921" s="24">
        <v>44995</v>
      </c>
      <c r="W921" s="21">
        <v>1</v>
      </c>
      <c r="X921" s="21">
        <v>37</v>
      </c>
      <c r="Y921" s="27">
        <v>3997.85</v>
      </c>
    </row>
    <row r="922" spans="1:25" ht="15.75" thickTop="1" x14ac:dyDescent="0.25">
      <c r="A922" s="28" t="s">
        <v>7006</v>
      </c>
      <c r="B922" s="29" t="s">
        <v>144</v>
      </c>
      <c r="C922" s="29" t="s">
        <v>3</v>
      </c>
      <c r="D922" s="29" t="s">
        <v>227</v>
      </c>
      <c r="E922" s="29" t="s">
        <v>4487</v>
      </c>
      <c r="F922" s="36" t="s">
        <v>16</v>
      </c>
      <c r="G922" s="29" t="s">
        <v>48</v>
      </c>
      <c r="H922" s="29">
        <v>95.3</v>
      </c>
      <c r="I922" s="38" t="s">
        <v>17</v>
      </c>
      <c r="J922" s="29">
        <v>20</v>
      </c>
      <c r="K922" s="30">
        <v>2161</v>
      </c>
      <c r="L922" s="30">
        <v>108.05</v>
      </c>
      <c r="M922" s="29" t="s">
        <v>96</v>
      </c>
      <c r="N922" s="29" t="s">
        <v>89</v>
      </c>
      <c r="O922" s="29" t="s">
        <v>9919</v>
      </c>
      <c r="P922" s="31">
        <v>0.25597222222222221</v>
      </c>
      <c r="Q922" s="32">
        <v>44995</v>
      </c>
      <c r="R922" s="33">
        <v>6</v>
      </c>
      <c r="S922" s="29">
        <v>10</v>
      </c>
      <c r="T922" s="34" t="s">
        <v>9639</v>
      </c>
      <c r="U922" s="32">
        <v>44989</v>
      </c>
      <c r="V922" s="32">
        <v>44995</v>
      </c>
      <c r="W922" s="29">
        <v>1</v>
      </c>
      <c r="X922" s="29">
        <v>37</v>
      </c>
      <c r="Y922" s="35">
        <v>3997.85</v>
      </c>
    </row>
    <row r="923" spans="1:25" ht="15.75" thickBot="1" x14ac:dyDescent="0.3">
      <c r="A923" s="19" t="s">
        <v>9920</v>
      </c>
      <c r="B923" s="20" t="s">
        <v>144</v>
      </c>
      <c r="C923" s="21" t="s">
        <v>3</v>
      </c>
      <c r="D923" s="20" t="s">
        <v>206</v>
      </c>
      <c r="E923" s="21" t="s">
        <v>9921</v>
      </c>
      <c r="F923" s="21" t="s">
        <v>5131</v>
      </c>
      <c r="G923" s="21" t="s">
        <v>54</v>
      </c>
      <c r="H923" s="21">
        <v>101.7</v>
      </c>
      <c r="I923" s="21" t="s">
        <v>15</v>
      </c>
      <c r="J923" s="21">
        <v>20</v>
      </c>
      <c r="K923" s="22">
        <v>3400</v>
      </c>
      <c r="L923" s="22">
        <v>170</v>
      </c>
      <c r="M923" s="21" t="s">
        <v>96</v>
      </c>
      <c r="N923" s="21" t="s">
        <v>89</v>
      </c>
      <c r="O923" s="21" t="s">
        <v>9922</v>
      </c>
      <c r="P923" s="23">
        <v>2.8182870370370372E-2</v>
      </c>
      <c r="Q923" s="24">
        <v>44991</v>
      </c>
      <c r="R923" s="25">
        <v>2</v>
      </c>
      <c r="S923" s="21">
        <v>10</v>
      </c>
      <c r="T923" s="26" t="s">
        <v>9639</v>
      </c>
      <c r="U923" s="24">
        <v>44989</v>
      </c>
      <c r="V923" s="24">
        <v>44995</v>
      </c>
      <c r="W923" s="21">
        <v>1</v>
      </c>
      <c r="X923" s="21">
        <v>47</v>
      </c>
      <c r="Y923" s="27">
        <v>7990</v>
      </c>
    </row>
    <row r="924" spans="1:25" ht="15.75" thickTop="1" x14ac:dyDescent="0.25">
      <c r="A924" s="28" t="s">
        <v>9920</v>
      </c>
      <c r="B924" s="29" t="s">
        <v>144</v>
      </c>
      <c r="C924" s="29" t="s">
        <v>3</v>
      </c>
      <c r="D924" s="29" t="s">
        <v>206</v>
      </c>
      <c r="E924" s="29" t="s">
        <v>9921</v>
      </c>
      <c r="F924" s="36" t="s">
        <v>5131</v>
      </c>
      <c r="G924" s="29" t="s">
        <v>54</v>
      </c>
      <c r="H924" s="29">
        <v>101.7</v>
      </c>
      <c r="I924" s="38" t="s">
        <v>15</v>
      </c>
      <c r="J924" s="29">
        <v>20</v>
      </c>
      <c r="K924" s="30">
        <v>3400</v>
      </c>
      <c r="L924" s="30">
        <v>170</v>
      </c>
      <c r="M924" s="29" t="s">
        <v>96</v>
      </c>
      <c r="N924" s="29" t="s">
        <v>89</v>
      </c>
      <c r="O924" s="29" t="s">
        <v>9923</v>
      </c>
      <c r="P924" s="31">
        <v>2.8888888888888891E-2</v>
      </c>
      <c r="Q924" s="32">
        <v>44991</v>
      </c>
      <c r="R924" s="33">
        <v>2</v>
      </c>
      <c r="S924" s="29">
        <v>10</v>
      </c>
      <c r="T924" s="34" t="s">
        <v>9639</v>
      </c>
      <c r="U924" s="32">
        <v>44989</v>
      </c>
      <c r="V924" s="32">
        <v>44995</v>
      </c>
      <c r="W924" s="29">
        <v>1</v>
      </c>
      <c r="X924" s="29">
        <v>47</v>
      </c>
      <c r="Y924" s="35">
        <v>7990</v>
      </c>
    </row>
    <row r="925" spans="1:25" ht="15.75" thickBot="1" x14ac:dyDescent="0.3">
      <c r="A925" s="19" t="s">
        <v>9920</v>
      </c>
      <c r="B925" s="20" t="s">
        <v>144</v>
      </c>
      <c r="C925" s="21" t="s">
        <v>3</v>
      </c>
      <c r="D925" s="20" t="s">
        <v>206</v>
      </c>
      <c r="E925" s="21" t="s">
        <v>9921</v>
      </c>
      <c r="F925" s="21" t="s">
        <v>5131</v>
      </c>
      <c r="G925" s="21" t="s">
        <v>54</v>
      </c>
      <c r="H925" s="21">
        <v>101.7</v>
      </c>
      <c r="I925" s="21" t="s">
        <v>15</v>
      </c>
      <c r="J925" s="21">
        <v>20</v>
      </c>
      <c r="K925" s="22">
        <v>3400</v>
      </c>
      <c r="L925" s="22">
        <v>170</v>
      </c>
      <c r="M925" s="21" t="s">
        <v>96</v>
      </c>
      <c r="N925" s="21" t="s">
        <v>89</v>
      </c>
      <c r="O925" s="21" t="s">
        <v>9924</v>
      </c>
      <c r="P925" s="23">
        <v>0.46641203703703704</v>
      </c>
      <c r="Q925" s="24">
        <v>44995</v>
      </c>
      <c r="R925" s="25">
        <v>6</v>
      </c>
      <c r="S925" s="21">
        <v>10</v>
      </c>
      <c r="T925" s="26" t="s">
        <v>9639</v>
      </c>
      <c r="U925" s="24">
        <v>44989</v>
      </c>
      <c r="V925" s="24">
        <v>44995</v>
      </c>
      <c r="W925" s="21">
        <v>1</v>
      </c>
      <c r="X925" s="21">
        <v>47</v>
      </c>
      <c r="Y925" s="27">
        <v>7990</v>
      </c>
    </row>
    <row r="926" spans="1:25" ht="16.5" hidden="1" thickTop="1" thickBot="1" x14ac:dyDescent="0.3">
      <c r="A926" s="28" t="s">
        <v>198</v>
      </c>
      <c r="B926" s="29" t="s">
        <v>144</v>
      </c>
      <c r="C926" s="29" t="s">
        <v>3</v>
      </c>
      <c r="D926" s="29" t="s">
        <v>227</v>
      </c>
      <c r="E926" s="29" t="s">
        <v>200</v>
      </c>
      <c r="F926" s="36" t="s">
        <v>4280</v>
      </c>
      <c r="G926" s="29" t="s">
        <v>48</v>
      </c>
      <c r="H926" s="29">
        <v>88.9</v>
      </c>
      <c r="I926" s="38" t="s">
        <v>108</v>
      </c>
      <c r="J926" s="29">
        <v>60</v>
      </c>
      <c r="K926" s="30">
        <v>16480</v>
      </c>
      <c r="L926" s="30">
        <v>274.66666666666669</v>
      </c>
      <c r="M926" s="29" t="s">
        <v>236</v>
      </c>
      <c r="N926" s="29" t="s">
        <v>89</v>
      </c>
      <c r="O926" s="29" t="s">
        <v>5420</v>
      </c>
      <c r="P926" s="31">
        <v>0.39990740740740738</v>
      </c>
      <c r="Q926" s="32">
        <v>44921</v>
      </c>
      <c r="R926" s="33">
        <v>2</v>
      </c>
      <c r="S926" s="29">
        <v>53</v>
      </c>
      <c r="T926" s="34" t="s">
        <v>205</v>
      </c>
      <c r="U926" s="32">
        <v>44919</v>
      </c>
      <c r="V926" s="32">
        <v>44925</v>
      </c>
      <c r="W926" s="29">
        <v>1</v>
      </c>
      <c r="X926" s="29">
        <v>50</v>
      </c>
      <c r="Y926" s="35">
        <v>13733.333333333334</v>
      </c>
    </row>
    <row r="927" spans="1:25" ht="15.75" hidden="1" thickBot="1" x14ac:dyDescent="0.3">
      <c r="A927" s="19" t="s">
        <v>198</v>
      </c>
      <c r="B927" s="20" t="s">
        <v>144</v>
      </c>
      <c r="C927" s="21" t="s">
        <v>3</v>
      </c>
      <c r="D927" s="20" t="s">
        <v>227</v>
      </c>
      <c r="E927" s="21" t="s">
        <v>200</v>
      </c>
      <c r="F927" s="21" t="s">
        <v>4280</v>
      </c>
      <c r="G927" s="21" t="s">
        <v>48</v>
      </c>
      <c r="H927" s="21">
        <v>88.9</v>
      </c>
      <c r="I927" s="21" t="s">
        <v>108</v>
      </c>
      <c r="J927" s="21">
        <v>60</v>
      </c>
      <c r="K927" s="22">
        <v>16480</v>
      </c>
      <c r="L927" s="22">
        <v>274.66666666666669</v>
      </c>
      <c r="M927" s="21" t="s">
        <v>236</v>
      </c>
      <c r="N927" s="21" t="s">
        <v>89</v>
      </c>
      <c r="O927" s="21" t="s">
        <v>5421</v>
      </c>
      <c r="P927" s="23">
        <v>0.35924768518518518</v>
      </c>
      <c r="Q927" s="24">
        <v>44921</v>
      </c>
      <c r="R927" s="25">
        <v>2</v>
      </c>
      <c r="S927" s="21">
        <v>53</v>
      </c>
      <c r="T927" s="26" t="s">
        <v>205</v>
      </c>
      <c r="U927" s="24">
        <v>44919</v>
      </c>
      <c r="V927" s="24">
        <v>44925</v>
      </c>
      <c r="W927" s="21">
        <v>1</v>
      </c>
      <c r="X927" s="21">
        <v>35</v>
      </c>
      <c r="Y927" s="27">
        <v>9613.3333333333339</v>
      </c>
    </row>
    <row r="928" spans="1:25" ht="16.5" hidden="1" thickTop="1" thickBot="1" x14ac:dyDescent="0.3">
      <c r="A928" s="28" t="s">
        <v>198</v>
      </c>
      <c r="B928" s="29" t="s">
        <v>144</v>
      </c>
      <c r="C928" s="29" t="s">
        <v>3</v>
      </c>
      <c r="D928" s="29" t="s">
        <v>227</v>
      </c>
      <c r="E928" s="29" t="s">
        <v>200</v>
      </c>
      <c r="F928" s="36" t="s">
        <v>4280</v>
      </c>
      <c r="G928" s="29" t="s">
        <v>48</v>
      </c>
      <c r="H928" s="29">
        <v>88.9</v>
      </c>
      <c r="I928" s="38" t="s">
        <v>108</v>
      </c>
      <c r="J928" s="29">
        <v>60</v>
      </c>
      <c r="K928" s="30">
        <v>16480</v>
      </c>
      <c r="L928" s="30">
        <v>274.66666666666669</v>
      </c>
      <c r="M928" s="29" t="s">
        <v>236</v>
      </c>
      <c r="N928" s="29" t="s">
        <v>89</v>
      </c>
      <c r="O928" s="29" t="s">
        <v>5422</v>
      </c>
      <c r="P928" s="31">
        <v>0.27368055555555554</v>
      </c>
      <c r="Q928" s="32">
        <v>44921</v>
      </c>
      <c r="R928" s="33">
        <v>2</v>
      </c>
      <c r="S928" s="29">
        <v>53</v>
      </c>
      <c r="T928" s="34" t="s">
        <v>205</v>
      </c>
      <c r="U928" s="32">
        <v>44919</v>
      </c>
      <c r="V928" s="32">
        <v>44925</v>
      </c>
      <c r="W928" s="29">
        <v>1</v>
      </c>
      <c r="X928" s="29">
        <v>40</v>
      </c>
      <c r="Y928" s="35">
        <v>10986.666666666668</v>
      </c>
    </row>
    <row r="929" spans="1:25" ht="15.75" hidden="1" thickBot="1" x14ac:dyDescent="0.3">
      <c r="A929" s="19" t="s">
        <v>198</v>
      </c>
      <c r="B929" s="20" t="s">
        <v>144</v>
      </c>
      <c r="C929" s="21" t="s">
        <v>3</v>
      </c>
      <c r="D929" s="20" t="s">
        <v>227</v>
      </c>
      <c r="E929" s="21" t="s">
        <v>200</v>
      </c>
      <c r="F929" s="21" t="s">
        <v>4280</v>
      </c>
      <c r="G929" s="21" t="s">
        <v>48</v>
      </c>
      <c r="H929" s="21">
        <v>88.9</v>
      </c>
      <c r="I929" s="21" t="s">
        <v>108</v>
      </c>
      <c r="J929" s="21">
        <v>60</v>
      </c>
      <c r="K929" s="22">
        <v>16480</v>
      </c>
      <c r="L929" s="22">
        <v>274.66666666666669</v>
      </c>
      <c r="M929" s="21" t="s">
        <v>236</v>
      </c>
      <c r="N929" s="21" t="s">
        <v>89</v>
      </c>
      <c r="O929" s="21" t="s">
        <v>5429</v>
      </c>
      <c r="P929" s="23">
        <v>0.71388888888888891</v>
      </c>
      <c r="Q929" s="24">
        <v>44922</v>
      </c>
      <c r="R929" s="25">
        <v>3</v>
      </c>
      <c r="S929" s="21">
        <v>53</v>
      </c>
      <c r="T929" s="26" t="s">
        <v>205</v>
      </c>
      <c r="U929" s="24">
        <v>44919</v>
      </c>
      <c r="V929" s="24">
        <v>44925</v>
      </c>
      <c r="W929" s="21">
        <v>1</v>
      </c>
      <c r="X929" s="21">
        <v>56</v>
      </c>
      <c r="Y929" s="27">
        <v>15381.333333333334</v>
      </c>
    </row>
    <row r="930" spans="1:25" ht="16.5" hidden="1" thickTop="1" thickBot="1" x14ac:dyDescent="0.3">
      <c r="A930" s="28" t="s">
        <v>198</v>
      </c>
      <c r="B930" s="29" t="s">
        <v>144</v>
      </c>
      <c r="C930" s="29" t="s">
        <v>3</v>
      </c>
      <c r="D930" s="29" t="s">
        <v>227</v>
      </c>
      <c r="E930" s="29" t="s">
        <v>200</v>
      </c>
      <c r="F930" s="36" t="s">
        <v>4280</v>
      </c>
      <c r="G930" s="29" t="s">
        <v>48</v>
      </c>
      <c r="H930" s="29">
        <v>88.9</v>
      </c>
      <c r="I930" s="38" t="s">
        <v>108</v>
      </c>
      <c r="J930" s="29">
        <v>60</v>
      </c>
      <c r="K930" s="30">
        <v>16480</v>
      </c>
      <c r="L930" s="30">
        <v>274.66666666666669</v>
      </c>
      <c r="M930" s="29" t="s">
        <v>236</v>
      </c>
      <c r="N930" s="29" t="s">
        <v>89</v>
      </c>
      <c r="O930" s="29" t="s">
        <v>5433</v>
      </c>
      <c r="P930" s="31">
        <v>0.39914351851851854</v>
      </c>
      <c r="Q930" s="32">
        <v>44922</v>
      </c>
      <c r="R930" s="33">
        <v>3</v>
      </c>
      <c r="S930" s="29">
        <v>53</v>
      </c>
      <c r="T930" s="34" t="s">
        <v>205</v>
      </c>
      <c r="U930" s="32">
        <v>44919</v>
      </c>
      <c r="V930" s="32">
        <v>44925</v>
      </c>
      <c r="W930" s="29">
        <v>1</v>
      </c>
      <c r="X930" s="29">
        <v>34</v>
      </c>
      <c r="Y930" s="35">
        <v>9338.6666666666679</v>
      </c>
    </row>
    <row r="931" spans="1:25" ht="15.75" hidden="1" thickBot="1" x14ac:dyDescent="0.3">
      <c r="A931" s="19" t="s">
        <v>198</v>
      </c>
      <c r="B931" s="20" t="s">
        <v>144</v>
      </c>
      <c r="C931" s="21" t="s">
        <v>3</v>
      </c>
      <c r="D931" s="20" t="s">
        <v>227</v>
      </c>
      <c r="E931" s="21" t="s">
        <v>200</v>
      </c>
      <c r="F931" s="21" t="s">
        <v>4280</v>
      </c>
      <c r="G931" s="21" t="s">
        <v>48</v>
      </c>
      <c r="H931" s="21">
        <v>88.9</v>
      </c>
      <c r="I931" s="21" t="s">
        <v>108</v>
      </c>
      <c r="J931" s="21">
        <v>60</v>
      </c>
      <c r="K931" s="22">
        <v>16480</v>
      </c>
      <c r="L931" s="22">
        <v>274.66666666666669</v>
      </c>
      <c r="M931" s="21" t="s">
        <v>236</v>
      </c>
      <c r="N931" s="21" t="s">
        <v>89</v>
      </c>
      <c r="O931" s="21" t="s">
        <v>5434</v>
      </c>
      <c r="P931" s="23">
        <v>0.3613425925925926</v>
      </c>
      <c r="Q931" s="24">
        <v>44922</v>
      </c>
      <c r="R931" s="25">
        <v>3</v>
      </c>
      <c r="S931" s="21">
        <v>53</v>
      </c>
      <c r="T931" s="26" t="s">
        <v>205</v>
      </c>
      <c r="U931" s="24">
        <v>44919</v>
      </c>
      <c r="V931" s="24">
        <v>44925</v>
      </c>
      <c r="W931" s="21">
        <v>1</v>
      </c>
      <c r="X931" s="21">
        <v>34</v>
      </c>
      <c r="Y931" s="27">
        <v>9338.6666666666679</v>
      </c>
    </row>
    <row r="932" spans="1:25" ht="16.5" hidden="1" thickTop="1" thickBot="1" x14ac:dyDescent="0.3">
      <c r="A932" s="28" t="s">
        <v>198</v>
      </c>
      <c r="B932" s="29" t="s">
        <v>144</v>
      </c>
      <c r="C932" s="29" t="s">
        <v>3</v>
      </c>
      <c r="D932" s="29" t="s">
        <v>227</v>
      </c>
      <c r="E932" s="29" t="s">
        <v>200</v>
      </c>
      <c r="F932" s="36" t="s">
        <v>4280</v>
      </c>
      <c r="G932" s="29" t="s">
        <v>48</v>
      </c>
      <c r="H932" s="29">
        <v>88.9</v>
      </c>
      <c r="I932" s="38" t="s">
        <v>108</v>
      </c>
      <c r="J932" s="29">
        <v>60</v>
      </c>
      <c r="K932" s="30">
        <v>16480</v>
      </c>
      <c r="L932" s="30">
        <v>274.66666666666669</v>
      </c>
      <c r="M932" s="29" t="s">
        <v>236</v>
      </c>
      <c r="N932" s="29" t="s">
        <v>89</v>
      </c>
      <c r="O932" s="29" t="s">
        <v>5435</v>
      </c>
      <c r="P932" s="31">
        <v>0.27309027777777778</v>
      </c>
      <c r="Q932" s="32">
        <v>44922</v>
      </c>
      <c r="R932" s="33">
        <v>3</v>
      </c>
      <c r="S932" s="29">
        <v>53</v>
      </c>
      <c r="T932" s="34" t="s">
        <v>205</v>
      </c>
      <c r="U932" s="32">
        <v>44919</v>
      </c>
      <c r="V932" s="32">
        <v>44925</v>
      </c>
      <c r="W932" s="29">
        <v>1</v>
      </c>
      <c r="X932" s="29">
        <v>56</v>
      </c>
      <c r="Y932" s="35">
        <v>15381.333333333334</v>
      </c>
    </row>
    <row r="933" spans="1:25" ht="15.75" hidden="1" thickBot="1" x14ac:dyDescent="0.3">
      <c r="A933" s="19" t="s">
        <v>198</v>
      </c>
      <c r="B933" s="20" t="s">
        <v>144</v>
      </c>
      <c r="C933" s="21" t="s">
        <v>3</v>
      </c>
      <c r="D933" s="20" t="s">
        <v>227</v>
      </c>
      <c r="E933" s="21" t="s">
        <v>201</v>
      </c>
      <c r="F933" s="21" t="s">
        <v>4280</v>
      </c>
      <c r="G933" s="21" t="s">
        <v>48</v>
      </c>
      <c r="H933" s="21">
        <v>88.9</v>
      </c>
      <c r="I933" s="21" t="s">
        <v>108</v>
      </c>
      <c r="J933" s="21">
        <v>60</v>
      </c>
      <c r="K933" s="22">
        <v>16480</v>
      </c>
      <c r="L933" s="22">
        <v>274.66666666666669</v>
      </c>
      <c r="M933" s="21" t="s">
        <v>236</v>
      </c>
      <c r="N933" s="21" t="s">
        <v>89</v>
      </c>
      <c r="O933" s="21" t="s">
        <v>5441</v>
      </c>
      <c r="P933" s="23">
        <v>0.58958333333333335</v>
      </c>
      <c r="Q933" s="24">
        <v>44923</v>
      </c>
      <c r="R933" s="25">
        <v>4</v>
      </c>
      <c r="S933" s="21">
        <v>53</v>
      </c>
      <c r="T933" s="26" t="s">
        <v>205</v>
      </c>
      <c r="U933" s="24">
        <v>44919</v>
      </c>
      <c r="V933" s="24">
        <v>44925</v>
      </c>
      <c r="W933" s="21">
        <v>1</v>
      </c>
      <c r="X933" s="21">
        <v>44</v>
      </c>
      <c r="Y933" s="27">
        <v>12085.333333333334</v>
      </c>
    </row>
    <row r="934" spans="1:25" ht="16.5" hidden="1" thickTop="1" thickBot="1" x14ac:dyDescent="0.3">
      <c r="A934" s="28" t="s">
        <v>198</v>
      </c>
      <c r="B934" s="29" t="s">
        <v>144</v>
      </c>
      <c r="C934" s="29" t="s">
        <v>3</v>
      </c>
      <c r="D934" s="29" t="s">
        <v>227</v>
      </c>
      <c r="E934" s="29" t="s">
        <v>201</v>
      </c>
      <c r="F934" s="36" t="s">
        <v>4280</v>
      </c>
      <c r="G934" s="29" t="s">
        <v>48</v>
      </c>
      <c r="H934" s="29">
        <v>88.9</v>
      </c>
      <c r="I934" s="38" t="s">
        <v>108</v>
      </c>
      <c r="J934" s="29">
        <v>60</v>
      </c>
      <c r="K934" s="30">
        <v>16480</v>
      </c>
      <c r="L934" s="30">
        <v>274.66666666666669</v>
      </c>
      <c r="M934" s="29" t="s">
        <v>236</v>
      </c>
      <c r="N934" s="29" t="s">
        <v>89</v>
      </c>
      <c r="O934" s="29" t="s">
        <v>5442</v>
      </c>
      <c r="P934" s="31">
        <v>0.69270833333333337</v>
      </c>
      <c r="Q934" s="32">
        <v>44923</v>
      </c>
      <c r="R934" s="33">
        <v>4</v>
      </c>
      <c r="S934" s="29">
        <v>53</v>
      </c>
      <c r="T934" s="34" t="s">
        <v>205</v>
      </c>
      <c r="U934" s="32">
        <v>44919</v>
      </c>
      <c r="V934" s="32">
        <v>44925</v>
      </c>
      <c r="W934" s="29">
        <v>1</v>
      </c>
      <c r="X934" s="29">
        <v>49</v>
      </c>
      <c r="Y934" s="35">
        <v>13458.666666666668</v>
      </c>
    </row>
    <row r="935" spans="1:25" ht="15.75" hidden="1" thickBot="1" x14ac:dyDescent="0.3">
      <c r="A935" s="19" t="s">
        <v>198</v>
      </c>
      <c r="B935" s="20" t="s">
        <v>144</v>
      </c>
      <c r="C935" s="21" t="s">
        <v>3</v>
      </c>
      <c r="D935" s="20" t="s">
        <v>227</v>
      </c>
      <c r="E935" s="21" t="s">
        <v>202</v>
      </c>
      <c r="F935" s="21" t="s">
        <v>4280</v>
      </c>
      <c r="G935" s="21" t="s">
        <v>48</v>
      </c>
      <c r="H935" s="21">
        <v>88.9</v>
      </c>
      <c r="I935" s="21" t="s">
        <v>108</v>
      </c>
      <c r="J935" s="21">
        <v>60</v>
      </c>
      <c r="K935" s="22">
        <v>16480</v>
      </c>
      <c r="L935" s="22">
        <v>274.66666666666669</v>
      </c>
      <c r="M935" s="21" t="s">
        <v>236</v>
      </c>
      <c r="N935" s="21" t="s">
        <v>89</v>
      </c>
      <c r="O935" s="21" t="s">
        <v>5444</v>
      </c>
      <c r="P935" s="23">
        <v>0.37891203703703707</v>
      </c>
      <c r="Q935" s="24">
        <v>44923</v>
      </c>
      <c r="R935" s="25">
        <v>4</v>
      </c>
      <c r="S935" s="21">
        <v>53</v>
      </c>
      <c r="T935" s="26" t="s">
        <v>205</v>
      </c>
      <c r="U935" s="24">
        <v>44919</v>
      </c>
      <c r="V935" s="24">
        <v>44925</v>
      </c>
      <c r="W935" s="21">
        <v>1</v>
      </c>
      <c r="X935" s="21">
        <v>44</v>
      </c>
      <c r="Y935" s="27">
        <v>12085.333333333334</v>
      </c>
    </row>
    <row r="936" spans="1:25" ht="16.5" hidden="1" thickTop="1" thickBot="1" x14ac:dyDescent="0.3">
      <c r="A936" s="28" t="s">
        <v>198</v>
      </c>
      <c r="B936" s="29" t="s">
        <v>144</v>
      </c>
      <c r="C936" s="29" t="s">
        <v>3</v>
      </c>
      <c r="D936" s="29" t="s">
        <v>227</v>
      </c>
      <c r="E936" s="29" t="s">
        <v>202</v>
      </c>
      <c r="F936" s="36" t="s">
        <v>4280</v>
      </c>
      <c r="G936" s="29" t="s">
        <v>48</v>
      </c>
      <c r="H936" s="29">
        <v>88.9</v>
      </c>
      <c r="I936" s="38" t="s">
        <v>108</v>
      </c>
      <c r="J936" s="29">
        <v>60</v>
      </c>
      <c r="K936" s="30">
        <v>16480</v>
      </c>
      <c r="L936" s="30">
        <v>274.66666666666669</v>
      </c>
      <c r="M936" s="29" t="s">
        <v>236</v>
      </c>
      <c r="N936" s="29" t="s">
        <v>89</v>
      </c>
      <c r="O936" s="29" t="s">
        <v>5445</v>
      </c>
      <c r="P936" s="31">
        <v>0.35996527777777776</v>
      </c>
      <c r="Q936" s="32">
        <v>44923</v>
      </c>
      <c r="R936" s="33">
        <v>4</v>
      </c>
      <c r="S936" s="29">
        <v>53</v>
      </c>
      <c r="T936" s="34" t="s">
        <v>205</v>
      </c>
      <c r="U936" s="32">
        <v>44919</v>
      </c>
      <c r="V936" s="32">
        <v>44925</v>
      </c>
      <c r="W936" s="29">
        <v>1</v>
      </c>
      <c r="X936" s="29">
        <v>34</v>
      </c>
      <c r="Y936" s="35">
        <v>9338.6666666666679</v>
      </c>
    </row>
    <row r="937" spans="1:25" ht="15.75" hidden="1" thickBot="1" x14ac:dyDescent="0.3">
      <c r="A937" s="19" t="s">
        <v>198</v>
      </c>
      <c r="B937" s="20" t="s">
        <v>144</v>
      </c>
      <c r="C937" s="21" t="s">
        <v>3</v>
      </c>
      <c r="D937" s="20" t="s">
        <v>227</v>
      </c>
      <c r="E937" s="21" t="s">
        <v>202</v>
      </c>
      <c r="F937" s="21" t="s">
        <v>4280</v>
      </c>
      <c r="G937" s="21" t="s">
        <v>48</v>
      </c>
      <c r="H937" s="21">
        <v>88.9</v>
      </c>
      <c r="I937" s="21" t="s">
        <v>108</v>
      </c>
      <c r="J937" s="21">
        <v>60</v>
      </c>
      <c r="K937" s="22">
        <v>16480</v>
      </c>
      <c r="L937" s="22">
        <v>274.66666666666669</v>
      </c>
      <c r="M937" s="21" t="s">
        <v>236</v>
      </c>
      <c r="N937" s="21" t="s">
        <v>89</v>
      </c>
      <c r="O937" s="21" t="s">
        <v>5446</v>
      </c>
      <c r="P937" s="23">
        <v>0.27423611111111112</v>
      </c>
      <c r="Q937" s="24">
        <v>44923</v>
      </c>
      <c r="R937" s="25">
        <v>4</v>
      </c>
      <c r="S937" s="21">
        <v>53</v>
      </c>
      <c r="T937" s="26" t="s">
        <v>205</v>
      </c>
      <c r="U937" s="24">
        <v>44919</v>
      </c>
      <c r="V937" s="24">
        <v>44925</v>
      </c>
      <c r="W937" s="21">
        <v>1</v>
      </c>
      <c r="X937" s="21">
        <v>47</v>
      </c>
      <c r="Y937" s="27">
        <v>12909.333333333334</v>
      </c>
    </row>
    <row r="938" spans="1:25" ht="16.5" hidden="1" thickTop="1" thickBot="1" x14ac:dyDescent="0.3">
      <c r="A938" s="28" t="s">
        <v>198</v>
      </c>
      <c r="B938" s="29" t="s">
        <v>144</v>
      </c>
      <c r="C938" s="29" t="s">
        <v>3</v>
      </c>
      <c r="D938" s="29" t="s">
        <v>227</v>
      </c>
      <c r="E938" s="29" t="s">
        <v>202</v>
      </c>
      <c r="F938" s="36" t="s">
        <v>4280</v>
      </c>
      <c r="G938" s="29" t="s">
        <v>48</v>
      </c>
      <c r="H938" s="29">
        <v>88.9</v>
      </c>
      <c r="I938" s="38" t="s">
        <v>108</v>
      </c>
      <c r="J938" s="29">
        <v>60</v>
      </c>
      <c r="K938" s="30">
        <v>16480</v>
      </c>
      <c r="L938" s="30">
        <v>274.66666666666669</v>
      </c>
      <c r="M938" s="29" t="s">
        <v>236</v>
      </c>
      <c r="N938" s="29" t="s">
        <v>89</v>
      </c>
      <c r="O938" s="29" t="s">
        <v>5447</v>
      </c>
      <c r="P938" s="31">
        <v>0.39968749999999997</v>
      </c>
      <c r="Q938" s="32">
        <v>44923</v>
      </c>
      <c r="R938" s="33">
        <v>4</v>
      </c>
      <c r="S938" s="29">
        <v>53</v>
      </c>
      <c r="T938" s="34" t="s">
        <v>205</v>
      </c>
      <c r="U938" s="32">
        <v>44919</v>
      </c>
      <c r="V938" s="32">
        <v>44925</v>
      </c>
      <c r="W938" s="29">
        <v>1</v>
      </c>
      <c r="X938" s="29">
        <v>51</v>
      </c>
      <c r="Y938" s="35">
        <v>14008.000000000002</v>
      </c>
    </row>
    <row r="939" spans="1:25" ht="15.75" hidden="1" thickBot="1" x14ac:dyDescent="0.3">
      <c r="A939" s="19" t="s">
        <v>198</v>
      </c>
      <c r="B939" s="20" t="s">
        <v>144</v>
      </c>
      <c r="C939" s="21" t="s">
        <v>3</v>
      </c>
      <c r="D939" s="20" t="s">
        <v>227</v>
      </c>
      <c r="E939" s="21" t="s">
        <v>200</v>
      </c>
      <c r="F939" s="21" t="s">
        <v>4280</v>
      </c>
      <c r="G939" s="21" t="s">
        <v>48</v>
      </c>
      <c r="H939" s="21">
        <v>88.9</v>
      </c>
      <c r="I939" s="21" t="s">
        <v>108</v>
      </c>
      <c r="J939" s="21">
        <v>20</v>
      </c>
      <c r="K939" s="22">
        <v>2161</v>
      </c>
      <c r="L939" s="22">
        <v>108.05</v>
      </c>
      <c r="M939" s="21" t="s">
        <v>96</v>
      </c>
      <c r="N939" s="21" t="s">
        <v>89</v>
      </c>
      <c r="O939" s="21" t="s">
        <v>2298</v>
      </c>
      <c r="P939" s="23">
        <v>0.87394675925925924</v>
      </c>
      <c r="Q939" s="24">
        <v>44923</v>
      </c>
      <c r="R939" s="25">
        <v>4</v>
      </c>
      <c r="S939" s="21">
        <v>53</v>
      </c>
      <c r="T939" s="26" t="s">
        <v>205</v>
      </c>
      <c r="U939" s="24">
        <v>44919</v>
      </c>
      <c r="V939" s="24">
        <v>44925</v>
      </c>
      <c r="W939" s="21">
        <v>1</v>
      </c>
      <c r="X939" s="21">
        <v>35</v>
      </c>
      <c r="Y939" s="27">
        <v>3781.75</v>
      </c>
    </row>
    <row r="940" spans="1:25" ht="16.5" hidden="1" thickTop="1" thickBot="1" x14ac:dyDescent="0.3">
      <c r="A940" s="28" t="s">
        <v>198</v>
      </c>
      <c r="B940" s="29" t="s">
        <v>144</v>
      </c>
      <c r="C940" s="29" t="s">
        <v>3</v>
      </c>
      <c r="D940" s="29" t="s">
        <v>227</v>
      </c>
      <c r="E940" s="29" t="s">
        <v>201</v>
      </c>
      <c r="F940" s="36" t="s">
        <v>4280</v>
      </c>
      <c r="G940" s="29" t="s">
        <v>48</v>
      </c>
      <c r="H940" s="29">
        <v>88.9</v>
      </c>
      <c r="I940" s="38" t="s">
        <v>108</v>
      </c>
      <c r="J940" s="29">
        <v>60</v>
      </c>
      <c r="K940" s="30">
        <v>16480</v>
      </c>
      <c r="L940" s="30">
        <v>274.66666666666669</v>
      </c>
      <c r="M940" s="29" t="s">
        <v>236</v>
      </c>
      <c r="N940" s="29" t="s">
        <v>89</v>
      </c>
      <c r="O940" s="29" t="s">
        <v>5458</v>
      </c>
      <c r="P940" s="31">
        <v>0.60763888888888895</v>
      </c>
      <c r="Q940" s="32">
        <v>44924</v>
      </c>
      <c r="R940" s="33">
        <v>5</v>
      </c>
      <c r="S940" s="29">
        <v>53</v>
      </c>
      <c r="T940" s="34" t="s">
        <v>205</v>
      </c>
      <c r="U940" s="32">
        <v>44919</v>
      </c>
      <c r="V940" s="32">
        <v>44925</v>
      </c>
      <c r="W940" s="29">
        <v>1</v>
      </c>
      <c r="X940" s="29">
        <v>56</v>
      </c>
      <c r="Y940" s="35">
        <v>15381.333333333334</v>
      </c>
    </row>
    <row r="941" spans="1:25" ht="15.75" hidden="1" thickBot="1" x14ac:dyDescent="0.3">
      <c r="A941" s="19" t="s">
        <v>198</v>
      </c>
      <c r="B941" s="20" t="s">
        <v>144</v>
      </c>
      <c r="C941" s="21" t="s">
        <v>3</v>
      </c>
      <c r="D941" s="20" t="s">
        <v>227</v>
      </c>
      <c r="E941" s="21" t="s">
        <v>201</v>
      </c>
      <c r="F941" s="21" t="s">
        <v>4280</v>
      </c>
      <c r="G941" s="21" t="s">
        <v>48</v>
      </c>
      <c r="H941" s="21">
        <v>88.9</v>
      </c>
      <c r="I941" s="21" t="s">
        <v>108</v>
      </c>
      <c r="J941" s="21">
        <v>60</v>
      </c>
      <c r="K941" s="22">
        <v>16480</v>
      </c>
      <c r="L941" s="22">
        <v>274.66666666666669</v>
      </c>
      <c r="M941" s="21" t="s">
        <v>236</v>
      </c>
      <c r="N941" s="21" t="s">
        <v>89</v>
      </c>
      <c r="O941" s="21" t="s">
        <v>5459</v>
      </c>
      <c r="P941" s="23">
        <v>0.7319444444444444</v>
      </c>
      <c r="Q941" s="24">
        <v>44924</v>
      </c>
      <c r="R941" s="25">
        <v>5</v>
      </c>
      <c r="S941" s="21">
        <v>53</v>
      </c>
      <c r="T941" s="26" t="s">
        <v>205</v>
      </c>
      <c r="U941" s="24">
        <v>44919</v>
      </c>
      <c r="V941" s="24">
        <v>44925</v>
      </c>
      <c r="W941" s="21">
        <v>1</v>
      </c>
      <c r="X941" s="21">
        <v>54</v>
      </c>
      <c r="Y941" s="27">
        <v>14832.000000000002</v>
      </c>
    </row>
    <row r="942" spans="1:25" ht="16.5" hidden="1" thickTop="1" thickBot="1" x14ac:dyDescent="0.3">
      <c r="A942" s="28" t="s">
        <v>198</v>
      </c>
      <c r="B942" s="29" t="s">
        <v>144</v>
      </c>
      <c r="C942" s="29" t="s">
        <v>3</v>
      </c>
      <c r="D942" s="29" t="s">
        <v>227</v>
      </c>
      <c r="E942" s="29" t="s">
        <v>202</v>
      </c>
      <c r="F942" s="36" t="s">
        <v>4280</v>
      </c>
      <c r="G942" s="29" t="s">
        <v>48</v>
      </c>
      <c r="H942" s="29">
        <v>88.9</v>
      </c>
      <c r="I942" s="38" t="s">
        <v>108</v>
      </c>
      <c r="J942" s="29">
        <v>60</v>
      </c>
      <c r="K942" s="30">
        <v>16480</v>
      </c>
      <c r="L942" s="30">
        <v>274.66666666666669</v>
      </c>
      <c r="M942" s="29" t="s">
        <v>236</v>
      </c>
      <c r="N942" s="29" t="s">
        <v>89</v>
      </c>
      <c r="O942" s="29" t="s">
        <v>5460</v>
      </c>
      <c r="P942" s="31">
        <v>0.35972222222222222</v>
      </c>
      <c r="Q942" s="32">
        <v>44924</v>
      </c>
      <c r="R942" s="33">
        <v>5</v>
      </c>
      <c r="S942" s="29">
        <v>53</v>
      </c>
      <c r="T942" s="34" t="s">
        <v>205</v>
      </c>
      <c r="U942" s="32">
        <v>44919</v>
      </c>
      <c r="V942" s="32">
        <v>44925</v>
      </c>
      <c r="W942" s="29">
        <v>1</v>
      </c>
      <c r="X942" s="29">
        <v>49</v>
      </c>
      <c r="Y942" s="35">
        <v>13458.666666666668</v>
      </c>
    </row>
    <row r="943" spans="1:25" ht="15.75" hidden="1" thickBot="1" x14ac:dyDescent="0.3">
      <c r="A943" s="19" t="s">
        <v>198</v>
      </c>
      <c r="B943" s="20" t="s">
        <v>144</v>
      </c>
      <c r="C943" s="21" t="s">
        <v>3</v>
      </c>
      <c r="D943" s="20" t="s">
        <v>227</v>
      </c>
      <c r="E943" s="21" t="s">
        <v>202</v>
      </c>
      <c r="F943" s="21" t="s">
        <v>4280</v>
      </c>
      <c r="G943" s="21" t="s">
        <v>48</v>
      </c>
      <c r="H943" s="21">
        <v>88.9</v>
      </c>
      <c r="I943" s="21" t="s">
        <v>108</v>
      </c>
      <c r="J943" s="21">
        <v>60</v>
      </c>
      <c r="K943" s="22">
        <v>16480</v>
      </c>
      <c r="L943" s="22">
        <v>274.66666666666669</v>
      </c>
      <c r="M943" s="21" t="s">
        <v>236</v>
      </c>
      <c r="N943" s="21" t="s">
        <v>89</v>
      </c>
      <c r="O943" s="21" t="s">
        <v>5461</v>
      </c>
      <c r="P943" s="23">
        <v>0.3987384259259259</v>
      </c>
      <c r="Q943" s="24">
        <v>44924</v>
      </c>
      <c r="R943" s="25">
        <v>5</v>
      </c>
      <c r="S943" s="21">
        <v>53</v>
      </c>
      <c r="T943" s="26" t="s">
        <v>205</v>
      </c>
      <c r="U943" s="24">
        <v>44919</v>
      </c>
      <c r="V943" s="24">
        <v>44925</v>
      </c>
      <c r="W943" s="21">
        <v>1</v>
      </c>
      <c r="X943" s="21">
        <v>42</v>
      </c>
      <c r="Y943" s="27">
        <v>11536</v>
      </c>
    </row>
    <row r="944" spans="1:25" ht="16.5" hidden="1" thickTop="1" thickBot="1" x14ac:dyDescent="0.3">
      <c r="A944" s="28" t="s">
        <v>198</v>
      </c>
      <c r="B944" s="29" t="s">
        <v>144</v>
      </c>
      <c r="C944" s="29" t="s">
        <v>3</v>
      </c>
      <c r="D944" s="29" t="s">
        <v>227</v>
      </c>
      <c r="E944" s="29" t="s">
        <v>202</v>
      </c>
      <c r="F944" s="36" t="s">
        <v>4280</v>
      </c>
      <c r="G944" s="29" t="s">
        <v>48</v>
      </c>
      <c r="H944" s="29">
        <v>88.9</v>
      </c>
      <c r="I944" s="38" t="s">
        <v>108</v>
      </c>
      <c r="J944" s="29">
        <v>60</v>
      </c>
      <c r="K944" s="30">
        <v>16480</v>
      </c>
      <c r="L944" s="30">
        <v>274.66666666666669</v>
      </c>
      <c r="M944" s="29" t="s">
        <v>236</v>
      </c>
      <c r="N944" s="29" t="s">
        <v>89</v>
      </c>
      <c r="O944" s="29" t="s">
        <v>5462</v>
      </c>
      <c r="P944" s="31">
        <v>0.27424768518518516</v>
      </c>
      <c r="Q944" s="32">
        <v>44924</v>
      </c>
      <c r="R944" s="33">
        <v>5</v>
      </c>
      <c r="S944" s="29">
        <v>53</v>
      </c>
      <c r="T944" s="34" t="s">
        <v>205</v>
      </c>
      <c r="U944" s="32">
        <v>44919</v>
      </c>
      <c r="V944" s="32">
        <v>44925</v>
      </c>
      <c r="W944" s="29">
        <v>1</v>
      </c>
      <c r="X944" s="29">
        <v>38</v>
      </c>
      <c r="Y944" s="35">
        <v>10437.333333333334</v>
      </c>
    </row>
    <row r="945" spans="1:25" ht="15.75" hidden="1" thickBot="1" x14ac:dyDescent="0.3">
      <c r="A945" s="19" t="s">
        <v>198</v>
      </c>
      <c r="B945" s="20" t="s">
        <v>144</v>
      </c>
      <c r="C945" s="21" t="s">
        <v>3</v>
      </c>
      <c r="D945" s="20" t="s">
        <v>227</v>
      </c>
      <c r="E945" s="21" t="s">
        <v>200</v>
      </c>
      <c r="F945" s="21" t="s">
        <v>4280</v>
      </c>
      <c r="G945" s="21" t="s">
        <v>48</v>
      </c>
      <c r="H945" s="21">
        <v>88.9</v>
      </c>
      <c r="I945" s="21" t="s">
        <v>108</v>
      </c>
      <c r="J945" s="21">
        <v>20</v>
      </c>
      <c r="K945" s="22">
        <v>2161</v>
      </c>
      <c r="L945" s="22">
        <v>108.05</v>
      </c>
      <c r="M945" s="21" t="s">
        <v>96</v>
      </c>
      <c r="N945" s="21" t="s">
        <v>89</v>
      </c>
      <c r="O945" s="21" t="s">
        <v>2425</v>
      </c>
      <c r="P945" s="23">
        <v>6.4699074074074062E-2</v>
      </c>
      <c r="Q945" s="24">
        <v>44924</v>
      </c>
      <c r="R945" s="25">
        <v>5</v>
      </c>
      <c r="S945" s="21">
        <v>53</v>
      </c>
      <c r="T945" s="26" t="s">
        <v>205</v>
      </c>
      <c r="U945" s="24">
        <v>44919</v>
      </c>
      <c r="V945" s="24">
        <v>44925</v>
      </c>
      <c r="W945" s="21">
        <v>1</v>
      </c>
      <c r="X945" s="21">
        <v>35</v>
      </c>
      <c r="Y945" s="27">
        <v>3781.75</v>
      </c>
    </row>
    <row r="946" spans="1:25" ht="16.5" hidden="1" thickTop="1" thickBot="1" x14ac:dyDescent="0.3">
      <c r="A946" s="28" t="s">
        <v>198</v>
      </c>
      <c r="B946" s="29" t="s">
        <v>144</v>
      </c>
      <c r="C946" s="29" t="s">
        <v>3</v>
      </c>
      <c r="D946" s="29" t="s">
        <v>227</v>
      </c>
      <c r="E946" s="29" t="s">
        <v>200</v>
      </c>
      <c r="F946" s="36" t="s">
        <v>4280</v>
      </c>
      <c r="G946" s="29" t="s">
        <v>48</v>
      </c>
      <c r="H946" s="29">
        <v>88.9</v>
      </c>
      <c r="I946" s="38" t="s">
        <v>108</v>
      </c>
      <c r="J946" s="29">
        <v>20</v>
      </c>
      <c r="K946" s="30">
        <v>2161</v>
      </c>
      <c r="L946" s="30">
        <v>108.05</v>
      </c>
      <c r="M946" s="29" t="s">
        <v>96</v>
      </c>
      <c r="N946" s="29" t="s">
        <v>89</v>
      </c>
      <c r="O946" s="29" t="s">
        <v>2426</v>
      </c>
      <c r="P946" s="31">
        <v>0.4770833333333333</v>
      </c>
      <c r="Q946" s="32">
        <v>44924</v>
      </c>
      <c r="R946" s="33">
        <v>5</v>
      </c>
      <c r="S946" s="29">
        <v>53</v>
      </c>
      <c r="T946" s="34" t="s">
        <v>205</v>
      </c>
      <c r="U946" s="32">
        <v>44919</v>
      </c>
      <c r="V946" s="32">
        <v>44925</v>
      </c>
      <c r="W946" s="29">
        <v>1</v>
      </c>
      <c r="X946" s="29">
        <v>35</v>
      </c>
      <c r="Y946" s="35">
        <v>3781.75</v>
      </c>
    </row>
    <row r="947" spans="1:25" ht="15.75" hidden="1" thickBot="1" x14ac:dyDescent="0.3">
      <c r="A947" s="19" t="s">
        <v>198</v>
      </c>
      <c r="B947" s="20" t="s">
        <v>144</v>
      </c>
      <c r="C947" s="21" t="s">
        <v>3</v>
      </c>
      <c r="D947" s="20" t="s">
        <v>227</v>
      </c>
      <c r="E947" s="21" t="s">
        <v>200</v>
      </c>
      <c r="F947" s="21" t="s">
        <v>4280</v>
      </c>
      <c r="G947" s="21" t="s">
        <v>48</v>
      </c>
      <c r="H947" s="21">
        <v>88.9</v>
      </c>
      <c r="I947" s="21" t="s">
        <v>108</v>
      </c>
      <c r="J947" s="21">
        <v>20</v>
      </c>
      <c r="K947" s="22">
        <v>2161</v>
      </c>
      <c r="L947" s="22">
        <v>108.05</v>
      </c>
      <c r="M947" s="21" t="s">
        <v>96</v>
      </c>
      <c r="N947" s="21" t="s">
        <v>89</v>
      </c>
      <c r="O947" s="21" t="s">
        <v>2427</v>
      </c>
      <c r="P947" s="23">
        <v>0.60166666666666668</v>
      </c>
      <c r="Q947" s="24">
        <v>44924</v>
      </c>
      <c r="R947" s="25">
        <v>5</v>
      </c>
      <c r="S947" s="21">
        <v>53</v>
      </c>
      <c r="T947" s="26" t="s">
        <v>205</v>
      </c>
      <c r="U947" s="24">
        <v>44919</v>
      </c>
      <c r="V947" s="24">
        <v>44925</v>
      </c>
      <c r="W947" s="21">
        <v>1</v>
      </c>
      <c r="X947" s="21">
        <v>35</v>
      </c>
      <c r="Y947" s="27">
        <v>3781.75</v>
      </c>
    </row>
    <row r="948" spans="1:25" ht="16.5" hidden="1" thickTop="1" thickBot="1" x14ac:dyDescent="0.3">
      <c r="A948" s="28" t="s">
        <v>198</v>
      </c>
      <c r="B948" s="29" t="s">
        <v>144</v>
      </c>
      <c r="C948" s="29" t="s">
        <v>3</v>
      </c>
      <c r="D948" s="29" t="s">
        <v>227</v>
      </c>
      <c r="E948" s="29" t="s">
        <v>200</v>
      </c>
      <c r="F948" s="36" t="s">
        <v>4280</v>
      </c>
      <c r="G948" s="29" t="s">
        <v>48</v>
      </c>
      <c r="H948" s="29">
        <v>88.9</v>
      </c>
      <c r="I948" s="38" t="s">
        <v>108</v>
      </c>
      <c r="J948" s="29">
        <v>20</v>
      </c>
      <c r="K948" s="30">
        <v>2161</v>
      </c>
      <c r="L948" s="30">
        <v>108.05</v>
      </c>
      <c r="M948" s="29" t="s">
        <v>96</v>
      </c>
      <c r="N948" s="29" t="s">
        <v>89</v>
      </c>
      <c r="O948" s="29" t="s">
        <v>2428</v>
      </c>
      <c r="P948" s="31">
        <v>0.76246527777777784</v>
      </c>
      <c r="Q948" s="32">
        <v>44924</v>
      </c>
      <c r="R948" s="33">
        <v>5</v>
      </c>
      <c r="S948" s="29">
        <v>53</v>
      </c>
      <c r="T948" s="34" t="s">
        <v>205</v>
      </c>
      <c r="U948" s="32">
        <v>44919</v>
      </c>
      <c r="V948" s="32">
        <v>44925</v>
      </c>
      <c r="W948" s="29">
        <v>1</v>
      </c>
      <c r="X948" s="29">
        <v>35</v>
      </c>
      <c r="Y948" s="35">
        <v>3781.75</v>
      </c>
    </row>
    <row r="949" spans="1:25" ht="15.75" hidden="1" thickBot="1" x14ac:dyDescent="0.3">
      <c r="A949" s="19" t="s">
        <v>198</v>
      </c>
      <c r="B949" s="20" t="s">
        <v>144</v>
      </c>
      <c r="C949" s="21" t="s">
        <v>3</v>
      </c>
      <c r="D949" s="20" t="s">
        <v>227</v>
      </c>
      <c r="E949" s="21" t="s">
        <v>200</v>
      </c>
      <c r="F949" s="21" t="s">
        <v>4280</v>
      </c>
      <c r="G949" s="21" t="s">
        <v>48</v>
      </c>
      <c r="H949" s="21">
        <v>88.9</v>
      </c>
      <c r="I949" s="21" t="s">
        <v>108</v>
      </c>
      <c r="J949" s="21">
        <v>20</v>
      </c>
      <c r="K949" s="22">
        <v>2161</v>
      </c>
      <c r="L949" s="22">
        <v>108.05</v>
      </c>
      <c r="M949" s="21" t="s">
        <v>96</v>
      </c>
      <c r="N949" s="21" t="s">
        <v>89</v>
      </c>
      <c r="O949" s="21" t="s">
        <v>2429</v>
      </c>
      <c r="P949" s="23">
        <v>0.91467592592592595</v>
      </c>
      <c r="Q949" s="24">
        <v>44924</v>
      </c>
      <c r="R949" s="25">
        <v>5</v>
      </c>
      <c r="S949" s="21">
        <v>53</v>
      </c>
      <c r="T949" s="26" t="s">
        <v>205</v>
      </c>
      <c r="U949" s="24">
        <v>44919</v>
      </c>
      <c r="V949" s="24">
        <v>44925</v>
      </c>
      <c r="W949" s="21">
        <v>1</v>
      </c>
      <c r="X949" s="21">
        <v>35</v>
      </c>
      <c r="Y949" s="27">
        <v>3781.75</v>
      </c>
    </row>
    <row r="950" spans="1:25" ht="16.5" hidden="1" thickTop="1" thickBot="1" x14ac:dyDescent="0.3">
      <c r="A950" s="28" t="s">
        <v>198</v>
      </c>
      <c r="B950" s="29" t="s">
        <v>144</v>
      </c>
      <c r="C950" s="29" t="s">
        <v>3</v>
      </c>
      <c r="D950" s="29" t="s">
        <v>227</v>
      </c>
      <c r="E950" s="29" t="s">
        <v>200</v>
      </c>
      <c r="F950" s="36" t="s">
        <v>4280</v>
      </c>
      <c r="G950" s="29" t="s">
        <v>48</v>
      </c>
      <c r="H950" s="29">
        <v>88.9</v>
      </c>
      <c r="I950" s="38" t="s">
        <v>108</v>
      </c>
      <c r="J950" s="29">
        <v>60</v>
      </c>
      <c r="K950" s="30">
        <v>16480</v>
      </c>
      <c r="L950" s="30">
        <v>274.66666666666669</v>
      </c>
      <c r="M950" s="29" t="s">
        <v>236</v>
      </c>
      <c r="N950" s="29" t="s">
        <v>89</v>
      </c>
      <c r="O950" s="29" t="s">
        <v>5465</v>
      </c>
      <c r="P950" s="31">
        <v>0.36253472222222222</v>
      </c>
      <c r="Q950" s="32">
        <v>44925</v>
      </c>
      <c r="R950" s="33">
        <v>6</v>
      </c>
      <c r="S950" s="29">
        <v>53</v>
      </c>
      <c r="T950" s="34" t="s">
        <v>205</v>
      </c>
      <c r="U950" s="32">
        <v>44919</v>
      </c>
      <c r="V950" s="32">
        <v>44925</v>
      </c>
      <c r="W950" s="29">
        <v>1</v>
      </c>
      <c r="X950" s="29">
        <v>68</v>
      </c>
      <c r="Y950" s="35">
        <v>18677.333333333336</v>
      </c>
    </row>
    <row r="951" spans="1:25" ht="15.75" hidden="1" thickBot="1" x14ac:dyDescent="0.3">
      <c r="A951" s="19" t="s">
        <v>198</v>
      </c>
      <c r="B951" s="20" t="s">
        <v>144</v>
      </c>
      <c r="C951" s="21" t="s">
        <v>3</v>
      </c>
      <c r="D951" s="20" t="s">
        <v>227</v>
      </c>
      <c r="E951" s="21" t="s">
        <v>202</v>
      </c>
      <c r="F951" s="21" t="s">
        <v>4280</v>
      </c>
      <c r="G951" s="21" t="s">
        <v>48</v>
      </c>
      <c r="H951" s="21">
        <v>88.9</v>
      </c>
      <c r="I951" s="21" t="s">
        <v>108</v>
      </c>
      <c r="J951" s="21">
        <v>60</v>
      </c>
      <c r="K951" s="22">
        <v>16480</v>
      </c>
      <c r="L951" s="22">
        <v>274.66666666666669</v>
      </c>
      <c r="M951" s="21" t="s">
        <v>236</v>
      </c>
      <c r="N951" s="21" t="s">
        <v>89</v>
      </c>
      <c r="O951" s="21" t="s">
        <v>5466</v>
      </c>
      <c r="P951" s="23">
        <v>0.39861111111111108</v>
      </c>
      <c r="Q951" s="24">
        <v>44925</v>
      </c>
      <c r="R951" s="25">
        <v>6</v>
      </c>
      <c r="S951" s="21">
        <v>53</v>
      </c>
      <c r="T951" s="26" t="s">
        <v>205</v>
      </c>
      <c r="U951" s="24">
        <v>44919</v>
      </c>
      <c r="V951" s="24">
        <v>44925</v>
      </c>
      <c r="W951" s="21">
        <v>1</v>
      </c>
      <c r="X951" s="21">
        <v>46</v>
      </c>
      <c r="Y951" s="27">
        <v>12634.666666666668</v>
      </c>
    </row>
    <row r="952" spans="1:25" ht="16.5" hidden="1" thickTop="1" thickBot="1" x14ac:dyDescent="0.3">
      <c r="A952" s="28" t="s">
        <v>198</v>
      </c>
      <c r="B952" s="29" t="s">
        <v>144</v>
      </c>
      <c r="C952" s="29" t="s">
        <v>3</v>
      </c>
      <c r="D952" s="29" t="s">
        <v>227</v>
      </c>
      <c r="E952" s="29" t="s">
        <v>202</v>
      </c>
      <c r="F952" s="36" t="s">
        <v>4280</v>
      </c>
      <c r="G952" s="29" t="s">
        <v>48</v>
      </c>
      <c r="H952" s="29">
        <v>88.9</v>
      </c>
      <c r="I952" s="38" t="s">
        <v>108</v>
      </c>
      <c r="J952" s="29">
        <v>60</v>
      </c>
      <c r="K952" s="30">
        <v>16480</v>
      </c>
      <c r="L952" s="30">
        <v>274.66666666666669</v>
      </c>
      <c r="M952" s="29" t="s">
        <v>236</v>
      </c>
      <c r="N952" s="29" t="s">
        <v>89</v>
      </c>
      <c r="O952" s="29" t="s">
        <v>5467</v>
      </c>
      <c r="P952" s="31">
        <v>0.27383101851851849</v>
      </c>
      <c r="Q952" s="32">
        <v>44925</v>
      </c>
      <c r="R952" s="33">
        <v>6</v>
      </c>
      <c r="S952" s="29">
        <v>53</v>
      </c>
      <c r="T952" s="34" t="s">
        <v>205</v>
      </c>
      <c r="U952" s="32">
        <v>44919</v>
      </c>
      <c r="V952" s="32">
        <v>44925</v>
      </c>
      <c r="W952" s="29">
        <v>1</v>
      </c>
      <c r="X952" s="29">
        <v>47</v>
      </c>
      <c r="Y952" s="35">
        <v>12909.333333333334</v>
      </c>
    </row>
    <row r="953" spans="1:25" ht="15.75" hidden="1" thickBot="1" x14ac:dyDescent="0.3">
      <c r="A953" s="19" t="s">
        <v>198</v>
      </c>
      <c r="B953" s="20" t="s">
        <v>144</v>
      </c>
      <c r="C953" s="21" t="s">
        <v>3</v>
      </c>
      <c r="D953" s="20" t="s">
        <v>227</v>
      </c>
      <c r="E953" s="21" t="s">
        <v>200</v>
      </c>
      <c r="F953" s="21" t="s">
        <v>4280</v>
      </c>
      <c r="G953" s="21" t="s">
        <v>48</v>
      </c>
      <c r="H953" s="21">
        <v>88.9</v>
      </c>
      <c r="I953" s="21" t="s">
        <v>108</v>
      </c>
      <c r="J953" s="21">
        <v>20</v>
      </c>
      <c r="K953" s="22">
        <v>2161</v>
      </c>
      <c r="L953" s="22">
        <v>108.05</v>
      </c>
      <c r="M953" s="21" t="s">
        <v>96</v>
      </c>
      <c r="N953" s="21" t="s">
        <v>89</v>
      </c>
      <c r="O953" s="21" t="s">
        <v>2543</v>
      </c>
      <c r="P953" s="23">
        <v>0.45674768518518521</v>
      </c>
      <c r="Q953" s="24">
        <v>44925</v>
      </c>
      <c r="R953" s="25">
        <v>6</v>
      </c>
      <c r="S953" s="21">
        <v>53</v>
      </c>
      <c r="T953" s="26" t="s">
        <v>205</v>
      </c>
      <c r="U953" s="24">
        <v>44919</v>
      </c>
      <c r="V953" s="24">
        <v>44925</v>
      </c>
      <c r="W953" s="21">
        <v>1</v>
      </c>
      <c r="X953" s="21">
        <v>35</v>
      </c>
      <c r="Y953" s="27">
        <v>3781.75</v>
      </c>
    </row>
    <row r="954" spans="1:25" ht="16.5" hidden="1" thickTop="1" thickBot="1" x14ac:dyDescent="0.3">
      <c r="A954" s="28" t="s">
        <v>198</v>
      </c>
      <c r="B954" s="29" t="s">
        <v>144</v>
      </c>
      <c r="C954" s="29" t="s">
        <v>3</v>
      </c>
      <c r="D954" s="29" t="s">
        <v>227</v>
      </c>
      <c r="E954" s="29" t="s">
        <v>200</v>
      </c>
      <c r="F954" s="36" t="s">
        <v>4280</v>
      </c>
      <c r="G954" s="29" t="s">
        <v>48</v>
      </c>
      <c r="H954" s="29">
        <v>88.9</v>
      </c>
      <c r="I954" s="38" t="s">
        <v>108</v>
      </c>
      <c r="J954" s="29">
        <v>20</v>
      </c>
      <c r="K954" s="30">
        <v>2161</v>
      </c>
      <c r="L954" s="30">
        <v>108.05</v>
      </c>
      <c r="M954" s="29" t="s">
        <v>96</v>
      </c>
      <c r="N954" s="29" t="s">
        <v>89</v>
      </c>
      <c r="O954" s="29" t="s">
        <v>2544</v>
      </c>
      <c r="P954" s="31">
        <v>0.78263888888888899</v>
      </c>
      <c r="Q954" s="32">
        <v>44925</v>
      </c>
      <c r="R954" s="33">
        <v>6</v>
      </c>
      <c r="S954" s="29">
        <v>53</v>
      </c>
      <c r="T954" s="34" t="s">
        <v>205</v>
      </c>
      <c r="U954" s="32">
        <v>44919</v>
      </c>
      <c r="V954" s="32">
        <v>44925</v>
      </c>
      <c r="W954" s="29">
        <v>1</v>
      </c>
      <c r="X954" s="29">
        <v>35</v>
      </c>
      <c r="Y954" s="35">
        <v>3781.75</v>
      </c>
    </row>
    <row r="955" spans="1:25" ht="15.75" hidden="1" thickBot="1" x14ac:dyDescent="0.3">
      <c r="A955" s="19" t="s">
        <v>198</v>
      </c>
      <c r="B955" s="20" t="s">
        <v>144</v>
      </c>
      <c r="C955" s="21" t="s">
        <v>3</v>
      </c>
      <c r="D955" s="20" t="s">
        <v>227</v>
      </c>
      <c r="E955" s="21" t="s">
        <v>200</v>
      </c>
      <c r="F955" s="21" t="s">
        <v>4280</v>
      </c>
      <c r="G955" s="21" t="s">
        <v>48</v>
      </c>
      <c r="H955" s="21">
        <v>88.9</v>
      </c>
      <c r="I955" s="21" t="s">
        <v>108</v>
      </c>
      <c r="J955" s="21">
        <v>20</v>
      </c>
      <c r="K955" s="22">
        <v>2161</v>
      </c>
      <c r="L955" s="22">
        <v>108.05</v>
      </c>
      <c r="M955" s="21" t="s">
        <v>96</v>
      </c>
      <c r="N955" s="21" t="s">
        <v>89</v>
      </c>
      <c r="O955" s="21" t="s">
        <v>2545</v>
      </c>
      <c r="P955" s="23">
        <v>0.9789699074074073</v>
      </c>
      <c r="Q955" s="24">
        <v>44925</v>
      </c>
      <c r="R955" s="25">
        <v>6</v>
      </c>
      <c r="S955" s="21">
        <v>53</v>
      </c>
      <c r="T955" s="26" t="s">
        <v>205</v>
      </c>
      <c r="U955" s="24">
        <v>44919</v>
      </c>
      <c r="V955" s="24">
        <v>44925</v>
      </c>
      <c r="W955" s="21">
        <v>1</v>
      </c>
      <c r="X955" s="21">
        <v>35</v>
      </c>
      <c r="Y955" s="27">
        <v>3781.75</v>
      </c>
    </row>
    <row r="956" spans="1:25" ht="16.5" hidden="1" thickTop="1" thickBot="1" x14ac:dyDescent="0.3">
      <c r="A956" s="28" t="s">
        <v>198</v>
      </c>
      <c r="B956" s="29" t="s">
        <v>144</v>
      </c>
      <c r="C956" s="29" t="s">
        <v>3</v>
      </c>
      <c r="D956" s="29" t="s">
        <v>227</v>
      </c>
      <c r="E956" s="29" t="s">
        <v>200</v>
      </c>
      <c r="F956" s="36" t="s">
        <v>4280</v>
      </c>
      <c r="G956" s="29" t="s">
        <v>48</v>
      </c>
      <c r="H956" s="29">
        <v>88.9</v>
      </c>
      <c r="I956" s="38" t="s">
        <v>108</v>
      </c>
      <c r="J956" s="29">
        <v>20</v>
      </c>
      <c r="K956" s="30">
        <v>2161</v>
      </c>
      <c r="L956" s="30">
        <v>108.05</v>
      </c>
      <c r="M956" s="29" t="s">
        <v>96</v>
      </c>
      <c r="N956" s="29" t="s">
        <v>89</v>
      </c>
      <c r="O956" s="29" t="s">
        <v>2604</v>
      </c>
      <c r="P956" s="31">
        <v>0.7911921296296297</v>
      </c>
      <c r="Q956" s="32">
        <v>44926</v>
      </c>
      <c r="R956" s="33">
        <v>7</v>
      </c>
      <c r="S956" s="29">
        <v>53</v>
      </c>
      <c r="T956" s="34" t="s">
        <v>418</v>
      </c>
      <c r="U956" s="32">
        <v>44920</v>
      </c>
      <c r="V956" s="32">
        <v>44926</v>
      </c>
      <c r="W956" s="29">
        <v>1</v>
      </c>
      <c r="X956" s="29">
        <v>35</v>
      </c>
      <c r="Y956" s="35">
        <v>3781.75</v>
      </c>
    </row>
    <row r="957" spans="1:25" ht="15.75" hidden="1" thickBot="1" x14ac:dyDescent="0.3">
      <c r="A957" s="19" t="s">
        <v>198</v>
      </c>
      <c r="B957" s="20" t="s">
        <v>144</v>
      </c>
      <c r="C957" s="21" t="s">
        <v>3</v>
      </c>
      <c r="D957" s="20" t="s">
        <v>227</v>
      </c>
      <c r="E957" s="21" t="s">
        <v>201</v>
      </c>
      <c r="F957" s="21" t="s">
        <v>4280</v>
      </c>
      <c r="G957" s="21" t="s">
        <v>48</v>
      </c>
      <c r="H957" s="21">
        <v>88.9</v>
      </c>
      <c r="I957" s="21" t="s">
        <v>108</v>
      </c>
      <c r="J957" s="21">
        <v>60</v>
      </c>
      <c r="K957" s="22">
        <v>16480</v>
      </c>
      <c r="L957" s="22">
        <v>274.66666666666669</v>
      </c>
      <c r="M957" s="21" t="s">
        <v>236</v>
      </c>
      <c r="N957" s="21" t="s">
        <v>89</v>
      </c>
      <c r="O957" s="21" t="s">
        <v>5468</v>
      </c>
      <c r="P957" s="23">
        <v>0.7114583333333333</v>
      </c>
      <c r="Q957" s="24">
        <v>44927</v>
      </c>
      <c r="R957" s="25">
        <v>1</v>
      </c>
      <c r="S957" s="21">
        <v>1</v>
      </c>
      <c r="T957" s="26" t="s">
        <v>215</v>
      </c>
      <c r="U957" s="24">
        <v>44927</v>
      </c>
      <c r="V957" s="24">
        <v>44932</v>
      </c>
      <c r="W957" s="21">
        <v>1</v>
      </c>
      <c r="X957" s="21">
        <v>38</v>
      </c>
      <c r="Y957" s="27">
        <v>10437.333333333334</v>
      </c>
    </row>
    <row r="958" spans="1:25" ht="16.5" hidden="1" thickTop="1" thickBot="1" x14ac:dyDescent="0.3">
      <c r="A958" s="28" t="s">
        <v>198</v>
      </c>
      <c r="B958" s="29" t="s">
        <v>144</v>
      </c>
      <c r="C958" s="29" t="s">
        <v>3</v>
      </c>
      <c r="D958" s="29" t="s">
        <v>227</v>
      </c>
      <c r="E958" s="29" t="s">
        <v>201</v>
      </c>
      <c r="F958" s="36" t="s">
        <v>4280</v>
      </c>
      <c r="G958" s="29" t="s">
        <v>48</v>
      </c>
      <c r="H958" s="29">
        <v>88.9</v>
      </c>
      <c r="I958" s="38" t="s">
        <v>108</v>
      </c>
      <c r="J958" s="29">
        <v>20</v>
      </c>
      <c r="K958" s="30">
        <v>2161</v>
      </c>
      <c r="L958" s="30">
        <v>108.05</v>
      </c>
      <c r="M958" s="29" t="s">
        <v>96</v>
      </c>
      <c r="N958" s="29" t="s">
        <v>89</v>
      </c>
      <c r="O958" s="29" t="s">
        <v>2656</v>
      </c>
      <c r="P958" s="31">
        <v>0.56802083333333331</v>
      </c>
      <c r="Q958" s="32">
        <v>44927</v>
      </c>
      <c r="R958" s="33">
        <v>1</v>
      </c>
      <c r="S958" s="29">
        <v>1</v>
      </c>
      <c r="T958" s="34" t="s">
        <v>215</v>
      </c>
      <c r="U958" s="32">
        <v>44927</v>
      </c>
      <c r="V958" s="32">
        <v>44932</v>
      </c>
      <c r="W958" s="29">
        <v>1</v>
      </c>
      <c r="X958" s="29">
        <v>35</v>
      </c>
      <c r="Y958" s="35">
        <v>3781.75</v>
      </c>
    </row>
    <row r="959" spans="1:25" ht="15.75" hidden="1" thickBot="1" x14ac:dyDescent="0.3">
      <c r="A959" s="19" t="s">
        <v>198</v>
      </c>
      <c r="B959" s="20" t="s">
        <v>144</v>
      </c>
      <c r="C959" s="21" t="s">
        <v>3</v>
      </c>
      <c r="D959" s="20" t="s">
        <v>227</v>
      </c>
      <c r="E959" s="21" t="s">
        <v>201</v>
      </c>
      <c r="F959" s="21" t="s">
        <v>4280</v>
      </c>
      <c r="G959" s="21" t="s">
        <v>48</v>
      </c>
      <c r="H959" s="21">
        <v>88.9</v>
      </c>
      <c r="I959" s="21" t="s">
        <v>108</v>
      </c>
      <c r="J959" s="21">
        <v>60</v>
      </c>
      <c r="K959" s="22">
        <v>16480</v>
      </c>
      <c r="L959" s="22">
        <v>274.66666666666669</v>
      </c>
      <c r="M959" s="21" t="s">
        <v>236</v>
      </c>
      <c r="N959" s="21" t="s">
        <v>89</v>
      </c>
      <c r="O959" s="21" t="s">
        <v>5474</v>
      </c>
      <c r="P959" s="23">
        <v>0.71365740740740735</v>
      </c>
      <c r="Q959" s="24">
        <v>44928</v>
      </c>
      <c r="R959" s="25">
        <v>2</v>
      </c>
      <c r="S959" s="21">
        <v>1</v>
      </c>
      <c r="T959" s="26" t="s">
        <v>215</v>
      </c>
      <c r="U959" s="24">
        <v>44927</v>
      </c>
      <c r="V959" s="24">
        <v>44932</v>
      </c>
      <c r="W959" s="21">
        <v>1</v>
      </c>
      <c r="X959" s="21">
        <v>105</v>
      </c>
      <c r="Y959" s="27">
        <v>28840.000000000004</v>
      </c>
    </row>
    <row r="960" spans="1:25" ht="16.5" hidden="1" thickTop="1" thickBot="1" x14ac:dyDescent="0.3">
      <c r="A960" s="28" t="s">
        <v>198</v>
      </c>
      <c r="B960" s="29" t="s">
        <v>144</v>
      </c>
      <c r="C960" s="29" t="s">
        <v>3</v>
      </c>
      <c r="D960" s="29" t="s">
        <v>227</v>
      </c>
      <c r="E960" s="29" t="s">
        <v>201</v>
      </c>
      <c r="F960" s="36" t="s">
        <v>4280</v>
      </c>
      <c r="G960" s="29" t="s">
        <v>48</v>
      </c>
      <c r="H960" s="29">
        <v>88.9</v>
      </c>
      <c r="I960" s="38" t="s">
        <v>108</v>
      </c>
      <c r="J960" s="29">
        <v>60</v>
      </c>
      <c r="K960" s="30">
        <v>16480</v>
      </c>
      <c r="L960" s="30">
        <v>274.66666666666669</v>
      </c>
      <c r="M960" s="29" t="s">
        <v>236</v>
      </c>
      <c r="N960" s="29" t="s">
        <v>89</v>
      </c>
      <c r="O960" s="29" t="s">
        <v>5475</v>
      </c>
      <c r="P960" s="31">
        <v>0.7319444444444444</v>
      </c>
      <c r="Q960" s="32">
        <v>44928</v>
      </c>
      <c r="R960" s="33">
        <v>2</v>
      </c>
      <c r="S960" s="29">
        <v>1</v>
      </c>
      <c r="T960" s="34" t="s">
        <v>215</v>
      </c>
      <c r="U960" s="32">
        <v>44927</v>
      </c>
      <c r="V960" s="32">
        <v>44932</v>
      </c>
      <c r="W960" s="29">
        <v>1</v>
      </c>
      <c r="X960" s="29">
        <v>30</v>
      </c>
      <c r="Y960" s="35">
        <v>8240</v>
      </c>
    </row>
    <row r="961" spans="1:25" ht="15.75" hidden="1" thickBot="1" x14ac:dyDescent="0.3">
      <c r="A961" s="19" t="s">
        <v>198</v>
      </c>
      <c r="B961" s="20" t="s">
        <v>144</v>
      </c>
      <c r="C961" s="21" t="s">
        <v>3</v>
      </c>
      <c r="D961" s="20" t="s">
        <v>227</v>
      </c>
      <c r="E961" s="21" t="s">
        <v>201</v>
      </c>
      <c r="F961" s="21" t="s">
        <v>4280</v>
      </c>
      <c r="G961" s="21" t="s">
        <v>48</v>
      </c>
      <c r="H961" s="21">
        <v>88.9</v>
      </c>
      <c r="I961" s="21" t="s">
        <v>108</v>
      </c>
      <c r="J961" s="21">
        <v>60</v>
      </c>
      <c r="K961" s="22">
        <v>16480</v>
      </c>
      <c r="L961" s="22">
        <v>274.66666666666669</v>
      </c>
      <c r="M961" s="21" t="s">
        <v>236</v>
      </c>
      <c r="N961" s="21" t="s">
        <v>89</v>
      </c>
      <c r="O961" s="21" t="s">
        <v>5476</v>
      </c>
      <c r="P961" s="23">
        <v>0.77384259259259258</v>
      </c>
      <c r="Q961" s="24">
        <v>44928</v>
      </c>
      <c r="R961" s="25">
        <v>2</v>
      </c>
      <c r="S961" s="21">
        <v>1</v>
      </c>
      <c r="T961" s="26" t="s">
        <v>215</v>
      </c>
      <c r="U961" s="24">
        <v>44927</v>
      </c>
      <c r="V961" s="24">
        <v>44932</v>
      </c>
      <c r="W961" s="21">
        <v>1</v>
      </c>
      <c r="X961" s="21">
        <v>25</v>
      </c>
      <c r="Y961" s="27">
        <v>6866.666666666667</v>
      </c>
    </row>
    <row r="962" spans="1:25" ht="16.5" hidden="1" thickTop="1" thickBot="1" x14ac:dyDescent="0.3">
      <c r="A962" s="28" t="s">
        <v>198</v>
      </c>
      <c r="B962" s="29" t="s">
        <v>144</v>
      </c>
      <c r="C962" s="29" t="s">
        <v>3</v>
      </c>
      <c r="D962" s="29" t="s">
        <v>227</v>
      </c>
      <c r="E962" s="29" t="s">
        <v>201</v>
      </c>
      <c r="F962" s="36" t="s">
        <v>4280</v>
      </c>
      <c r="G962" s="29" t="s">
        <v>48</v>
      </c>
      <c r="H962" s="29">
        <v>88.9</v>
      </c>
      <c r="I962" s="38" t="s">
        <v>108</v>
      </c>
      <c r="J962" s="29">
        <v>60</v>
      </c>
      <c r="K962" s="30">
        <v>16480</v>
      </c>
      <c r="L962" s="30">
        <v>274.66666666666669</v>
      </c>
      <c r="M962" s="29" t="s">
        <v>236</v>
      </c>
      <c r="N962" s="29" t="s">
        <v>89</v>
      </c>
      <c r="O962" s="29" t="s">
        <v>5477</v>
      </c>
      <c r="P962" s="31">
        <v>0.39908564814814818</v>
      </c>
      <c r="Q962" s="32">
        <v>44928</v>
      </c>
      <c r="R962" s="33">
        <v>2</v>
      </c>
      <c r="S962" s="29">
        <v>1</v>
      </c>
      <c r="T962" s="34" t="s">
        <v>215</v>
      </c>
      <c r="U962" s="32">
        <v>44927</v>
      </c>
      <c r="V962" s="32">
        <v>44932</v>
      </c>
      <c r="W962" s="29">
        <v>1</v>
      </c>
      <c r="X962" s="29">
        <v>45</v>
      </c>
      <c r="Y962" s="35">
        <v>12360</v>
      </c>
    </row>
    <row r="963" spans="1:25" ht="15.75" hidden="1" thickBot="1" x14ac:dyDescent="0.3">
      <c r="A963" s="19" t="s">
        <v>198</v>
      </c>
      <c r="B963" s="20" t="s">
        <v>144</v>
      </c>
      <c r="C963" s="21" t="s">
        <v>3</v>
      </c>
      <c r="D963" s="20" t="s">
        <v>227</v>
      </c>
      <c r="E963" s="21" t="s">
        <v>201</v>
      </c>
      <c r="F963" s="21" t="s">
        <v>4280</v>
      </c>
      <c r="G963" s="21" t="s">
        <v>48</v>
      </c>
      <c r="H963" s="21">
        <v>88.9</v>
      </c>
      <c r="I963" s="21" t="s">
        <v>108</v>
      </c>
      <c r="J963" s="21">
        <v>60</v>
      </c>
      <c r="K963" s="22">
        <v>16480</v>
      </c>
      <c r="L963" s="22">
        <v>274.66666666666669</v>
      </c>
      <c r="M963" s="21" t="s">
        <v>236</v>
      </c>
      <c r="N963" s="21" t="s">
        <v>89</v>
      </c>
      <c r="O963" s="21" t="s">
        <v>5478</v>
      </c>
      <c r="P963" s="23">
        <v>0.35962962962962958</v>
      </c>
      <c r="Q963" s="24">
        <v>44928</v>
      </c>
      <c r="R963" s="25">
        <v>2</v>
      </c>
      <c r="S963" s="21">
        <v>1</v>
      </c>
      <c r="T963" s="26" t="s">
        <v>215</v>
      </c>
      <c r="U963" s="24">
        <v>44927</v>
      </c>
      <c r="V963" s="24">
        <v>44932</v>
      </c>
      <c r="W963" s="21">
        <v>1</v>
      </c>
      <c r="X963" s="21">
        <v>37</v>
      </c>
      <c r="Y963" s="27">
        <v>10162.666666666668</v>
      </c>
    </row>
    <row r="964" spans="1:25" ht="16.5" hidden="1" thickTop="1" thickBot="1" x14ac:dyDescent="0.3">
      <c r="A964" s="28" t="s">
        <v>198</v>
      </c>
      <c r="B964" s="29" t="s">
        <v>144</v>
      </c>
      <c r="C964" s="29" t="s">
        <v>3</v>
      </c>
      <c r="D964" s="29" t="s">
        <v>227</v>
      </c>
      <c r="E964" s="29" t="s">
        <v>201</v>
      </c>
      <c r="F964" s="36" t="s">
        <v>4280</v>
      </c>
      <c r="G964" s="29" t="s">
        <v>48</v>
      </c>
      <c r="H964" s="29">
        <v>88.9</v>
      </c>
      <c r="I964" s="38" t="s">
        <v>108</v>
      </c>
      <c r="J964" s="29">
        <v>60</v>
      </c>
      <c r="K964" s="30">
        <v>16480</v>
      </c>
      <c r="L964" s="30">
        <v>274.66666666666669</v>
      </c>
      <c r="M964" s="29" t="s">
        <v>236</v>
      </c>
      <c r="N964" s="29" t="s">
        <v>89</v>
      </c>
      <c r="O964" s="29" t="s">
        <v>5479</v>
      </c>
      <c r="P964" s="31">
        <v>0.27408564814814812</v>
      </c>
      <c r="Q964" s="32">
        <v>44928</v>
      </c>
      <c r="R964" s="33">
        <v>2</v>
      </c>
      <c r="S964" s="29">
        <v>1</v>
      </c>
      <c r="T964" s="34" t="s">
        <v>215</v>
      </c>
      <c r="U964" s="32">
        <v>44927</v>
      </c>
      <c r="V964" s="32">
        <v>44932</v>
      </c>
      <c r="W964" s="29">
        <v>1</v>
      </c>
      <c r="X964" s="29">
        <v>41</v>
      </c>
      <c r="Y964" s="35">
        <v>11261.333333333334</v>
      </c>
    </row>
    <row r="965" spans="1:25" ht="15.75" hidden="1" thickBot="1" x14ac:dyDescent="0.3">
      <c r="A965" s="19" t="s">
        <v>198</v>
      </c>
      <c r="B965" s="20" t="s">
        <v>144</v>
      </c>
      <c r="C965" s="21" t="s">
        <v>3</v>
      </c>
      <c r="D965" s="20" t="s">
        <v>227</v>
      </c>
      <c r="E965" s="21" t="s">
        <v>201</v>
      </c>
      <c r="F965" s="21" t="s">
        <v>4280</v>
      </c>
      <c r="G965" s="21" t="s">
        <v>48</v>
      </c>
      <c r="H965" s="21">
        <v>88.9</v>
      </c>
      <c r="I965" s="21" t="s">
        <v>108</v>
      </c>
      <c r="J965" s="21">
        <v>60</v>
      </c>
      <c r="K965" s="22">
        <v>16480</v>
      </c>
      <c r="L965" s="22">
        <v>274.66666666666669</v>
      </c>
      <c r="M965" s="21" t="s">
        <v>236</v>
      </c>
      <c r="N965" s="21" t="s">
        <v>89</v>
      </c>
      <c r="O965" s="21" t="s">
        <v>6551</v>
      </c>
      <c r="P965" s="23">
        <v>0.46356481481481482</v>
      </c>
      <c r="Q965" s="24">
        <v>44928</v>
      </c>
      <c r="R965" s="25">
        <v>2</v>
      </c>
      <c r="S965" s="21">
        <v>1</v>
      </c>
      <c r="T965" s="26" t="s">
        <v>215</v>
      </c>
      <c r="U965" s="24">
        <v>44927</v>
      </c>
      <c r="V965" s="24">
        <v>44932</v>
      </c>
      <c r="W965" s="21">
        <v>1</v>
      </c>
      <c r="X965" s="21">
        <v>41</v>
      </c>
      <c r="Y965" s="27">
        <v>11261.333333333334</v>
      </c>
    </row>
    <row r="966" spans="1:25" ht="16.5" hidden="1" thickTop="1" thickBot="1" x14ac:dyDescent="0.3">
      <c r="A966" s="28" t="s">
        <v>198</v>
      </c>
      <c r="B966" s="29" t="s">
        <v>144</v>
      </c>
      <c r="C966" s="29" t="s">
        <v>3</v>
      </c>
      <c r="D966" s="29" t="s">
        <v>227</v>
      </c>
      <c r="E966" s="29" t="s">
        <v>201</v>
      </c>
      <c r="F966" s="36" t="s">
        <v>4280</v>
      </c>
      <c r="G966" s="29" t="s">
        <v>48</v>
      </c>
      <c r="H966" s="29">
        <v>88.9</v>
      </c>
      <c r="I966" s="38" t="s">
        <v>108</v>
      </c>
      <c r="J966" s="29">
        <v>20</v>
      </c>
      <c r="K966" s="30">
        <v>2161</v>
      </c>
      <c r="L966" s="30">
        <v>108.05</v>
      </c>
      <c r="M966" s="29" t="s">
        <v>96</v>
      </c>
      <c r="N966" s="29" t="s">
        <v>89</v>
      </c>
      <c r="O966" s="29" t="s">
        <v>2718</v>
      </c>
      <c r="P966" s="31">
        <v>2.1157407407407406E-2</v>
      </c>
      <c r="Q966" s="32">
        <v>44928</v>
      </c>
      <c r="R966" s="33">
        <v>2</v>
      </c>
      <c r="S966" s="29">
        <v>1</v>
      </c>
      <c r="T966" s="34" t="s">
        <v>215</v>
      </c>
      <c r="U966" s="32">
        <v>44927</v>
      </c>
      <c r="V966" s="32">
        <v>44932</v>
      </c>
      <c r="W966" s="29">
        <v>1</v>
      </c>
      <c r="X966" s="29">
        <v>35</v>
      </c>
      <c r="Y966" s="35">
        <v>3781.75</v>
      </c>
    </row>
    <row r="967" spans="1:25" ht="15.75" hidden="1" thickBot="1" x14ac:dyDescent="0.3">
      <c r="A967" s="19" t="s">
        <v>198</v>
      </c>
      <c r="B967" s="20" t="s">
        <v>144</v>
      </c>
      <c r="C967" s="21" t="s">
        <v>3</v>
      </c>
      <c r="D967" s="20" t="s">
        <v>227</v>
      </c>
      <c r="E967" s="21" t="s">
        <v>201</v>
      </c>
      <c r="F967" s="21" t="s">
        <v>4280</v>
      </c>
      <c r="G967" s="21" t="s">
        <v>48</v>
      </c>
      <c r="H967" s="21">
        <v>88.9</v>
      </c>
      <c r="I967" s="21" t="s">
        <v>108</v>
      </c>
      <c r="J967" s="21">
        <v>20</v>
      </c>
      <c r="K967" s="22">
        <v>2161</v>
      </c>
      <c r="L967" s="22">
        <v>108.05</v>
      </c>
      <c r="M967" s="21" t="s">
        <v>96</v>
      </c>
      <c r="N967" s="21" t="s">
        <v>89</v>
      </c>
      <c r="O967" s="21" t="s">
        <v>2719</v>
      </c>
      <c r="P967" s="23">
        <v>0.53942129629629632</v>
      </c>
      <c r="Q967" s="24">
        <v>44928</v>
      </c>
      <c r="R967" s="25">
        <v>2</v>
      </c>
      <c r="S967" s="21">
        <v>1</v>
      </c>
      <c r="T967" s="26" t="s">
        <v>215</v>
      </c>
      <c r="U967" s="24">
        <v>44927</v>
      </c>
      <c r="V967" s="24">
        <v>44932</v>
      </c>
      <c r="W967" s="21">
        <v>1</v>
      </c>
      <c r="X967" s="21">
        <v>35</v>
      </c>
      <c r="Y967" s="27">
        <v>3781.75</v>
      </c>
    </row>
    <row r="968" spans="1:25" ht="16.5" hidden="1" thickTop="1" thickBot="1" x14ac:dyDescent="0.3">
      <c r="A968" s="28" t="s">
        <v>198</v>
      </c>
      <c r="B968" s="29" t="s">
        <v>144</v>
      </c>
      <c r="C968" s="29" t="s">
        <v>3</v>
      </c>
      <c r="D968" s="29" t="s">
        <v>227</v>
      </c>
      <c r="E968" s="29" t="s">
        <v>201</v>
      </c>
      <c r="F968" s="36" t="s">
        <v>4280</v>
      </c>
      <c r="G968" s="29" t="s">
        <v>48</v>
      </c>
      <c r="H968" s="29">
        <v>88.9</v>
      </c>
      <c r="I968" s="38" t="s">
        <v>108</v>
      </c>
      <c r="J968" s="29">
        <v>20</v>
      </c>
      <c r="K968" s="30">
        <v>2161</v>
      </c>
      <c r="L968" s="30">
        <v>108.05</v>
      </c>
      <c r="M968" s="29" t="s">
        <v>96</v>
      </c>
      <c r="N968" s="29" t="s">
        <v>89</v>
      </c>
      <c r="O968" s="29" t="s">
        <v>2720</v>
      </c>
      <c r="P968" s="31">
        <v>0.70579861111111108</v>
      </c>
      <c r="Q968" s="32">
        <v>44928</v>
      </c>
      <c r="R968" s="33">
        <v>2</v>
      </c>
      <c r="S968" s="29">
        <v>1</v>
      </c>
      <c r="T968" s="34" t="s">
        <v>215</v>
      </c>
      <c r="U968" s="32">
        <v>44927</v>
      </c>
      <c r="V968" s="32">
        <v>44932</v>
      </c>
      <c r="W968" s="29">
        <v>1</v>
      </c>
      <c r="X968" s="29">
        <v>35</v>
      </c>
      <c r="Y968" s="35">
        <v>3781.75</v>
      </c>
    </row>
    <row r="969" spans="1:25" ht="15.75" hidden="1" thickBot="1" x14ac:dyDescent="0.3">
      <c r="A969" s="19" t="s">
        <v>198</v>
      </c>
      <c r="B969" s="20" t="s">
        <v>144</v>
      </c>
      <c r="C969" s="21" t="s">
        <v>3</v>
      </c>
      <c r="D969" s="20" t="s">
        <v>227</v>
      </c>
      <c r="E969" s="21" t="s">
        <v>201</v>
      </c>
      <c r="F969" s="21" t="s">
        <v>4280</v>
      </c>
      <c r="G969" s="21" t="s">
        <v>48</v>
      </c>
      <c r="H969" s="21">
        <v>88.9</v>
      </c>
      <c r="I969" s="21" t="s">
        <v>108</v>
      </c>
      <c r="J969" s="21">
        <v>20</v>
      </c>
      <c r="K969" s="22">
        <v>2161</v>
      </c>
      <c r="L969" s="22">
        <v>108.05</v>
      </c>
      <c r="M969" s="21" t="s">
        <v>96</v>
      </c>
      <c r="N969" s="21" t="s">
        <v>89</v>
      </c>
      <c r="O969" s="21" t="s">
        <v>2721</v>
      </c>
      <c r="P969" s="23">
        <v>0.79019675925925925</v>
      </c>
      <c r="Q969" s="24">
        <v>44928</v>
      </c>
      <c r="R969" s="25">
        <v>2</v>
      </c>
      <c r="S969" s="21">
        <v>1</v>
      </c>
      <c r="T969" s="26" t="s">
        <v>215</v>
      </c>
      <c r="U969" s="24">
        <v>44927</v>
      </c>
      <c r="V969" s="24">
        <v>44932</v>
      </c>
      <c r="W969" s="21">
        <v>1</v>
      </c>
      <c r="X969" s="21">
        <v>35</v>
      </c>
      <c r="Y969" s="27">
        <v>3781.75</v>
      </c>
    </row>
    <row r="970" spans="1:25" ht="16.5" hidden="1" thickTop="1" thickBot="1" x14ac:dyDescent="0.3">
      <c r="A970" s="28" t="s">
        <v>198</v>
      </c>
      <c r="B970" s="29" t="s">
        <v>144</v>
      </c>
      <c r="C970" s="29" t="s">
        <v>3</v>
      </c>
      <c r="D970" s="29" t="s">
        <v>227</v>
      </c>
      <c r="E970" s="29" t="s">
        <v>201</v>
      </c>
      <c r="F970" s="36" t="s">
        <v>4280</v>
      </c>
      <c r="G970" s="29" t="s">
        <v>48</v>
      </c>
      <c r="H970" s="29">
        <v>88.9</v>
      </c>
      <c r="I970" s="38" t="s">
        <v>108</v>
      </c>
      <c r="J970" s="29">
        <v>20</v>
      </c>
      <c r="K970" s="30">
        <v>2161</v>
      </c>
      <c r="L970" s="30">
        <v>108.05</v>
      </c>
      <c r="M970" s="29" t="s">
        <v>96</v>
      </c>
      <c r="N970" s="29" t="s">
        <v>89</v>
      </c>
      <c r="O970" s="29" t="s">
        <v>2722</v>
      </c>
      <c r="P970" s="31">
        <v>0.91256944444444443</v>
      </c>
      <c r="Q970" s="32">
        <v>44928</v>
      </c>
      <c r="R970" s="33">
        <v>2</v>
      </c>
      <c r="S970" s="29">
        <v>1</v>
      </c>
      <c r="T970" s="34" t="s">
        <v>215</v>
      </c>
      <c r="U970" s="32">
        <v>44927</v>
      </c>
      <c r="V970" s="32">
        <v>44932</v>
      </c>
      <c r="W970" s="29">
        <v>1</v>
      </c>
      <c r="X970" s="29">
        <v>35</v>
      </c>
      <c r="Y970" s="35">
        <v>3781.75</v>
      </c>
    </row>
    <row r="971" spans="1:25" ht="15.75" hidden="1" thickBot="1" x14ac:dyDescent="0.3">
      <c r="A971" s="19" t="s">
        <v>198</v>
      </c>
      <c r="B971" s="20" t="s">
        <v>144</v>
      </c>
      <c r="C971" s="21" t="s">
        <v>3</v>
      </c>
      <c r="D971" s="20" t="s">
        <v>227</v>
      </c>
      <c r="E971" s="21" t="s">
        <v>201</v>
      </c>
      <c r="F971" s="21" t="s">
        <v>4280</v>
      </c>
      <c r="G971" s="21" t="s">
        <v>48</v>
      </c>
      <c r="H971" s="21">
        <v>88.9</v>
      </c>
      <c r="I971" s="21" t="s">
        <v>108</v>
      </c>
      <c r="J971" s="21">
        <v>60</v>
      </c>
      <c r="K971" s="22">
        <v>16480</v>
      </c>
      <c r="L971" s="22">
        <v>274.66666666666669</v>
      </c>
      <c r="M971" s="21" t="s">
        <v>236</v>
      </c>
      <c r="N971" s="21" t="s">
        <v>89</v>
      </c>
      <c r="O971" s="21" t="s">
        <v>5494</v>
      </c>
      <c r="P971" s="23">
        <v>0.71226851851851858</v>
      </c>
      <c r="Q971" s="24">
        <v>44929</v>
      </c>
      <c r="R971" s="25">
        <v>3</v>
      </c>
      <c r="S971" s="21">
        <v>1</v>
      </c>
      <c r="T971" s="26" t="s">
        <v>215</v>
      </c>
      <c r="U971" s="24">
        <v>44927</v>
      </c>
      <c r="V971" s="24">
        <v>44932</v>
      </c>
      <c r="W971" s="21">
        <v>1</v>
      </c>
      <c r="X971" s="21">
        <v>27</v>
      </c>
      <c r="Y971" s="27">
        <v>7416.0000000000009</v>
      </c>
    </row>
    <row r="972" spans="1:25" ht="16.5" hidden="1" thickTop="1" thickBot="1" x14ac:dyDescent="0.3">
      <c r="A972" s="28" t="s">
        <v>198</v>
      </c>
      <c r="B972" s="29" t="s">
        <v>144</v>
      </c>
      <c r="C972" s="29" t="s">
        <v>3</v>
      </c>
      <c r="D972" s="29" t="s">
        <v>227</v>
      </c>
      <c r="E972" s="29" t="s">
        <v>201</v>
      </c>
      <c r="F972" s="36" t="s">
        <v>4280</v>
      </c>
      <c r="G972" s="29" t="s">
        <v>48</v>
      </c>
      <c r="H972" s="29">
        <v>88.9</v>
      </c>
      <c r="I972" s="38" t="s">
        <v>108</v>
      </c>
      <c r="J972" s="29">
        <v>60</v>
      </c>
      <c r="K972" s="30">
        <v>16480</v>
      </c>
      <c r="L972" s="30">
        <v>274.66666666666669</v>
      </c>
      <c r="M972" s="29" t="s">
        <v>236</v>
      </c>
      <c r="N972" s="29" t="s">
        <v>89</v>
      </c>
      <c r="O972" s="29" t="s">
        <v>5495</v>
      </c>
      <c r="P972" s="31">
        <v>0.75347222222222221</v>
      </c>
      <c r="Q972" s="32">
        <v>44929</v>
      </c>
      <c r="R972" s="33">
        <v>3</v>
      </c>
      <c r="S972" s="29">
        <v>1</v>
      </c>
      <c r="T972" s="34" t="s">
        <v>215</v>
      </c>
      <c r="U972" s="32">
        <v>44927</v>
      </c>
      <c r="V972" s="32">
        <v>44932</v>
      </c>
      <c r="W972" s="29">
        <v>1</v>
      </c>
      <c r="X972" s="29">
        <v>45</v>
      </c>
      <c r="Y972" s="35">
        <v>12360</v>
      </c>
    </row>
    <row r="973" spans="1:25" ht="15.75" hidden="1" thickBot="1" x14ac:dyDescent="0.3">
      <c r="A973" s="19" t="s">
        <v>198</v>
      </c>
      <c r="B973" s="20" t="s">
        <v>144</v>
      </c>
      <c r="C973" s="21" t="s">
        <v>3</v>
      </c>
      <c r="D973" s="20" t="s">
        <v>227</v>
      </c>
      <c r="E973" s="21" t="s">
        <v>201</v>
      </c>
      <c r="F973" s="21" t="s">
        <v>4280</v>
      </c>
      <c r="G973" s="21" t="s">
        <v>48</v>
      </c>
      <c r="H973" s="21">
        <v>88.9</v>
      </c>
      <c r="I973" s="21" t="s">
        <v>108</v>
      </c>
      <c r="J973" s="21">
        <v>60</v>
      </c>
      <c r="K973" s="22">
        <v>16480</v>
      </c>
      <c r="L973" s="22">
        <v>274.66666666666669</v>
      </c>
      <c r="M973" s="21" t="s">
        <v>236</v>
      </c>
      <c r="N973" s="21" t="s">
        <v>89</v>
      </c>
      <c r="O973" s="21" t="s">
        <v>5496</v>
      </c>
      <c r="P973" s="23">
        <v>0.80729166666666663</v>
      </c>
      <c r="Q973" s="24">
        <v>44929</v>
      </c>
      <c r="R973" s="25">
        <v>3</v>
      </c>
      <c r="S973" s="21">
        <v>1</v>
      </c>
      <c r="T973" s="26" t="s">
        <v>215</v>
      </c>
      <c r="U973" s="24">
        <v>44927</v>
      </c>
      <c r="V973" s="24">
        <v>44932</v>
      </c>
      <c r="W973" s="21">
        <v>1</v>
      </c>
      <c r="X973" s="21">
        <v>70</v>
      </c>
      <c r="Y973" s="27">
        <v>19226.666666666668</v>
      </c>
    </row>
    <row r="974" spans="1:25" ht="16.5" hidden="1" thickTop="1" thickBot="1" x14ac:dyDescent="0.3">
      <c r="A974" s="28" t="s">
        <v>198</v>
      </c>
      <c r="B974" s="29" t="s">
        <v>144</v>
      </c>
      <c r="C974" s="29" t="s">
        <v>3</v>
      </c>
      <c r="D974" s="29" t="s">
        <v>227</v>
      </c>
      <c r="E974" s="29" t="s">
        <v>201</v>
      </c>
      <c r="F974" s="36" t="s">
        <v>4280</v>
      </c>
      <c r="G974" s="29" t="s">
        <v>48</v>
      </c>
      <c r="H974" s="29">
        <v>88.9</v>
      </c>
      <c r="I974" s="38" t="s">
        <v>108</v>
      </c>
      <c r="J974" s="29">
        <v>20</v>
      </c>
      <c r="K974" s="30">
        <v>2161</v>
      </c>
      <c r="L974" s="30">
        <v>108.05</v>
      </c>
      <c r="M974" s="29" t="s">
        <v>96</v>
      </c>
      <c r="N974" s="29" t="s">
        <v>89</v>
      </c>
      <c r="O974" s="29" t="s">
        <v>2814</v>
      </c>
      <c r="P974" s="31">
        <v>0.22082175925925926</v>
      </c>
      <c r="Q974" s="32">
        <v>44929</v>
      </c>
      <c r="R974" s="33">
        <v>3</v>
      </c>
      <c r="S974" s="29">
        <v>1</v>
      </c>
      <c r="T974" s="34" t="s">
        <v>215</v>
      </c>
      <c r="U974" s="32">
        <v>44927</v>
      </c>
      <c r="V974" s="32">
        <v>44932</v>
      </c>
      <c r="W974" s="29">
        <v>1</v>
      </c>
      <c r="X974" s="29">
        <v>35</v>
      </c>
      <c r="Y974" s="35">
        <v>3781.75</v>
      </c>
    </row>
    <row r="975" spans="1:25" ht="15.75" hidden="1" thickBot="1" x14ac:dyDescent="0.3">
      <c r="A975" s="19" t="s">
        <v>198</v>
      </c>
      <c r="B975" s="20" t="s">
        <v>144</v>
      </c>
      <c r="C975" s="21" t="s">
        <v>3</v>
      </c>
      <c r="D975" s="20" t="s">
        <v>227</v>
      </c>
      <c r="E975" s="21" t="s">
        <v>201</v>
      </c>
      <c r="F975" s="21" t="s">
        <v>4280</v>
      </c>
      <c r="G975" s="21" t="s">
        <v>48</v>
      </c>
      <c r="H975" s="21">
        <v>88.9</v>
      </c>
      <c r="I975" s="21" t="s">
        <v>108</v>
      </c>
      <c r="J975" s="21">
        <v>20</v>
      </c>
      <c r="K975" s="22">
        <v>2161</v>
      </c>
      <c r="L975" s="22">
        <v>108.05</v>
      </c>
      <c r="M975" s="21" t="s">
        <v>96</v>
      </c>
      <c r="N975" s="21" t="s">
        <v>89</v>
      </c>
      <c r="O975" s="21" t="s">
        <v>2815</v>
      </c>
      <c r="P975" s="23">
        <v>0.49836805555555558</v>
      </c>
      <c r="Q975" s="24">
        <v>44929</v>
      </c>
      <c r="R975" s="25">
        <v>3</v>
      </c>
      <c r="S975" s="21">
        <v>1</v>
      </c>
      <c r="T975" s="26" t="s">
        <v>215</v>
      </c>
      <c r="U975" s="24">
        <v>44927</v>
      </c>
      <c r="V975" s="24">
        <v>44932</v>
      </c>
      <c r="W975" s="21">
        <v>1</v>
      </c>
      <c r="X975" s="21">
        <v>35</v>
      </c>
      <c r="Y975" s="27">
        <v>3781.75</v>
      </c>
    </row>
    <row r="976" spans="1:25" ht="16.5" hidden="1" thickTop="1" thickBot="1" x14ac:dyDescent="0.3">
      <c r="A976" s="28" t="s">
        <v>198</v>
      </c>
      <c r="B976" s="29" t="s">
        <v>144</v>
      </c>
      <c r="C976" s="29" t="s">
        <v>3</v>
      </c>
      <c r="D976" s="29" t="s">
        <v>227</v>
      </c>
      <c r="E976" s="29" t="s">
        <v>201</v>
      </c>
      <c r="F976" s="36" t="s">
        <v>4280</v>
      </c>
      <c r="G976" s="29" t="s">
        <v>48</v>
      </c>
      <c r="H976" s="29">
        <v>88.9</v>
      </c>
      <c r="I976" s="38" t="s">
        <v>108</v>
      </c>
      <c r="J976" s="29">
        <v>20</v>
      </c>
      <c r="K976" s="30">
        <v>2161</v>
      </c>
      <c r="L976" s="30">
        <v>108.05</v>
      </c>
      <c r="M976" s="29" t="s">
        <v>96</v>
      </c>
      <c r="N976" s="29" t="s">
        <v>89</v>
      </c>
      <c r="O976" s="29" t="s">
        <v>2816</v>
      </c>
      <c r="P976" s="31">
        <v>0.74821759259259257</v>
      </c>
      <c r="Q976" s="32">
        <v>44929</v>
      </c>
      <c r="R976" s="33">
        <v>3</v>
      </c>
      <c r="S976" s="29">
        <v>1</v>
      </c>
      <c r="T976" s="34" t="s">
        <v>215</v>
      </c>
      <c r="U976" s="32">
        <v>44927</v>
      </c>
      <c r="V976" s="32">
        <v>44932</v>
      </c>
      <c r="W976" s="29">
        <v>1</v>
      </c>
      <c r="X976" s="29">
        <v>35</v>
      </c>
      <c r="Y976" s="35">
        <v>3781.75</v>
      </c>
    </row>
    <row r="977" spans="1:25" ht="15.75" hidden="1" thickBot="1" x14ac:dyDescent="0.3">
      <c r="A977" s="19" t="s">
        <v>198</v>
      </c>
      <c r="B977" s="20" t="s">
        <v>144</v>
      </c>
      <c r="C977" s="21" t="s">
        <v>3</v>
      </c>
      <c r="D977" s="20" t="s">
        <v>227</v>
      </c>
      <c r="E977" s="21" t="s">
        <v>201</v>
      </c>
      <c r="F977" s="21" t="s">
        <v>4280</v>
      </c>
      <c r="G977" s="21" t="s">
        <v>48</v>
      </c>
      <c r="H977" s="21">
        <v>88.9</v>
      </c>
      <c r="I977" s="21" t="s">
        <v>108</v>
      </c>
      <c r="J977" s="21">
        <v>20</v>
      </c>
      <c r="K977" s="22">
        <v>2161</v>
      </c>
      <c r="L977" s="22">
        <v>108.05</v>
      </c>
      <c r="M977" s="21" t="s">
        <v>96</v>
      </c>
      <c r="N977" s="21" t="s">
        <v>89</v>
      </c>
      <c r="O977" s="21" t="s">
        <v>2817</v>
      </c>
      <c r="P977" s="23">
        <v>0.86234953703703709</v>
      </c>
      <c r="Q977" s="24">
        <v>44929</v>
      </c>
      <c r="R977" s="25">
        <v>3</v>
      </c>
      <c r="S977" s="21">
        <v>1</v>
      </c>
      <c r="T977" s="26" t="s">
        <v>215</v>
      </c>
      <c r="U977" s="24">
        <v>44927</v>
      </c>
      <c r="V977" s="24">
        <v>44932</v>
      </c>
      <c r="W977" s="21">
        <v>1</v>
      </c>
      <c r="X977" s="21">
        <v>35</v>
      </c>
      <c r="Y977" s="27">
        <v>3781.75</v>
      </c>
    </row>
    <row r="978" spans="1:25" ht="16.5" hidden="1" thickTop="1" thickBot="1" x14ac:dyDescent="0.3">
      <c r="A978" s="28" t="s">
        <v>198</v>
      </c>
      <c r="B978" s="29" t="s">
        <v>144</v>
      </c>
      <c r="C978" s="29" t="s">
        <v>3</v>
      </c>
      <c r="D978" s="29" t="s">
        <v>227</v>
      </c>
      <c r="E978" s="29" t="s">
        <v>201</v>
      </c>
      <c r="F978" s="36" t="s">
        <v>4280</v>
      </c>
      <c r="G978" s="29" t="s">
        <v>48</v>
      </c>
      <c r="H978" s="29">
        <v>88.9</v>
      </c>
      <c r="I978" s="38" t="s">
        <v>108</v>
      </c>
      <c r="J978" s="29">
        <v>20</v>
      </c>
      <c r="K978" s="30">
        <v>2161</v>
      </c>
      <c r="L978" s="30">
        <v>108.05</v>
      </c>
      <c r="M978" s="29" t="s">
        <v>96</v>
      </c>
      <c r="N978" s="29" t="s">
        <v>89</v>
      </c>
      <c r="O978" s="29" t="s">
        <v>2818</v>
      </c>
      <c r="P978" s="31">
        <v>0.92457175925925927</v>
      </c>
      <c r="Q978" s="32">
        <v>44929</v>
      </c>
      <c r="R978" s="33">
        <v>3</v>
      </c>
      <c r="S978" s="29">
        <v>1</v>
      </c>
      <c r="T978" s="34" t="s">
        <v>215</v>
      </c>
      <c r="U978" s="32">
        <v>44927</v>
      </c>
      <c r="V978" s="32">
        <v>44932</v>
      </c>
      <c r="W978" s="29">
        <v>1</v>
      </c>
      <c r="X978" s="29">
        <v>35</v>
      </c>
      <c r="Y978" s="35">
        <v>3781.75</v>
      </c>
    </row>
    <row r="979" spans="1:25" ht="15.75" hidden="1" thickBot="1" x14ac:dyDescent="0.3">
      <c r="A979" s="19" t="s">
        <v>198</v>
      </c>
      <c r="B979" s="20" t="s">
        <v>144</v>
      </c>
      <c r="C979" s="21" t="s">
        <v>3</v>
      </c>
      <c r="D979" s="20" t="s">
        <v>227</v>
      </c>
      <c r="E979" s="21" t="s">
        <v>201</v>
      </c>
      <c r="F979" s="21" t="s">
        <v>4280</v>
      </c>
      <c r="G979" s="21" t="s">
        <v>48</v>
      </c>
      <c r="H979" s="21">
        <v>88.9</v>
      </c>
      <c r="I979" s="21" t="s">
        <v>108</v>
      </c>
      <c r="J979" s="21">
        <v>60</v>
      </c>
      <c r="K979" s="22">
        <v>16480</v>
      </c>
      <c r="L979" s="22">
        <v>274.66666666666669</v>
      </c>
      <c r="M979" s="21" t="s">
        <v>236</v>
      </c>
      <c r="N979" s="21" t="s">
        <v>89</v>
      </c>
      <c r="O979" s="21" t="s">
        <v>5501</v>
      </c>
      <c r="P979" s="23">
        <v>0.73159722222222223</v>
      </c>
      <c r="Q979" s="24">
        <v>44930</v>
      </c>
      <c r="R979" s="25">
        <v>4</v>
      </c>
      <c r="S979" s="21">
        <v>1</v>
      </c>
      <c r="T979" s="26" t="s">
        <v>215</v>
      </c>
      <c r="U979" s="24">
        <v>44927</v>
      </c>
      <c r="V979" s="24">
        <v>44932</v>
      </c>
      <c r="W979" s="21">
        <v>1</v>
      </c>
      <c r="X979" s="21">
        <v>33</v>
      </c>
      <c r="Y979" s="27">
        <v>9064</v>
      </c>
    </row>
    <row r="980" spans="1:25" ht="16.5" hidden="1" thickTop="1" thickBot="1" x14ac:dyDescent="0.3">
      <c r="A980" s="28" t="s">
        <v>198</v>
      </c>
      <c r="B980" s="29" t="s">
        <v>144</v>
      </c>
      <c r="C980" s="29" t="s">
        <v>3</v>
      </c>
      <c r="D980" s="29" t="s">
        <v>227</v>
      </c>
      <c r="E980" s="29" t="s">
        <v>201</v>
      </c>
      <c r="F980" s="36" t="s">
        <v>4280</v>
      </c>
      <c r="G980" s="29" t="s">
        <v>48</v>
      </c>
      <c r="H980" s="29">
        <v>88.9</v>
      </c>
      <c r="I980" s="38" t="s">
        <v>108</v>
      </c>
      <c r="J980" s="29">
        <v>60</v>
      </c>
      <c r="K980" s="30">
        <v>16480</v>
      </c>
      <c r="L980" s="30">
        <v>274.66666666666669</v>
      </c>
      <c r="M980" s="29" t="s">
        <v>236</v>
      </c>
      <c r="N980" s="29" t="s">
        <v>89</v>
      </c>
      <c r="O980" s="29" t="s">
        <v>5502</v>
      </c>
      <c r="P980" s="31">
        <v>0.35651620370370374</v>
      </c>
      <c r="Q980" s="32">
        <v>44930</v>
      </c>
      <c r="R980" s="33">
        <v>4</v>
      </c>
      <c r="S980" s="29">
        <v>1</v>
      </c>
      <c r="T980" s="34" t="s">
        <v>215</v>
      </c>
      <c r="U980" s="32">
        <v>44927</v>
      </c>
      <c r="V980" s="32">
        <v>44932</v>
      </c>
      <c r="W980" s="29">
        <v>1</v>
      </c>
      <c r="X980" s="29">
        <v>29</v>
      </c>
      <c r="Y980" s="35">
        <v>7965.3333333333339</v>
      </c>
    </row>
    <row r="981" spans="1:25" ht="15.75" hidden="1" thickBot="1" x14ac:dyDescent="0.3">
      <c r="A981" s="19" t="s">
        <v>198</v>
      </c>
      <c r="B981" s="20" t="s">
        <v>144</v>
      </c>
      <c r="C981" s="21" t="s">
        <v>3</v>
      </c>
      <c r="D981" s="20" t="s">
        <v>227</v>
      </c>
      <c r="E981" s="21" t="s">
        <v>201</v>
      </c>
      <c r="F981" s="21" t="s">
        <v>4280</v>
      </c>
      <c r="G981" s="21" t="s">
        <v>48</v>
      </c>
      <c r="H981" s="21">
        <v>88.9</v>
      </c>
      <c r="I981" s="21" t="s">
        <v>108</v>
      </c>
      <c r="J981" s="21">
        <v>20</v>
      </c>
      <c r="K981" s="22">
        <v>2161</v>
      </c>
      <c r="L981" s="22">
        <v>108.05</v>
      </c>
      <c r="M981" s="21" t="s">
        <v>96</v>
      </c>
      <c r="N981" s="21" t="s">
        <v>89</v>
      </c>
      <c r="O981" s="21" t="s">
        <v>2894</v>
      </c>
      <c r="P981" s="23">
        <v>0.49751157407407409</v>
      </c>
      <c r="Q981" s="24">
        <v>44930</v>
      </c>
      <c r="R981" s="25">
        <v>4</v>
      </c>
      <c r="S981" s="21">
        <v>1</v>
      </c>
      <c r="T981" s="26" t="s">
        <v>215</v>
      </c>
      <c r="U981" s="24">
        <v>44927</v>
      </c>
      <c r="V981" s="24">
        <v>44932</v>
      </c>
      <c r="W981" s="21">
        <v>1</v>
      </c>
      <c r="X981" s="21">
        <v>35</v>
      </c>
      <c r="Y981" s="27">
        <v>3781.75</v>
      </c>
    </row>
    <row r="982" spans="1:25" ht="16.5" hidden="1" thickTop="1" thickBot="1" x14ac:dyDescent="0.3">
      <c r="A982" s="28" t="s">
        <v>198</v>
      </c>
      <c r="B982" s="29" t="s">
        <v>144</v>
      </c>
      <c r="C982" s="29" t="s">
        <v>3</v>
      </c>
      <c r="D982" s="29" t="s">
        <v>227</v>
      </c>
      <c r="E982" s="29" t="s">
        <v>201</v>
      </c>
      <c r="F982" s="36" t="s">
        <v>4280</v>
      </c>
      <c r="G982" s="29" t="s">
        <v>48</v>
      </c>
      <c r="H982" s="29">
        <v>88.9</v>
      </c>
      <c r="I982" s="38" t="s">
        <v>108</v>
      </c>
      <c r="J982" s="29">
        <v>20</v>
      </c>
      <c r="K982" s="30">
        <v>2161</v>
      </c>
      <c r="L982" s="30">
        <v>108.05</v>
      </c>
      <c r="M982" s="29" t="s">
        <v>96</v>
      </c>
      <c r="N982" s="29" t="s">
        <v>89</v>
      </c>
      <c r="O982" s="29" t="s">
        <v>2895</v>
      </c>
      <c r="P982" s="31">
        <v>0.727025462962963</v>
      </c>
      <c r="Q982" s="32">
        <v>44930</v>
      </c>
      <c r="R982" s="33">
        <v>4</v>
      </c>
      <c r="S982" s="29">
        <v>1</v>
      </c>
      <c r="T982" s="34" t="s">
        <v>215</v>
      </c>
      <c r="U982" s="32">
        <v>44927</v>
      </c>
      <c r="V982" s="32">
        <v>44932</v>
      </c>
      <c r="W982" s="29">
        <v>1</v>
      </c>
      <c r="X982" s="29">
        <v>35</v>
      </c>
      <c r="Y982" s="35">
        <v>3781.75</v>
      </c>
    </row>
    <row r="983" spans="1:25" ht="15.75" hidden="1" thickBot="1" x14ac:dyDescent="0.3">
      <c r="A983" s="19" t="s">
        <v>198</v>
      </c>
      <c r="B983" s="20" t="s">
        <v>144</v>
      </c>
      <c r="C983" s="21" t="s">
        <v>3</v>
      </c>
      <c r="D983" s="20" t="s">
        <v>227</v>
      </c>
      <c r="E983" s="21" t="s">
        <v>201</v>
      </c>
      <c r="F983" s="21" t="s">
        <v>4280</v>
      </c>
      <c r="G983" s="21" t="s">
        <v>48</v>
      </c>
      <c r="H983" s="21">
        <v>88.9</v>
      </c>
      <c r="I983" s="21" t="s">
        <v>108</v>
      </c>
      <c r="J983" s="21">
        <v>20</v>
      </c>
      <c r="K983" s="22">
        <v>2161</v>
      </c>
      <c r="L983" s="22">
        <v>108.05</v>
      </c>
      <c r="M983" s="21" t="s">
        <v>96</v>
      </c>
      <c r="N983" s="21" t="s">
        <v>89</v>
      </c>
      <c r="O983" s="21" t="s">
        <v>2896</v>
      </c>
      <c r="P983" s="23">
        <v>0.89340277777777777</v>
      </c>
      <c r="Q983" s="24">
        <v>44930</v>
      </c>
      <c r="R983" s="25">
        <v>4</v>
      </c>
      <c r="S983" s="21">
        <v>1</v>
      </c>
      <c r="T983" s="26" t="s">
        <v>215</v>
      </c>
      <c r="U983" s="24">
        <v>44927</v>
      </c>
      <c r="V983" s="24">
        <v>44932</v>
      </c>
      <c r="W983" s="21">
        <v>1</v>
      </c>
      <c r="X983" s="21">
        <v>35</v>
      </c>
      <c r="Y983" s="27">
        <v>3781.75</v>
      </c>
    </row>
    <row r="984" spans="1:25" ht="16.5" hidden="1" thickTop="1" thickBot="1" x14ac:dyDescent="0.3">
      <c r="A984" s="28" t="s">
        <v>198</v>
      </c>
      <c r="B984" s="29" t="s">
        <v>144</v>
      </c>
      <c r="C984" s="29" t="s">
        <v>3</v>
      </c>
      <c r="D984" s="29" t="s">
        <v>227</v>
      </c>
      <c r="E984" s="29" t="s">
        <v>201</v>
      </c>
      <c r="F984" s="36" t="s">
        <v>4280</v>
      </c>
      <c r="G984" s="29" t="s">
        <v>48</v>
      </c>
      <c r="H984" s="29">
        <v>88.9</v>
      </c>
      <c r="I984" s="38" t="s">
        <v>108</v>
      </c>
      <c r="J984" s="29">
        <v>20</v>
      </c>
      <c r="K984" s="30">
        <v>2161</v>
      </c>
      <c r="L984" s="30">
        <v>108.05</v>
      </c>
      <c r="M984" s="29" t="s">
        <v>96</v>
      </c>
      <c r="N984" s="29" t="s">
        <v>89</v>
      </c>
      <c r="O984" s="29" t="s">
        <v>2897</v>
      </c>
      <c r="P984" s="31">
        <v>0.91546296296296292</v>
      </c>
      <c r="Q984" s="32">
        <v>44930</v>
      </c>
      <c r="R984" s="33">
        <v>4</v>
      </c>
      <c r="S984" s="29">
        <v>1</v>
      </c>
      <c r="T984" s="34" t="s">
        <v>215</v>
      </c>
      <c r="U984" s="32">
        <v>44927</v>
      </c>
      <c r="V984" s="32">
        <v>44932</v>
      </c>
      <c r="W984" s="29">
        <v>1</v>
      </c>
      <c r="X984" s="29">
        <v>35</v>
      </c>
      <c r="Y984" s="35">
        <v>3781.75</v>
      </c>
    </row>
    <row r="985" spans="1:25" ht="15.75" hidden="1" thickBot="1" x14ac:dyDescent="0.3">
      <c r="A985" s="19" t="s">
        <v>198</v>
      </c>
      <c r="B985" s="20" t="s">
        <v>144</v>
      </c>
      <c r="C985" s="21" t="s">
        <v>3</v>
      </c>
      <c r="D985" s="20" t="s">
        <v>227</v>
      </c>
      <c r="E985" s="21" t="s">
        <v>200</v>
      </c>
      <c r="F985" s="21" t="s">
        <v>4280</v>
      </c>
      <c r="G985" s="21" t="s">
        <v>48</v>
      </c>
      <c r="H985" s="21">
        <v>88.9</v>
      </c>
      <c r="I985" s="21" t="s">
        <v>108</v>
      </c>
      <c r="J985" s="21">
        <v>60</v>
      </c>
      <c r="K985" s="22">
        <v>16480</v>
      </c>
      <c r="L985" s="22">
        <v>274.66666666666669</v>
      </c>
      <c r="M985" s="21" t="s">
        <v>236</v>
      </c>
      <c r="N985" s="21" t="s">
        <v>89</v>
      </c>
      <c r="O985" s="21" t="s">
        <v>5528</v>
      </c>
      <c r="P985" s="23">
        <v>0.40078703703703705</v>
      </c>
      <c r="Q985" s="24">
        <v>44931</v>
      </c>
      <c r="R985" s="25">
        <v>5</v>
      </c>
      <c r="S985" s="21">
        <v>1</v>
      </c>
      <c r="T985" s="26" t="s">
        <v>215</v>
      </c>
      <c r="U985" s="24">
        <v>44927</v>
      </c>
      <c r="V985" s="24">
        <v>44932</v>
      </c>
      <c r="W985" s="21">
        <v>1</v>
      </c>
      <c r="X985" s="21">
        <v>31</v>
      </c>
      <c r="Y985" s="27">
        <v>8514.6666666666679</v>
      </c>
    </row>
    <row r="986" spans="1:25" ht="16.5" hidden="1" thickTop="1" thickBot="1" x14ac:dyDescent="0.3">
      <c r="A986" s="28" t="s">
        <v>198</v>
      </c>
      <c r="B986" s="29" t="s">
        <v>144</v>
      </c>
      <c r="C986" s="29" t="s">
        <v>3</v>
      </c>
      <c r="D986" s="29" t="s">
        <v>227</v>
      </c>
      <c r="E986" s="29" t="s">
        <v>201</v>
      </c>
      <c r="F986" s="36" t="s">
        <v>4280</v>
      </c>
      <c r="G986" s="29" t="s">
        <v>48</v>
      </c>
      <c r="H986" s="29">
        <v>88.9</v>
      </c>
      <c r="I986" s="38" t="s">
        <v>108</v>
      </c>
      <c r="J986" s="29">
        <v>60</v>
      </c>
      <c r="K986" s="30">
        <v>16480</v>
      </c>
      <c r="L986" s="30">
        <v>274.66666666666669</v>
      </c>
      <c r="M986" s="29" t="s">
        <v>236</v>
      </c>
      <c r="N986" s="29" t="s">
        <v>89</v>
      </c>
      <c r="O986" s="29" t="s">
        <v>5529</v>
      </c>
      <c r="P986" s="31">
        <v>0.67245370370370372</v>
      </c>
      <c r="Q986" s="32">
        <v>44931</v>
      </c>
      <c r="R986" s="33">
        <v>5</v>
      </c>
      <c r="S986" s="29">
        <v>1</v>
      </c>
      <c r="T986" s="34" t="s">
        <v>215</v>
      </c>
      <c r="U986" s="32">
        <v>44927</v>
      </c>
      <c r="V986" s="32">
        <v>44932</v>
      </c>
      <c r="W986" s="29">
        <v>1</v>
      </c>
      <c r="X986" s="29">
        <v>36</v>
      </c>
      <c r="Y986" s="35">
        <v>9888</v>
      </c>
    </row>
    <row r="987" spans="1:25" ht="15.75" hidden="1" thickBot="1" x14ac:dyDescent="0.3">
      <c r="A987" s="19" t="s">
        <v>198</v>
      </c>
      <c r="B987" s="20" t="s">
        <v>144</v>
      </c>
      <c r="C987" s="21" t="s">
        <v>3</v>
      </c>
      <c r="D987" s="20" t="s">
        <v>227</v>
      </c>
      <c r="E987" s="21" t="s">
        <v>201</v>
      </c>
      <c r="F987" s="21" t="s">
        <v>4280</v>
      </c>
      <c r="G987" s="21" t="s">
        <v>48</v>
      </c>
      <c r="H987" s="21">
        <v>88.9</v>
      </c>
      <c r="I987" s="21" t="s">
        <v>108</v>
      </c>
      <c r="J987" s="21">
        <v>60</v>
      </c>
      <c r="K987" s="22">
        <v>16480</v>
      </c>
      <c r="L987" s="22">
        <v>274.66666666666669</v>
      </c>
      <c r="M987" s="21" t="s">
        <v>236</v>
      </c>
      <c r="N987" s="21" t="s">
        <v>89</v>
      </c>
      <c r="O987" s="21" t="s">
        <v>5530</v>
      </c>
      <c r="P987" s="23">
        <v>0.69166666666666676</v>
      </c>
      <c r="Q987" s="24">
        <v>44931</v>
      </c>
      <c r="R987" s="25">
        <v>5</v>
      </c>
      <c r="S987" s="21">
        <v>1</v>
      </c>
      <c r="T987" s="26" t="s">
        <v>215</v>
      </c>
      <c r="U987" s="24">
        <v>44927</v>
      </c>
      <c r="V987" s="24">
        <v>44932</v>
      </c>
      <c r="W987" s="21">
        <v>1</v>
      </c>
      <c r="X987" s="21">
        <v>31</v>
      </c>
      <c r="Y987" s="27">
        <v>8514.6666666666679</v>
      </c>
    </row>
    <row r="988" spans="1:25" ht="16.5" hidden="1" thickTop="1" thickBot="1" x14ac:dyDescent="0.3">
      <c r="A988" s="28" t="s">
        <v>198</v>
      </c>
      <c r="B988" s="29" t="s">
        <v>144</v>
      </c>
      <c r="C988" s="29" t="s">
        <v>3</v>
      </c>
      <c r="D988" s="29" t="s">
        <v>227</v>
      </c>
      <c r="E988" s="29" t="s">
        <v>201</v>
      </c>
      <c r="F988" s="36" t="s">
        <v>4280</v>
      </c>
      <c r="G988" s="29" t="s">
        <v>48</v>
      </c>
      <c r="H988" s="29">
        <v>88.9</v>
      </c>
      <c r="I988" s="38" t="s">
        <v>108</v>
      </c>
      <c r="J988" s="29">
        <v>60</v>
      </c>
      <c r="K988" s="30">
        <v>16480</v>
      </c>
      <c r="L988" s="30">
        <v>274.66666666666669</v>
      </c>
      <c r="M988" s="29" t="s">
        <v>236</v>
      </c>
      <c r="N988" s="29" t="s">
        <v>89</v>
      </c>
      <c r="O988" s="29" t="s">
        <v>5531</v>
      </c>
      <c r="P988" s="31">
        <v>0.75312499999999993</v>
      </c>
      <c r="Q988" s="32">
        <v>44931</v>
      </c>
      <c r="R988" s="33">
        <v>5</v>
      </c>
      <c r="S988" s="29">
        <v>1</v>
      </c>
      <c r="T988" s="34" t="s">
        <v>215</v>
      </c>
      <c r="U988" s="32">
        <v>44927</v>
      </c>
      <c r="V988" s="32">
        <v>44932</v>
      </c>
      <c r="W988" s="29">
        <v>1</v>
      </c>
      <c r="X988" s="29">
        <v>29</v>
      </c>
      <c r="Y988" s="35">
        <v>7965.3333333333339</v>
      </c>
    </row>
    <row r="989" spans="1:25" ht="15.75" hidden="1" thickBot="1" x14ac:dyDescent="0.3">
      <c r="A989" s="19" t="s">
        <v>198</v>
      </c>
      <c r="B989" s="20" t="s">
        <v>144</v>
      </c>
      <c r="C989" s="21" t="s">
        <v>3</v>
      </c>
      <c r="D989" s="20" t="s">
        <v>227</v>
      </c>
      <c r="E989" s="21" t="s">
        <v>201</v>
      </c>
      <c r="F989" s="21" t="s">
        <v>4280</v>
      </c>
      <c r="G989" s="21" t="s">
        <v>48</v>
      </c>
      <c r="H989" s="21">
        <v>88.9</v>
      </c>
      <c r="I989" s="21" t="s">
        <v>108</v>
      </c>
      <c r="J989" s="21">
        <v>60</v>
      </c>
      <c r="K989" s="22">
        <v>16480</v>
      </c>
      <c r="L989" s="22">
        <v>274.66666666666669</v>
      </c>
      <c r="M989" s="21" t="s">
        <v>236</v>
      </c>
      <c r="N989" s="21" t="s">
        <v>89</v>
      </c>
      <c r="O989" s="21" t="s">
        <v>5532</v>
      </c>
      <c r="P989" s="23">
        <v>0.77384259259259258</v>
      </c>
      <c r="Q989" s="24">
        <v>44931</v>
      </c>
      <c r="R989" s="25">
        <v>5</v>
      </c>
      <c r="S989" s="21">
        <v>1</v>
      </c>
      <c r="T989" s="26" t="s">
        <v>215</v>
      </c>
      <c r="U989" s="24">
        <v>44927</v>
      </c>
      <c r="V989" s="24">
        <v>44932</v>
      </c>
      <c r="W989" s="21">
        <v>1</v>
      </c>
      <c r="X989" s="21">
        <v>34</v>
      </c>
      <c r="Y989" s="27">
        <v>9338.6666666666679</v>
      </c>
    </row>
    <row r="990" spans="1:25" ht="16.5" hidden="1" thickTop="1" thickBot="1" x14ac:dyDescent="0.3">
      <c r="A990" s="28" t="s">
        <v>198</v>
      </c>
      <c r="B990" s="29" t="s">
        <v>144</v>
      </c>
      <c r="C990" s="29" t="s">
        <v>3</v>
      </c>
      <c r="D990" s="29" t="s">
        <v>227</v>
      </c>
      <c r="E990" s="29" t="s">
        <v>201</v>
      </c>
      <c r="F990" s="36" t="s">
        <v>4280</v>
      </c>
      <c r="G990" s="29" t="s">
        <v>48</v>
      </c>
      <c r="H990" s="29">
        <v>88.9</v>
      </c>
      <c r="I990" s="38" t="s">
        <v>108</v>
      </c>
      <c r="J990" s="29">
        <v>60</v>
      </c>
      <c r="K990" s="30">
        <v>16480</v>
      </c>
      <c r="L990" s="30">
        <v>274.66666666666669</v>
      </c>
      <c r="M990" s="29" t="s">
        <v>236</v>
      </c>
      <c r="N990" s="29" t="s">
        <v>89</v>
      </c>
      <c r="O990" s="29" t="s">
        <v>5533</v>
      </c>
      <c r="P990" s="31">
        <v>0.35910879629629627</v>
      </c>
      <c r="Q990" s="32">
        <v>44931</v>
      </c>
      <c r="R990" s="33">
        <v>5</v>
      </c>
      <c r="S990" s="29">
        <v>1</v>
      </c>
      <c r="T990" s="34" t="s">
        <v>215</v>
      </c>
      <c r="U990" s="32">
        <v>44927</v>
      </c>
      <c r="V990" s="32">
        <v>44932</v>
      </c>
      <c r="W990" s="29">
        <v>1</v>
      </c>
      <c r="X990" s="29">
        <v>42</v>
      </c>
      <c r="Y990" s="35">
        <v>11536</v>
      </c>
    </row>
    <row r="991" spans="1:25" ht="15.75" hidden="1" thickBot="1" x14ac:dyDescent="0.3">
      <c r="A991" s="19" t="s">
        <v>198</v>
      </c>
      <c r="B991" s="20" t="s">
        <v>144</v>
      </c>
      <c r="C991" s="21" t="s">
        <v>3</v>
      </c>
      <c r="D991" s="20" t="s">
        <v>227</v>
      </c>
      <c r="E991" s="21" t="s">
        <v>201</v>
      </c>
      <c r="F991" s="21" t="s">
        <v>4280</v>
      </c>
      <c r="G991" s="21" t="s">
        <v>48</v>
      </c>
      <c r="H991" s="21">
        <v>88.9</v>
      </c>
      <c r="I991" s="21" t="s">
        <v>108</v>
      </c>
      <c r="J991" s="21">
        <v>60</v>
      </c>
      <c r="K991" s="22">
        <v>16480</v>
      </c>
      <c r="L991" s="22">
        <v>274.66666666666669</v>
      </c>
      <c r="M991" s="21" t="s">
        <v>236</v>
      </c>
      <c r="N991" s="21" t="s">
        <v>89</v>
      </c>
      <c r="O991" s="21" t="s">
        <v>5534</v>
      </c>
      <c r="P991" s="23">
        <v>0.27530092592592592</v>
      </c>
      <c r="Q991" s="24">
        <v>44931</v>
      </c>
      <c r="R991" s="25">
        <v>5</v>
      </c>
      <c r="S991" s="21">
        <v>1</v>
      </c>
      <c r="T991" s="26" t="s">
        <v>215</v>
      </c>
      <c r="U991" s="24">
        <v>44927</v>
      </c>
      <c r="V991" s="24">
        <v>44932</v>
      </c>
      <c r="W991" s="21">
        <v>1</v>
      </c>
      <c r="X991" s="21">
        <v>38</v>
      </c>
      <c r="Y991" s="27">
        <v>10437.333333333334</v>
      </c>
    </row>
    <row r="992" spans="1:25" ht="16.5" hidden="1" thickTop="1" thickBot="1" x14ac:dyDescent="0.3">
      <c r="A992" s="28" t="s">
        <v>198</v>
      </c>
      <c r="B992" s="29" t="s">
        <v>144</v>
      </c>
      <c r="C992" s="29" t="s">
        <v>3</v>
      </c>
      <c r="D992" s="29" t="s">
        <v>227</v>
      </c>
      <c r="E992" s="29" t="s">
        <v>201</v>
      </c>
      <c r="F992" s="36" t="s">
        <v>4280</v>
      </c>
      <c r="G992" s="29" t="s">
        <v>48</v>
      </c>
      <c r="H992" s="29">
        <v>88.9</v>
      </c>
      <c r="I992" s="38" t="s">
        <v>108</v>
      </c>
      <c r="J992" s="29">
        <v>20</v>
      </c>
      <c r="K992" s="30">
        <v>2161</v>
      </c>
      <c r="L992" s="30">
        <v>108.05</v>
      </c>
      <c r="M992" s="29" t="s">
        <v>96</v>
      </c>
      <c r="N992" s="29" t="s">
        <v>89</v>
      </c>
      <c r="O992" s="29" t="s">
        <v>2962</v>
      </c>
      <c r="P992" s="31">
        <v>0.47716435185185185</v>
      </c>
      <c r="Q992" s="32">
        <v>44931</v>
      </c>
      <c r="R992" s="33">
        <v>5</v>
      </c>
      <c r="S992" s="29">
        <v>1</v>
      </c>
      <c r="T992" s="34" t="s">
        <v>215</v>
      </c>
      <c r="U992" s="32">
        <v>44927</v>
      </c>
      <c r="V992" s="32">
        <v>44932</v>
      </c>
      <c r="W992" s="29">
        <v>1</v>
      </c>
      <c r="X992" s="29">
        <v>35</v>
      </c>
      <c r="Y992" s="35">
        <v>3781.75</v>
      </c>
    </row>
    <row r="993" spans="1:25" ht="15.75" hidden="1" thickBot="1" x14ac:dyDescent="0.3">
      <c r="A993" s="19" t="s">
        <v>198</v>
      </c>
      <c r="B993" s="20" t="s">
        <v>144</v>
      </c>
      <c r="C993" s="21" t="s">
        <v>3</v>
      </c>
      <c r="D993" s="20" t="s">
        <v>227</v>
      </c>
      <c r="E993" s="21" t="s">
        <v>201</v>
      </c>
      <c r="F993" s="21" t="s">
        <v>4280</v>
      </c>
      <c r="G993" s="21" t="s">
        <v>48</v>
      </c>
      <c r="H993" s="21">
        <v>88.9</v>
      </c>
      <c r="I993" s="21" t="s">
        <v>108</v>
      </c>
      <c r="J993" s="21">
        <v>20</v>
      </c>
      <c r="K993" s="22">
        <v>2161</v>
      </c>
      <c r="L993" s="22">
        <v>108.05</v>
      </c>
      <c r="M993" s="21" t="s">
        <v>96</v>
      </c>
      <c r="N993" s="21" t="s">
        <v>89</v>
      </c>
      <c r="O993" s="21" t="s">
        <v>2963</v>
      </c>
      <c r="P993" s="23">
        <v>0.76159722222222215</v>
      </c>
      <c r="Q993" s="24">
        <v>44931</v>
      </c>
      <c r="R993" s="25">
        <v>5</v>
      </c>
      <c r="S993" s="21">
        <v>1</v>
      </c>
      <c r="T993" s="26" t="s">
        <v>215</v>
      </c>
      <c r="U993" s="24">
        <v>44927</v>
      </c>
      <c r="V993" s="24">
        <v>44932</v>
      </c>
      <c r="W993" s="21">
        <v>1</v>
      </c>
      <c r="X993" s="21">
        <v>35</v>
      </c>
      <c r="Y993" s="27">
        <v>3781.75</v>
      </c>
    </row>
    <row r="994" spans="1:25" ht="16.5" hidden="1" thickTop="1" thickBot="1" x14ac:dyDescent="0.3">
      <c r="A994" s="28" t="s">
        <v>198</v>
      </c>
      <c r="B994" s="29" t="s">
        <v>144</v>
      </c>
      <c r="C994" s="29" t="s">
        <v>3</v>
      </c>
      <c r="D994" s="29" t="s">
        <v>227</v>
      </c>
      <c r="E994" s="29" t="s">
        <v>201</v>
      </c>
      <c r="F994" s="36" t="s">
        <v>4280</v>
      </c>
      <c r="G994" s="29" t="s">
        <v>48</v>
      </c>
      <c r="H994" s="29">
        <v>88.9</v>
      </c>
      <c r="I994" s="38" t="s">
        <v>108</v>
      </c>
      <c r="J994" s="29">
        <v>20</v>
      </c>
      <c r="K994" s="30">
        <v>2161</v>
      </c>
      <c r="L994" s="30">
        <v>108.05</v>
      </c>
      <c r="M994" s="29" t="s">
        <v>96</v>
      </c>
      <c r="N994" s="29" t="s">
        <v>89</v>
      </c>
      <c r="O994" s="29" t="s">
        <v>2964</v>
      </c>
      <c r="P994" s="31">
        <v>0.85180555555555559</v>
      </c>
      <c r="Q994" s="32">
        <v>44931</v>
      </c>
      <c r="R994" s="33">
        <v>5</v>
      </c>
      <c r="S994" s="29">
        <v>1</v>
      </c>
      <c r="T994" s="34" t="s">
        <v>215</v>
      </c>
      <c r="U994" s="32">
        <v>44927</v>
      </c>
      <c r="V994" s="32">
        <v>44932</v>
      </c>
      <c r="W994" s="29">
        <v>1</v>
      </c>
      <c r="X994" s="29">
        <v>35</v>
      </c>
      <c r="Y994" s="35">
        <v>3781.75</v>
      </c>
    </row>
    <row r="995" spans="1:25" ht="15.75" hidden="1" thickBot="1" x14ac:dyDescent="0.3">
      <c r="A995" s="19" t="s">
        <v>198</v>
      </c>
      <c r="B995" s="20" t="s">
        <v>144</v>
      </c>
      <c r="C995" s="21" t="s">
        <v>3</v>
      </c>
      <c r="D995" s="20" t="s">
        <v>227</v>
      </c>
      <c r="E995" s="21" t="s">
        <v>201</v>
      </c>
      <c r="F995" s="21" t="s">
        <v>4280</v>
      </c>
      <c r="G995" s="21" t="s">
        <v>48</v>
      </c>
      <c r="H995" s="21">
        <v>88.9</v>
      </c>
      <c r="I995" s="21" t="s">
        <v>108</v>
      </c>
      <c r="J995" s="21">
        <v>20</v>
      </c>
      <c r="K995" s="22">
        <v>2161</v>
      </c>
      <c r="L995" s="22">
        <v>108.05</v>
      </c>
      <c r="M995" s="21" t="s">
        <v>96</v>
      </c>
      <c r="N995" s="21" t="s">
        <v>89</v>
      </c>
      <c r="O995" s="21" t="s">
        <v>2965</v>
      </c>
      <c r="P995" s="23">
        <v>0.99020833333333336</v>
      </c>
      <c r="Q995" s="24">
        <v>44931</v>
      </c>
      <c r="R995" s="25">
        <v>5</v>
      </c>
      <c r="S995" s="21">
        <v>1</v>
      </c>
      <c r="T995" s="26" t="s">
        <v>215</v>
      </c>
      <c r="U995" s="24">
        <v>44927</v>
      </c>
      <c r="V995" s="24">
        <v>44932</v>
      </c>
      <c r="W995" s="21">
        <v>1</v>
      </c>
      <c r="X995" s="21">
        <v>35</v>
      </c>
      <c r="Y995" s="27">
        <v>3781.75</v>
      </c>
    </row>
    <row r="996" spans="1:25" ht="16.5" hidden="1" thickTop="1" thickBot="1" x14ac:dyDescent="0.3">
      <c r="A996" s="28" t="s">
        <v>198</v>
      </c>
      <c r="B996" s="29" t="s">
        <v>144</v>
      </c>
      <c r="C996" s="29" t="s">
        <v>3</v>
      </c>
      <c r="D996" s="29" t="s">
        <v>227</v>
      </c>
      <c r="E996" s="29" t="s">
        <v>201</v>
      </c>
      <c r="F996" s="36" t="s">
        <v>4280</v>
      </c>
      <c r="G996" s="29" t="s">
        <v>48</v>
      </c>
      <c r="H996" s="29">
        <v>88.9</v>
      </c>
      <c r="I996" s="38" t="s">
        <v>108</v>
      </c>
      <c r="J996" s="29">
        <v>60</v>
      </c>
      <c r="K996" s="30">
        <v>16480</v>
      </c>
      <c r="L996" s="30">
        <v>274.66666666666669</v>
      </c>
      <c r="M996" s="29" t="s">
        <v>236</v>
      </c>
      <c r="N996" s="29" t="s">
        <v>89</v>
      </c>
      <c r="O996" s="29" t="s">
        <v>5542</v>
      </c>
      <c r="P996" s="31">
        <v>0.35668981481481482</v>
      </c>
      <c r="Q996" s="32">
        <v>44932</v>
      </c>
      <c r="R996" s="33">
        <v>6</v>
      </c>
      <c r="S996" s="29">
        <v>1</v>
      </c>
      <c r="T996" s="34" t="s">
        <v>215</v>
      </c>
      <c r="U996" s="32">
        <v>44927</v>
      </c>
      <c r="V996" s="32">
        <v>44932</v>
      </c>
      <c r="W996" s="29">
        <v>1</v>
      </c>
      <c r="X996" s="29">
        <v>58</v>
      </c>
      <c r="Y996" s="35">
        <v>15930.666666666668</v>
      </c>
    </row>
    <row r="997" spans="1:25" ht="15.75" hidden="1" thickBot="1" x14ac:dyDescent="0.3">
      <c r="A997" s="19" t="s">
        <v>198</v>
      </c>
      <c r="B997" s="20" t="s">
        <v>144</v>
      </c>
      <c r="C997" s="21" t="s">
        <v>3</v>
      </c>
      <c r="D997" s="20" t="s">
        <v>227</v>
      </c>
      <c r="E997" s="21" t="s">
        <v>201</v>
      </c>
      <c r="F997" s="21" t="s">
        <v>4280</v>
      </c>
      <c r="G997" s="21" t="s">
        <v>48</v>
      </c>
      <c r="H997" s="21">
        <v>88.9</v>
      </c>
      <c r="I997" s="21" t="s">
        <v>108</v>
      </c>
      <c r="J997" s="21">
        <v>60</v>
      </c>
      <c r="K997" s="22">
        <v>16480</v>
      </c>
      <c r="L997" s="22">
        <v>274.66666666666669</v>
      </c>
      <c r="M997" s="21" t="s">
        <v>236</v>
      </c>
      <c r="N997" s="21" t="s">
        <v>89</v>
      </c>
      <c r="O997" s="21" t="s">
        <v>5543</v>
      </c>
      <c r="P997" s="23">
        <v>0.39964120370370365</v>
      </c>
      <c r="Q997" s="24">
        <v>44932</v>
      </c>
      <c r="R997" s="25">
        <v>6</v>
      </c>
      <c r="S997" s="21">
        <v>1</v>
      </c>
      <c r="T997" s="26" t="s">
        <v>215</v>
      </c>
      <c r="U997" s="24">
        <v>44927</v>
      </c>
      <c r="V997" s="24">
        <v>44932</v>
      </c>
      <c r="W997" s="21">
        <v>1</v>
      </c>
      <c r="X997" s="21">
        <v>35</v>
      </c>
      <c r="Y997" s="27">
        <v>9613.3333333333339</v>
      </c>
    </row>
    <row r="998" spans="1:25" ht="16.5" hidden="1" thickTop="1" thickBot="1" x14ac:dyDescent="0.3">
      <c r="A998" s="28" t="s">
        <v>198</v>
      </c>
      <c r="B998" s="29" t="s">
        <v>144</v>
      </c>
      <c r="C998" s="29" t="s">
        <v>3</v>
      </c>
      <c r="D998" s="29" t="s">
        <v>227</v>
      </c>
      <c r="E998" s="29" t="s">
        <v>201</v>
      </c>
      <c r="F998" s="36" t="s">
        <v>4280</v>
      </c>
      <c r="G998" s="29" t="s">
        <v>48</v>
      </c>
      <c r="H998" s="29">
        <v>88.9</v>
      </c>
      <c r="I998" s="38" t="s">
        <v>108</v>
      </c>
      <c r="J998" s="29">
        <v>60</v>
      </c>
      <c r="K998" s="30">
        <v>16480</v>
      </c>
      <c r="L998" s="30">
        <v>274.66666666666669</v>
      </c>
      <c r="M998" s="29" t="s">
        <v>236</v>
      </c>
      <c r="N998" s="29" t="s">
        <v>89</v>
      </c>
      <c r="O998" s="29" t="s">
        <v>5544</v>
      </c>
      <c r="P998" s="31">
        <v>0.27491898148148147</v>
      </c>
      <c r="Q998" s="32">
        <v>44932</v>
      </c>
      <c r="R998" s="33">
        <v>6</v>
      </c>
      <c r="S998" s="29">
        <v>1</v>
      </c>
      <c r="T998" s="34" t="s">
        <v>215</v>
      </c>
      <c r="U998" s="32">
        <v>44927</v>
      </c>
      <c r="V998" s="32">
        <v>44932</v>
      </c>
      <c r="W998" s="29">
        <v>1</v>
      </c>
      <c r="X998" s="29">
        <v>46</v>
      </c>
      <c r="Y998" s="35">
        <v>12634.666666666668</v>
      </c>
    </row>
    <row r="999" spans="1:25" ht="15.75" hidden="1" thickBot="1" x14ac:dyDescent="0.3">
      <c r="A999" s="19" t="s">
        <v>198</v>
      </c>
      <c r="B999" s="20" t="s">
        <v>144</v>
      </c>
      <c r="C999" s="21" t="s">
        <v>3</v>
      </c>
      <c r="D999" s="20" t="s">
        <v>227</v>
      </c>
      <c r="E999" s="21" t="s">
        <v>201</v>
      </c>
      <c r="F999" s="21" t="s">
        <v>4280</v>
      </c>
      <c r="G999" s="21" t="s">
        <v>48</v>
      </c>
      <c r="H999" s="21">
        <v>88.9</v>
      </c>
      <c r="I999" s="21" t="s">
        <v>108</v>
      </c>
      <c r="J999" s="21">
        <v>20</v>
      </c>
      <c r="K999" s="22">
        <v>2161</v>
      </c>
      <c r="L999" s="22">
        <v>108.05</v>
      </c>
      <c r="M999" s="21" t="s">
        <v>96</v>
      </c>
      <c r="N999" s="21" t="s">
        <v>89</v>
      </c>
      <c r="O999" s="21" t="s">
        <v>3025</v>
      </c>
      <c r="P999" s="23">
        <v>0.56025462962962969</v>
      </c>
      <c r="Q999" s="24">
        <v>44932</v>
      </c>
      <c r="R999" s="25">
        <v>6</v>
      </c>
      <c r="S999" s="21">
        <v>1</v>
      </c>
      <c r="T999" s="26" t="s">
        <v>215</v>
      </c>
      <c r="U999" s="24">
        <v>44927</v>
      </c>
      <c r="V999" s="24">
        <v>44932</v>
      </c>
      <c r="W999" s="21">
        <v>1</v>
      </c>
      <c r="X999" s="21">
        <v>35</v>
      </c>
      <c r="Y999" s="27">
        <v>3781.75</v>
      </c>
    </row>
    <row r="1000" spans="1:25" ht="16.5" hidden="1" thickTop="1" thickBot="1" x14ac:dyDescent="0.3">
      <c r="A1000" s="28" t="s">
        <v>198</v>
      </c>
      <c r="B1000" s="29" t="s">
        <v>144</v>
      </c>
      <c r="C1000" s="29" t="s">
        <v>3</v>
      </c>
      <c r="D1000" s="29" t="s">
        <v>227</v>
      </c>
      <c r="E1000" s="29" t="s">
        <v>201</v>
      </c>
      <c r="F1000" s="36" t="s">
        <v>4280</v>
      </c>
      <c r="G1000" s="29" t="s">
        <v>48</v>
      </c>
      <c r="H1000" s="29">
        <v>88.9</v>
      </c>
      <c r="I1000" s="38" t="s">
        <v>108</v>
      </c>
      <c r="J1000" s="29">
        <v>20</v>
      </c>
      <c r="K1000" s="30">
        <v>2161</v>
      </c>
      <c r="L1000" s="30">
        <v>108.05</v>
      </c>
      <c r="M1000" s="29" t="s">
        <v>96</v>
      </c>
      <c r="N1000" s="29" t="s">
        <v>89</v>
      </c>
      <c r="O1000" s="29" t="s">
        <v>3026</v>
      </c>
      <c r="P1000" s="31">
        <v>0.78979166666666656</v>
      </c>
      <c r="Q1000" s="32">
        <v>44932</v>
      </c>
      <c r="R1000" s="33">
        <v>6</v>
      </c>
      <c r="S1000" s="29">
        <v>1</v>
      </c>
      <c r="T1000" s="34" t="s">
        <v>215</v>
      </c>
      <c r="U1000" s="32">
        <v>44927</v>
      </c>
      <c r="V1000" s="32">
        <v>44932</v>
      </c>
      <c r="W1000" s="29">
        <v>1</v>
      </c>
      <c r="X1000" s="29">
        <v>35</v>
      </c>
      <c r="Y1000" s="35">
        <v>3781.75</v>
      </c>
    </row>
    <row r="1001" spans="1:25" ht="15.75" hidden="1" thickBot="1" x14ac:dyDescent="0.3">
      <c r="A1001" s="19" t="s">
        <v>198</v>
      </c>
      <c r="B1001" s="20" t="s">
        <v>144</v>
      </c>
      <c r="C1001" s="21" t="s">
        <v>3</v>
      </c>
      <c r="D1001" s="20" t="s">
        <v>227</v>
      </c>
      <c r="E1001" s="21" t="s">
        <v>201</v>
      </c>
      <c r="F1001" s="21" t="s">
        <v>4280</v>
      </c>
      <c r="G1001" s="21" t="s">
        <v>48</v>
      </c>
      <c r="H1001" s="21">
        <v>88.9</v>
      </c>
      <c r="I1001" s="21" t="s">
        <v>108</v>
      </c>
      <c r="J1001" s="21">
        <v>20</v>
      </c>
      <c r="K1001" s="22">
        <v>2161</v>
      </c>
      <c r="L1001" s="22">
        <v>108.05</v>
      </c>
      <c r="M1001" s="21" t="s">
        <v>96</v>
      </c>
      <c r="N1001" s="21" t="s">
        <v>89</v>
      </c>
      <c r="O1001" s="21" t="s">
        <v>3027</v>
      </c>
      <c r="P1001" s="23">
        <v>0.87221064814814808</v>
      </c>
      <c r="Q1001" s="24">
        <v>44932</v>
      </c>
      <c r="R1001" s="25">
        <v>6</v>
      </c>
      <c r="S1001" s="21">
        <v>1</v>
      </c>
      <c r="T1001" s="26" t="s">
        <v>215</v>
      </c>
      <c r="U1001" s="24">
        <v>44927</v>
      </c>
      <c r="V1001" s="24">
        <v>44932</v>
      </c>
      <c r="W1001" s="21">
        <v>1</v>
      </c>
      <c r="X1001" s="21">
        <v>35</v>
      </c>
      <c r="Y1001" s="27">
        <v>3781.75</v>
      </c>
    </row>
    <row r="1002" spans="1:25" ht="16.5" hidden="1" thickTop="1" thickBot="1" x14ac:dyDescent="0.3">
      <c r="A1002" s="28" t="s">
        <v>198</v>
      </c>
      <c r="B1002" s="29" t="s">
        <v>144</v>
      </c>
      <c r="C1002" s="29" t="s">
        <v>3</v>
      </c>
      <c r="D1002" s="29" t="s">
        <v>227</v>
      </c>
      <c r="E1002" s="29" t="s">
        <v>201</v>
      </c>
      <c r="F1002" s="36" t="s">
        <v>4280</v>
      </c>
      <c r="G1002" s="29" t="s">
        <v>48</v>
      </c>
      <c r="H1002" s="29">
        <v>88.9</v>
      </c>
      <c r="I1002" s="38" t="s">
        <v>108</v>
      </c>
      <c r="J1002" s="29">
        <v>20</v>
      </c>
      <c r="K1002" s="30">
        <v>2161</v>
      </c>
      <c r="L1002" s="30">
        <v>108.05</v>
      </c>
      <c r="M1002" s="29" t="s">
        <v>96</v>
      </c>
      <c r="N1002" s="29" t="s">
        <v>89</v>
      </c>
      <c r="O1002" s="29" t="s">
        <v>3028</v>
      </c>
      <c r="P1002" s="31">
        <v>0.98506944444444444</v>
      </c>
      <c r="Q1002" s="32">
        <v>44932</v>
      </c>
      <c r="R1002" s="33">
        <v>6</v>
      </c>
      <c r="S1002" s="29">
        <v>1</v>
      </c>
      <c r="T1002" s="34" t="s">
        <v>215</v>
      </c>
      <c r="U1002" s="32">
        <v>44927</v>
      </c>
      <c r="V1002" s="32">
        <v>44932</v>
      </c>
      <c r="W1002" s="29">
        <v>1</v>
      </c>
      <c r="X1002" s="29">
        <v>35</v>
      </c>
      <c r="Y1002" s="35">
        <v>3781.75</v>
      </c>
    </row>
    <row r="1003" spans="1:25" ht="15.75" hidden="1" thickBot="1" x14ac:dyDescent="0.3">
      <c r="A1003" s="19" t="s">
        <v>198</v>
      </c>
      <c r="B1003" s="20" t="s">
        <v>144</v>
      </c>
      <c r="C1003" s="21" t="s">
        <v>3</v>
      </c>
      <c r="D1003" s="20" t="s">
        <v>227</v>
      </c>
      <c r="E1003" s="21" t="s">
        <v>201</v>
      </c>
      <c r="F1003" s="21" t="s">
        <v>78</v>
      </c>
      <c r="G1003" s="21" t="s">
        <v>58</v>
      </c>
      <c r="H1003" s="21">
        <v>102.5</v>
      </c>
      <c r="I1003" s="21" t="s">
        <v>37</v>
      </c>
      <c r="J1003" s="21">
        <v>20</v>
      </c>
      <c r="K1003" s="22">
        <v>4439</v>
      </c>
      <c r="L1003" s="22">
        <v>221.95</v>
      </c>
      <c r="M1003" s="21" t="s">
        <v>96</v>
      </c>
      <c r="N1003" s="21" t="s">
        <v>89</v>
      </c>
      <c r="O1003" s="21" t="s">
        <v>3039</v>
      </c>
      <c r="P1003" s="23">
        <v>0.51123842592592594</v>
      </c>
      <c r="Q1003" s="24">
        <v>44932</v>
      </c>
      <c r="R1003" s="25">
        <v>6</v>
      </c>
      <c r="S1003" s="21">
        <v>1</v>
      </c>
      <c r="T1003" s="26" t="s">
        <v>215</v>
      </c>
      <c r="U1003" s="24">
        <v>44927</v>
      </c>
      <c r="V1003" s="24">
        <v>44932</v>
      </c>
      <c r="W1003" s="21">
        <v>1</v>
      </c>
      <c r="X1003" s="21">
        <v>37</v>
      </c>
      <c r="Y1003" s="27">
        <v>8212.15</v>
      </c>
    </row>
    <row r="1004" spans="1:25" ht="16.5" hidden="1" thickTop="1" thickBot="1" x14ac:dyDescent="0.3">
      <c r="A1004" s="28" t="s">
        <v>198</v>
      </c>
      <c r="B1004" s="29" t="s">
        <v>144</v>
      </c>
      <c r="C1004" s="29" t="s">
        <v>3</v>
      </c>
      <c r="D1004" s="29" t="s">
        <v>227</v>
      </c>
      <c r="E1004" s="29" t="s">
        <v>201</v>
      </c>
      <c r="F1004" s="36" t="s">
        <v>78</v>
      </c>
      <c r="G1004" s="29" t="s">
        <v>58</v>
      </c>
      <c r="H1004" s="29">
        <v>102.5</v>
      </c>
      <c r="I1004" s="38" t="s">
        <v>37</v>
      </c>
      <c r="J1004" s="29">
        <v>20</v>
      </c>
      <c r="K1004" s="30">
        <v>4439</v>
      </c>
      <c r="L1004" s="30">
        <v>221.95</v>
      </c>
      <c r="M1004" s="29" t="s">
        <v>96</v>
      </c>
      <c r="N1004" s="29" t="s">
        <v>89</v>
      </c>
      <c r="O1004" s="29" t="s">
        <v>3040</v>
      </c>
      <c r="P1004" s="31">
        <v>0.5889699074074074</v>
      </c>
      <c r="Q1004" s="32">
        <v>44932</v>
      </c>
      <c r="R1004" s="33">
        <v>6</v>
      </c>
      <c r="S1004" s="29">
        <v>1</v>
      </c>
      <c r="T1004" s="34" t="s">
        <v>215</v>
      </c>
      <c r="U1004" s="32">
        <v>44927</v>
      </c>
      <c r="V1004" s="32">
        <v>44932</v>
      </c>
      <c r="W1004" s="29">
        <v>1</v>
      </c>
      <c r="X1004" s="29">
        <v>37</v>
      </c>
      <c r="Y1004" s="35">
        <v>8212.15</v>
      </c>
    </row>
    <row r="1005" spans="1:25" ht="15.75" hidden="1" thickBot="1" x14ac:dyDescent="0.3">
      <c r="A1005" s="19" t="s">
        <v>198</v>
      </c>
      <c r="B1005" s="20" t="s">
        <v>144</v>
      </c>
      <c r="C1005" s="21" t="s">
        <v>3</v>
      </c>
      <c r="D1005" s="20" t="s">
        <v>227</v>
      </c>
      <c r="E1005" s="21" t="s">
        <v>201</v>
      </c>
      <c r="F1005" s="21" t="s">
        <v>78</v>
      </c>
      <c r="G1005" s="21" t="s">
        <v>58</v>
      </c>
      <c r="H1005" s="21">
        <v>102.5</v>
      </c>
      <c r="I1005" s="21" t="s">
        <v>37</v>
      </c>
      <c r="J1005" s="21">
        <v>20</v>
      </c>
      <c r="K1005" s="22">
        <v>4439</v>
      </c>
      <c r="L1005" s="22">
        <v>221.95</v>
      </c>
      <c r="M1005" s="21" t="s">
        <v>96</v>
      </c>
      <c r="N1005" s="21" t="s">
        <v>89</v>
      </c>
      <c r="O1005" s="21" t="s">
        <v>3041</v>
      </c>
      <c r="P1005" s="23">
        <v>0.64481481481481484</v>
      </c>
      <c r="Q1005" s="24">
        <v>44932</v>
      </c>
      <c r="R1005" s="25">
        <v>6</v>
      </c>
      <c r="S1005" s="21">
        <v>1</v>
      </c>
      <c r="T1005" s="26" t="s">
        <v>215</v>
      </c>
      <c r="U1005" s="24">
        <v>44927</v>
      </c>
      <c r="V1005" s="24">
        <v>44932</v>
      </c>
      <c r="W1005" s="21">
        <v>1</v>
      </c>
      <c r="X1005" s="21">
        <v>37</v>
      </c>
      <c r="Y1005" s="27">
        <v>8212.15</v>
      </c>
    </row>
    <row r="1006" spans="1:25" ht="16.5" hidden="1" thickTop="1" thickBot="1" x14ac:dyDescent="0.3">
      <c r="A1006" s="28" t="s">
        <v>198</v>
      </c>
      <c r="B1006" s="29" t="s">
        <v>144</v>
      </c>
      <c r="C1006" s="29" t="s">
        <v>3</v>
      </c>
      <c r="D1006" s="29" t="s">
        <v>227</v>
      </c>
      <c r="E1006" s="29" t="s">
        <v>201</v>
      </c>
      <c r="F1006" s="36" t="s">
        <v>78</v>
      </c>
      <c r="G1006" s="29" t="s">
        <v>58</v>
      </c>
      <c r="H1006" s="29">
        <v>102.5</v>
      </c>
      <c r="I1006" s="38" t="s">
        <v>37</v>
      </c>
      <c r="J1006" s="29">
        <v>20</v>
      </c>
      <c r="K1006" s="30">
        <v>4439</v>
      </c>
      <c r="L1006" s="30">
        <v>221.95</v>
      </c>
      <c r="M1006" s="29" t="s">
        <v>96</v>
      </c>
      <c r="N1006" s="29" t="s">
        <v>89</v>
      </c>
      <c r="O1006" s="29" t="s">
        <v>3042</v>
      </c>
      <c r="P1006" s="31">
        <v>0.75581018518518517</v>
      </c>
      <c r="Q1006" s="32">
        <v>44932</v>
      </c>
      <c r="R1006" s="33">
        <v>6</v>
      </c>
      <c r="S1006" s="29">
        <v>1</v>
      </c>
      <c r="T1006" s="34" t="s">
        <v>215</v>
      </c>
      <c r="U1006" s="32">
        <v>44927</v>
      </c>
      <c r="V1006" s="32">
        <v>44932</v>
      </c>
      <c r="W1006" s="29">
        <v>1</v>
      </c>
      <c r="X1006" s="29">
        <v>37</v>
      </c>
      <c r="Y1006" s="35">
        <v>8212.15</v>
      </c>
    </row>
    <row r="1007" spans="1:25" ht="15.75" hidden="1" thickBot="1" x14ac:dyDescent="0.3">
      <c r="A1007" s="19" t="s">
        <v>198</v>
      </c>
      <c r="B1007" s="20" t="s">
        <v>144</v>
      </c>
      <c r="C1007" s="21" t="s">
        <v>3</v>
      </c>
      <c r="D1007" s="20" t="s">
        <v>227</v>
      </c>
      <c r="E1007" s="21" t="s">
        <v>201</v>
      </c>
      <c r="F1007" s="21" t="s">
        <v>78</v>
      </c>
      <c r="G1007" s="21" t="s">
        <v>58</v>
      </c>
      <c r="H1007" s="21">
        <v>102.5</v>
      </c>
      <c r="I1007" s="21" t="s">
        <v>37</v>
      </c>
      <c r="J1007" s="21">
        <v>20</v>
      </c>
      <c r="K1007" s="22">
        <v>4439</v>
      </c>
      <c r="L1007" s="22">
        <v>221.95</v>
      </c>
      <c r="M1007" s="21" t="s">
        <v>96</v>
      </c>
      <c r="N1007" s="21" t="s">
        <v>89</v>
      </c>
      <c r="O1007" s="21" t="s">
        <v>3043</v>
      </c>
      <c r="P1007" s="23">
        <v>0.80224537037037036</v>
      </c>
      <c r="Q1007" s="24">
        <v>44932</v>
      </c>
      <c r="R1007" s="25">
        <v>6</v>
      </c>
      <c r="S1007" s="21">
        <v>1</v>
      </c>
      <c r="T1007" s="26" t="s">
        <v>215</v>
      </c>
      <c r="U1007" s="24">
        <v>44927</v>
      </c>
      <c r="V1007" s="24">
        <v>44932</v>
      </c>
      <c r="W1007" s="21">
        <v>1</v>
      </c>
      <c r="X1007" s="21">
        <v>37</v>
      </c>
      <c r="Y1007" s="27">
        <v>8212.15</v>
      </c>
    </row>
    <row r="1008" spans="1:25" ht="16.5" hidden="1" thickTop="1" thickBot="1" x14ac:dyDescent="0.3">
      <c r="A1008" s="28" t="s">
        <v>198</v>
      </c>
      <c r="B1008" s="29" t="s">
        <v>144</v>
      </c>
      <c r="C1008" s="29" t="s">
        <v>3</v>
      </c>
      <c r="D1008" s="29" t="s">
        <v>227</v>
      </c>
      <c r="E1008" s="29" t="s">
        <v>200</v>
      </c>
      <c r="F1008" s="36" t="s">
        <v>78</v>
      </c>
      <c r="G1008" s="29" t="s">
        <v>58</v>
      </c>
      <c r="H1008" s="29">
        <v>102.5</v>
      </c>
      <c r="I1008" s="38" t="s">
        <v>37</v>
      </c>
      <c r="J1008" s="29">
        <v>20</v>
      </c>
      <c r="K1008" s="30">
        <v>4439</v>
      </c>
      <c r="L1008" s="30">
        <v>221.95</v>
      </c>
      <c r="M1008" s="29" t="s">
        <v>96</v>
      </c>
      <c r="N1008" s="29" t="s">
        <v>89</v>
      </c>
      <c r="O1008" s="29" t="s">
        <v>3101</v>
      </c>
      <c r="P1008" s="31">
        <v>0.80475694444444434</v>
      </c>
      <c r="Q1008" s="32">
        <v>44934</v>
      </c>
      <c r="R1008" s="33">
        <v>1</v>
      </c>
      <c r="S1008" s="29">
        <v>2</v>
      </c>
      <c r="T1008" s="34" t="s">
        <v>251</v>
      </c>
      <c r="U1008" s="32">
        <v>44933</v>
      </c>
      <c r="V1008" s="32">
        <v>44939</v>
      </c>
      <c r="W1008" s="29">
        <v>1</v>
      </c>
      <c r="X1008" s="29">
        <v>37</v>
      </c>
      <c r="Y1008" s="35">
        <v>8212.15</v>
      </c>
    </row>
    <row r="1009" spans="1:25" ht="15.75" hidden="1" thickBot="1" x14ac:dyDescent="0.3">
      <c r="A1009" s="19" t="s">
        <v>198</v>
      </c>
      <c r="B1009" s="20" t="s">
        <v>144</v>
      </c>
      <c r="C1009" s="21" t="s">
        <v>3</v>
      </c>
      <c r="D1009" s="20" t="s">
        <v>227</v>
      </c>
      <c r="E1009" s="21" t="s">
        <v>200</v>
      </c>
      <c r="F1009" s="21" t="s">
        <v>78</v>
      </c>
      <c r="G1009" s="21" t="s">
        <v>58</v>
      </c>
      <c r="H1009" s="21">
        <v>102.5</v>
      </c>
      <c r="I1009" s="21" t="s">
        <v>37</v>
      </c>
      <c r="J1009" s="21">
        <v>20</v>
      </c>
      <c r="K1009" s="22">
        <v>4439</v>
      </c>
      <c r="L1009" s="22">
        <v>221.95</v>
      </c>
      <c r="M1009" s="21" t="s">
        <v>96</v>
      </c>
      <c r="N1009" s="21" t="s">
        <v>89</v>
      </c>
      <c r="O1009" s="21" t="s">
        <v>3102</v>
      </c>
      <c r="P1009" s="23">
        <v>0.95917824074074076</v>
      </c>
      <c r="Q1009" s="24">
        <v>44934</v>
      </c>
      <c r="R1009" s="25">
        <v>1</v>
      </c>
      <c r="S1009" s="21">
        <v>2</v>
      </c>
      <c r="T1009" s="26" t="s">
        <v>251</v>
      </c>
      <c r="U1009" s="24">
        <v>44933</v>
      </c>
      <c r="V1009" s="24">
        <v>44939</v>
      </c>
      <c r="W1009" s="21">
        <v>1</v>
      </c>
      <c r="X1009" s="21">
        <v>37</v>
      </c>
      <c r="Y1009" s="27">
        <v>8212.15</v>
      </c>
    </row>
    <row r="1010" spans="1:25" ht="16.5" hidden="1" thickTop="1" thickBot="1" x14ac:dyDescent="0.3">
      <c r="A1010" s="28" t="s">
        <v>198</v>
      </c>
      <c r="B1010" s="29" t="s">
        <v>144</v>
      </c>
      <c r="C1010" s="29" t="s">
        <v>3</v>
      </c>
      <c r="D1010" s="29" t="s">
        <v>227</v>
      </c>
      <c r="E1010" s="29" t="s">
        <v>200</v>
      </c>
      <c r="F1010" s="36" t="s">
        <v>4280</v>
      </c>
      <c r="G1010" s="29" t="s">
        <v>48</v>
      </c>
      <c r="H1010" s="29">
        <v>88.9</v>
      </c>
      <c r="I1010" s="38" t="s">
        <v>108</v>
      </c>
      <c r="J1010" s="29">
        <v>60</v>
      </c>
      <c r="K1010" s="30">
        <v>16480</v>
      </c>
      <c r="L1010" s="30">
        <v>274.66666666666669</v>
      </c>
      <c r="M1010" s="29" t="s">
        <v>236</v>
      </c>
      <c r="N1010" s="29" t="s">
        <v>89</v>
      </c>
      <c r="O1010" s="29" t="s">
        <v>5566</v>
      </c>
      <c r="P1010" s="31">
        <v>0.59062500000000007</v>
      </c>
      <c r="Q1010" s="32">
        <v>44935</v>
      </c>
      <c r="R1010" s="33">
        <v>2</v>
      </c>
      <c r="S1010" s="29">
        <v>2</v>
      </c>
      <c r="T1010" s="34" t="s">
        <v>251</v>
      </c>
      <c r="U1010" s="32">
        <v>44933</v>
      </c>
      <c r="V1010" s="32">
        <v>44939</v>
      </c>
      <c r="W1010" s="29">
        <v>1</v>
      </c>
      <c r="X1010" s="29">
        <v>31</v>
      </c>
      <c r="Y1010" s="35">
        <v>8514.6666666666679</v>
      </c>
    </row>
    <row r="1011" spans="1:25" ht="15.75" hidden="1" thickBot="1" x14ac:dyDescent="0.3">
      <c r="A1011" s="19" t="s">
        <v>198</v>
      </c>
      <c r="B1011" s="20" t="s">
        <v>144</v>
      </c>
      <c r="C1011" s="21" t="s">
        <v>3</v>
      </c>
      <c r="D1011" s="20" t="s">
        <v>227</v>
      </c>
      <c r="E1011" s="21" t="s">
        <v>200</v>
      </c>
      <c r="F1011" s="21" t="s">
        <v>4280</v>
      </c>
      <c r="G1011" s="21" t="s">
        <v>48</v>
      </c>
      <c r="H1011" s="21">
        <v>88.9</v>
      </c>
      <c r="I1011" s="21" t="s">
        <v>108</v>
      </c>
      <c r="J1011" s="21">
        <v>60</v>
      </c>
      <c r="K1011" s="22">
        <v>16480</v>
      </c>
      <c r="L1011" s="22">
        <v>274.66666666666669</v>
      </c>
      <c r="M1011" s="21" t="s">
        <v>236</v>
      </c>
      <c r="N1011" s="21" t="s">
        <v>89</v>
      </c>
      <c r="O1011" s="21" t="s">
        <v>5567</v>
      </c>
      <c r="P1011" s="23">
        <v>0.67361111111111116</v>
      </c>
      <c r="Q1011" s="24">
        <v>44935</v>
      </c>
      <c r="R1011" s="25">
        <v>2</v>
      </c>
      <c r="S1011" s="21">
        <v>2</v>
      </c>
      <c r="T1011" s="26" t="s">
        <v>251</v>
      </c>
      <c r="U1011" s="24">
        <v>44933</v>
      </c>
      <c r="V1011" s="24">
        <v>44939</v>
      </c>
      <c r="W1011" s="21">
        <v>1</v>
      </c>
      <c r="X1011" s="21">
        <v>45</v>
      </c>
      <c r="Y1011" s="27">
        <v>12360</v>
      </c>
    </row>
    <row r="1012" spans="1:25" ht="16.5" hidden="1" thickTop="1" thickBot="1" x14ac:dyDescent="0.3">
      <c r="A1012" s="28" t="s">
        <v>198</v>
      </c>
      <c r="B1012" s="29" t="s">
        <v>144</v>
      </c>
      <c r="C1012" s="29" t="s">
        <v>3</v>
      </c>
      <c r="D1012" s="29" t="s">
        <v>227</v>
      </c>
      <c r="E1012" s="29" t="s">
        <v>200</v>
      </c>
      <c r="F1012" s="36" t="s">
        <v>4280</v>
      </c>
      <c r="G1012" s="29" t="s">
        <v>48</v>
      </c>
      <c r="H1012" s="29">
        <v>88.9</v>
      </c>
      <c r="I1012" s="38" t="s">
        <v>108</v>
      </c>
      <c r="J1012" s="29">
        <v>60</v>
      </c>
      <c r="K1012" s="30">
        <v>16480</v>
      </c>
      <c r="L1012" s="30">
        <v>274.66666666666669</v>
      </c>
      <c r="M1012" s="29" t="s">
        <v>236</v>
      </c>
      <c r="N1012" s="29" t="s">
        <v>89</v>
      </c>
      <c r="O1012" s="29" t="s">
        <v>5568</v>
      </c>
      <c r="P1012" s="31">
        <v>0.71168981481481486</v>
      </c>
      <c r="Q1012" s="32">
        <v>44935</v>
      </c>
      <c r="R1012" s="33">
        <v>2</v>
      </c>
      <c r="S1012" s="29">
        <v>2</v>
      </c>
      <c r="T1012" s="34" t="s">
        <v>251</v>
      </c>
      <c r="U1012" s="32">
        <v>44933</v>
      </c>
      <c r="V1012" s="32">
        <v>44939</v>
      </c>
      <c r="W1012" s="29">
        <v>1</v>
      </c>
      <c r="X1012" s="29">
        <v>25</v>
      </c>
      <c r="Y1012" s="35">
        <v>6866.666666666667</v>
      </c>
    </row>
    <row r="1013" spans="1:25" ht="15.75" hidden="1" thickBot="1" x14ac:dyDescent="0.3">
      <c r="A1013" s="19" t="s">
        <v>198</v>
      </c>
      <c r="B1013" s="20" t="s">
        <v>144</v>
      </c>
      <c r="C1013" s="21" t="s">
        <v>3</v>
      </c>
      <c r="D1013" s="20" t="s">
        <v>227</v>
      </c>
      <c r="E1013" s="21" t="s">
        <v>200</v>
      </c>
      <c r="F1013" s="21" t="s">
        <v>4280</v>
      </c>
      <c r="G1013" s="21" t="s">
        <v>48</v>
      </c>
      <c r="H1013" s="21">
        <v>88.9</v>
      </c>
      <c r="I1013" s="21" t="s">
        <v>108</v>
      </c>
      <c r="J1013" s="21">
        <v>60</v>
      </c>
      <c r="K1013" s="22">
        <v>16480</v>
      </c>
      <c r="L1013" s="22">
        <v>274.66666666666669</v>
      </c>
      <c r="M1013" s="21" t="s">
        <v>236</v>
      </c>
      <c r="N1013" s="21" t="s">
        <v>89</v>
      </c>
      <c r="O1013" s="21" t="s">
        <v>5569</v>
      </c>
      <c r="P1013" s="23">
        <v>0.35771990740740739</v>
      </c>
      <c r="Q1013" s="24">
        <v>44935</v>
      </c>
      <c r="R1013" s="25">
        <v>2</v>
      </c>
      <c r="S1013" s="21">
        <v>2</v>
      </c>
      <c r="T1013" s="26" t="s">
        <v>251</v>
      </c>
      <c r="U1013" s="24">
        <v>44933</v>
      </c>
      <c r="V1013" s="24">
        <v>44939</v>
      </c>
      <c r="W1013" s="21">
        <v>1</v>
      </c>
      <c r="X1013" s="21">
        <v>39</v>
      </c>
      <c r="Y1013" s="27">
        <v>10712</v>
      </c>
    </row>
    <row r="1014" spans="1:25" ht="16.5" hidden="1" thickTop="1" thickBot="1" x14ac:dyDescent="0.3">
      <c r="A1014" s="28" t="s">
        <v>198</v>
      </c>
      <c r="B1014" s="29" t="s">
        <v>144</v>
      </c>
      <c r="C1014" s="29" t="s">
        <v>3</v>
      </c>
      <c r="D1014" s="29" t="s">
        <v>227</v>
      </c>
      <c r="E1014" s="29" t="s">
        <v>200</v>
      </c>
      <c r="F1014" s="36" t="s">
        <v>4280</v>
      </c>
      <c r="G1014" s="29" t="s">
        <v>48</v>
      </c>
      <c r="H1014" s="29">
        <v>88.9</v>
      </c>
      <c r="I1014" s="38" t="s">
        <v>108</v>
      </c>
      <c r="J1014" s="29">
        <v>60</v>
      </c>
      <c r="K1014" s="30">
        <v>16480</v>
      </c>
      <c r="L1014" s="30">
        <v>274.66666666666669</v>
      </c>
      <c r="M1014" s="29" t="s">
        <v>236</v>
      </c>
      <c r="N1014" s="29" t="s">
        <v>89</v>
      </c>
      <c r="O1014" s="29" t="s">
        <v>5570</v>
      </c>
      <c r="P1014" s="31">
        <v>0.27469907407407407</v>
      </c>
      <c r="Q1014" s="32">
        <v>44935</v>
      </c>
      <c r="R1014" s="33">
        <v>2</v>
      </c>
      <c r="S1014" s="29">
        <v>2</v>
      </c>
      <c r="T1014" s="34" t="s">
        <v>251</v>
      </c>
      <c r="U1014" s="32">
        <v>44933</v>
      </c>
      <c r="V1014" s="32">
        <v>44939</v>
      </c>
      <c r="W1014" s="29">
        <v>1</v>
      </c>
      <c r="X1014" s="29">
        <v>35</v>
      </c>
      <c r="Y1014" s="35">
        <v>9613.3333333333339</v>
      </c>
    </row>
    <row r="1015" spans="1:25" ht="15.75" hidden="1" thickBot="1" x14ac:dyDescent="0.3">
      <c r="A1015" s="19" t="s">
        <v>198</v>
      </c>
      <c r="B1015" s="20" t="s">
        <v>144</v>
      </c>
      <c r="C1015" s="21" t="s">
        <v>3</v>
      </c>
      <c r="D1015" s="20" t="s">
        <v>227</v>
      </c>
      <c r="E1015" s="21" t="s">
        <v>200</v>
      </c>
      <c r="F1015" s="21" t="s">
        <v>4280</v>
      </c>
      <c r="G1015" s="21" t="s">
        <v>48</v>
      </c>
      <c r="H1015" s="21">
        <v>88.9</v>
      </c>
      <c r="I1015" s="21" t="s">
        <v>108</v>
      </c>
      <c r="J1015" s="21">
        <v>20</v>
      </c>
      <c r="K1015" s="22">
        <v>2161</v>
      </c>
      <c r="L1015" s="22">
        <v>108.05</v>
      </c>
      <c r="M1015" s="21" t="s">
        <v>96</v>
      </c>
      <c r="N1015" s="21" t="s">
        <v>89</v>
      </c>
      <c r="O1015" s="21" t="s">
        <v>3163</v>
      </c>
      <c r="P1015" s="23">
        <v>0.15065972222222221</v>
      </c>
      <c r="Q1015" s="24">
        <v>44935</v>
      </c>
      <c r="R1015" s="25">
        <v>2</v>
      </c>
      <c r="S1015" s="21">
        <v>2</v>
      </c>
      <c r="T1015" s="26" t="s">
        <v>251</v>
      </c>
      <c r="U1015" s="24">
        <v>44933</v>
      </c>
      <c r="V1015" s="24">
        <v>44939</v>
      </c>
      <c r="W1015" s="21">
        <v>1</v>
      </c>
      <c r="X1015" s="21">
        <v>35</v>
      </c>
      <c r="Y1015" s="27">
        <v>3781.75</v>
      </c>
    </row>
    <row r="1016" spans="1:25" ht="16.5" hidden="1" thickTop="1" thickBot="1" x14ac:dyDescent="0.3">
      <c r="A1016" s="28" t="s">
        <v>198</v>
      </c>
      <c r="B1016" s="29" t="s">
        <v>144</v>
      </c>
      <c r="C1016" s="29" t="s">
        <v>3</v>
      </c>
      <c r="D1016" s="29" t="s">
        <v>227</v>
      </c>
      <c r="E1016" s="29" t="s">
        <v>200</v>
      </c>
      <c r="F1016" s="36" t="s">
        <v>4280</v>
      </c>
      <c r="G1016" s="29" t="s">
        <v>48</v>
      </c>
      <c r="H1016" s="29">
        <v>88.9</v>
      </c>
      <c r="I1016" s="38" t="s">
        <v>108</v>
      </c>
      <c r="J1016" s="29">
        <v>20</v>
      </c>
      <c r="K1016" s="30">
        <v>2161</v>
      </c>
      <c r="L1016" s="30">
        <v>108.05</v>
      </c>
      <c r="M1016" s="29" t="s">
        <v>96</v>
      </c>
      <c r="N1016" s="29" t="s">
        <v>89</v>
      </c>
      <c r="O1016" s="29" t="s">
        <v>3164</v>
      </c>
      <c r="P1016" s="31">
        <v>0.51870370370370367</v>
      </c>
      <c r="Q1016" s="32">
        <v>44935</v>
      </c>
      <c r="R1016" s="33">
        <v>2</v>
      </c>
      <c r="S1016" s="29">
        <v>2</v>
      </c>
      <c r="T1016" s="34" t="s">
        <v>251</v>
      </c>
      <c r="U1016" s="32">
        <v>44933</v>
      </c>
      <c r="V1016" s="32">
        <v>44939</v>
      </c>
      <c r="W1016" s="29">
        <v>1</v>
      </c>
      <c r="X1016" s="29">
        <v>35</v>
      </c>
      <c r="Y1016" s="35">
        <v>3781.75</v>
      </c>
    </row>
    <row r="1017" spans="1:25" ht="15.75" hidden="1" thickBot="1" x14ac:dyDescent="0.3">
      <c r="A1017" s="19" t="s">
        <v>198</v>
      </c>
      <c r="B1017" s="20" t="s">
        <v>144</v>
      </c>
      <c r="C1017" s="21" t="s">
        <v>3</v>
      </c>
      <c r="D1017" s="20" t="s">
        <v>227</v>
      </c>
      <c r="E1017" s="21" t="s">
        <v>200</v>
      </c>
      <c r="F1017" s="21" t="s">
        <v>78</v>
      </c>
      <c r="G1017" s="21" t="s">
        <v>58</v>
      </c>
      <c r="H1017" s="21">
        <v>102.5</v>
      </c>
      <c r="I1017" s="21" t="s">
        <v>37</v>
      </c>
      <c r="J1017" s="21">
        <v>20</v>
      </c>
      <c r="K1017" s="22">
        <v>4439</v>
      </c>
      <c r="L1017" s="22">
        <v>221.95</v>
      </c>
      <c r="M1017" s="21" t="s">
        <v>96</v>
      </c>
      <c r="N1017" s="21" t="s">
        <v>89</v>
      </c>
      <c r="O1017" s="21" t="s">
        <v>3171</v>
      </c>
      <c r="P1017" s="23">
        <v>0.22922453703703705</v>
      </c>
      <c r="Q1017" s="24">
        <v>44935</v>
      </c>
      <c r="R1017" s="25">
        <v>2</v>
      </c>
      <c r="S1017" s="21">
        <v>2</v>
      </c>
      <c r="T1017" s="26" t="s">
        <v>251</v>
      </c>
      <c r="U1017" s="24">
        <v>44933</v>
      </c>
      <c r="V1017" s="24">
        <v>44939</v>
      </c>
      <c r="W1017" s="21">
        <v>1</v>
      </c>
      <c r="X1017" s="21">
        <v>37</v>
      </c>
      <c r="Y1017" s="27">
        <v>8212.15</v>
      </c>
    </row>
    <row r="1018" spans="1:25" ht="16.5" hidden="1" thickTop="1" thickBot="1" x14ac:dyDescent="0.3">
      <c r="A1018" s="28" t="s">
        <v>198</v>
      </c>
      <c r="B1018" s="29" t="s">
        <v>144</v>
      </c>
      <c r="C1018" s="29" t="s">
        <v>3</v>
      </c>
      <c r="D1018" s="29" t="s">
        <v>227</v>
      </c>
      <c r="E1018" s="29" t="s">
        <v>200</v>
      </c>
      <c r="F1018" s="36" t="s">
        <v>78</v>
      </c>
      <c r="G1018" s="29" t="s">
        <v>58</v>
      </c>
      <c r="H1018" s="29">
        <v>102.5</v>
      </c>
      <c r="I1018" s="38" t="s">
        <v>37</v>
      </c>
      <c r="J1018" s="29">
        <v>20</v>
      </c>
      <c r="K1018" s="30">
        <v>4439</v>
      </c>
      <c r="L1018" s="30">
        <v>221.95</v>
      </c>
      <c r="M1018" s="29" t="s">
        <v>96</v>
      </c>
      <c r="N1018" s="29" t="s">
        <v>89</v>
      </c>
      <c r="O1018" s="29" t="s">
        <v>3172</v>
      </c>
      <c r="P1018" s="31">
        <v>0.28447916666666667</v>
      </c>
      <c r="Q1018" s="32">
        <v>44935</v>
      </c>
      <c r="R1018" s="33">
        <v>2</v>
      </c>
      <c r="S1018" s="29">
        <v>2</v>
      </c>
      <c r="T1018" s="34" t="s">
        <v>251</v>
      </c>
      <c r="U1018" s="32">
        <v>44933</v>
      </c>
      <c r="V1018" s="32">
        <v>44939</v>
      </c>
      <c r="W1018" s="29">
        <v>1</v>
      </c>
      <c r="X1018" s="29">
        <v>37</v>
      </c>
      <c r="Y1018" s="35">
        <v>8212.15</v>
      </c>
    </row>
    <row r="1019" spans="1:25" ht="15.75" hidden="1" thickBot="1" x14ac:dyDescent="0.3">
      <c r="A1019" s="19" t="s">
        <v>198</v>
      </c>
      <c r="B1019" s="20" t="s">
        <v>144</v>
      </c>
      <c r="C1019" s="21" t="s">
        <v>3</v>
      </c>
      <c r="D1019" s="20" t="s">
        <v>227</v>
      </c>
      <c r="E1019" s="21" t="s">
        <v>200</v>
      </c>
      <c r="F1019" s="21" t="s">
        <v>78</v>
      </c>
      <c r="G1019" s="21" t="s">
        <v>58</v>
      </c>
      <c r="H1019" s="21">
        <v>102.5</v>
      </c>
      <c r="I1019" s="21" t="s">
        <v>37</v>
      </c>
      <c r="J1019" s="21">
        <v>20</v>
      </c>
      <c r="K1019" s="22">
        <v>4439</v>
      </c>
      <c r="L1019" s="22">
        <v>221.95</v>
      </c>
      <c r="M1019" s="21" t="s">
        <v>96</v>
      </c>
      <c r="N1019" s="21" t="s">
        <v>89</v>
      </c>
      <c r="O1019" s="21" t="s">
        <v>3173</v>
      </c>
      <c r="P1019" s="23">
        <v>0.32174768518518521</v>
      </c>
      <c r="Q1019" s="24">
        <v>44935</v>
      </c>
      <c r="R1019" s="25">
        <v>2</v>
      </c>
      <c r="S1019" s="21">
        <v>2</v>
      </c>
      <c r="T1019" s="26" t="s">
        <v>251</v>
      </c>
      <c r="U1019" s="24">
        <v>44933</v>
      </c>
      <c r="V1019" s="24">
        <v>44939</v>
      </c>
      <c r="W1019" s="21">
        <v>1</v>
      </c>
      <c r="X1019" s="21">
        <v>37</v>
      </c>
      <c r="Y1019" s="27">
        <v>8212.15</v>
      </c>
    </row>
    <row r="1020" spans="1:25" ht="16.5" hidden="1" thickTop="1" thickBot="1" x14ac:dyDescent="0.3">
      <c r="A1020" s="28" t="s">
        <v>198</v>
      </c>
      <c r="B1020" s="29" t="s">
        <v>144</v>
      </c>
      <c r="C1020" s="29" t="s">
        <v>3</v>
      </c>
      <c r="D1020" s="29" t="s">
        <v>227</v>
      </c>
      <c r="E1020" s="29" t="s">
        <v>200</v>
      </c>
      <c r="F1020" s="36" t="s">
        <v>78</v>
      </c>
      <c r="G1020" s="29" t="s">
        <v>58</v>
      </c>
      <c r="H1020" s="29">
        <v>102.5</v>
      </c>
      <c r="I1020" s="38" t="s">
        <v>37</v>
      </c>
      <c r="J1020" s="29">
        <v>20</v>
      </c>
      <c r="K1020" s="30">
        <v>4439</v>
      </c>
      <c r="L1020" s="30">
        <v>221.95</v>
      </c>
      <c r="M1020" s="29" t="s">
        <v>96</v>
      </c>
      <c r="N1020" s="29" t="s">
        <v>89</v>
      </c>
      <c r="O1020" s="29" t="s">
        <v>3174</v>
      </c>
      <c r="P1020" s="31">
        <v>0.32802083333333337</v>
      </c>
      <c r="Q1020" s="32">
        <v>44935</v>
      </c>
      <c r="R1020" s="33">
        <v>2</v>
      </c>
      <c r="S1020" s="29">
        <v>2</v>
      </c>
      <c r="T1020" s="34" t="s">
        <v>251</v>
      </c>
      <c r="U1020" s="32">
        <v>44933</v>
      </c>
      <c r="V1020" s="32">
        <v>44939</v>
      </c>
      <c r="W1020" s="29">
        <v>1</v>
      </c>
      <c r="X1020" s="29">
        <v>37</v>
      </c>
      <c r="Y1020" s="35">
        <v>8212.15</v>
      </c>
    </row>
    <row r="1021" spans="1:25" ht="15.75" hidden="1" thickBot="1" x14ac:dyDescent="0.3">
      <c r="A1021" s="19" t="s">
        <v>198</v>
      </c>
      <c r="B1021" s="20" t="s">
        <v>144</v>
      </c>
      <c r="C1021" s="21" t="s">
        <v>3</v>
      </c>
      <c r="D1021" s="20" t="s">
        <v>227</v>
      </c>
      <c r="E1021" s="21" t="s">
        <v>200</v>
      </c>
      <c r="F1021" s="21" t="s">
        <v>78</v>
      </c>
      <c r="G1021" s="21" t="s">
        <v>58</v>
      </c>
      <c r="H1021" s="21">
        <v>102.5</v>
      </c>
      <c r="I1021" s="21" t="s">
        <v>37</v>
      </c>
      <c r="J1021" s="21">
        <v>20</v>
      </c>
      <c r="K1021" s="22">
        <v>4439</v>
      </c>
      <c r="L1021" s="22">
        <v>221.95</v>
      </c>
      <c r="M1021" s="21" t="s">
        <v>96</v>
      </c>
      <c r="N1021" s="21" t="s">
        <v>89</v>
      </c>
      <c r="O1021" s="21" t="s">
        <v>3175</v>
      </c>
      <c r="P1021" s="23">
        <v>0.36471064814814813</v>
      </c>
      <c r="Q1021" s="24">
        <v>44935</v>
      </c>
      <c r="R1021" s="25">
        <v>2</v>
      </c>
      <c r="S1021" s="21">
        <v>2</v>
      </c>
      <c r="T1021" s="26" t="s">
        <v>251</v>
      </c>
      <c r="U1021" s="24">
        <v>44933</v>
      </c>
      <c r="V1021" s="24">
        <v>44939</v>
      </c>
      <c r="W1021" s="21">
        <v>1</v>
      </c>
      <c r="X1021" s="21">
        <v>37</v>
      </c>
      <c r="Y1021" s="27">
        <v>8212.15</v>
      </c>
    </row>
    <row r="1022" spans="1:25" ht="16.5" hidden="1" thickTop="1" thickBot="1" x14ac:dyDescent="0.3">
      <c r="A1022" s="28" t="s">
        <v>198</v>
      </c>
      <c r="B1022" s="29" t="s">
        <v>144</v>
      </c>
      <c r="C1022" s="29" t="s">
        <v>3</v>
      </c>
      <c r="D1022" s="29" t="s">
        <v>227</v>
      </c>
      <c r="E1022" s="29" t="s">
        <v>200</v>
      </c>
      <c r="F1022" s="36" t="s">
        <v>78</v>
      </c>
      <c r="G1022" s="29" t="s">
        <v>58</v>
      </c>
      <c r="H1022" s="29">
        <v>102.5</v>
      </c>
      <c r="I1022" s="38" t="s">
        <v>37</v>
      </c>
      <c r="J1022" s="29">
        <v>20</v>
      </c>
      <c r="K1022" s="30">
        <v>4439</v>
      </c>
      <c r="L1022" s="30">
        <v>221.95</v>
      </c>
      <c r="M1022" s="29" t="s">
        <v>96</v>
      </c>
      <c r="N1022" s="29" t="s">
        <v>89</v>
      </c>
      <c r="O1022" s="29" t="s">
        <v>3176</v>
      </c>
      <c r="P1022" s="31">
        <v>0.90218750000000003</v>
      </c>
      <c r="Q1022" s="32">
        <v>44935</v>
      </c>
      <c r="R1022" s="33">
        <v>2</v>
      </c>
      <c r="S1022" s="29">
        <v>2</v>
      </c>
      <c r="T1022" s="34" t="s">
        <v>251</v>
      </c>
      <c r="U1022" s="32">
        <v>44933</v>
      </c>
      <c r="V1022" s="32">
        <v>44939</v>
      </c>
      <c r="W1022" s="29">
        <v>1</v>
      </c>
      <c r="X1022" s="29">
        <v>37</v>
      </c>
      <c r="Y1022" s="35">
        <v>8212.15</v>
      </c>
    </row>
    <row r="1023" spans="1:25" ht="15.75" hidden="1" thickBot="1" x14ac:dyDescent="0.3">
      <c r="A1023" s="19" t="s">
        <v>198</v>
      </c>
      <c r="B1023" s="20" t="s">
        <v>144</v>
      </c>
      <c r="C1023" s="21" t="s">
        <v>3</v>
      </c>
      <c r="D1023" s="20" t="s">
        <v>227</v>
      </c>
      <c r="E1023" s="21" t="s">
        <v>200</v>
      </c>
      <c r="F1023" s="21" t="s">
        <v>4280</v>
      </c>
      <c r="G1023" s="21" t="s">
        <v>48</v>
      </c>
      <c r="H1023" s="21">
        <v>88.9</v>
      </c>
      <c r="I1023" s="21" t="s">
        <v>108</v>
      </c>
      <c r="J1023" s="21">
        <v>60</v>
      </c>
      <c r="K1023" s="22">
        <v>16480</v>
      </c>
      <c r="L1023" s="22">
        <v>274.66666666666669</v>
      </c>
      <c r="M1023" s="21" t="s">
        <v>236</v>
      </c>
      <c r="N1023" s="21" t="s">
        <v>89</v>
      </c>
      <c r="O1023" s="21" t="s">
        <v>5584</v>
      </c>
      <c r="P1023" s="23">
        <v>0.59155092592592595</v>
      </c>
      <c r="Q1023" s="24">
        <v>44936</v>
      </c>
      <c r="R1023" s="25">
        <v>3</v>
      </c>
      <c r="S1023" s="21">
        <v>2</v>
      </c>
      <c r="T1023" s="26" t="s">
        <v>251</v>
      </c>
      <c r="U1023" s="24">
        <v>44933</v>
      </c>
      <c r="V1023" s="24">
        <v>44939</v>
      </c>
      <c r="W1023" s="21">
        <v>1</v>
      </c>
      <c r="X1023" s="21">
        <v>27</v>
      </c>
      <c r="Y1023" s="27">
        <v>7416.0000000000009</v>
      </c>
    </row>
    <row r="1024" spans="1:25" ht="16.5" hidden="1" thickTop="1" thickBot="1" x14ac:dyDescent="0.3">
      <c r="A1024" s="28" t="s">
        <v>198</v>
      </c>
      <c r="B1024" s="29" t="s">
        <v>144</v>
      </c>
      <c r="C1024" s="29" t="s">
        <v>3</v>
      </c>
      <c r="D1024" s="29" t="s">
        <v>227</v>
      </c>
      <c r="E1024" s="29" t="s">
        <v>200</v>
      </c>
      <c r="F1024" s="36" t="s">
        <v>4280</v>
      </c>
      <c r="G1024" s="29" t="s">
        <v>48</v>
      </c>
      <c r="H1024" s="29">
        <v>88.9</v>
      </c>
      <c r="I1024" s="38" t="s">
        <v>108</v>
      </c>
      <c r="J1024" s="29">
        <v>60</v>
      </c>
      <c r="K1024" s="30">
        <v>16480</v>
      </c>
      <c r="L1024" s="30">
        <v>274.66666666666669</v>
      </c>
      <c r="M1024" s="29" t="s">
        <v>236</v>
      </c>
      <c r="N1024" s="29" t="s">
        <v>89</v>
      </c>
      <c r="O1024" s="29" t="s">
        <v>5585</v>
      </c>
      <c r="P1024" s="31">
        <v>0.71215277777777775</v>
      </c>
      <c r="Q1024" s="32">
        <v>44936</v>
      </c>
      <c r="R1024" s="33">
        <v>3</v>
      </c>
      <c r="S1024" s="29">
        <v>2</v>
      </c>
      <c r="T1024" s="34" t="s">
        <v>251</v>
      </c>
      <c r="U1024" s="32">
        <v>44933</v>
      </c>
      <c r="V1024" s="32">
        <v>44939</v>
      </c>
      <c r="W1024" s="29">
        <v>1</v>
      </c>
      <c r="X1024" s="29">
        <v>64</v>
      </c>
      <c r="Y1024" s="35">
        <v>17578.666666666668</v>
      </c>
    </row>
    <row r="1025" spans="1:25" ht="15.75" hidden="1" thickBot="1" x14ac:dyDescent="0.3">
      <c r="A1025" s="19" t="s">
        <v>198</v>
      </c>
      <c r="B1025" s="20" t="s">
        <v>144</v>
      </c>
      <c r="C1025" s="21" t="s">
        <v>3</v>
      </c>
      <c r="D1025" s="20" t="s">
        <v>227</v>
      </c>
      <c r="E1025" s="21" t="s">
        <v>200</v>
      </c>
      <c r="F1025" s="21" t="s">
        <v>4280</v>
      </c>
      <c r="G1025" s="21" t="s">
        <v>48</v>
      </c>
      <c r="H1025" s="21">
        <v>88.9</v>
      </c>
      <c r="I1025" s="21" t="s">
        <v>108</v>
      </c>
      <c r="J1025" s="21">
        <v>60</v>
      </c>
      <c r="K1025" s="22">
        <v>16480</v>
      </c>
      <c r="L1025" s="22">
        <v>274.66666666666669</v>
      </c>
      <c r="M1025" s="21" t="s">
        <v>236</v>
      </c>
      <c r="N1025" s="21" t="s">
        <v>89</v>
      </c>
      <c r="O1025" s="21" t="s">
        <v>5586</v>
      </c>
      <c r="P1025" s="23">
        <v>0.39848379629629632</v>
      </c>
      <c r="Q1025" s="24">
        <v>44936</v>
      </c>
      <c r="R1025" s="25">
        <v>3</v>
      </c>
      <c r="S1025" s="21">
        <v>2</v>
      </c>
      <c r="T1025" s="26" t="s">
        <v>251</v>
      </c>
      <c r="U1025" s="24">
        <v>44933</v>
      </c>
      <c r="V1025" s="24">
        <v>44939</v>
      </c>
      <c r="W1025" s="21">
        <v>1</v>
      </c>
      <c r="X1025" s="21">
        <v>43</v>
      </c>
      <c r="Y1025" s="27">
        <v>11810.666666666668</v>
      </c>
    </row>
    <row r="1026" spans="1:25" ht="16.5" hidden="1" thickTop="1" thickBot="1" x14ac:dyDescent="0.3">
      <c r="A1026" s="28" t="s">
        <v>198</v>
      </c>
      <c r="B1026" s="29" t="s">
        <v>144</v>
      </c>
      <c r="C1026" s="29" t="s">
        <v>3</v>
      </c>
      <c r="D1026" s="29" t="s">
        <v>227</v>
      </c>
      <c r="E1026" s="29" t="s">
        <v>200</v>
      </c>
      <c r="F1026" s="36" t="s">
        <v>4280</v>
      </c>
      <c r="G1026" s="29" t="s">
        <v>48</v>
      </c>
      <c r="H1026" s="29">
        <v>88.9</v>
      </c>
      <c r="I1026" s="38" t="s">
        <v>108</v>
      </c>
      <c r="J1026" s="29">
        <v>60</v>
      </c>
      <c r="K1026" s="30">
        <v>16480</v>
      </c>
      <c r="L1026" s="30">
        <v>274.66666666666669</v>
      </c>
      <c r="M1026" s="29" t="s">
        <v>236</v>
      </c>
      <c r="N1026" s="29" t="s">
        <v>89</v>
      </c>
      <c r="O1026" s="29" t="s">
        <v>5587</v>
      </c>
      <c r="P1026" s="31">
        <v>0.3624768518518518</v>
      </c>
      <c r="Q1026" s="32">
        <v>44936</v>
      </c>
      <c r="R1026" s="33">
        <v>3</v>
      </c>
      <c r="S1026" s="29">
        <v>2</v>
      </c>
      <c r="T1026" s="34" t="s">
        <v>251</v>
      </c>
      <c r="U1026" s="32">
        <v>44933</v>
      </c>
      <c r="V1026" s="32">
        <v>44939</v>
      </c>
      <c r="W1026" s="29">
        <v>1</v>
      </c>
      <c r="X1026" s="29">
        <v>42</v>
      </c>
      <c r="Y1026" s="35">
        <v>11536</v>
      </c>
    </row>
    <row r="1027" spans="1:25" ht="15.75" hidden="1" thickBot="1" x14ac:dyDescent="0.3">
      <c r="A1027" s="19" t="s">
        <v>198</v>
      </c>
      <c r="B1027" s="20" t="s">
        <v>144</v>
      </c>
      <c r="C1027" s="21" t="s">
        <v>3</v>
      </c>
      <c r="D1027" s="20" t="s">
        <v>227</v>
      </c>
      <c r="E1027" s="21" t="s">
        <v>200</v>
      </c>
      <c r="F1027" s="21" t="s">
        <v>4280</v>
      </c>
      <c r="G1027" s="21" t="s">
        <v>48</v>
      </c>
      <c r="H1027" s="21">
        <v>88.9</v>
      </c>
      <c r="I1027" s="21" t="s">
        <v>108</v>
      </c>
      <c r="J1027" s="21">
        <v>60</v>
      </c>
      <c r="K1027" s="22">
        <v>16480</v>
      </c>
      <c r="L1027" s="22">
        <v>274.66666666666669</v>
      </c>
      <c r="M1027" s="21" t="s">
        <v>236</v>
      </c>
      <c r="N1027" s="21" t="s">
        <v>89</v>
      </c>
      <c r="O1027" s="21" t="s">
        <v>5588</v>
      </c>
      <c r="P1027" s="23">
        <v>0.27385416666666668</v>
      </c>
      <c r="Q1027" s="24">
        <v>44936</v>
      </c>
      <c r="R1027" s="25">
        <v>3</v>
      </c>
      <c r="S1027" s="21">
        <v>2</v>
      </c>
      <c r="T1027" s="26" t="s">
        <v>251</v>
      </c>
      <c r="U1027" s="24">
        <v>44933</v>
      </c>
      <c r="V1027" s="24">
        <v>44939</v>
      </c>
      <c r="W1027" s="21">
        <v>1</v>
      </c>
      <c r="X1027" s="21">
        <v>33</v>
      </c>
      <c r="Y1027" s="27">
        <v>9064</v>
      </c>
    </row>
    <row r="1028" spans="1:25" ht="16.5" hidden="1" thickTop="1" thickBot="1" x14ac:dyDescent="0.3">
      <c r="A1028" s="28" t="s">
        <v>198</v>
      </c>
      <c r="B1028" s="29" t="s">
        <v>144</v>
      </c>
      <c r="C1028" s="29" t="s">
        <v>3</v>
      </c>
      <c r="D1028" s="29" t="s">
        <v>227</v>
      </c>
      <c r="E1028" s="29" t="s">
        <v>200</v>
      </c>
      <c r="F1028" s="36" t="s">
        <v>78</v>
      </c>
      <c r="G1028" s="29" t="s">
        <v>58</v>
      </c>
      <c r="H1028" s="29">
        <v>102.5</v>
      </c>
      <c r="I1028" s="38" t="s">
        <v>37</v>
      </c>
      <c r="J1028" s="29">
        <v>20</v>
      </c>
      <c r="K1028" s="30">
        <v>4439</v>
      </c>
      <c r="L1028" s="30">
        <v>221.95</v>
      </c>
      <c r="M1028" s="29" t="s">
        <v>96</v>
      </c>
      <c r="N1028" s="29" t="s">
        <v>89</v>
      </c>
      <c r="O1028" s="29" t="s">
        <v>3273</v>
      </c>
      <c r="P1028" s="31">
        <v>0.40358796296296301</v>
      </c>
      <c r="Q1028" s="32">
        <v>44936</v>
      </c>
      <c r="R1028" s="33">
        <v>3</v>
      </c>
      <c r="S1028" s="29">
        <v>2</v>
      </c>
      <c r="T1028" s="34" t="s">
        <v>251</v>
      </c>
      <c r="U1028" s="32">
        <v>44933</v>
      </c>
      <c r="V1028" s="32">
        <v>44939</v>
      </c>
      <c r="W1028" s="29">
        <v>1</v>
      </c>
      <c r="X1028" s="29">
        <v>37</v>
      </c>
      <c r="Y1028" s="35">
        <v>8212.15</v>
      </c>
    </row>
    <row r="1029" spans="1:25" ht="15.75" hidden="1" thickBot="1" x14ac:dyDescent="0.3">
      <c r="A1029" s="19" t="s">
        <v>198</v>
      </c>
      <c r="B1029" s="20" t="s">
        <v>144</v>
      </c>
      <c r="C1029" s="21" t="s">
        <v>3</v>
      </c>
      <c r="D1029" s="20" t="s">
        <v>227</v>
      </c>
      <c r="E1029" s="21" t="s">
        <v>200</v>
      </c>
      <c r="F1029" s="21" t="s">
        <v>78</v>
      </c>
      <c r="G1029" s="21" t="s">
        <v>58</v>
      </c>
      <c r="H1029" s="21">
        <v>102.5</v>
      </c>
      <c r="I1029" s="21" t="s">
        <v>37</v>
      </c>
      <c r="J1029" s="21">
        <v>20</v>
      </c>
      <c r="K1029" s="22">
        <v>4439</v>
      </c>
      <c r="L1029" s="22">
        <v>221.95</v>
      </c>
      <c r="M1029" s="21" t="s">
        <v>96</v>
      </c>
      <c r="N1029" s="21" t="s">
        <v>89</v>
      </c>
      <c r="O1029" s="21" t="s">
        <v>3274</v>
      </c>
      <c r="P1029" s="23">
        <v>0.93834490740740739</v>
      </c>
      <c r="Q1029" s="24">
        <v>44936</v>
      </c>
      <c r="R1029" s="25">
        <v>3</v>
      </c>
      <c r="S1029" s="21">
        <v>2</v>
      </c>
      <c r="T1029" s="26" t="s">
        <v>251</v>
      </c>
      <c r="U1029" s="24">
        <v>44933</v>
      </c>
      <c r="V1029" s="24">
        <v>44939</v>
      </c>
      <c r="W1029" s="21">
        <v>1</v>
      </c>
      <c r="X1029" s="21">
        <v>37</v>
      </c>
      <c r="Y1029" s="27">
        <v>8212.15</v>
      </c>
    </row>
    <row r="1030" spans="1:25" ht="16.5" hidden="1" thickTop="1" thickBot="1" x14ac:dyDescent="0.3">
      <c r="A1030" s="28" t="s">
        <v>198</v>
      </c>
      <c r="B1030" s="29" t="s">
        <v>144</v>
      </c>
      <c r="C1030" s="29" t="s">
        <v>3</v>
      </c>
      <c r="D1030" s="29" t="s">
        <v>227</v>
      </c>
      <c r="E1030" s="29" t="s">
        <v>200</v>
      </c>
      <c r="F1030" s="36" t="s">
        <v>78</v>
      </c>
      <c r="G1030" s="29" t="s">
        <v>58</v>
      </c>
      <c r="H1030" s="29">
        <v>102.5</v>
      </c>
      <c r="I1030" s="38" t="s">
        <v>37</v>
      </c>
      <c r="J1030" s="29">
        <v>20</v>
      </c>
      <c r="K1030" s="30">
        <v>4439</v>
      </c>
      <c r="L1030" s="30">
        <v>221.95</v>
      </c>
      <c r="M1030" s="29" t="s">
        <v>96</v>
      </c>
      <c r="N1030" s="29" t="s">
        <v>89</v>
      </c>
      <c r="O1030" s="29" t="s">
        <v>3275</v>
      </c>
      <c r="P1030" s="31">
        <v>0.68025462962962957</v>
      </c>
      <c r="Q1030" s="32">
        <v>44936</v>
      </c>
      <c r="R1030" s="33">
        <v>3</v>
      </c>
      <c r="S1030" s="29">
        <v>2</v>
      </c>
      <c r="T1030" s="34" t="s">
        <v>251</v>
      </c>
      <c r="U1030" s="32">
        <v>44933</v>
      </c>
      <c r="V1030" s="32">
        <v>44939</v>
      </c>
      <c r="W1030" s="29">
        <v>1</v>
      </c>
      <c r="X1030" s="29">
        <v>37</v>
      </c>
      <c r="Y1030" s="35">
        <v>8212.15</v>
      </c>
    </row>
    <row r="1031" spans="1:25" ht="15.75" hidden="1" thickBot="1" x14ac:dyDescent="0.3">
      <c r="A1031" s="19" t="s">
        <v>198</v>
      </c>
      <c r="B1031" s="20" t="s">
        <v>144</v>
      </c>
      <c r="C1031" s="21" t="s">
        <v>3</v>
      </c>
      <c r="D1031" s="20" t="s">
        <v>227</v>
      </c>
      <c r="E1031" s="21" t="s">
        <v>200</v>
      </c>
      <c r="F1031" s="21" t="s">
        <v>78</v>
      </c>
      <c r="G1031" s="21" t="s">
        <v>58</v>
      </c>
      <c r="H1031" s="21">
        <v>102.5</v>
      </c>
      <c r="I1031" s="21" t="s">
        <v>37</v>
      </c>
      <c r="J1031" s="21">
        <v>20</v>
      </c>
      <c r="K1031" s="22">
        <v>4439</v>
      </c>
      <c r="L1031" s="22">
        <v>221.95</v>
      </c>
      <c r="M1031" s="21" t="s">
        <v>96</v>
      </c>
      <c r="N1031" s="21" t="s">
        <v>89</v>
      </c>
      <c r="O1031" s="21" t="s">
        <v>3276</v>
      </c>
      <c r="P1031" s="23">
        <v>0.2880787037037037</v>
      </c>
      <c r="Q1031" s="24">
        <v>44936</v>
      </c>
      <c r="R1031" s="25">
        <v>3</v>
      </c>
      <c r="S1031" s="21">
        <v>2</v>
      </c>
      <c r="T1031" s="26" t="s">
        <v>251</v>
      </c>
      <c r="U1031" s="24">
        <v>44933</v>
      </c>
      <c r="V1031" s="24">
        <v>44939</v>
      </c>
      <c r="W1031" s="21">
        <v>1</v>
      </c>
      <c r="X1031" s="21">
        <v>37</v>
      </c>
      <c r="Y1031" s="27">
        <v>8212.15</v>
      </c>
    </row>
    <row r="1032" spans="1:25" ht="16.5" hidden="1" thickTop="1" thickBot="1" x14ac:dyDescent="0.3">
      <c r="A1032" s="28" t="s">
        <v>198</v>
      </c>
      <c r="B1032" s="29" t="s">
        <v>144</v>
      </c>
      <c r="C1032" s="29" t="s">
        <v>3</v>
      </c>
      <c r="D1032" s="29" t="s">
        <v>227</v>
      </c>
      <c r="E1032" s="29" t="s">
        <v>200</v>
      </c>
      <c r="F1032" s="36" t="s">
        <v>78</v>
      </c>
      <c r="G1032" s="29" t="s">
        <v>58</v>
      </c>
      <c r="H1032" s="29">
        <v>102.5</v>
      </c>
      <c r="I1032" s="38" t="s">
        <v>37</v>
      </c>
      <c r="J1032" s="29">
        <v>20</v>
      </c>
      <c r="K1032" s="30">
        <v>4439</v>
      </c>
      <c r="L1032" s="30">
        <v>221.95</v>
      </c>
      <c r="M1032" s="29" t="s">
        <v>96</v>
      </c>
      <c r="N1032" s="29" t="s">
        <v>89</v>
      </c>
      <c r="O1032" s="29" t="s">
        <v>3277</v>
      </c>
      <c r="P1032" s="31">
        <v>0.28134259259259259</v>
      </c>
      <c r="Q1032" s="32">
        <v>44936</v>
      </c>
      <c r="R1032" s="33">
        <v>3</v>
      </c>
      <c r="S1032" s="29">
        <v>2</v>
      </c>
      <c r="T1032" s="34" t="s">
        <v>251</v>
      </c>
      <c r="U1032" s="32">
        <v>44933</v>
      </c>
      <c r="V1032" s="32">
        <v>44939</v>
      </c>
      <c r="W1032" s="29">
        <v>1</v>
      </c>
      <c r="X1032" s="29">
        <v>37</v>
      </c>
      <c r="Y1032" s="35">
        <v>8212.15</v>
      </c>
    </row>
    <row r="1033" spans="1:25" ht="15.75" hidden="1" thickBot="1" x14ac:dyDescent="0.3">
      <c r="A1033" s="19" t="s">
        <v>198</v>
      </c>
      <c r="B1033" s="20" t="s">
        <v>144</v>
      </c>
      <c r="C1033" s="21" t="s">
        <v>3</v>
      </c>
      <c r="D1033" s="20" t="s">
        <v>227</v>
      </c>
      <c r="E1033" s="21" t="s">
        <v>200</v>
      </c>
      <c r="F1033" s="21" t="s">
        <v>4280</v>
      </c>
      <c r="G1033" s="21" t="s">
        <v>48</v>
      </c>
      <c r="H1033" s="21">
        <v>88.9</v>
      </c>
      <c r="I1033" s="21" t="s">
        <v>108</v>
      </c>
      <c r="J1033" s="21">
        <v>60</v>
      </c>
      <c r="K1033" s="22">
        <v>16480</v>
      </c>
      <c r="L1033" s="22">
        <v>274.66666666666669</v>
      </c>
      <c r="M1033" s="21" t="s">
        <v>236</v>
      </c>
      <c r="N1033" s="21" t="s">
        <v>89</v>
      </c>
      <c r="O1033" s="21" t="s">
        <v>5615</v>
      </c>
      <c r="P1033" s="23">
        <v>0.71290509259259249</v>
      </c>
      <c r="Q1033" s="24">
        <v>44937</v>
      </c>
      <c r="R1033" s="25">
        <v>4</v>
      </c>
      <c r="S1033" s="21">
        <v>2</v>
      </c>
      <c r="T1033" s="26" t="s">
        <v>251</v>
      </c>
      <c r="U1033" s="24">
        <v>44933</v>
      </c>
      <c r="V1033" s="24">
        <v>44939</v>
      </c>
      <c r="W1033" s="21">
        <v>1</v>
      </c>
      <c r="X1033" s="21">
        <v>29</v>
      </c>
      <c r="Y1033" s="27">
        <v>7965.3333333333339</v>
      </c>
    </row>
    <row r="1034" spans="1:25" ht="16.5" hidden="1" thickTop="1" thickBot="1" x14ac:dyDescent="0.3">
      <c r="A1034" s="28" t="s">
        <v>198</v>
      </c>
      <c r="B1034" s="29" t="s">
        <v>144</v>
      </c>
      <c r="C1034" s="29" t="s">
        <v>3</v>
      </c>
      <c r="D1034" s="29" t="s">
        <v>227</v>
      </c>
      <c r="E1034" s="29" t="s">
        <v>200</v>
      </c>
      <c r="F1034" s="36" t="s">
        <v>4280</v>
      </c>
      <c r="G1034" s="29" t="s">
        <v>48</v>
      </c>
      <c r="H1034" s="29">
        <v>88.9</v>
      </c>
      <c r="I1034" s="38" t="s">
        <v>108</v>
      </c>
      <c r="J1034" s="29">
        <v>60</v>
      </c>
      <c r="K1034" s="30">
        <v>16480</v>
      </c>
      <c r="L1034" s="30">
        <v>274.66666666666669</v>
      </c>
      <c r="M1034" s="29" t="s">
        <v>236</v>
      </c>
      <c r="N1034" s="29" t="s">
        <v>89</v>
      </c>
      <c r="O1034" s="29" t="s">
        <v>5616</v>
      </c>
      <c r="P1034" s="31">
        <v>0.88958333333333339</v>
      </c>
      <c r="Q1034" s="32">
        <v>44937</v>
      </c>
      <c r="R1034" s="33">
        <v>4</v>
      </c>
      <c r="S1034" s="29">
        <v>2</v>
      </c>
      <c r="T1034" s="34" t="s">
        <v>251</v>
      </c>
      <c r="U1034" s="32">
        <v>44933</v>
      </c>
      <c r="V1034" s="32">
        <v>44939</v>
      </c>
      <c r="W1034" s="29">
        <v>1</v>
      </c>
      <c r="X1034" s="29">
        <v>41</v>
      </c>
      <c r="Y1034" s="35">
        <v>11261.333333333334</v>
      </c>
    </row>
    <row r="1035" spans="1:25" ht="15.75" hidden="1" thickBot="1" x14ac:dyDescent="0.3">
      <c r="A1035" s="19" t="s">
        <v>198</v>
      </c>
      <c r="B1035" s="20" t="s">
        <v>144</v>
      </c>
      <c r="C1035" s="21" t="s">
        <v>3</v>
      </c>
      <c r="D1035" s="20" t="s">
        <v>227</v>
      </c>
      <c r="E1035" s="21" t="s">
        <v>200</v>
      </c>
      <c r="F1035" s="21" t="s">
        <v>4280</v>
      </c>
      <c r="G1035" s="21" t="s">
        <v>48</v>
      </c>
      <c r="H1035" s="21">
        <v>88.9</v>
      </c>
      <c r="I1035" s="21" t="s">
        <v>108</v>
      </c>
      <c r="J1035" s="21">
        <v>20</v>
      </c>
      <c r="K1035" s="22">
        <v>2161</v>
      </c>
      <c r="L1035" s="22">
        <v>108.05</v>
      </c>
      <c r="M1035" s="21" t="s">
        <v>96</v>
      </c>
      <c r="N1035" s="21" t="s">
        <v>89</v>
      </c>
      <c r="O1035" s="21" t="s">
        <v>3338</v>
      </c>
      <c r="P1035" s="23">
        <v>0.91475694444444444</v>
      </c>
      <c r="Q1035" s="24">
        <v>44937</v>
      </c>
      <c r="R1035" s="25">
        <v>4</v>
      </c>
      <c r="S1035" s="21">
        <v>2</v>
      </c>
      <c r="T1035" s="26" t="s">
        <v>251</v>
      </c>
      <c r="U1035" s="24">
        <v>44933</v>
      </c>
      <c r="V1035" s="24">
        <v>44939</v>
      </c>
      <c r="W1035" s="21">
        <v>1</v>
      </c>
      <c r="X1035" s="21">
        <v>35</v>
      </c>
      <c r="Y1035" s="27">
        <v>3781.75</v>
      </c>
    </row>
    <row r="1036" spans="1:25" ht="16.5" hidden="1" thickTop="1" thickBot="1" x14ac:dyDescent="0.3">
      <c r="A1036" s="28" t="s">
        <v>198</v>
      </c>
      <c r="B1036" s="29" t="s">
        <v>144</v>
      </c>
      <c r="C1036" s="29" t="s">
        <v>3</v>
      </c>
      <c r="D1036" s="29" t="s">
        <v>227</v>
      </c>
      <c r="E1036" s="29" t="s">
        <v>200</v>
      </c>
      <c r="F1036" s="36" t="s">
        <v>78</v>
      </c>
      <c r="G1036" s="29" t="s">
        <v>58</v>
      </c>
      <c r="H1036" s="29">
        <v>102.5</v>
      </c>
      <c r="I1036" s="38" t="s">
        <v>37</v>
      </c>
      <c r="J1036" s="29">
        <v>20</v>
      </c>
      <c r="K1036" s="30">
        <v>4439</v>
      </c>
      <c r="L1036" s="30">
        <v>221.95</v>
      </c>
      <c r="M1036" s="29" t="s">
        <v>96</v>
      </c>
      <c r="N1036" s="29" t="s">
        <v>89</v>
      </c>
      <c r="O1036" s="29" t="s">
        <v>3344</v>
      </c>
      <c r="P1036" s="31">
        <v>0.83225694444444442</v>
      </c>
      <c r="Q1036" s="32">
        <v>44937</v>
      </c>
      <c r="R1036" s="33">
        <v>4</v>
      </c>
      <c r="S1036" s="29">
        <v>2</v>
      </c>
      <c r="T1036" s="34" t="s">
        <v>251</v>
      </c>
      <c r="U1036" s="32">
        <v>44933</v>
      </c>
      <c r="V1036" s="32">
        <v>44939</v>
      </c>
      <c r="W1036" s="29">
        <v>1</v>
      </c>
      <c r="X1036" s="29">
        <v>37</v>
      </c>
      <c r="Y1036" s="35">
        <v>8212.15</v>
      </c>
    </row>
    <row r="1037" spans="1:25" ht="15.75" hidden="1" thickBot="1" x14ac:dyDescent="0.3">
      <c r="A1037" s="19" t="s">
        <v>198</v>
      </c>
      <c r="B1037" s="20" t="s">
        <v>144</v>
      </c>
      <c r="C1037" s="21" t="s">
        <v>3</v>
      </c>
      <c r="D1037" s="20" t="s">
        <v>227</v>
      </c>
      <c r="E1037" s="21" t="s">
        <v>200</v>
      </c>
      <c r="F1037" s="21" t="s">
        <v>78</v>
      </c>
      <c r="G1037" s="21" t="s">
        <v>58</v>
      </c>
      <c r="H1037" s="21">
        <v>102.5</v>
      </c>
      <c r="I1037" s="21" t="s">
        <v>37</v>
      </c>
      <c r="J1037" s="21">
        <v>20</v>
      </c>
      <c r="K1037" s="22">
        <v>4439</v>
      </c>
      <c r="L1037" s="22">
        <v>221.95</v>
      </c>
      <c r="M1037" s="21" t="s">
        <v>96</v>
      </c>
      <c r="N1037" s="21" t="s">
        <v>89</v>
      </c>
      <c r="O1037" s="21" t="s">
        <v>3345</v>
      </c>
      <c r="P1037" s="23">
        <v>0.6896874999999999</v>
      </c>
      <c r="Q1037" s="24">
        <v>44937</v>
      </c>
      <c r="R1037" s="25">
        <v>4</v>
      </c>
      <c r="S1037" s="21">
        <v>2</v>
      </c>
      <c r="T1037" s="26" t="s">
        <v>251</v>
      </c>
      <c r="U1037" s="24">
        <v>44933</v>
      </c>
      <c r="V1037" s="24">
        <v>44939</v>
      </c>
      <c r="W1037" s="21">
        <v>1</v>
      </c>
      <c r="X1037" s="21">
        <v>37</v>
      </c>
      <c r="Y1037" s="27">
        <v>8212.15</v>
      </c>
    </row>
    <row r="1038" spans="1:25" ht="16.5" hidden="1" thickTop="1" thickBot="1" x14ac:dyDescent="0.3">
      <c r="A1038" s="28" t="s">
        <v>198</v>
      </c>
      <c r="B1038" s="29" t="s">
        <v>144</v>
      </c>
      <c r="C1038" s="29" t="s">
        <v>3</v>
      </c>
      <c r="D1038" s="29" t="s">
        <v>227</v>
      </c>
      <c r="E1038" s="29" t="s">
        <v>200</v>
      </c>
      <c r="F1038" s="36" t="s">
        <v>4280</v>
      </c>
      <c r="G1038" s="29" t="s">
        <v>48</v>
      </c>
      <c r="H1038" s="29">
        <v>88.9</v>
      </c>
      <c r="I1038" s="38" t="s">
        <v>108</v>
      </c>
      <c r="J1038" s="29">
        <v>60</v>
      </c>
      <c r="K1038" s="30">
        <v>16480</v>
      </c>
      <c r="L1038" s="30">
        <v>274.66666666666669</v>
      </c>
      <c r="M1038" s="29" t="s">
        <v>236</v>
      </c>
      <c r="N1038" s="29" t="s">
        <v>89</v>
      </c>
      <c r="O1038" s="29" t="s">
        <v>5630</v>
      </c>
      <c r="P1038" s="31">
        <v>0.27299768518518519</v>
      </c>
      <c r="Q1038" s="32">
        <v>44938</v>
      </c>
      <c r="R1038" s="33">
        <v>5</v>
      </c>
      <c r="S1038" s="29">
        <v>2</v>
      </c>
      <c r="T1038" s="34" t="s">
        <v>251</v>
      </c>
      <c r="U1038" s="32">
        <v>44933</v>
      </c>
      <c r="V1038" s="32">
        <v>44939</v>
      </c>
      <c r="W1038" s="29">
        <v>1</v>
      </c>
      <c r="X1038" s="29">
        <v>39</v>
      </c>
      <c r="Y1038" s="35">
        <v>10712</v>
      </c>
    </row>
    <row r="1039" spans="1:25" ht="15.75" hidden="1" thickBot="1" x14ac:dyDescent="0.3">
      <c r="A1039" s="19" t="s">
        <v>198</v>
      </c>
      <c r="B1039" s="20" t="s">
        <v>144</v>
      </c>
      <c r="C1039" s="21" t="s">
        <v>3</v>
      </c>
      <c r="D1039" s="20" t="s">
        <v>227</v>
      </c>
      <c r="E1039" s="21" t="s">
        <v>200</v>
      </c>
      <c r="F1039" s="21" t="s">
        <v>4280</v>
      </c>
      <c r="G1039" s="21" t="s">
        <v>48</v>
      </c>
      <c r="H1039" s="21">
        <v>88.9</v>
      </c>
      <c r="I1039" s="21" t="s">
        <v>108</v>
      </c>
      <c r="J1039" s="21">
        <v>60</v>
      </c>
      <c r="K1039" s="22">
        <v>16480</v>
      </c>
      <c r="L1039" s="22">
        <v>274.66666666666669</v>
      </c>
      <c r="M1039" s="21" t="s">
        <v>236</v>
      </c>
      <c r="N1039" s="21" t="s">
        <v>89</v>
      </c>
      <c r="O1039" s="21" t="s">
        <v>5631</v>
      </c>
      <c r="P1039" s="23">
        <v>0.35984953703703698</v>
      </c>
      <c r="Q1039" s="24">
        <v>44938</v>
      </c>
      <c r="R1039" s="25">
        <v>5</v>
      </c>
      <c r="S1039" s="21">
        <v>2</v>
      </c>
      <c r="T1039" s="26" t="s">
        <v>251</v>
      </c>
      <c r="U1039" s="24">
        <v>44933</v>
      </c>
      <c r="V1039" s="24">
        <v>44939</v>
      </c>
      <c r="W1039" s="21">
        <v>1</v>
      </c>
      <c r="X1039" s="21">
        <v>31</v>
      </c>
      <c r="Y1039" s="27">
        <v>8514.6666666666679</v>
      </c>
    </row>
    <row r="1040" spans="1:25" ht="16.5" hidden="1" thickTop="1" thickBot="1" x14ac:dyDescent="0.3">
      <c r="A1040" s="28" t="s">
        <v>198</v>
      </c>
      <c r="B1040" s="29" t="s">
        <v>144</v>
      </c>
      <c r="C1040" s="29" t="s">
        <v>3</v>
      </c>
      <c r="D1040" s="29" t="s">
        <v>227</v>
      </c>
      <c r="E1040" s="29" t="s">
        <v>200</v>
      </c>
      <c r="F1040" s="36" t="s">
        <v>4280</v>
      </c>
      <c r="G1040" s="29" t="s">
        <v>48</v>
      </c>
      <c r="H1040" s="29">
        <v>88.9</v>
      </c>
      <c r="I1040" s="38" t="s">
        <v>108</v>
      </c>
      <c r="J1040" s="29">
        <v>60</v>
      </c>
      <c r="K1040" s="30">
        <v>16480</v>
      </c>
      <c r="L1040" s="30">
        <v>274.66666666666669</v>
      </c>
      <c r="M1040" s="29" t="s">
        <v>236</v>
      </c>
      <c r="N1040" s="29" t="s">
        <v>89</v>
      </c>
      <c r="O1040" s="29" t="s">
        <v>5632</v>
      </c>
      <c r="P1040" s="31">
        <v>0.27512731481481484</v>
      </c>
      <c r="Q1040" s="32">
        <v>44938</v>
      </c>
      <c r="R1040" s="33">
        <v>5</v>
      </c>
      <c r="S1040" s="29">
        <v>2</v>
      </c>
      <c r="T1040" s="34" t="s">
        <v>251</v>
      </c>
      <c r="U1040" s="32">
        <v>44933</v>
      </c>
      <c r="V1040" s="32">
        <v>44939</v>
      </c>
      <c r="W1040" s="29">
        <v>1</v>
      </c>
      <c r="X1040" s="29">
        <v>38</v>
      </c>
      <c r="Y1040" s="35">
        <v>10437.333333333334</v>
      </c>
    </row>
    <row r="1041" spans="1:25" ht="15.75" hidden="1" thickBot="1" x14ac:dyDescent="0.3">
      <c r="A1041" s="19" t="s">
        <v>198</v>
      </c>
      <c r="B1041" s="20" t="s">
        <v>144</v>
      </c>
      <c r="C1041" s="21" t="s">
        <v>3</v>
      </c>
      <c r="D1041" s="20" t="s">
        <v>227</v>
      </c>
      <c r="E1041" s="21" t="s">
        <v>200</v>
      </c>
      <c r="F1041" s="21" t="s">
        <v>4280</v>
      </c>
      <c r="G1041" s="21" t="s">
        <v>48</v>
      </c>
      <c r="H1041" s="21">
        <v>88.9</v>
      </c>
      <c r="I1041" s="21" t="s">
        <v>108</v>
      </c>
      <c r="J1041" s="21">
        <v>20</v>
      </c>
      <c r="K1041" s="22">
        <v>2161</v>
      </c>
      <c r="L1041" s="22">
        <v>108.05</v>
      </c>
      <c r="M1041" s="21" t="s">
        <v>96</v>
      </c>
      <c r="N1041" s="21" t="s">
        <v>89</v>
      </c>
      <c r="O1041" s="21" t="s">
        <v>3418</v>
      </c>
      <c r="P1041" s="23">
        <v>0.68554398148148143</v>
      </c>
      <c r="Q1041" s="24">
        <v>44938</v>
      </c>
      <c r="R1041" s="25">
        <v>5</v>
      </c>
      <c r="S1041" s="21">
        <v>2</v>
      </c>
      <c r="T1041" s="26" t="s">
        <v>251</v>
      </c>
      <c r="U1041" s="24">
        <v>44933</v>
      </c>
      <c r="V1041" s="24">
        <v>44939</v>
      </c>
      <c r="W1041" s="21">
        <v>1</v>
      </c>
      <c r="X1041" s="21">
        <v>35</v>
      </c>
      <c r="Y1041" s="27">
        <v>3781.75</v>
      </c>
    </row>
    <row r="1042" spans="1:25" ht="16.5" hidden="1" thickTop="1" thickBot="1" x14ac:dyDescent="0.3">
      <c r="A1042" s="28" t="s">
        <v>198</v>
      </c>
      <c r="B1042" s="29" t="s">
        <v>144</v>
      </c>
      <c r="C1042" s="29" t="s">
        <v>3</v>
      </c>
      <c r="D1042" s="29" t="s">
        <v>227</v>
      </c>
      <c r="E1042" s="29" t="s">
        <v>200</v>
      </c>
      <c r="F1042" s="36" t="s">
        <v>4280</v>
      </c>
      <c r="G1042" s="29" t="s">
        <v>48</v>
      </c>
      <c r="H1042" s="29">
        <v>88.9</v>
      </c>
      <c r="I1042" s="38" t="s">
        <v>108</v>
      </c>
      <c r="J1042" s="29">
        <v>20</v>
      </c>
      <c r="K1042" s="30">
        <v>2161</v>
      </c>
      <c r="L1042" s="30">
        <v>108.05</v>
      </c>
      <c r="M1042" s="29" t="s">
        <v>96</v>
      </c>
      <c r="N1042" s="29" t="s">
        <v>89</v>
      </c>
      <c r="O1042" s="29" t="s">
        <v>3419</v>
      </c>
      <c r="P1042" s="31">
        <v>0.90810185185185188</v>
      </c>
      <c r="Q1042" s="32">
        <v>44938</v>
      </c>
      <c r="R1042" s="33">
        <v>5</v>
      </c>
      <c r="S1042" s="29">
        <v>2</v>
      </c>
      <c r="T1042" s="34" t="s">
        <v>251</v>
      </c>
      <c r="U1042" s="32">
        <v>44933</v>
      </c>
      <c r="V1042" s="32">
        <v>44939</v>
      </c>
      <c r="W1042" s="29">
        <v>1</v>
      </c>
      <c r="X1042" s="29">
        <v>35</v>
      </c>
      <c r="Y1042" s="35">
        <v>3781.75</v>
      </c>
    </row>
    <row r="1043" spans="1:25" ht="15.75" hidden="1" thickBot="1" x14ac:dyDescent="0.3">
      <c r="A1043" s="19" t="s">
        <v>198</v>
      </c>
      <c r="B1043" s="20" t="s">
        <v>144</v>
      </c>
      <c r="C1043" s="21" t="s">
        <v>3</v>
      </c>
      <c r="D1043" s="20" t="s">
        <v>227</v>
      </c>
      <c r="E1043" s="21" t="s">
        <v>200</v>
      </c>
      <c r="F1043" s="21" t="s">
        <v>78</v>
      </c>
      <c r="G1043" s="21" t="s">
        <v>58</v>
      </c>
      <c r="H1043" s="21">
        <v>102.5</v>
      </c>
      <c r="I1043" s="21" t="s">
        <v>37</v>
      </c>
      <c r="J1043" s="21">
        <v>20</v>
      </c>
      <c r="K1043" s="22">
        <v>4439</v>
      </c>
      <c r="L1043" s="22">
        <v>221.95</v>
      </c>
      <c r="M1043" s="21" t="s">
        <v>96</v>
      </c>
      <c r="N1043" s="21" t="s">
        <v>89</v>
      </c>
      <c r="O1043" s="21" t="s">
        <v>3427</v>
      </c>
      <c r="P1043" s="23">
        <v>0.70030092592592597</v>
      </c>
      <c r="Q1043" s="24">
        <v>44938</v>
      </c>
      <c r="R1043" s="25">
        <v>5</v>
      </c>
      <c r="S1043" s="21">
        <v>2</v>
      </c>
      <c r="T1043" s="26" t="s">
        <v>251</v>
      </c>
      <c r="U1043" s="24">
        <v>44933</v>
      </c>
      <c r="V1043" s="24">
        <v>44939</v>
      </c>
      <c r="W1043" s="21">
        <v>1</v>
      </c>
      <c r="X1043" s="21">
        <v>37</v>
      </c>
      <c r="Y1043" s="27">
        <v>8212.15</v>
      </c>
    </row>
    <row r="1044" spans="1:25" ht="16.5" hidden="1" thickTop="1" thickBot="1" x14ac:dyDescent="0.3">
      <c r="A1044" s="28" t="s">
        <v>198</v>
      </c>
      <c r="B1044" s="29" t="s">
        <v>144</v>
      </c>
      <c r="C1044" s="29" t="s">
        <v>3</v>
      </c>
      <c r="D1044" s="29" t="s">
        <v>227</v>
      </c>
      <c r="E1044" s="29" t="s">
        <v>200</v>
      </c>
      <c r="F1044" s="36" t="s">
        <v>4280</v>
      </c>
      <c r="G1044" s="29" t="s">
        <v>48</v>
      </c>
      <c r="H1044" s="29">
        <v>88.9</v>
      </c>
      <c r="I1044" s="38" t="s">
        <v>108</v>
      </c>
      <c r="J1044" s="29">
        <v>60</v>
      </c>
      <c r="K1044" s="30">
        <v>16480</v>
      </c>
      <c r="L1044" s="30">
        <v>274.66666666666669</v>
      </c>
      <c r="M1044" s="29" t="s">
        <v>236</v>
      </c>
      <c r="N1044" s="29" t="s">
        <v>89</v>
      </c>
      <c r="O1044" s="29" t="s">
        <v>5644</v>
      </c>
      <c r="P1044" s="31">
        <v>0.36181712962962959</v>
      </c>
      <c r="Q1044" s="32">
        <v>44939</v>
      </c>
      <c r="R1044" s="33">
        <v>6</v>
      </c>
      <c r="S1044" s="29">
        <v>2</v>
      </c>
      <c r="T1044" s="34" t="s">
        <v>251</v>
      </c>
      <c r="U1044" s="32">
        <v>44933</v>
      </c>
      <c r="V1044" s="32">
        <v>44939</v>
      </c>
      <c r="W1044" s="29">
        <v>1</v>
      </c>
      <c r="X1044" s="29">
        <v>35</v>
      </c>
      <c r="Y1044" s="35">
        <v>9613.3333333333339</v>
      </c>
    </row>
    <row r="1045" spans="1:25" ht="15.75" hidden="1" thickBot="1" x14ac:dyDescent="0.3">
      <c r="A1045" s="19" t="s">
        <v>198</v>
      </c>
      <c r="B1045" s="20" t="s">
        <v>144</v>
      </c>
      <c r="C1045" s="21" t="s">
        <v>3</v>
      </c>
      <c r="D1045" s="20" t="s">
        <v>227</v>
      </c>
      <c r="E1045" s="21" t="s">
        <v>200</v>
      </c>
      <c r="F1045" s="21" t="s">
        <v>4280</v>
      </c>
      <c r="G1045" s="21" t="s">
        <v>48</v>
      </c>
      <c r="H1045" s="21">
        <v>88.9</v>
      </c>
      <c r="I1045" s="21" t="s">
        <v>108</v>
      </c>
      <c r="J1045" s="21">
        <v>60</v>
      </c>
      <c r="K1045" s="22">
        <v>16480</v>
      </c>
      <c r="L1045" s="22">
        <v>274.66666666666669</v>
      </c>
      <c r="M1045" s="21" t="s">
        <v>236</v>
      </c>
      <c r="N1045" s="21" t="s">
        <v>89</v>
      </c>
      <c r="O1045" s="21" t="s">
        <v>5645</v>
      </c>
      <c r="P1045" s="23">
        <v>0.27399305555555559</v>
      </c>
      <c r="Q1045" s="24">
        <v>44939</v>
      </c>
      <c r="R1045" s="25">
        <v>6</v>
      </c>
      <c r="S1045" s="21">
        <v>2</v>
      </c>
      <c r="T1045" s="26" t="s">
        <v>251</v>
      </c>
      <c r="U1045" s="24">
        <v>44933</v>
      </c>
      <c r="V1045" s="24">
        <v>44939</v>
      </c>
      <c r="W1045" s="21">
        <v>1</v>
      </c>
      <c r="X1045" s="21">
        <v>36</v>
      </c>
      <c r="Y1045" s="27">
        <v>9888</v>
      </c>
    </row>
    <row r="1046" spans="1:25" ht="16.5" hidden="1" thickTop="1" thickBot="1" x14ac:dyDescent="0.3">
      <c r="A1046" s="28" t="s">
        <v>198</v>
      </c>
      <c r="B1046" s="29" t="s">
        <v>144</v>
      </c>
      <c r="C1046" s="29" t="s">
        <v>3</v>
      </c>
      <c r="D1046" s="29" t="s">
        <v>227</v>
      </c>
      <c r="E1046" s="29" t="s">
        <v>200</v>
      </c>
      <c r="F1046" s="36" t="s">
        <v>4280</v>
      </c>
      <c r="G1046" s="29" t="s">
        <v>48</v>
      </c>
      <c r="H1046" s="29">
        <v>88.9</v>
      </c>
      <c r="I1046" s="38" t="s">
        <v>108</v>
      </c>
      <c r="J1046" s="29">
        <v>60</v>
      </c>
      <c r="K1046" s="30">
        <v>16480</v>
      </c>
      <c r="L1046" s="30">
        <v>274.66666666666669</v>
      </c>
      <c r="M1046" s="29" t="s">
        <v>236</v>
      </c>
      <c r="N1046" s="29" t="s">
        <v>89</v>
      </c>
      <c r="O1046" s="29" t="s">
        <v>5646</v>
      </c>
      <c r="P1046" s="31">
        <v>0.40334490740740742</v>
      </c>
      <c r="Q1046" s="32">
        <v>44939</v>
      </c>
      <c r="R1046" s="33">
        <v>6</v>
      </c>
      <c r="S1046" s="29">
        <v>2</v>
      </c>
      <c r="T1046" s="34" t="s">
        <v>251</v>
      </c>
      <c r="U1046" s="32">
        <v>44933</v>
      </c>
      <c r="V1046" s="32">
        <v>44939</v>
      </c>
      <c r="W1046" s="29">
        <v>1</v>
      </c>
      <c r="X1046" s="29">
        <v>49</v>
      </c>
      <c r="Y1046" s="35">
        <v>13458.666666666668</v>
      </c>
    </row>
    <row r="1047" spans="1:25" ht="15.75" hidden="1" thickBot="1" x14ac:dyDescent="0.3">
      <c r="A1047" s="19" t="s">
        <v>198</v>
      </c>
      <c r="B1047" s="20" t="s">
        <v>144</v>
      </c>
      <c r="C1047" s="21" t="s">
        <v>3</v>
      </c>
      <c r="D1047" s="20" t="s">
        <v>227</v>
      </c>
      <c r="E1047" s="21" t="s">
        <v>200</v>
      </c>
      <c r="F1047" s="21" t="s">
        <v>4280</v>
      </c>
      <c r="G1047" s="21" t="s">
        <v>48</v>
      </c>
      <c r="H1047" s="21">
        <v>88.9</v>
      </c>
      <c r="I1047" s="21" t="s">
        <v>108</v>
      </c>
      <c r="J1047" s="21">
        <v>20</v>
      </c>
      <c r="K1047" s="22">
        <v>2161</v>
      </c>
      <c r="L1047" s="22">
        <v>108.05</v>
      </c>
      <c r="M1047" s="21" t="s">
        <v>96</v>
      </c>
      <c r="N1047" s="21" t="s">
        <v>89</v>
      </c>
      <c r="O1047" s="21" t="s">
        <v>3494</v>
      </c>
      <c r="P1047" s="23">
        <v>0.74065972222222232</v>
      </c>
      <c r="Q1047" s="24">
        <v>44939</v>
      </c>
      <c r="R1047" s="25">
        <v>6</v>
      </c>
      <c r="S1047" s="21">
        <v>2</v>
      </c>
      <c r="T1047" s="26" t="s">
        <v>251</v>
      </c>
      <c r="U1047" s="24">
        <v>44933</v>
      </c>
      <c r="V1047" s="24">
        <v>44939</v>
      </c>
      <c r="W1047" s="21">
        <v>1</v>
      </c>
      <c r="X1047" s="21">
        <v>35</v>
      </c>
      <c r="Y1047" s="27">
        <v>3781.75</v>
      </c>
    </row>
    <row r="1048" spans="1:25" ht="16.5" hidden="1" thickTop="1" thickBot="1" x14ac:dyDescent="0.3">
      <c r="A1048" s="28" t="s">
        <v>198</v>
      </c>
      <c r="B1048" s="29" t="s">
        <v>144</v>
      </c>
      <c r="C1048" s="29" t="s">
        <v>3</v>
      </c>
      <c r="D1048" s="29" t="s">
        <v>227</v>
      </c>
      <c r="E1048" s="29" t="s">
        <v>200</v>
      </c>
      <c r="F1048" s="36" t="s">
        <v>4280</v>
      </c>
      <c r="G1048" s="29" t="s">
        <v>48</v>
      </c>
      <c r="H1048" s="29">
        <v>88.9</v>
      </c>
      <c r="I1048" s="38" t="s">
        <v>108</v>
      </c>
      <c r="J1048" s="29">
        <v>20</v>
      </c>
      <c r="K1048" s="30">
        <v>2161</v>
      </c>
      <c r="L1048" s="30">
        <v>108.05</v>
      </c>
      <c r="M1048" s="29" t="s">
        <v>96</v>
      </c>
      <c r="N1048" s="29" t="s">
        <v>89</v>
      </c>
      <c r="O1048" s="29" t="s">
        <v>3495</v>
      </c>
      <c r="P1048" s="31">
        <v>0.94766203703703711</v>
      </c>
      <c r="Q1048" s="32">
        <v>44939</v>
      </c>
      <c r="R1048" s="33">
        <v>6</v>
      </c>
      <c r="S1048" s="29">
        <v>2</v>
      </c>
      <c r="T1048" s="34" t="s">
        <v>251</v>
      </c>
      <c r="U1048" s="32">
        <v>44933</v>
      </c>
      <c r="V1048" s="32">
        <v>44939</v>
      </c>
      <c r="W1048" s="29">
        <v>1</v>
      </c>
      <c r="X1048" s="29">
        <v>35</v>
      </c>
      <c r="Y1048" s="35">
        <v>3781.75</v>
      </c>
    </row>
    <row r="1049" spans="1:25" ht="15.75" hidden="1" thickBot="1" x14ac:dyDescent="0.3">
      <c r="A1049" s="19" t="s">
        <v>198</v>
      </c>
      <c r="B1049" s="20" t="s">
        <v>144</v>
      </c>
      <c r="C1049" s="21" t="s">
        <v>3</v>
      </c>
      <c r="D1049" s="20" t="s">
        <v>227</v>
      </c>
      <c r="E1049" s="21" t="s">
        <v>200</v>
      </c>
      <c r="F1049" s="21" t="s">
        <v>4280</v>
      </c>
      <c r="G1049" s="21" t="s">
        <v>48</v>
      </c>
      <c r="H1049" s="21">
        <v>88.9</v>
      </c>
      <c r="I1049" s="21" t="s">
        <v>108</v>
      </c>
      <c r="J1049" s="21">
        <v>20</v>
      </c>
      <c r="K1049" s="22">
        <v>2161</v>
      </c>
      <c r="L1049" s="22">
        <v>108.05</v>
      </c>
      <c r="M1049" s="21" t="s">
        <v>96</v>
      </c>
      <c r="N1049" s="21" t="s">
        <v>89</v>
      </c>
      <c r="O1049" s="21" t="s">
        <v>3496</v>
      </c>
      <c r="P1049" s="23">
        <v>0.30412037037037037</v>
      </c>
      <c r="Q1049" s="24">
        <v>44939</v>
      </c>
      <c r="R1049" s="25">
        <v>6</v>
      </c>
      <c r="S1049" s="21">
        <v>2</v>
      </c>
      <c r="T1049" s="26" t="s">
        <v>251</v>
      </c>
      <c r="U1049" s="24">
        <v>44933</v>
      </c>
      <c r="V1049" s="24">
        <v>44939</v>
      </c>
      <c r="W1049" s="21">
        <v>1</v>
      </c>
      <c r="X1049" s="21">
        <v>35</v>
      </c>
      <c r="Y1049" s="27">
        <v>3781.75</v>
      </c>
    </row>
    <row r="1050" spans="1:25" ht="16.5" hidden="1" thickTop="1" thickBot="1" x14ac:dyDescent="0.3">
      <c r="A1050" s="28" t="s">
        <v>198</v>
      </c>
      <c r="B1050" s="29" t="s">
        <v>144</v>
      </c>
      <c r="C1050" s="29" t="s">
        <v>3</v>
      </c>
      <c r="D1050" s="29" t="s">
        <v>227</v>
      </c>
      <c r="E1050" s="29" t="s">
        <v>200</v>
      </c>
      <c r="F1050" s="36" t="s">
        <v>78</v>
      </c>
      <c r="G1050" s="29" t="s">
        <v>58</v>
      </c>
      <c r="H1050" s="29">
        <v>102.5</v>
      </c>
      <c r="I1050" s="38" t="s">
        <v>37</v>
      </c>
      <c r="J1050" s="29">
        <v>20</v>
      </c>
      <c r="K1050" s="30">
        <v>4439</v>
      </c>
      <c r="L1050" s="30">
        <v>221.95</v>
      </c>
      <c r="M1050" s="29" t="s">
        <v>96</v>
      </c>
      <c r="N1050" s="29" t="s">
        <v>89</v>
      </c>
      <c r="O1050" s="29" t="s">
        <v>3504</v>
      </c>
      <c r="P1050" s="31">
        <v>0.23322916666666668</v>
      </c>
      <c r="Q1050" s="32">
        <v>44939</v>
      </c>
      <c r="R1050" s="33">
        <v>6</v>
      </c>
      <c r="S1050" s="29">
        <v>2</v>
      </c>
      <c r="T1050" s="34" t="s">
        <v>251</v>
      </c>
      <c r="U1050" s="32">
        <v>44933</v>
      </c>
      <c r="V1050" s="32">
        <v>44939</v>
      </c>
      <c r="W1050" s="29">
        <v>1</v>
      </c>
      <c r="X1050" s="29">
        <v>37</v>
      </c>
      <c r="Y1050" s="35">
        <v>8212.15</v>
      </c>
    </row>
    <row r="1051" spans="1:25" ht="15.75" hidden="1" thickBot="1" x14ac:dyDescent="0.3">
      <c r="A1051" s="19" t="s">
        <v>198</v>
      </c>
      <c r="B1051" s="20" t="s">
        <v>144</v>
      </c>
      <c r="C1051" s="21" t="s">
        <v>3</v>
      </c>
      <c r="D1051" s="20" t="s">
        <v>23</v>
      </c>
      <c r="E1051" s="21" t="s">
        <v>207</v>
      </c>
      <c r="F1051" s="21" t="s">
        <v>4280</v>
      </c>
      <c r="G1051" s="21" t="s">
        <v>48</v>
      </c>
      <c r="H1051" s="21">
        <v>88.9</v>
      </c>
      <c r="I1051" s="21" t="s">
        <v>108</v>
      </c>
      <c r="J1051" s="21">
        <v>20</v>
      </c>
      <c r="K1051" s="22">
        <v>2161</v>
      </c>
      <c r="L1051" s="22">
        <v>108.05</v>
      </c>
      <c r="M1051" s="21" t="s">
        <v>96</v>
      </c>
      <c r="N1051" s="21" t="s">
        <v>89</v>
      </c>
      <c r="O1051" s="21" t="s">
        <v>3567</v>
      </c>
      <c r="P1051" s="23">
        <v>0.39325231481481482</v>
      </c>
      <c r="Q1051" s="24">
        <v>44940</v>
      </c>
      <c r="R1051" s="25">
        <v>7</v>
      </c>
      <c r="S1051" s="21">
        <v>2</v>
      </c>
      <c r="T1051" s="26" t="s">
        <v>429</v>
      </c>
      <c r="U1051" s="24">
        <v>44940</v>
      </c>
      <c r="V1051" s="24">
        <v>44946</v>
      </c>
      <c r="W1051" s="21">
        <v>1</v>
      </c>
      <c r="X1051" s="21">
        <v>35</v>
      </c>
      <c r="Y1051" s="27">
        <v>3781.75</v>
      </c>
    </row>
    <row r="1052" spans="1:25" ht="16.5" hidden="1" thickTop="1" thickBot="1" x14ac:dyDescent="0.3">
      <c r="A1052" s="28" t="s">
        <v>198</v>
      </c>
      <c r="B1052" s="29" t="s">
        <v>144</v>
      </c>
      <c r="C1052" s="29" t="s">
        <v>3</v>
      </c>
      <c r="D1052" s="29" t="s">
        <v>23</v>
      </c>
      <c r="E1052" s="29" t="s">
        <v>207</v>
      </c>
      <c r="F1052" s="36" t="s">
        <v>4280</v>
      </c>
      <c r="G1052" s="29" t="s">
        <v>48</v>
      </c>
      <c r="H1052" s="29">
        <v>88.9</v>
      </c>
      <c r="I1052" s="38" t="s">
        <v>108</v>
      </c>
      <c r="J1052" s="29">
        <v>20</v>
      </c>
      <c r="K1052" s="30">
        <v>2161</v>
      </c>
      <c r="L1052" s="30">
        <v>108.05</v>
      </c>
      <c r="M1052" s="29" t="s">
        <v>96</v>
      </c>
      <c r="N1052" s="29" t="s">
        <v>89</v>
      </c>
      <c r="O1052" s="29" t="s">
        <v>3568</v>
      </c>
      <c r="P1052" s="31">
        <v>0.66481481481481486</v>
      </c>
      <c r="Q1052" s="32">
        <v>44940</v>
      </c>
      <c r="R1052" s="33">
        <v>7</v>
      </c>
      <c r="S1052" s="29">
        <v>2</v>
      </c>
      <c r="T1052" s="34" t="s">
        <v>429</v>
      </c>
      <c r="U1052" s="32">
        <v>44940</v>
      </c>
      <c r="V1052" s="32">
        <v>44946</v>
      </c>
      <c r="W1052" s="29">
        <v>1</v>
      </c>
      <c r="X1052" s="29">
        <v>35</v>
      </c>
      <c r="Y1052" s="35">
        <v>3781.75</v>
      </c>
    </row>
    <row r="1053" spans="1:25" ht="15.75" hidden="1" thickBot="1" x14ac:dyDescent="0.3">
      <c r="A1053" s="19" t="s">
        <v>198</v>
      </c>
      <c r="B1053" s="20" t="s">
        <v>144</v>
      </c>
      <c r="C1053" s="21" t="s">
        <v>3</v>
      </c>
      <c r="D1053" s="20" t="s">
        <v>23</v>
      </c>
      <c r="E1053" s="21" t="s">
        <v>207</v>
      </c>
      <c r="F1053" s="21" t="s">
        <v>4280</v>
      </c>
      <c r="G1053" s="21" t="s">
        <v>48</v>
      </c>
      <c r="H1053" s="21">
        <v>88.9</v>
      </c>
      <c r="I1053" s="21" t="s">
        <v>108</v>
      </c>
      <c r="J1053" s="21">
        <v>20</v>
      </c>
      <c r="K1053" s="22">
        <v>2161</v>
      </c>
      <c r="L1053" s="22">
        <v>108.05</v>
      </c>
      <c r="M1053" s="21" t="s">
        <v>96</v>
      </c>
      <c r="N1053" s="21" t="s">
        <v>89</v>
      </c>
      <c r="O1053" s="21" t="s">
        <v>3569</v>
      </c>
      <c r="P1053" s="23">
        <v>0.7486342592592593</v>
      </c>
      <c r="Q1053" s="24">
        <v>44940</v>
      </c>
      <c r="R1053" s="25">
        <v>7</v>
      </c>
      <c r="S1053" s="21">
        <v>2</v>
      </c>
      <c r="T1053" s="26" t="s">
        <v>429</v>
      </c>
      <c r="U1053" s="24">
        <v>44940</v>
      </c>
      <c r="V1053" s="24">
        <v>44946</v>
      </c>
      <c r="W1053" s="21">
        <v>1</v>
      </c>
      <c r="X1053" s="21">
        <v>35</v>
      </c>
      <c r="Y1053" s="27">
        <v>3781.75</v>
      </c>
    </row>
    <row r="1054" spans="1:25" ht="16.5" hidden="1" thickTop="1" thickBot="1" x14ac:dyDescent="0.3">
      <c r="A1054" s="28" t="s">
        <v>198</v>
      </c>
      <c r="B1054" s="29" t="s">
        <v>144</v>
      </c>
      <c r="C1054" s="29" t="s">
        <v>3</v>
      </c>
      <c r="D1054" s="29" t="s">
        <v>23</v>
      </c>
      <c r="E1054" s="29" t="s">
        <v>207</v>
      </c>
      <c r="F1054" s="36" t="s">
        <v>78</v>
      </c>
      <c r="G1054" s="29" t="s">
        <v>58</v>
      </c>
      <c r="H1054" s="29">
        <v>102.5</v>
      </c>
      <c r="I1054" s="38" t="s">
        <v>37</v>
      </c>
      <c r="J1054" s="29">
        <v>20</v>
      </c>
      <c r="K1054" s="30">
        <v>4439</v>
      </c>
      <c r="L1054" s="30">
        <v>221.95</v>
      </c>
      <c r="M1054" s="29" t="s">
        <v>96</v>
      </c>
      <c r="N1054" s="29" t="s">
        <v>89</v>
      </c>
      <c r="O1054" s="29" t="s">
        <v>3572</v>
      </c>
      <c r="P1054" s="31">
        <v>0.75078703703703698</v>
      </c>
      <c r="Q1054" s="32">
        <v>44940</v>
      </c>
      <c r="R1054" s="33">
        <v>7</v>
      </c>
      <c r="S1054" s="29">
        <v>2</v>
      </c>
      <c r="T1054" s="34" t="s">
        <v>429</v>
      </c>
      <c r="U1054" s="32">
        <v>44940</v>
      </c>
      <c r="V1054" s="32">
        <v>44946</v>
      </c>
      <c r="W1054" s="29">
        <v>1</v>
      </c>
      <c r="X1054" s="29">
        <v>37</v>
      </c>
      <c r="Y1054" s="35">
        <v>8212.15</v>
      </c>
    </row>
    <row r="1055" spans="1:25" ht="15.75" hidden="1" thickBot="1" x14ac:dyDescent="0.3">
      <c r="A1055" s="19" t="s">
        <v>198</v>
      </c>
      <c r="B1055" s="20" t="s">
        <v>144</v>
      </c>
      <c r="C1055" s="21" t="s">
        <v>3</v>
      </c>
      <c r="D1055" s="20" t="s">
        <v>23</v>
      </c>
      <c r="E1055" s="21" t="s">
        <v>207</v>
      </c>
      <c r="F1055" s="21" t="s">
        <v>78</v>
      </c>
      <c r="G1055" s="21" t="s">
        <v>58</v>
      </c>
      <c r="H1055" s="21">
        <v>102.5</v>
      </c>
      <c r="I1055" s="21" t="s">
        <v>37</v>
      </c>
      <c r="J1055" s="21">
        <v>20</v>
      </c>
      <c r="K1055" s="22">
        <v>4439</v>
      </c>
      <c r="L1055" s="22">
        <v>221.95</v>
      </c>
      <c r="M1055" s="21" t="s">
        <v>96</v>
      </c>
      <c r="N1055" s="21" t="s">
        <v>89</v>
      </c>
      <c r="O1055" s="21" t="s">
        <v>3573</v>
      </c>
      <c r="P1055" s="23">
        <v>0.82425925925925936</v>
      </c>
      <c r="Q1055" s="24">
        <v>44940</v>
      </c>
      <c r="R1055" s="25">
        <v>7</v>
      </c>
      <c r="S1055" s="21">
        <v>2</v>
      </c>
      <c r="T1055" s="26" t="s">
        <v>429</v>
      </c>
      <c r="U1055" s="24">
        <v>44940</v>
      </c>
      <c r="V1055" s="24">
        <v>44946</v>
      </c>
      <c r="W1055" s="21">
        <v>1</v>
      </c>
      <c r="X1055" s="21">
        <v>37</v>
      </c>
      <c r="Y1055" s="27">
        <v>8212.15</v>
      </c>
    </row>
    <row r="1056" spans="1:25" ht="16.5" hidden="1" thickTop="1" thickBot="1" x14ac:dyDescent="0.3">
      <c r="A1056" s="28" t="s">
        <v>198</v>
      </c>
      <c r="B1056" s="29" t="s">
        <v>144</v>
      </c>
      <c r="C1056" s="29" t="s">
        <v>3</v>
      </c>
      <c r="D1056" s="29" t="s">
        <v>23</v>
      </c>
      <c r="E1056" s="29" t="s">
        <v>207</v>
      </c>
      <c r="F1056" s="36" t="s">
        <v>78</v>
      </c>
      <c r="G1056" s="29" t="s">
        <v>58</v>
      </c>
      <c r="H1056" s="29">
        <v>102.5</v>
      </c>
      <c r="I1056" s="38" t="s">
        <v>37</v>
      </c>
      <c r="J1056" s="29">
        <v>20</v>
      </c>
      <c r="K1056" s="30">
        <v>4439</v>
      </c>
      <c r="L1056" s="30">
        <v>221.95</v>
      </c>
      <c r="M1056" s="29" t="s">
        <v>96</v>
      </c>
      <c r="N1056" s="29" t="s">
        <v>89</v>
      </c>
      <c r="O1056" s="29" t="s">
        <v>3574</v>
      </c>
      <c r="P1056" s="31">
        <v>0.89973379629629635</v>
      </c>
      <c r="Q1056" s="32">
        <v>44940</v>
      </c>
      <c r="R1056" s="33">
        <v>7</v>
      </c>
      <c r="S1056" s="29">
        <v>2</v>
      </c>
      <c r="T1056" s="34" t="s">
        <v>429</v>
      </c>
      <c r="U1056" s="32">
        <v>44940</v>
      </c>
      <c r="V1056" s="32">
        <v>44946</v>
      </c>
      <c r="W1056" s="29">
        <v>1</v>
      </c>
      <c r="X1056" s="29">
        <v>37</v>
      </c>
      <c r="Y1056" s="35">
        <v>8212.15</v>
      </c>
    </row>
    <row r="1057" spans="1:25" ht="15.75" hidden="1" thickBot="1" x14ac:dyDescent="0.3">
      <c r="A1057" s="19" t="s">
        <v>198</v>
      </c>
      <c r="B1057" s="20" t="s">
        <v>144</v>
      </c>
      <c r="C1057" s="21" t="s">
        <v>3</v>
      </c>
      <c r="D1057" s="20" t="s">
        <v>23</v>
      </c>
      <c r="E1057" s="21" t="s">
        <v>207</v>
      </c>
      <c r="F1057" s="21" t="s">
        <v>78</v>
      </c>
      <c r="G1057" s="21" t="s">
        <v>58</v>
      </c>
      <c r="H1057" s="21">
        <v>102.5</v>
      </c>
      <c r="I1057" s="21" t="s">
        <v>37</v>
      </c>
      <c r="J1057" s="21">
        <v>20</v>
      </c>
      <c r="K1057" s="22">
        <v>4439</v>
      </c>
      <c r="L1057" s="22">
        <v>221.95</v>
      </c>
      <c r="M1057" s="21" t="s">
        <v>96</v>
      </c>
      <c r="N1057" s="21" t="s">
        <v>89</v>
      </c>
      <c r="O1057" s="21" t="s">
        <v>3680</v>
      </c>
      <c r="P1057" s="23">
        <v>0.45591435185185186</v>
      </c>
      <c r="Q1057" s="24">
        <v>44941</v>
      </c>
      <c r="R1057" s="25">
        <v>1</v>
      </c>
      <c r="S1057" s="21">
        <v>3</v>
      </c>
      <c r="T1057" s="26" t="s">
        <v>430</v>
      </c>
      <c r="U1057" s="24">
        <v>44940</v>
      </c>
      <c r="V1057" s="24">
        <v>44946</v>
      </c>
      <c r="W1057" s="21">
        <v>1</v>
      </c>
      <c r="X1057" s="21">
        <v>37</v>
      </c>
      <c r="Y1057" s="27">
        <v>8212.15</v>
      </c>
    </row>
    <row r="1058" spans="1:25" ht="16.5" hidden="1" thickTop="1" thickBot="1" x14ac:dyDescent="0.3">
      <c r="A1058" s="28" t="s">
        <v>198</v>
      </c>
      <c r="B1058" s="29" t="s">
        <v>144</v>
      </c>
      <c r="C1058" s="29" t="s">
        <v>3</v>
      </c>
      <c r="D1058" s="29" t="s">
        <v>23</v>
      </c>
      <c r="E1058" s="29" t="s">
        <v>207</v>
      </c>
      <c r="F1058" s="36" t="s">
        <v>78</v>
      </c>
      <c r="G1058" s="29" t="s">
        <v>58</v>
      </c>
      <c r="H1058" s="29">
        <v>102.5</v>
      </c>
      <c r="I1058" s="38" t="s">
        <v>37</v>
      </c>
      <c r="J1058" s="29">
        <v>20</v>
      </c>
      <c r="K1058" s="30">
        <v>4439</v>
      </c>
      <c r="L1058" s="30">
        <v>221.95</v>
      </c>
      <c r="M1058" s="29" t="s">
        <v>96</v>
      </c>
      <c r="N1058" s="29" t="s">
        <v>89</v>
      </c>
      <c r="O1058" s="29" t="s">
        <v>3681</v>
      </c>
      <c r="P1058" s="31">
        <v>0.53857638888888892</v>
      </c>
      <c r="Q1058" s="32">
        <v>44941</v>
      </c>
      <c r="R1058" s="33">
        <v>1</v>
      </c>
      <c r="S1058" s="29">
        <v>3</v>
      </c>
      <c r="T1058" s="34" t="s">
        <v>430</v>
      </c>
      <c r="U1058" s="32">
        <v>44940</v>
      </c>
      <c r="V1058" s="32">
        <v>44946</v>
      </c>
      <c r="W1058" s="29">
        <v>1</v>
      </c>
      <c r="X1058" s="29">
        <v>37</v>
      </c>
      <c r="Y1058" s="35">
        <v>8212.15</v>
      </c>
    </row>
    <row r="1059" spans="1:25" ht="15.75" hidden="1" thickBot="1" x14ac:dyDescent="0.3">
      <c r="A1059" s="19" t="s">
        <v>198</v>
      </c>
      <c r="B1059" s="20" t="s">
        <v>144</v>
      </c>
      <c r="C1059" s="21" t="s">
        <v>3</v>
      </c>
      <c r="D1059" s="20" t="s">
        <v>23</v>
      </c>
      <c r="E1059" s="21" t="s">
        <v>207</v>
      </c>
      <c r="F1059" s="21" t="s">
        <v>78</v>
      </c>
      <c r="G1059" s="21" t="s">
        <v>58</v>
      </c>
      <c r="H1059" s="21">
        <v>102.5</v>
      </c>
      <c r="I1059" s="21" t="s">
        <v>37</v>
      </c>
      <c r="J1059" s="21">
        <v>20</v>
      </c>
      <c r="K1059" s="22">
        <v>4439</v>
      </c>
      <c r="L1059" s="22">
        <v>221.95</v>
      </c>
      <c r="M1059" s="21" t="s">
        <v>96</v>
      </c>
      <c r="N1059" s="21" t="s">
        <v>89</v>
      </c>
      <c r="O1059" s="21" t="s">
        <v>3682</v>
      </c>
      <c r="P1059" s="23">
        <v>0.62368055555555557</v>
      </c>
      <c r="Q1059" s="24">
        <v>44941</v>
      </c>
      <c r="R1059" s="25">
        <v>1</v>
      </c>
      <c r="S1059" s="21">
        <v>3</v>
      </c>
      <c r="T1059" s="26" t="s">
        <v>430</v>
      </c>
      <c r="U1059" s="24">
        <v>44940</v>
      </c>
      <c r="V1059" s="24">
        <v>44946</v>
      </c>
      <c r="W1059" s="21">
        <v>1</v>
      </c>
      <c r="X1059" s="21">
        <v>37</v>
      </c>
      <c r="Y1059" s="27">
        <v>8212.15</v>
      </c>
    </row>
    <row r="1060" spans="1:25" ht="16.5" hidden="1" thickTop="1" thickBot="1" x14ac:dyDescent="0.3">
      <c r="A1060" s="28" t="s">
        <v>198</v>
      </c>
      <c r="B1060" s="29" t="s">
        <v>144</v>
      </c>
      <c r="C1060" s="29" t="s">
        <v>3</v>
      </c>
      <c r="D1060" s="29" t="s">
        <v>23</v>
      </c>
      <c r="E1060" s="29" t="s">
        <v>207</v>
      </c>
      <c r="F1060" s="36" t="s">
        <v>78</v>
      </c>
      <c r="G1060" s="29" t="s">
        <v>58</v>
      </c>
      <c r="H1060" s="29">
        <v>102.5</v>
      </c>
      <c r="I1060" s="38" t="s">
        <v>37</v>
      </c>
      <c r="J1060" s="29">
        <v>20</v>
      </c>
      <c r="K1060" s="30">
        <v>4439</v>
      </c>
      <c r="L1060" s="30">
        <v>221.95</v>
      </c>
      <c r="M1060" s="29" t="s">
        <v>96</v>
      </c>
      <c r="N1060" s="29" t="s">
        <v>89</v>
      </c>
      <c r="O1060" s="29" t="s">
        <v>3683</v>
      </c>
      <c r="P1060" s="31">
        <v>0.7185300925925926</v>
      </c>
      <c r="Q1060" s="32">
        <v>44941</v>
      </c>
      <c r="R1060" s="33">
        <v>1</v>
      </c>
      <c r="S1060" s="29">
        <v>3</v>
      </c>
      <c r="T1060" s="34" t="s">
        <v>430</v>
      </c>
      <c r="U1060" s="32">
        <v>44940</v>
      </c>
      <c r="V1060" s="32">
        <v>44946</v>
      </c>
      <c r="W1060" s="29">
        <v>1</v>
      </c>
      <c r="X1060" s="29">
        <v>37</v>
      </c>
      <c r="Y1060" s="35">
        <v>8212.15</v>
      </c>
    </row>
    <row r="1061" spans="1:25" ht="15.75" hidden="1" thickBot="1" x14ac:dyDescent="0.3">
      <c r="A1061" s="19" t="s">
        <v>198</v>
      </c>
      <c r="B1061" s="20" t="s">
        <v>144</v>
      </c>
      <c r="C1061" s="21" t="s">
        <v>3</v>
      </c>
      <c r="D1061" s="20" t="s">
        <v>23</v>
      </c>
      <c r="E1061" s="21" t="s">
        <v>207</v>
      </c>
      <c r="F1061" s="21" t="s">
        <v>78</v>
      </c>
      <c r="G1061" s="21" t="s">
        <v>58</v>
      </c>
      <c r="H1061" s="21">
        <v>102.5</v>
      </c>
      <c r="I1061" s="21" t="s">
        <v>37</v>
      </c>
      <c r="J1061" s="21">
        <v>20</v>
      </c>
      <c r="K1061" s="22">
        <v>4439</v>
      </c>
      <c r="L1061" s="22">
        <v>221.95</v>
      </c>
      <c r="M1061" s="21" t="s">
        <v>96</v>
      </c>
      <c r="N1061" s="21" t="s">
        <v>89</v>
      </c>
      <c r="O1061" s="21" t="s">
        <v>3684</v>
      </c>
      <c r="P1061" s="23">
        <v>0.79237268518518522</v>
      </c>
      <c r="Q1061" s="24">
        <v>44941</v>
      </c>
      <c r="R1061" s="25">
        <v>1</v>
      </c>
      <c r="S1061" s="21">
        <v>3</v>
      </c>
      <c r="T1061" s="26" t="s">
        <v>430</v>
      </c>
      <c r="U1061" s="24">
        <v>44940</v>
      </c>
      <c r="V1061" s="24">
        <v>44946</v>
      </c>
      <c r="W1061" s="21">
        <v>1</v>
      </c>
      <c r="X1061" s="21">
        <v>37</v>
      </c>
      <c r="Y1061" s="27">
        <v>8212.15</v>
      </c>
    </row>
    <row r="1062" spans="1:25" ht="16.5" hidden="1" thickTop="1" thickBot="1" x14ac:dyDescent="0.3">
      <c r="A1062" s="28" t="s">
        <v>198</v>
      </c>
      <c r="B1062" s="29" t="s">
        <v>144</v>
      </c>
      <c r="C1062" s="29" t="s">
        <v>3</v>
      </c>
      <c r="D1062" s="29" t="s">
        <v>23</v>
      </c>
      <c r="E1062" s="29" t="s">
        <v>207</v>
      </c>
      <c r="F1062" s="36" t="s">
        <v>78</v>
      </c>
      <c r="G1062" s="29" t="s">
        <v>58</v>
      </c>
      <c r="H1062" s="29">
        <v>102.5</v>
      </c>
      <c r="I1062" s="38" t="s">
        <v>37</v>
      </c>
      <c r="J1062" s="29">
        <v>20</v>
      </c>
      <c r="K1062" s="30">
        <v>4439</v>
      </c>
      <c r="L1062" s="30">
        <v>221.95</v>
      </c>
      <c r="M1062" s="29" t="s">
        <v>96</v>
      </c>
      <c r="N1062" s="29" t="s">
        <v>89</v>
      </c>
      <c r="O1062" s="29" t="s">
        <v>3685</v>
      </c>
      <c r="P1062" s="31">
        <v>0.87376157407407407</v>
      </c>
      <c r="Q1062" s="32">
        <v>44941</v>
      </c>
      <c r="R1062" s="33">
        <v>1</v>
      </c>
      <c r="S1062" s="29">
        <v>3</v>
      </c>
      <c r="T1062" s="34" t="s">
        <v>430</v>
      </c>
      <c r="U1062" s="32">
        <v>44940</v>
      </c>
      <c r="V1062" s="32">
        <v>44946</v>
      </c>
      <c r="W1062" s="29">
        <v>1</v>
      </c>
      <c r="X1062" s="29">
        <v>37</v>
      </c>
      <c r="Y1062" s="35">
        <v>8212.15</v>
      </c>
    </row>
    <row r="1063" spans="1:25" ht="15.75" hidden="1" thickBot="1" x14ac:dyDescent="0.3">
      <c r="A1063" s="19" t="s">
        <v>198</v>
      </c>
      <c r="B1063" s="20" t="s">
        <v>144</v>
      </c>
      <c r="C1063" s="21" t="s">
        <v>3</v>
      </c>
      <c r="D1063" s="20" t="s">
        <v>23</v>
      </c>
      <c r="E1063" s="21" t="s">
        <v>207</v>
      </c>
      <c r="F1063" s="21" t="s">
        <v>4280</v>
      </c>
      <c r="G1063" s="21" t="s">
        <v>48</v>
      </c>
      <c r="H1063" s="21">
        <v>88.9</v>
      </c>
      <c r="I1063" s="21" t="s">
        <v>108</v>
      </c>
      <c r="J1063" s="21">
        <v>60</v>
      </c>
      <c r="K1063" s="22">
        <v>16480</v>
      </c>
      <c r="L1063" s="22">
        <v>274.66666666666669</v>
      </c>
      <c r="M1063" s="21" t="s">
        <v>236</v>
      </c>
      <c r="N1063" s="21" t="s">
        <v>89</v>
      </c>
      <c r="O1063" s="21" t="s">
        <v>5669</v>
      </c>
      <c r="P1063" s="23">
        <v>0.67222222222222217</v>
      </c>
      <c r="Q1063" s="24">
        <v>44942</v>
      </c>
      <c r="R1063" s="25">
        <v>2</v>
      </c>
      <c r="S1063" s="21">
        <v>3</v>
      </c>
      <c r="T1063" s="26" t="s">
        <v>430</v>
      </c>
      <c r="U1063" s="24">
        <v>44940</v>
      </c>
      <c r="V1063" s="24">
        <v>44946</v>
      </c>
      <c r="W1063" s="21">
        <v>1</v>
      </c>
      <c r="X1063" s="21">
        <v>22</v>
      </c>
      <c r="Y1063" s="27">
        <v>6042.666666666667</v>
      </c>
    </row>
    <row r="1064" spans="1:25" ht="16.5" hidden="1" thickTop="1" thickBot="1" x14ac:dyDescent="0.3">
      <c r="A1064" s="28" t="s">
        <v>198</v>
      </c>
      <c r="B1064" s="29" t="s">
        <v>144</v>
      </c>
      <c r="C1064" s="29" t="s">
        <v>3</v>
      </c>
      <c r="D1064" s="29" t="s">
        <v>23</v>
      </c>
      <c r="E1064" s="29" t="s">
        <v>207</v>
      </c>
      <c r="F1064" s="36" t="s">
        <v>4280</v>
      </c>
      <c r="G1064" s="29" t="s">
        <v>48</v>
      </c>
      <c r="H1064" s="29">
        <v>88.9</v>
      </c>
      <c r="I1064" s="38" t="s">
        <v>108</v>
      </c>
      <c r="J1064" s="29">
        <v>60</v>
      </c>
      <c r="K1064" s="30">
        <v>16480</v>
      </c>
      <c r="L1064" s="30">
        <v>274.66666666666669</v>
      </c>
      <c r="M1064" s="29" t="s">
        <v>236</v>
      </c>
      <c r="N1064" s="29" t="s">
        <v>89</v>
      </c>
      <c r="O1064" s="29" t="s">
        <v>5670</v>
      </c>
      <c r="P1064" s="31">
        <v>0.71238425925925919</v>
      </c>
      <c r="Q1064" s="32">
        <v>44942</v>
      </c>
      <c r="R1064" s="33">
        <v>2</v>
      </c>
      <c r="S1064" s="29">
        <v>3</v>
      </c>
      <c r="T1064" s="34" t="s">
        <v>430</v>
      </c>
      <c r="U1064" s="32">
        <v>44940</v>
      </c>
      <c r="V1064" s="32">
        <v>44946</v>
      </c>
      <c r="W1064" s="29">
        <v>1</v>
      </c>
      <c r="X1064" s="29">
        <v>22</v>
      </c>
      <c r="Y1064" s="35">
        <v>6042.666666666667</v>
      </c>
    </row>
    <row r="1065" spans="1:25" ht="15.75" hidden="1" thickBot="1" x14ac:dyDescent="0.3">
      <c r="A1065" s="19" t="s">
        <v>198</v>
      </c>
      <c r="B1065" s="20" t="s">
        <v>144</v>
      </c>
      <c r="C1065" s="21" t="s">
        <v>3</v>
      </c>
      <c r="D1065" s="20" t="s">
        <v>23</v>
      </c>
      <c r="E1065" s="21" t="s">
        <v>207</v>
      </c>
      <c r="F1065" s="21" t="s">
        <v>4280</v>
      </c>
      <c r="G1065" s="21" t="s">
        <v>48</v>
      </c>
      <c r="H1065" s="21">
        <v>88.9</v>
      </c>
      <c r="I1065" s="21" t="s">
        <v>108</v>
      </c>
      <c r="J1065" s="21">
        <v>60</v>
      </c>
      <c r="K1065" s="22">
        <v>16480</v>
      </c>
      <c r="L1065" s="22">
        <v>274.66666666666669</v>
      </c>
      <c r="M1065" s="21" t="s">
        <v>236</v>
      </c>
      <c r="N1065" s="21" t="s">
        <v>89</v>
      </c>
      <c r="O1065" s="21" t="s">
        <v>5671</v>
      </c>
      <c r="P1065" s="23">
        <v>0.75324074074074077</v>
      </c>
      <c r="Q1065" s="24">
        <v>44942</v>
      </c>
      <c r="R1065" s="25">
        <v>2</v>
      </c>
      <c r="S1065" s="21">
        <v>3</v>
      </c>
      <c r="T1065" s="26" t="s">
        <v>430</v>
      </c>
      <c r="U1065" s="24">
        <v>44940</v>
      </c>
      <c r="V1065" s="24">
        <v>44946</v>
      </c>
      <c r="W1065" s="21">
        <v>1</v>
      </c>
      <c r="X1065" s="21">
        <v>31</v>
      </c>
      <c r="Y1065" s="27">
        <v>8514.6666666666679</v>
      </c>
    </row>
    <row r="1066" spans="1:25" ht="16.5" hidden="1" thickTop="1" thickBot="1" x14ac:dyDescent="0.3">
      <c r="A1066" s="28" t="s">
        <v>198</v>
      </c>
      <c r="B1066" s="29" t="s">
        <v>144</v>
      </c>
      <c r="C1066" s="29" t="s">
        <v>3</v>
      </c>
      <c r="D1066" s="29" t="s">
        <v>23</v>
      </c>
      <c r="E1066" s="29" t="s">
        <v>207</v>
      </c>
      <c r="F1066" s="36" t="s">
        <v>4280</v>
      </c>
      <c r="G1066" s="29" t="s">
        <v>48</v>
      </c>
      <c r="H1066" s="29">
        <v>88.9</v>
      </c>
      <c r="I1066" s="38" t="s">
        <v>108</v>
      </c>
      <c r="J1066" s="29">
        <v>60</v>
      </c>
      <c r="K1066" s="30">
        <v>16480</v>
      </c>
      <c r="L1066" s="30">
        <v>274.66666666666669</v>
      </c>
      <c r="M1066" s="29" t="s">
        <v>236</v>
      </c>
      <c r="N1066" s="29" t="s">
        <v>89</v>
      </c>
      <c r="O1066" s="29" t="s">
        <v>5672</v>
      </c>
      <c r="P1066" s="31">
        <v>0.35813657407407407</v>
      </c>
      <c r="Q1066" s="32">
        <v>44942</v>
      </c>
      <c r="R1066" s="33">
        <v>2</v>
      </c>
      <c r="S1066" s="29">
        <v>3</v>
      </c>
      <c r="T1066" s="34" t="s">
        <v>430</v>
      </c>
      <c r="U1066" s="32">
        <v>44940</v>
      </c>
      <c r="V1066" s="32">
        <v>44946</v>
      </c>
      <c r="W1066" s="29">
        <v>1</v>
      </c>
      <c r="X1066" s="29">
        <v>32</v>
      </c>
      <c r="Y1066" s="35">
        <v>8789.3333333333339</v>
      </c>
    </row>
    <row r="1067" spans="1:25" ht="15.75" hidden="1" thickBot="1" x14ac:dyDescent="0.3">
      <c r="A1067" s="19" t="s">
        <v>198</v>
      </c>
      <c r="B1067" s="20" t="s">
        <v>144</v>
      </c>
      <c r="C1067" s="21" t="s">
        <v>3</v>
      </c>
      <c r="D1067" s="20" t="s">
        <v>23</v>
      </c>
      <c r="E1067" s="21" t="s">
        <v>207</v>
      </c>
      <c r="F1067" s="21" t="s">
        <v>4280</v>
      </c>
      <c r="G1067" s="21" t="s">
        <v>48</v>
      </c>
      <c r="H1067" s="21">
        <v>88.9</v>
      </c>
      <c r="I1067" s="21" t="s">
        <v>108</v>
      </c>
      <c r="J1067" s="21">
        <v>60</v>
      </c>
      <c r="K1067" s="22">
        <v>16480</v>
      </c>
      <c r="L1067" s="22">
        <v>274.66666666666669</v>
      </c>
      <c r="M1067" s="21" t="s">
        <v>236</v>
      </c>
      <c r="N1067" s="21" t="s">
        <v>89</v>
      </c>
      <c r="O1067" s="21" t="s">
        <v>5673</v>
      </c>
      <c r="P1067" s="23">
        <v>0.27376157407407409</v>
      </c>
      <c r="Q1067" s="24">
        <v>44942</v>
      </c>
      <c r="R1067" s="25">
        <v>2</v>
      </c>
      <c r="S1067" s="21">
        <v>3</v>
      </c>
      <c r="T1067" s="26" t="s">
        <v>430</v>
      </c>
      <c r="U1067" s="24">
        <v>44940</v>
      </c>
      <c r="V1067" s="24">
        <v>44946</v>
      </c>
      <c r="W1067" s="21">
        <v>1</v>
      </c>
      <c r="X1067" s="21">
        <v>32</v>
      </c>
      <c r="Y1067" s="27">
        <v>8789.3333333333339</v>
      </c>
    </row>
    <row r="1068" spans="1:25" ht="16.5" hidden="1" thickTop="1" thickBot="1" x14ac:dyDescent="0.3">
      <c r="A1068" s="28" t="s">
        <v>198</v>
      </c>
      <c r="B1068" s="29" t="s">
        <v>144</v>
      </c>
      <c r="C1068" s="29" t="s">
        <v>3</v>
      </c>
      <c r="D1068" s="29" t="s">
        <v>23</v>
      </c>
      <c r="E1068" s="29" t="s">
        <v>207</v>
      </c>
      <c r="F1068" s="36" t="s">
        <v>4280</v>
      </c>
      <c r="G1068" s="29" t="s">
        <v>48</v>
      </c>
      <c r="H1068" s="29">
        <v>88.9</v>
      </c>
      <c r="I1068" s="38" t="s">
        <v>108</v>
      </c>
      <c r="J1068" s="29">
        <v>60</v>
      </c>
      <c r="K1068" s="30">
        <v>16480</v>
      </c>
      <c r="L1068" s="30">
        <v>274.66666666666669</v>
      </c>
      <c r="M1068" s="29" t="s">
        <v>236</v>
      </c>
      <c r="N1068" s="29" t="s">
        <v>89</v>
      </c>
      <c r="O1068" s="29" t="s">
        <v>5674</v>
      </c>
      <c r="P1068" s="31">
        <v>0.7143518518518519</v>
      </c>
      <c r="Q1068" s="32">
        <v>44942</v>
      </c>
      <c r="R1068" s="33">
        <v>2</v>
      </c>
      <c r="S1068" s="29">
        <v>3</v>
      </c>
      <c r="T1068" s="34" t="s">
        <v>430</v>
      </c>
      <c r="U1068" s="32">
        <v>44940</v>
      </c>
      <c r="V1068" s="32">
        <v>44946</v>
      </c>
      <c r="W1068" s="29">
        <v>1</v>
      </c>
      <c r="X1068" s="29">
        <v>37</v>
      </c>
      <c r="Y1068" s="35">
        <v>10162.666666666668</v>
      </c>
    </row>
    <row r="1069" spans="1:25" ht="15.75" hidden="1" thickBot="1" x14ac:dyDescent="0.3">
      <c r="A1069" s="19" t="s">
        <v>198</v>
      </c>
      <c r="B1069" s="20" t="s">
        <v>144</v>
      </c>
      <c r="C1069" s="21" t="s">
        <v>3</v>
      </c>
      <c r="D1069" s="20" t="s">
        <v>23</v>
      </c>
      <c r="E1069" s="21" t="s">
        <v>207</v>
      </c>
      <c r="F1069" s="21" t="s">
        <v>78</v>
      </c>
      <c r="G1069" s="21" t="s">
        <v>58</v>
      </c>
      <c r="H1069" s="21">
        <v>102.5</v>
      </c>
      <c r="I1069" s="21" t="s">
        <v>37</v>
      </c>
      <c r="J1069" s="21">
        <v>20</v>
      </c>
      <c r="K1069" s="22">
        <v>4439</v>
      </c>
      <c r="L1069" s="22">
        <v>221.95</v>
      </c>
      <c r="M1069" s="21" t="s">
        <v>96</v>
      </c>
      <c r="N1069" s="21" t="s">
        <v>89</v>
      </c>
      <c r="O1069" s="21" t="s">
        <v>3788</v>
      </c>
      <c r="P1069" s="23">
        <v>0.45297453703703705</v>
      </c>
      <c r="Q1069" s="24">
        <v>44942</v>
      </c>
      <c r="R1069" s="25">
        <v>2</v>
      </c>
      <c r="S1069" s="21">
        <v>3</v>
      </c>
      <c r="T1069" s="26" t="s">
        <v>430</v>
      </c>
      <c r="U1069" s="24">
        <v>44940</v>
      </c>
      <c r="V1069" s="24">
        <v>44946</v>
      </c>
      <c r="W1069" s="21">
        <v>1</v>
      </c>
      <c r="X1069" s="21">
        <v>37</v>
      </c>
      <c r="Y1069" s="27">
        <v>8212.15</v>
      </c>
    </row>
    <row r="1070" spans="1:25" ht="16.5" hidden="1" thickTop="1" thickBot="1" x14ac:dyDescent="0.3">
      <c r="A1070" s="28" t="s">
        <v>198</v>
      </c>
      <c r="B1070" s="29" t="s">
        <v>144</v>
      </c>
      <c r="C1070" s="29" t="s">
        <v>3</v>
      </c>
      <c r="D1070" s="29" t="s">
        <v>23</v>
      </c>
      <c r="E1070" s="29" t="s">
        <v>207</v>
      </c>
      <c r="F1070" s="36" t="s">
        <v>78</v>
      </c>
      <c r="G1070" s="29" t="s">
        <v>58</v>
      </c>
      <c r="H1070" s="29">
        <v>102.5</v>
      </c>
      <c r="I1070" s="38" t="s">
        <v>37</v>
      </c>
      <c r="J1070" s="29">
        <v>20</v>
      </c>
      <c r="K1070" s="30">
        <v>4439</v>
      </c>
      <c r="L1070" s="30">
        <v>221.95</v>
      </c>
      <c r="M1070" s="29" t="s">
        <v>96</v>
      </c>
      <c r="N1070" s="29" t="s">
        <v>89</v>
      </c>
      <c r="O1070" s="29" t="s">
        <v>3789</v>
      </c>
      <c r="P1070" s="31">
        <v>0.51033564814814814</v>
      </c>
      <c r="Q1070" s="32">
        <v>44942</v>
      </c>
      <c r="R1070" s="33">
        <v>2</v>
      </c>
      <c r="S1070" s="29">
        <v>3</v>
      </c>
      <c r="T1070" s="34" t="s">
        <v>430</v>
      </c>
      <c r="U1070" s="32">
        <v>44940</v>
      </c>
      <c r="V1070" s="32">
        <v>44946</v>
      </c>
      <c r="W1070" s="29">
        <v>1</v>
      </c>
      <c r="X1070" s="29">
        <v>37</v>
      </c>
      <c r="Y1070" s="35">
        <v>8212.15</v>
      </c>
    </row>
    <row r="1071" spans="1:25" ht="15.75" hidden="1" thickBot="1" x14ac:dyDescent="0.3">
      <c r="A1071" s="19" t="s">
        <v>198</v>
      </c>
      <c r="B1071" s="20" t="s">
        <v>144</v>
      </c>
      <c r="C1071" s="21" t="s">
        <v>3</v>
      </c>
      <c r="D1071" s="20" t="s">
        <v>23</v>
      </c>
      <c r="E1071" s="21" t="s">
        <v>207</v>
      </c>
      <c r="F1071" s="21" t="s">
        <v>78</v>
      </c>
      <c r="G1071" s="21" t="s">
        <v>58</v>
      </c>
      <c r="H1071" s="21">
        <v>102.5</v>
      </c>
      <c r="I1071" s="21" t="s">
        <v>37</v>
      </c>
      <c r="J1071" s="21">
        <v>20</v>
      </c>
      <c r="K1071" s="22">
        <v>4439</v>
      </c>
      <c r="L1071" s="22">
        <v>221.95</v>
      </c>
      <c r="M1071" s="21" t="s">
        <v>96</v>
      </c>
      <c r="N1071" s="21" t="s">
        <v>89</v>
      </c>
      <c r="O1071" s="21" t="s">
        <v>3790</v>
      </c>
      <c r="P1071" s="23">
        <v>0.64606481481481481</v>
      </c>
      <c r="Q1071" s="24">
        <v>44942</v>
      </c>
      <c r="R1071" s="25">
        <v>2</v>
      </c>
      <c r="S1071" s="21">
        <v>3</v>
      </c>
      <c r="T1071" s="26" t="s">
        <v>430</v>
      </c>
      <c r="U1071" s="24">
        <v>44940</v>
      </c>
      <c r="V1071" s="24">
        <v>44946</v>
      </c>
      <c r="W1071" s="21">
        <v>1</v>
      </c>
      <c r="X1071" s="21">
        <v>37</v>
      </c>
      <c r="Y1071" s="27">
        <v>8212.15</v>
      </c>
    </row>
    <row r="1072" spans="1:25" ht="16.5" hidden="1" thickTop="1" thickBot="1" x14ac:dyDescent="0.3">
      <c r="A1072" s="28" t="s">
        <v>198</v>
      </c>
      <c r="B1072" s="29" t="s">
        <v>144</v>
      </c>
      <c r="C1072" s="29" t="s">
        <v>3</v>
      </c>
      <c r="D1072" s="29" t="s">
        <v>23</v>
      </c>
      <c r="E1072" s="29" t="s">
        <v>207</v>
      </c>
      <c r="F1072" s="36" t="s">
        <v>78</v>
      </c>
      <c r="G1072" s="29" t="s">
        <v>58</v>
      </c>
      <c r="H1072" s="29">
        <v>102.5</v>
      </c>
      <c r="I1072" s="38" t="s">
        <v>37</v>
      </c>
      <c r="J1072" s="29">
        <v>20</v>
      </c>
      <c r="K1072" s="30">
        <v>4439</v>
      </c>
      <c r="L1072" s="30">
        <v>221.95</v>
      </c>
      <c r="M1072" s="29" t="s">
        <v>96</v>
      </c>
      <c r="N1072" s="29" t="s">
        <v>89</v>
      </c>
      <c r="O1072" s="29" t="s">
        <v>3791</v>
      </c>
      <c r="P1072" s="31">
        <v>0.65708333333333335</v>
      </c>
      <c r="Q1072" s="32">
        <v>44942</v>
      </c>
      <c r="R1072" s="33">
        <v>2</v>
      </c>
      <c r="S1072" s="29">
        <v>3</v>
      </c>
      <c r="T1072" s="34" t="s">
        <v>430</v>
      </c>
      <c r="U1072" s="32">
        <v>44940</v>
      </c>
      <c r="V1072" s="32">
        <v>44946</v>
      </c>
      <c r="W1072" s="29">
        <v>1</v>
      </c>
      <c r="X1072" s="29">
        <v>37</v>
      </c>
      <c r="Y1072" s="35">
        <v>8212.15</v>
      </c>
    </row>
    <row r="1073" spans="1:25" ht="15.75" hidden="1" thickBot="1" x14ac:dyDescent="0.3">
      <c r="A1073" s="19" t="s">
        <v>198</v>
      </c>
      <c r="B1073" s="20" t="s">
        <v>144</v>
      </c>
      <c r="C1073" s="21" t="s">
        <v>3</v>
      </c>
      <c r="D1073" s="20" t="s">
        <v>23</v>
      </c>
      <c r="E1073" s="21" t="s">
        <v>207</v>
      </c>
      <c r="F1073" s="21" t="s">
        <v>78</v>
      </c>
      <c r="G1073" s="21" t="s">
        <v>58</v>
      </c>
      <c r="H1073" s="21">
        <v>102.5</v>
      </c>
      <c r="I1073" s="21" t="s">
        <v>37</v>
      </c>
      <c r="J1073" s="21">
        <v>20</v>
      </c>
      <c r="K1073" s="22">
        <v>4439</v>
      </c>
      <c r="L1073" s="22">
        <v>221.95</v>
      </c>
      <c r="M1073" s="21" t="s">
        <v>96</v>
      </c>
      <c r="N1073" s="21" t="s">
        <v>89</v>
      </c>
      <c r="O1073" s="21" t="s">
        <v>3792</v>
      </c>
      <c r="P1073" s="23">
        <v>0.85840277777777774</v>
      </c>
      <c r="Q1073" s="24">
        <v>44942</v>
      </c>
      <c r="R1073" s="25">
        <v>2</v>
      </c>
      <c r="S1073" s="21">
        <v>3</v>
      </c>
      <c r="T1073" s="26" t="s">
        <v>430</v>
      </c>
      <c r="U1073" s="24">
        <v>44940</v>
      </c>
      <c r="V1073" s="24">
        <v>44946</v>
      </c>
      <c r="W1073" s="21">
        <v>1</v>
      </c>
      <c r="X1073" s="21">
        <v>37</v>
      </c>
      <c r="Y1073" s="27">
        <v>8212.15</v>
      </c>
    </row>
    <row r="1074" spans="1:25" ht="16.5" hidden="1" thickTop="1" thickBot="1" x14ac:dyDescent="0.3">
      <c r="A1074" s="28" t="s">
        <v>198</v>
      </c>
      <c r="B1074" s="29" t="s">
        <v>144</v>
      </c>
      <c r="C1074" s="29" t="s">
        <v>3</v>
      </c>
      <c r="D1074" s="29" t="s">
        <v>23</v>
      </c>
      <c r="E1074" s="29" t="s">
        <v>207</v>
      </c>
      <c r="F1074" s="36" t="s">
        <v>78</v>
      </c>
      <c r="G1074" s="29" t="s">
        <v>58</v>
      </c>
      <c r="H1074" s="29">
        <v>102.5</v>
      </c>
      <c r="I1074" s="38" t="s">
        <v>37</v>
      </c>
      <c r="J1074" s="29">
        <v>20</v>
      </c>
      <c r="K1074" s="30">
        <v>4439</v>
      </c>
      <c r="L1074" s="30">
        <v>221.95</v>
      </c>
      <c r="M1074" s="29" t="s">
        <v>96</v>
      </c>
      <c r="N1074" s="29" t="s">
        <v>89</v>
      </c>
      <c r="O1074" s="29" t="s">
        <v>3793</v>
      </c>
      <c r="P1074" s="31">
        <v>0.87454861111111104</v>
      </c>
      <c r="Q1074" s="32">
        <v>44942</v>
      </c>
      <c r="R1074" s="33">
        <v>2</v>
      </c>
      <c r="S1074" s="29">
        <v>3</v>
      </c>
      <c r="T1074" s="34" t="s">
        <v>430</v>
      </c>
      <c r="U1074" s="32">
        <v>44940</v>
      </c>
      <c r="V1074" s="32">
        <v>44946</v>
      </c>
      <c r="W1074" s="29">
        <v>1</v>
      </c>
      <c r="X1074" s="29">
        <v>37</v>
      </c>
      <c r="Y1074" s="35">
        <v>8212.15</v>
      </c>
    </row>
    <row r="1075" spans="1:25" ht="15.75" hidden="1" thickBot="1" x14ac:dyDescent="0.3">
      <c r="A1075" s="19" t="s">
        <v>198</v>
      </c>
      <c r="B1075" s="20" t="s">
        <v>144</v>
      </c>
      <c r="C1075" s="21" t="s">
        <v>3</v>
      </c>
      <c r="D1075" s="20" t="s">
        <v>23</v>
      </c>
      <c r="E1075" s="21" t="s">
        <v>207</v>
      </c>
      <c r="F1075" s="21" t="s">
        <v>78</v>
      </c>
      <c r="G1075" s="21" t="s">
        <v>58</v>
      </c>
      <c r="H1075" s="21">
        <v>102.5</v>
      </c>
      <c r="I1075" s="21" t="s">
        <v>37</v>
      </c>
      <c r="J1075" s="21">
        <v>20</v>
      </c>
      <c r="K1075" s="22">
        <v>4439</v>
      </c>
      <c r="L1075" s="22">
        <v>221.95</v>
      </c>
      <c r="M1075" s="21" t="s">
        <v>96</v>
      </c>
      <c r="N1075" s="21" t="s">
        <v>89</v>
      </c>
      <c r="O1075" s="21" t="s">
        <v>3794</v>
      </c>
      <c r="P1075" s="23">
        <v>0.94060185185185186</v>
      </c>
      <c r="Q1075" s="24">
        <v>44942</v>
      </c>
      <c r="R1075" s="25">
        <v>2</v>
      </c>
      <c r="S1075" s="21">
        <v>3</v>
      </c>
      <c r="T1075" s="26" t="s">
        <v>430</v>
      </c>
      <c r="U1075" s="24">
        <v>44940</v>
      </c>
      <c r="V1075" s="24">
        <v>44946</v>
      </c>
      <c r="W1075" s="21">
        <v>1</v>
      </c>
      <c r="X1075" s="21">
        <v>37</v>
      </c>
      <c r="Y1075" s="27">
        <v>8212.15</v>
      </c>
    </row>
    <row r="1076" spans="1:25" ht="16.5" hidden="1" thickTop="1" thickBot="1" x14ac:dyDescent="0.3">
      <c r="A1076" s="28" t="s">
        <v>198</v>
      </c>
      <c r="B1076" s="29" t="s">
        <v>144</v>
      </c>
      <c r="C1076" s="29" t="s">
        <v>3</v>
      </c>
      <c r="D1076" s="29" t="s">
        <v>23</v>
      </c>
      <c r="E1076" s="29" t="s">
        <v>207</v>
      </c>
      <c r="F1076" s="36" t="s">
        <v>4280</v>
      </c>
      <c r="G1076" s="29" t="s">
        <v>48</v>
      </c>
      <c r="H1076" s="29">
        <v>88.9</v>
      </c>
      <c r="I1076" s="38" t="s">
        <v>108</v>
      </c>
      <c r="J1076" s="29">
        <v>60</v>
      </c>
      <c r="K1076" s="30">
        <v>16480</v>
      </c>
      <c r="L1076" s="30">
        <v>274.66666666666669</v>
      </c>
      <c r="M1076" s="29" t="s">
        <v>236</v>
      </c>
      <c r="N1076" s="29" t="s">
        <v>89</v>
      </c>
      <c r="O1076" s="29" t="s">
        <v>5686</v>
      </c>
      <c r="P1076" s="31">
        <v>0.39812500000000001</v>
      </c>
      <c r="Q1076" s="32">
        <v>44943</v>
      </c>
      <c r="R1076" s="33">
        <v>3</v>
      </c>
      <c r="S1076" s="29">
        <v>3</v>
      </c>
      <c r="T1076" s="34" t="s">
        <v>430</v>
      </c>
      <c r="U1076" s="32">
        <v>44940</v>
      </c>
      <c r="V1076" s="32">
        <v>44946</v>
      </c>
      <c r="W1076" s="29">
        <v>1</v>
      </c>
      <c r="X1076" s="29">
        <v>42</v>
      </c>
      <c r="Y1076" s="35">
        <v>11536</v>
      </c>
    </row>
    <row r="1077" spans="1:25" ht="15.75" hidden="1" thickBot="1" x14ac:dyDescent="0.3">
      <c r="A1077" s="19" t="s">
        <v>198</v>
      </c>
      <c r="B1077" s="20" t="s">
        <v>144</v>
      </c>
      <c r="C1077" s="21" t="s">
        <v>3</v>
      </c>
      <c r="D1077" s="20" t="s">
        <v>23</v>
      </c>
      <c r="E1077" s="21" t="s">
        <v>207</v>
      </c>
      <c r="F1077" s="21" t="s">
        <v>4280</v>
      </c>
      <c r="G1077" s="21" t="s">
        <v>48</v>
      </c>
      <c r="H1077" s="21">
        <v>88.9</v>
      </c>
      <c r="I1077" s="21" t="s">
        <v>108</v>
      </c>
      <c r="J1077" s="21">
        <v>60</v>
      </c>
      <c r="K1077" s="22">
        <v>16480</v>
      </c>
      <c r="L1077" s="22">
        <v>274.66666666666669</v>
      </c>
      <c r="M1077" s="21" t="s">
        <v>236</v>
      </c>
      <c r="N1077" s="21" t="s">
        <v>89</v>
      </c>
      <c r="O1077" s="21" t="s">
        <v>5687</v>
      </c>
      <c r="P1077" s="23">
        <v>0.27590277777777777</v>
      </c>
      <c r="Q1077" s="24">
        <v>44943</v>
      </c>
      <c r="R1077" s="25">
        <v>3</v>
      </c>
      <c r="S1077" s="21">
        <v>3</v>
      </c>
      <c r="T1077" s="26" t="s">
        <v>430</v>
      </c>
      <c r="U1077" s="24">
        <v>44940</v>
      </c>
      <c r="V1077" s="24">
        <v>44946</v>
      </c>
      <c r="W1077" s="21">
        <v>1</v>
      </c>
      <c r="X1077" s="21">
        <v>37</v>
      </c>
      <c r="Y1077" s="27">
        <v>10162.666666666668</v>
      </c>
    </row>
    <row r="1078" spans="1:25" ht="16.5" hidden="1" thickTop="1" thickBot="1" x14ac:dyDescent="0.3">
      <c r="A1078" s="28" t="s">
        <v>198</v>
      </c>
      <c r="B1078" s="29" t="s">
        <v>144</v>
      </c>
      <c r="C1078" s="29" t="s">
        <v>3</v>
      </c>
      <c r="D1078" s="29" t="s">
        <v>23</v>
      </c>
      <c r="E1078" s="29" t="s">
        <v>207</v>
      </c>
      <c r="F1078" s="36" t="s">
        <v>4280</v>
      </c>
      <c r="G1078" s="29" t="s">
        <v>48</v>
      </c>
      <c r="H1078" s="29">
        <v>88.9</v>
      </c>
      <c r="I1078" s="38" t="s">
        <v>108</v>
      </c>
      <c r="J1078" s="29">
        <v>60</v>
      </c>
      <c r="K1078" s="30">
        <v>16480</v>
      </c>
      <c r="L1078" s="30">
        <v>274.66666666666669</v>
      </c>
      <c r="M1078" s="29" t="s">
        <v>236</v>
      </c>
      <c r="N1078" s="29" t="s">
        <v>89</v>
      </c>
      <c r="O1078" s="29" t="s">
        <v>5688</v>
      </c>
      <c r="P1078" s="31">
        <v>0.36052083333333335</v>
      </c>
      <c r="Q1078" s="32">
        <v>44943</v>
      </c>
      <c r="R1078" s="33">
        <v>3</v>
      </c>
      <c r="S1078" s="29">
        <v>3</v>
      </c>
      <c r="T1078" s="34" t="s">
        <v>430</v>
      </c>
      <c r="U1078" s="32">
        <v>44940</v>
      </c>
      <c r="V1078" s="32">
        <v>44946</v>
      </c>
      <c r="W1078" s="29">
        <v>1</v>
      </c>
      <c r="X1078" s="29">
        <v>31</v>
      </c>
      <c r="Y1078" s="35">
        <v>8514.6666666666679</v>
      </c>
    </row>
    <row r="1079" spans="1:25" ht="15.75" hidden="1" thickBot="1" x14ac:dyDescent="0.3">
      <c r="A1079" s="19" t="s">
        <v>198</v>
      </c>
      <c r="B1079" s="20" t="s">
        <v>144</v>
      </c>
      <c r="C1079" s="21" t="s">
        <v>3</v>
      </c>
      <c r="D1079" s="20" t="s">
        <v>23</v>
      </c>
      <c r="E1079" s="21" t="s">
        <v>207</v>
      </c>
      <c r="F1079" s="21" t="s">
        <v>4280</v>
      </c>
      <c r="G1079" s="21" t="s">
        <v>48</v>
      </c>
      <c r="H1079" s="21">
        <v>88.9</v>
      </c>
      <c r="I1079" s="21" t="s">
        <v>108</v>
      </c>
      <c r="J1079" s="21">
        <v>60</v>
      </c>
      <c r="K1079" s="22">
        <v>16480</v>
      </c>
      <c r="L1079" s="22">
        <v>274.66666666666669</v>
      </c>
      <c r="M1079" s="21" t="s">
        <v>236</v>
      </c>
      <c r="N1079" s="21" t="s">
        <v>89</v>
      </c>
      <c r="O1079" s="21" t="s">
        <v>5689</v>
      </c>
      <c r="P1079" s="23">
        <v>0.67175925925925928</v>
      </c>
      <c r="Q1079" s="24">
        <v>44943</v>
      </c>
      <c r="R1079" s="25">
        <v>3</v>
      </c>
      <c r="S1079" s="21">
        <v>3</v>
      </c>
      <c r="T1079" s="26" t="s">
        <v>430</v>
      </c>
      <c r="U1079" s="24">
        <v>44940</v>
      </c>
      <c r="V1079" s="24">
        <v>44946</v>
      </c>
      <c r="W1079" s="21">
        <v>1</v>
      </c>
      <c r="X1079" s="21">
        <v>30</v>
      </c>
      <c r="Y1079" s="27">
        <v>8240</v>
      </c>
    </row>
    <row r="1080" spans="1:25" ht="16.5" hidden="1" thickTop="1" thickBot="1" x14ac:dyDescent="0.3">
      <c r="A1080" s="28" t="s">
        <v>198</v>
      </c>
      <c r="B1080" s="29" t="s">
        <v>144</v>
      </c>
      <c r="C1080" s="29" t="s">
        <v>3</v>
      </c>
      <c r="D1080" s="29" t="s">
        <v>23</v>
      </c>
      <c r="E1080" s="29" t="s">
        <v>207</v>
      </c>
      <c r="F1080" s="36" t="s">
        <v>4280</v>
      </c>
      <c r="G1080" s="29" t="s">
        <v>48</v>
      </c>
      <c r="H1080" s="29">
        <v>88.9</v>
      </c>
      <c r="I1080" s="38" t="s">
        <v>108</v>
      </c>
      <c r="J1080" s="29">
        <v>60</v>
      </c>
      <c r="K1080" s="30">
        <v>16480</v>
      </c>
      <c r="L1080" s="30">
        <v>274.66666666666669</v>
      </c>
      <c r="M1080" s="29" t="s">
        <v>236</v>
      </c>
      <c r="N1080" s="29" t="s">
        <v>89</v>
      </c>
      <c r="O1080" s="29" t="s">
        <v>5690</v>
      </c>
      <c r="P1080" s="31">
        <v>0.71250000000000002</v>
      </c>
      <c r="Q1080" s="32">
        <v>44943</v>
      </c>
      <c r="R1080" s="33">
        <v>3</v>
      </c>
      <c r="S1080" s="29">
        <v>3</v>
      </c>
      <c r="T1080" s="34" t="s">
        <v>430</v>
      </c>
      <c r="U1080" s="32">
        <v>44940</v>
      </c>
      <c r="V1080" s="32">
        <v>44946</v>
      </c>
      <c r="W1080" s="29">
        <v>1</v>
      </c>
      <c r="X1080" s="29">
        <v>19</v>
      </c>
      <c r="Y1080" s="35">
        <v>5218.666666666667</v>
      </c>
    </row>
    <row r="1081" spans="1:25" ht="15.75" hidden="1" thickBot="1" x14ac:dyDescent="0.3">
      <c r="A1081" s="19" t="s">
        <v>198</v>
      </c>
      <c r="B1081" s="20" t="s">
        <v>144</v>
      </c>
      <c r="C1081" s="21" t="s">
        <v>3</v>
      </c>
      <c r="D1081" s="20" t="s">
        <v>23</v>
      </c>
      <c r="E1081" s="21" t="s">
        <v>207</v>
      </c>
      <c r="F1081" s="21" t="s">
        <v>4280</v>
      </c>
      <c r="G1081" s="21" t="s">
        <v>48</v>
      </c>
      <c r="H1081" s="21">
        <v>88.9</v>
      </c>
      <c r="I1081" s="21" t="s">
        <v>108</v>
      </c>
      <c r="J1081" s="21">
        <v>60</v>
      </c>
      <c r="K1081" s="22">
        <v>16480</v>
      </c>
      <c r="L1081" s="22">
        <v>274.66666666666669</v>
      </c>
      <c r="M1081" s="21" t="s">
        <v>236</v>
      </c>
      <c r="N1081" s="21" t="s">
        <v>89</v>
      </c>
      <c r="O1081" s="21" t="s">
        <v>5691</v>
      </c>
      <c r="P1081" s="23">
        <v>0.75416666666666676</v>
      </c>
      <c r="Q1081" s="24">
        <v>44943</v>
      </c>
      <c r="R1081" s="25">
        <v>3</v>
      </c>
      <c r="S1081" s="21">
        <v>3</v>
      </c>
      <c r="T1081" s="26" t="s">
        <v>430</v>
      </c>
      <c r="U1081" s="24">
        <v>44940</v>
      </c>
      <c r="V1081" s="24">
        <v>44946</v>
      </c>
      <c r="W1081" s="21">
        <v>1</v>
      </c>
      <c r="X1081" s="21">
        <v>33</v>
      </c>
      <c r="Y1081" s="27">
        <v>9064</v>
      </c>
    </row>
    <row r="1082" spans="1:25" ht="16.5" hidden="1" thickTop="1" thickBot="1" x14ac:dyDescent="0.3">
      <c r="A1082" s="28" t="s">
        <v>198</v>
      </c>
      <c r="B1082" s="29" t="s">
        <v>144</v>
      </c>
      <c r="C1082" s="29" t="s">
        <v>3</v>
      </c>
      <c r="D1082" s="29" t="s">
        <v>23</v>
      </c>
      <c r="E1082" s="29" t="s">
        <v>207</v>
      </c>
      <c r="F1082" s="36" t="s">
        <v>78</v>
      </c>
      <c r="G1082" s="29" t="s">
        <v>58</v>
      </c>
      <c r="H1082" s="29">
        <v>102.5</v>
      </c>
      <c r="I1082" s="38" t="s">
        <v>37</v>
      </c>
      <c r="J1082" s="29">
        <v>60</v>
      </c>
      <c r="K1082" s="30">
        <v>17976</v>
      </c>
      <c r="L1082" s="30">
        <v>299.60000000000002</v>
      </c>
      <c r="M1082" s="29" t="s">
        <v>236</v>
      </c>
      <c r="N1082" s="29" t="s">
        <v>89</v>
      </c>
      <c r="O1082" s="29" t="s">
        <v>5692</v>
      </c>
      <c r="P1082" s="31">
        <v>0.6743055555555556</v>
      </c>
      <c r="Q1082" s="32">
        <v>44943</v>
      </c>
      <c r="R1082" s="33">
        <v>3</v>
      </c>
      <c r="S1082" s="29">
        <v>3</v>
      </c>
      <c r="T1082" s="34" t="s">
        <v>430</v>
      </c>
      <c r="U1082" s="32">
        <v>44940</v>
      </c>
      <c r="V1082" s="32">
        <v>44946</v>
      </c>
      <c r="W1082" s="29">
        <v>1</v>
      </c>
      <c r="X1082" s="29">
        <v>71</v>
      </c>
      <c r="Y1082" s="35">
        <v>21271.600000000002</v>
      </c>
    </row>
    <row r="1083" spans="1:25" ht="15.75" hidden="1" thickBot="1" x14ac:dyDescent="0.3">
      <c r="A1083" s="19" t="s">
        <v>198</v>
      </c>
      <c r="B1083" s="20" t="s">
        <v>144</v>
      </c>
      <c r="C1083" s="21" t="s">
        <v>3</v>
      </c>
      <c r="D1083" s="20" t="s">
        <v>23</v>
      </c>
      <c r="E1083" s="21" t="s">
        <v>207</v>
      </c>
      <c r="F1083" s="21" t="s">
        <v>78</v>
      </c>
      <c r="G1083" s="21" t="s">
        <v>58</v>
      </c>
      <c r="H1083" s="21">
        <v>102.5</v>
      </c>
      <c r="I1083" s="21" t="s">
        <v>37</v>
      </c>
      <c r="J1083" s="21">
        <v>20</v>
      </c>
      <c r="K1083" s="22">
        <v>4439</v>
      </c>
      <c r="L1083" s="22">
        <v>221.95</v>
      </c>
      <c r="M1083" s="21" t="s">
        <v>96</v>
      </c>
      <c r="N1083" s="21" t="s">
        <v>89</v>
      </c>
      <c r="O1083" s="21" t="s">
        <v>3909</v>
      </c>
      <c r="P1083" s="23">
        <v>0.49815972222222221</v>
      </c>
      <c r="Q1083" s="24">
        <v>44943</v>
      </c>
      <c r="R1083" s="25">
        <v>3</v>
      </c>
      <c r="S1083" s="21">
        <v>3</v>
      </c>
      <c r="T1083" s="26" t="s">
        <v>430</v>
      </c>
      <c r="U1083" s="24">
        <v>44940</v>
      </c>
      <c r="V1083" s="24">
        <v>44946</v>
      </c>
      <c r="W1083" s="21">
        <v>1</v>
      </c>
      <c r="X1083" s="21">
        <v>37</v>
      </c>
      <c r="Y1083" s="27">
        <v>8212.15</v>
      </c>
    </row>
    <row r="1084" spans="1:25" ht="16.5" hidden="1" thickTop="1" thickBot="1" x14ac:dyDescent="0.3">
      <c r="A1084" s="28" t="s">
        <v>198</v>
      </c>
      <c r="B1084" s="29" t="s">
        <v>144</v>
      </c>
      <c r="C1084" s="29" t="s">
        <v>3</v>
      </c>
      <c r="D1084" s="29" t="s">
        <v>23</v>
      </c>
      <c r="E1084" s="29" t="s">
        <v>207</v>
      </c>
      <c r="F1084" s="36" t="s">
        <v>78</v>
      </c>
      <c r="G1084" s="29" t="s">
        <v>58</v>
      </c>
      <c r="H1084" s="29">
        <v>102.5</v>
      </c>
      <c r="I1084" s="38" t="s">
        <v>37</v>
      </c>
      <c r="J1084" s="29">
        <v>20</v>
      </c>
      <c r="K1084" s="30">
        <v>4439</v>
      </c>
      <c r="L1084" s="30">
        <v>221.95</v>
      </c>
      <c r="M1084" s="29" t="s">
        <v>96</v>
      </c>
      <c r="N1084" s="29" t="s">
        <v>89</v>
      </c>
      <c r="O1084" s="29" t="s">
        <v>3910</v>
      </c>
      <c r="P1084" s="31">
        <v>0.59034722222222225</v>
      </c>
      <c r="Q1084" s="32">
        <v>44943</v>
      </c>
      <c r="R1084" s="33">
        <v>3</v>
      </c>
      <c r="S1084" s="29">
        <v>3</v>
      </c>
      <c r="T1084" s="34" t="s">
        <v>430</v>
      </c>
      <c r="U1084" s="32">
        <v>44940</v>
      </c>
      <c r="V1084" s="32">
        <v>44946</v>
      </c>
      <c r="W1084" s="29">
        <v>1</v>
      </c>
      <c r="X1084" s="29">
        <v>37</v>
      </c>
      <c r="Y1084" s="35">
        <v>8212.15</v>
      </c>
    </row>
    <row r="1085" spans="1:25" ht="15.75" hidden="1" thickBot="1" x14ac:dyDescent="0.3">
      <c r="A1085" s="19" t="s">
        <v>198</v>
      </c>
      <c r="B1085" s="20" t="s">
        <v>144</v>
      </c>
      <c r="C1085" s="21" t="s">
        <v>3</v>
      </c>
      <c r="D1085" s="20" t="s">
        <v>23</v>
      </c>
      <c r="E1085" s="21" t="s">
        <v>207</v>
      </c>
      <c r="F1085" s="21" t="s">
        <v>78</v>
      </c>
      <c r="G1085" s="21" t="s">
        <v>58</v>
      </c>
      <c r="H1085" s="21">
        <v>102.5</v>
      </c>
      <c r="I1085" s="21" t="s">
        <v>37</v>
      </c>
      <c r="J1085" s="21">
        <v>20</v>
      </c>
      <c r="K1085" s="22">
        <v>4439</v>
      </c>
      <c r="L1085" s="22">
        <v>221.95</v>
      </c>
      <c r="M1085" s="21" t="s">
        <v>96</v>
      </c>
      <c r="N1085" s="21" t="s">
        <v>89</v>
      </c>
      <c r="O1085" s="21" t="s">
        <v>3911</v>
      </c>
      <c r="P1085" s="23">
        <v>0.6294791666666667</v>
      </c>
      <c r="Q1085" s="24">
        <v>44943</v>
      </c>
      <c r="R1085" s="25">
        <v>3</v>
      </c>
      <c r="S1085" s="21">
        <v>3</v>
      </c>
      <c r="T1085" s="26" t="s">
        <v>430</v>
      </c>
      <c r="U1085" s="24">
        <v>44940</v>
      </c>
      <c r="V1085" s="24">
        <v>44946</v>
      </c>
      <c r="W1085" s="21">
        <v>1</v>
      </c>
      <c r="X1085" s="21">
        <v>37</v>
      </c>
      <c r="Y1085" s="27">
        <v>8212.15</v>
      </c>
    </row>
    <row r="1086" spans="1:25" ht="16.5" hidden="1" thickTop="1" thickBot="1" x14ac:dyDescent="0.3">
      <c r="A1086" s="28" t="s">
        <v>198</v>
      </c>
      <c r="B1086" s="29" t="s">
        <v>144</v>
      </c>
      <c r="C1086" s="29" t="s">
        <v>3</v>
      </c>
      <c r="D1086" s="29" t="s">
        <v>23</v>
      </c>
      <c r="E1086" s="29" t="s">
        <v>207</v>
      </c>
      <c r="F1086" s="36" t="s">
        <v>78</v>
      </c>
      <c r="G1086" s="29" t="s">
        <v>58</v>
      </c>
      <c r="H1086" s="29">
        <v>102.5</v>
      </c>
      <c r="I1086" s="38" t="s">
        <v>37</v>
      </c>
      <c r="J1086" s="29">
        <v>20</v>
      </c>
      <c r="K1086" s="30">
        <v>4439</v>
      </c>
      <c r="L1086" s="30">
        <v>221.95</v>
      </c>
      <c r="M1086" s="29" t="s">
        <v>96</v>
      </c>
      <c r="N1086" s="29" t="s">
        <v>89</v>
      </c>
      <c r="O1086" s="29" t="s">
        <v>3912</v>
      </c>
      <c r="P1086" s="31">
        <v>0.93876157407407401</v>
      </c>
      <c r="Q1086" s="32">
        <v>44943</v>
      </c>
      <c r="R1086" s="33">
        <v>3</v>
      </c>
      <c r="S1086" s="29">
        <v>3</v>
      </c>
      <c r="T1086" s="34" t="s">
        <v>430</v>
      </c>
      <c r="U1086" s="32">
        <v>44940</v>
      </c>
      <c r="V1086" s="32">
        <v>44946</v>
      </c>
      <c r="W1086" s="29">
        <v>1</v>
      </c>
      <c r="X1086" s="29">
        <v>37</v>
      </c>
      <c r="Y1086" s="35">
        <v>8212.15</v>
      </c>
    </row>
    <row r="1087" spans="1:25" ht="15.75" hidden="1" thickBot="1" x14ac:dyDescent="0.3">
      <c r="A1087" s="19" t="s">
        <v>198</v>
      </c>
      <c r="B1087" s="20" t="s">
        <v>144</v>
      </c>
      <c r="C1087" s="21" t="s">
        <v>3</v>
      </c>
      <c r="D1087" s="20" t="s">
        <v>23</v>
      </c>
      <c r="E1087" s="21" t="s">
        <v>207</v>
      </c>
      <c r="F1087" s="21" t="s">
        <v>4280</v>
      </c>
      <c r="G1087" s="21" t="s">
        <v>48</v>
      </c>
      <c r="H1087" s="21">
        <v>88.9</v>
      </c>
      <c r="I1087" s="21" t="s">
        <v>108</v>
      </c>
      <c r="J1087" s="21">
        <v>60</v>
      </c>
      <c r="K1087" s="22">
        <v>16480</v>
      </c>
      <c r="L1087" s="22">
        <v>274.66666666666669</v>
      </c>
      <c r="M1087" s="21" t="s">
        <v>236</v>
      </c>
      <c r="N1087" s="21" t="s">
        <v>89</v>
      </c>
      <c r="O1087" s="21" t="s">
        <v>5709</v>
      </c>
      <c r="P1087" s="23">
        <v>0.67129629629629628</v>
      </c>
      <c r="Q1087" s="24">
        <v>44944</v>
      </c>
      <c r="R1087" s="25">
        <v>4</v>
      </c>
      <c r="S1087" s="21">
        <v>3</v>
      </c>
      <c r="T1087" s="26" t="s">
        <v>430</v>
      </c>
      <c r="U1087" s="24">
        <v>44940</v>
      </c>
      <c r="V1087" s="24">
        <v>44946</v>
      </c>
      <c r="W1087" s="21">
        <v>1</v>
      </c>
      <c r="X1087" s="21">
        <v>38</v>
      </c>
      <c r="Y1087" s="27">
        <v>10437.333333333334</v>
      </c>
    </row>
    <row r="1088" spans="1:25" ht="16.5" hidden="1" thickTop="1" thickBot="1" x14ac:dyDescent="0.3">
      <c r="A1088" s="28" t="s">
        <v>198</v>
      </c>
      <c r="B1088" s="29" t="s">
        <v>144</v>
      </c>
      <c r="C1088" s="29" t="s">
        <v>3</v>
      </c>
      <c r="D1088" s="29" t="s">
        <v>23</v>
      </c>
      <c r="E1088" s="29" t="s">
        <v>207</v>
      </c>
      <c r="F1088" s="36" t="s">
        <v>4280</v>
      </c>
      <c r="G1088" s="29" t="s">
        <v>48</v>
      </c>
      <c r="H1088" s="29">
        <v>88.9</v>
      </c>
      <c r="I1088" s="38" t="s">
        <v>108</v>
      </c>
      <c r="J1088" s="29">
        <v>60</v>
      </c>
      <c r="K1088" s="30">
        <v>16480</v>
      </c>
      <c r="L1088" s="30">
        <v>274.66666666666669</v>
      </c>
      <c r="M1088" s="29" t="s">
        <v>236</v>
      </c>
      <c r="N1088" s="29" t="s">
        <v>89</v>
      </c>
      <c r="O1088" s="29" t="s">
        <v>5710</v>
      </c>
      <c r="P1088" s="31">
        <v>0.75763888888888886</v>
      </c>
      <c r="Q1088" s="32">
        <v>44944</v>
      </c>
      <c r="R1088" s="33">
        <v>4</v>
      </c>
      <c r="S1088" s="29">
        <v>3</v>
      </c>
      <c r="T1088" s="34" t="s">
        <v>430</v>
      </c>
      <c r="U1088" s="32">
        <v>44940</v>
      </c>
      <c r="V1088" s="32">
        <v>44946</v>
      </c>
      <c r="W1088" s="29">
        <v>1</v>
      </c>
      <c r="X1088" s="29">
        <v>28</v>
      </c>
      <c r="Y1088" s="35">
        <v>7690.666666666667</v>
      </c>
    </row>
    <row r="1089" spans="1:25" ht="15.75" hidden="1" thickBot="1" x14ac:dyDescent="0.3">
      <c r="A1089" s="19" t="s">
        <v>198</v>
      </c>
      <c r="B1089" s="20" t="s">
        <v>144</v>
      </c>
      <c r="C1089" s="21" t="s">
        <v>3</v>
      </c>
      <c r="D1089" s="20" t="s">
        <v>23</v>
      </c>
      <c r="E1089" s="21" t="s">
        <v>207</v>
      </c>
      <c r="F1089" s="21" t="s">
        <v>4280</v>
      </c>
      <c r="G1089" s="21" t="s">
        <v>48</v>
      </c>
      <c r="H1089" s="21">
        <v>88.9</v>
      </c>
      <c r="I1089" s="21" t="s">
        <v>108</v>
      </c>
      <c r="J1089" s="21">
        <v>60</v>
      </c>
      <c r="K1089" s="22">
        <v>16480</v>
      </c>
      <c r="L1089" s="22">
        <v>274.66666666666669</v>
      </c>
      <c r="M1089" s="21" t="s">
        <v>236</v>
      </c>
      <c r="N1089" s="21" t="s">
        <v>89</v>
      </c>
      <c r="O1089" s="21" t="s">
        <v>5711</v>
      </c>
      <c r="P1089" s="23">
        <v>0.27416666666666667</v>
      </c>
      <c r="Q1089" s="24">
        <v>44944</v>
      </c>
      <c r="R1089" s="25">
        <v>4</v>
      </c>
      <c r="S1089" s="21">
        <v>3</v>
      </c>
      <c r="T1089" s="26" t="s">
        <v>430</v>
      </c>
      <c r="U1089" s="24">
        <v>44940</v>
      </c>
      <c r="V1089" s="24">
        <v>44946</v>
      </c>
      <c r="W1089" s="21">
        <v>1</v>
      </c>
      <c r="X1089" s="21">
        <v>44</v>
      </c>
      <c r="Y1089" s="27">
        <v>12085.333333333334</v>
      </c>
    </row>
    <row r="1090" spans="1:25" ht="16.5" hidden="1" thickTop="1" thickBot="1" x14ac:dyDescent="0.3">
      <c r="A1090" s="28" t="s">
        <v>198</v>
      </c>
      <c r="B1090" s="29" t="s">
        <v>144</v>
      </c>
      <c r="C1090" s="29" t="s">
        <v>3</v>
      </c>
      <c r="D1090" s="29" t="s">
        <v>23</v>
      </c>
      <c r="E1090" s="29" t="s">
        <v>207</v>
      </c>
      <c r="F1090" s="36" t="s">
        <v>4280</v>
      </c>
      <c r="G1090" s="29" t="s">
        <v>48</v>
      </c>
      <c r="H1090" s="29">
        <v>88.9</v>
      </c>
      <c r="I1090" s="38" t="s">
        <v>108</v>
      </c>
      <c r="J1090" s="29">
        <v>60</v>
      </c>
      <c r="K1090" s="30">
        <v>16480</v>
      </c>
      <c r="L1090" s="30">
        <v>274.66666666666669</v>
      </c>
      <c r="M1090" s="29" t="s">
        <v>236</v>
      </c>
      <c r="N1090" s="29" t="s">
        <v>89</v>
      </c>
      <c r="O1090" s="29" t="s">
        <v>5712</v>
      </c>
      <c r="P1090" s="31">
        <v>0.35584490740740743</v>
      </c>
      <c r="Q1090" s="32">
        <v>44944</v>
      </c>
      <c r="R1090" s="33">
        <v>4</v>
      </c>
      <c r="S1090" s="29">
        <v>3</v>
      </c>
      <c r="T1090" s="34" t="s">
        <v>430</v>
      </c>
      <c r="U1090" s="32">
        <v>44940</v>
      </c>
      <c r="V1090" s="32">
        <v>44946</v>
      </c>
      <c r="W1090" s="29">
        <v>1</v>
      </c>
      <c r="X1090" s="29">
        <v>32</v>
      </c>
      <c r="Y1090" s="35">
        <v>8789.3333333333339</v>
      </c>
    </row>
    <row r="1091" spans="1:25" ht="15.75" hidden="1" thickBot="1" x14ac:dyDescent="0.3">
      <c r="A1091" s="19" t="s">
        <v>198</v>
      </c>
      <c r="B1091" s="20" t="s">
        <v>144</v>
      </c>
      <c r="C1091" s="21" t="s">
        <v>3</v>
      </c>
      <c r="D1091" s="20" t="s">
        <v>23</v>
      </c>
      <c r="E1091" s="21" t="s">
        <v>207</v>
      </c>
      <c r="F1091" s="21" t="s">
        <v>4280</v>
      </c>
      <c r="G1091" s="21" t="s">
        <v>48</v>
      </c>
      <c r="H1091" s="21">
        <v>88.9</v>
      </c>
      <c r="I1091" s="21" t="s">
        <v>108</v>
      </c>
      <c r="J1091" s="21">
        <v>20</v>
      </c>
      <c r="K1091" s="22">
        <v>2161</v>
      </c>
      <c r="L1091" s="22">
        <v>108.05</v>
      </c>
      <c r="M1091" s="21" t="s">
        <v>96</v>
      </c>
      <c r="N1091" s="21" t="s">
        <v>89</v>
      </c>
      <c r="O1091" s="21" t="s">
        <v>4017</v>
      </c>
      <c r="P1091" s="23">
        <v>0.60200231481481481</v>
      </c>
      <c r="Q1091" s="24">
        <v>44944</v>
      </c>
      <c r="R1091" s="25">
        <v>4</v>
      </c>
      <c r="S1091" s="21">
        <v>3</v>
      </c>
      <c r="T1091" s="26" t="s">
        <v>430</v>
      </c>
      <c r="U1091" s="24">
        <v>44940</v>
      </c>
      <c r="V1091" s="24">
        <v>44946</v>
      </c>
      <c r="W1091" s="21">
        <v>1</v>
      </c>
      <c r="X1091" s="21">
        <v>35</v>
      </c>
      <c r="Y1091" s="27">
        <v>3781.75</v>
      </c>
    </row>
    <row r="1092" spans="1:25" ht="16.5" hidden="1" thickTop="1" thickBot="1" x14ac:dyDescent="0.3">
      <c r="A1092" s="28" t="s">
        <v>198</v>
      </c>
      <c r="B1092" s="29" t="s">
        <v>144</v>
      </c>
      <c r="C1092" s="29" t="s">
        <v>3</v>
      </c>
      <c r="D1092" s="29" t="s">
        <v>23</v>
      </c>
      <c r="E1092" s="29" t="s">
        <v>207</v>
      </c>
      <c r="F1092" s="36" t="s">
        <v>4280</v>
      </c>
      <c r="G1092" s="29" t="s">
        <v>48</v>
      </c>
      <c r="H1092" s="29">
        <v>88.9</v>
      </c>
      <c r="I1092" s="38" t="s">
        <v>108</v>
      </c>
      <c r="J1092" s="29">
        <v>20</v>
      </c>
      <c r="K1092" s="30">
        <v>2161</v>
      </c>
      <c r="L1092" s="30">
        <v>108.05</v>
      </c>
      <c r="M1092" s="29" t="s">
        <v>96</v>
      </c>
      <c r="N1092" s="29" t="s">
        <v>89</v>
      </c>
      <c r="O1092" s="29" t="s">
        <v>4018</v>
      </c>
      <c r="P1092" s="31">
        <v>0.86395833333333327</v>
      </c>
      <c r="Q1092" s="32">
        <v>44944</v>
      </c>
      <c r="R1092" s="33">
        <v>4</v>
      </c>
      <c r="S1092" s="29">
        <v>3</v>
      </c>
      <c r="T1092" s="34" t="s">
        <v>430</v>
      </c>
      <c r="U1092" s="32">
        <v>44940</v>
      </c>
      <c r="V1092" s="32">
        <v>44946</v>
      </c>
      <c r="W1092" s="29">
        <v>1</v>
      </c>
      <c r="X1092" s="29">
        <v>35</v>
      </c>
      <c r="Y1092" s="35">
        <v>3781.75</v>
      </c>
    </row>
    <row r="1093" spans="1:25" ht="15.75" hidden="1" thickBot="1" x14ac:dyDescent="0.3">
      <c r="A1093" s="19" t="s">
        <v>198</v>
      </c>
      <c r="B1093" s="20" t="s">
        <v>144</v>
      </c>
      <c r="C1093" s="21" t="s">
        <v>3</v>
      </c>
      <c r="D1093" s="20" t="s">
        <v>23</v>
      </c>
      <c r="E1093" s="21" t="s">
        <v>207</v>
      </c>
      <c r="F1093" s="21" t="s">
        <v>78</v>
      </c>
      <c r="G1093" s="21" t="s">
        <v>58</v>
      </c>
      <c r="H1093" s="21">
        <v>102.5</v>
      </c>
      <c r="I1093" s="21" t="s">
        <v>37</v>
      </c>
      <c r="J1093" s="21">
        <v>20</v>
      </c>
      <c r="K1093" s="22">
        <v>4439</v>
      </c>
      <c r="L1093" s="22">
        <v>221.95</v>
      </c>
      <c r="M1093" s="21" t="s">
        <v>96</v>
      </c>
      <c r="N1093" s="21" t="s">
        <v>89</v>
      </c>
      <c r="O1093" s="21" t="s">
        <v>4025</v>
      </c>
      <c r="P1093" s="23">
        <v>0.20776620370370369</v>
      </c>
      <c r="Q1093" s="24">
        <v>44944</v>
      </c>
      <c r="R1093" s="25">
        <v>4</v>
      </c>
      <c r="S1093" s="21">
        <v>3</v>
      </c>
      <c r="T1093" s="26" t="s">
        <v>430</v>
      </c>
      <c r="U1093" s="24">
        <v>44940</v>
      </c>
      <c r="V1093" s="24">
        <v>44946</v>
      </c>
      <c r="W1093" s="21">
        <v>1</v>
      </c>
      <c r="X1093" s="21">
        <v>37</v>
      </c>
      <c r="Y1093" s="27">
        <v>8212.15</v>
      </c>
    </row>
    <row r="1094" spans="1:25" ht="16.5" hidden="1" thickTop="1" thickBot="1" x14ac:dyDescent="0.3">
      <c r="A1094" s="28" t="s">
        <v>198</v>
      </c>
      <c r="B1094" s="29" t="s">
        <v>144</v>
      </c>
      <c r="C1094" s="29" t="s">
        <v>3</v>
      </c>
      <c r="D1094" s="29" t="s">
        <v>23</v>
      </c>
      <c r="E1094" s="29" t="s">
        <v>207</v>
      </c>
      <c r="F1094" s="36" t="s">
        <v>78</v>
      </c>
      <c r="G1094" s="29" t="s">
        <v>58</v>
      </c>
      <c r="H1094" s="29">
        <v>102.5</v>
      </c>
      <c r="I1094" s="38" t="s">
        <v>37</v>
      </c>
      <c r="J1094" s="29">
        <v>20</v>
      </c>
      <c r="K1094" s="30">
        <v>4439</v>
      </c>
      <c r="L1094" s="30">
        <v>221.95</v>
      </c>
      <c r="M1094" s="29" t="s">
        <v>96</v>
      </c>
      <c r="N1094" s="29" t="s">
        <v>89</v>
      </c>
      <c r="O1094" s="29" t="s">
        <v>4026</v>
      </c>
      <c r="P1094" s="31">
        <v>0.4836226851851852</v>
      </c>
      <c r="Q1094" s="32">
        <v>44944</v>
      </c>
      <c r="R1094" s="33">
        <v>4</v>
      </c>
      <c r="S1094" s="29">
        <v>3</v>
      </c>
      <c r="T1094" s="34" t="s">
        <v>430</v>
      </c>
      <c r="U1094" s="32">
        <v>44940</v>
      </c>
      <c r="V1094" s="32">
        <v>44946</v>
      </c>
      <c r="W1094" s="29">
        <v>1</v>
      </c>
      <c r="X1094" s="29">
        <v>37</v>
      </c>
      <c r="Y1094" s="35">
        <v>8212.15</v>
      </c>
    </row>
    <row r="1095" spans="1:25" ht="15.75" hidden="1" thickBot="1" x14ac:dyDescent="0.3">
      <c r="A1095" s="19" t="s">
        <v>198</v>
      </c>
      <c r="B1095" s="20" t="s">
        <v>144</v>
      </c>
      <c r="C1095" s="21" t="s">
        <v>3</v>
      </c>
      <c r="D1095" s="20" t="s">
        <v>23</v>
      </c>
      <c r="E1095" s="21" t="s">
        <v>207</v>
      </c>
      <c r="F1095" s="21" t="s">
        <v>78</v>
      </c>
      <c r="G1095" s="21" t="s">
        <v>58</v>
      </c>
      <c r="H1095" s="21">
        <v>102.5</v>
      </c>
      <c r="I1095" s="21" t="s">
        <v>37</v>
      </c>
      <c r="J1095" s="21">
        <v>20</v>
      </c>
      <c r="K1095" s="22">
        <v>4439</v>
      </c>
      <c r="L1095" s="22">
        <v>221.95</v>
      </c>
      <c r="M1095" s="21" t="s">
        <v>96</v>
      </c>
      <c r="N1095" s="21" t="s">
        <v>89</v>
      </c>
      <c r="O1095" s="21" t="s">
        <v>4027</v>
      </c>
      <c r="P1095" s="23">
        <v>0.50997685185185182</v>
      </c>
      <c r="Q1095" s="24">
        <v>44944</v>
      </c>
      <c r="R1095" s="25">
        <v>4</v>
      </c>
      <c r="S1095" s="21">
        <v>3</v>
      </c>
      <c r="T1095" s="26" t="s">
        <v>430</v>
      </c>
      <c r="U1095" s="24">
        <v>44940</v>
      </c>
      <c r="V1095" s="24">
        <v>44946</v>
      </c>
      <c r="W1095" s="21">
        <v>1</v>
      </c>
      <c r="X1095" s="21">
        <v>37</v>
      </c>
      <c r="Y1095" s="27">
        <v>8212.15</v>
      </c>
    </row>
    <row r="1096" spans="1:25" ht="16.5" hidden="1" thickTop="1" thickBot="1" x14ac:dyDescent="0.3">
      <c r="A1096" s="28" t="s">
        <v>198</v>
      </c>
      <c r="B1096" s="29" t="s">
        <v>144</v>
      </c>
      <c r="C1096" s="29" t="s">
        <v>3</v>
      </c>
      <c r="D1096" s="29" t="s">
        <v>23</v>
      </c>
      <c r="E1096" s="29" t="s">
        <v>207</v>
      </c>
      <c r="F1096" s="36" t="s">
        <v>78</v>
      </c>
      <c r="G1096" s="29" t="s">
        <v>58</v>
      </c>
      <c r="H1096" s="29">
        <v>102.5</v>
      </c>
      <c r="I1096" s="38" t="s">
        <v>37</v>
      </c>
      <c r="J1096" s="29">
        <v>20</v>
      </c>
      <c r="K1096" s="30">
        <v>4439</v>
      </c>
      <c r="L1096" s="30">
        <v>221.95</v>
      </c>
      <c r="M1096" s="29" t="s">
        <v>96</v>
      </c>
      <c r="N1096" s="29" t="s">
        <v>89</v>
      </c>
      <c r="O1096" s="29" t="s">
        <v>4028</v>
      </c>
      <c r="P1096" s="31">
        <v>0.58682870370370377</v>
      </c>
      <c r="Q1096" s="32">
        <v>44944</v>
      </c>
      <c r="R1096" s="33">
        <v>4</v>
      </c>
      <c r="S1096" s="29">
        <v>3</v>
      </c>
      <c r="T1096" s="34" t="s">
        <v>430</v>
      </c>
      <c r="U1096" s="32">
        <v>44940</v>
      </c>
      <c r="V1096" s="32">
        <v>44946</v>
      </c>
      <c r="W1096" s="29">
        <v>1</v>
      </c>
      <c r="X1096" s="29">
        <v>37</v>
      </c>
      <c r="Y1096" s="35">
        <v>8212.15</v>
      </c>
    </row>
    <row r="1097" spans="1:25" ht="15.75" hidden="1" thickBot="1" x14ac:dyDescent="0.3">
      <c r="A1097" s="19" t="s">
        <v>198</v>
      </c>
      <c r="B1097" s="20" t="s">
        <v>144</v>
      </c>
      <c r="C1097" s="21" t="s">
        <v>3</v>
      </c>
      <c r="D1097" s="20" t="s">
        <v>23</v>
      </c>
      <c r="E1097" s="21" t="s">
        <v>207</v>
      </c>
      <c r="F1097" s="21" t="s">
        <v>78</v>
      </c>
      <c r="G1097" s="21" t="s">
        <v>58</v>
      </c>
      <c r="H1097" s="21">
        <v>102.5</v>
      </c>
      <c r="I1097" s="21" t="s">
        <v>37</v>
      </c>
      <c r="J1097" s="21">
        <v>20</v>
      </c>
      <c r="K1097" s="22">
        <v>4439</v>
      </c>
      <c r="L1097" s="22">
        <v>221.95</v>
      </c>
      <c r="M1097" s="21" t="s">
        <v>96</v>
      </c>
      <c r="N1097" s="21" t="s">
        <v>89</v>
      </c>
      <c r="O1097" s="21" t="s">
        <v>4029</v>
      </c>
      <c r="P1097" s="23">
        <v>0.66114583333333332</v>
      </c>
      <c r="Q1097" s="24">
        <v>44944</v>
      </c>
      <c r="R1097" s="25">
        <v>4</v>
      </c>
      <c r="S1097" s="21">
        <v>3</v>
      </c>
      <c r="T1097" s="26" t="s">
        <v>430</v>
      </c>
      <c r="U1097" s="24">
        <v>44940</v>
      </c>
      <c r="V1097" s="24">
        <v>44946</v>
      </c>
      <c r="W1097" s="21">
        <v>1</v>
      </c>
      <c r="X1097" s="21">
        <v>37</v>
      </c>
      <c r="Y1097" s="27">
        <v>8212.15</v>
      </c>
    </row>
    <row r="1098" spans="1:25" ht="16.5" hidden="1" thickTop="1" thickBot="1" x14ac:dyDescent="0.3">
      <c r="A1098" s="28" t="s">
        <v>198</v>
      </c>
      <c r="B1098" s="29" t="s">
        <v>144</v>
      </c>
      <c r="C1098" s="29" t="s">
        <v>3</v>
      </c>
      <c r="D1098" s="29" t="s">
        <v>23</v>
      </c>
      <c r="E1098" s="29" t="s">
        <v>207</v>
      </c>
      <c r="F1098" s="36" t="s">
        <v>78</v>
      </c>
      <c r="G1098" s="29" t="s">
        <v>58</v>
      </c>
      <c r="H1098" s="29">
        <v>102.5</v>
      </c>
      <c r="I1098" s="38" t="s">
        <v>37</v>
      </c>
      <c r="J1098" s="29">
        <v>20</v>
      </c>
      <c r="K1098" s="30">
        <v>4439</v>
      </c>
      <c r="L1098" s="30">
        <v>221.95</v>
      </c>
      <c r="M1098" s="29" t="s">
        <v>96</v>
      </c>
      <c r="N1098" s="29" t="s">
        <v>89</v>
      </c>
      <c r="O1098" s="29" t="s">
        <v>4030</v>
      </c>
      <c r="P1098" s="31">
        <v>0.75111111111111117</v>
      </c>
      <c r="Q1098" s="32">
        <v>44944</v>
      </c>
      <c r="R1098" s="33">
        <v>4</v>
      </c>
      <c r="S1098" s="29">
        <v>3</v>
      </c>
      <c r="T1098" s="34" t="s">
        <v>430</v>
      </c>
      <c r="U1098" s="32">
        <v>44940</v>
      </c>
      <c r="V1098" s="32">
        <v>44946</v>
      </c>
      <c r="W1098" s="29">
        <v>1</v>
      </c>
      <c r="X1098" s="29">
        <v>37</v>
      </c>
      <c r="Y1098" s="35">
        <v>8212.15</v>
      </c>
    </row>
    <row r="1099" spans="1:25" ht="15.75" hidden="1" thickBot="1" x14ac:dyDescent="0.3">
      <c r="A1099" s="19" t="s">
        <v>198</v>
      </c>
      <c r="B1099" s="20" t="s">
        <v>144</v>
      </c>
      <c r="C1099" s="21" t="s">
        <v>3</v>
      </c>
      <c r="D1099" s="20" t="s">
        <v>23</v>
      </c>
      <c r="E1099" s="21" t="s">
        <v>207</v>
      </c>
      <c r="F1099" s="21" t="s">
        <v>78</v>
      </c>
      <c r="G1099" s="21" t="s">
        <v>58</v>
      </c>
      <c r="H1099" s="21">
        <v>102.5</v>
      </c>
      <c r="I1099" s="21" t="s">
        <v>37</v>
      </c>
      <c r="J1099" s="21">
        <v>20</v>
      </c>
      <c r="K1099" s="22">
        <v>4439</v>
      </c>
      <c r="L1099" s="22">
        <v>221.95</v>
      </c>
      <c r="M1099" s="21" t="s">
        <v>96</v>
      </c>
      <c r="N1099" s="21" t="s">
        <v>89</v>
      </c>
      <c r="O1099" s="21" t="s">
        <v>4031</v>
      </c>
      <c r="P1099" s="23">
        <v>0.86547453703703703</v>
      </c>
      <c r="Q1099" s="24">
        <v>44944</v>
      </c>
      <c r="R1099" s="25">
        <v>4</v>
      </c>
      <c r="S1099" s="21">
        <v>3</v>
      </c>
      <c r="T1099" s="26" t="s">
        <v>430</v>
      </c>
      <c r="U1099" s="24">
        <v>44940</v>
      </c>
      <c r="V1099" s="24">
        <v>44946</v>
      </c>
      <c r="W1099" s="21">
        <v>1</v>
      </c>
      <c r="X1099" s="21">
        <v>37</v>
      </c>
      <c r="Y1099" s="27">
        <v>8212.15</v>
      </c>
    </row>
    <row r="1100" spans="1:25" ht="16.5" hidden="1" thickTop="1" thickBot="1" x14ac:dyDescent="0.3">
      <c r="A1100" s="28" t="s">
        <v>198</v>
      </c>
      <c r="B1100" s="29" t="s">
        <v>144</v>
      </c>
      <c r="C1100" s="29" t="s">
        <v>3</v>
      </c>
      <c r="D1100" s="29" t="s">
        <v>23</v>
      </c>
      <c r="E1100" s="29" t="s">
        <v>207</v>
      </c>
      <c r="F1100" s="36" t="s">
        <v>4280</v>
      </c>
      <c r="G1100" s="29" t="s">
        <v>48</v>
      </c>
      <c r="H1100" s="29">
        <v>88.9</v>
      </c>
      <c r="I1100" s="38" t="s">
        <v>108</v>
      </c>
      <c r="J1100" s="29">
        <v>60</v>
      </c>
      <c r="K1100" s="30">
        <v>16480</v>
      </c>
      <c r="L1100" s="30">
        <v>274.66666666666669</v>
      </c>
      <c r="M1100" s="29" t="s">
        <v>236</v>
      </c>
      <c r="N1100" s="29" t="s">
        <v>89</v>
      </c>
      <c r="O1100" s="29" t="s">
        <v>5722</v>
      </c>
      <c r="P1100" s="31">
        <v>0.39915509259259258</v>
      </c>
      <c r="Q1100" s="32">
        <v>44945</v>
      </c>
      <c r="R1100" s="33">
        <v>5</v>
      </c>
      <c r="S1100" s="29">
        <v>3</v>
      </c>
      <c r="T1100" s="34" t="s">
        <v>430</v>
      </c>
      <c r="U1100" s="32">
        <v>44940</v>
      </c>
      <c r="V1100" s="32">
        <v>44946</v>
      </c>
      <c r="W1100" s="29">
        <v>1</v>
      </c>
      <c r="X1100" s="29">
        <v>21</v>
      </c>
      <c r="Y1100" s="35">
        <v>5768</v>
      </c>
    </row>
    <row r="1101" spans="1:25" ht="15.75" hidden="1" thickBot="1" x14ac:dyDescent="0.3">
      <c r="A1101" s="19" t="s">
        <v>198</v>
      </c>
      <c r="B1101" s="20" t="s">
        <v>144</v>
      </c>
      <c r="C1101" s="21" t="s">
        <v>3</v>
      </c>
      <c r="D1101" s="20" t="s">
        <v>23</v>
      </c>
      <c r="E1101" s="21" t="s">
        <v>207</v>
      </c>
      <c r="F1101" s="21" t="s">
        <v>4280</v>
      </c>
      <c r="G1101" s="21" t="s">
        <v>48</v>
      </c>
      <c r="H1101" s="21">
        <v>88.9</v>
      </c>
      <c r="I1101" s="21" t="s">
        <v>108</v>
      </c>
      <c r="J1101" s="21">
        <v>60</v>
      </c>
      <c r="K1101" s="22">
        <v>16480</v>
      </c>
      <c r="L1101" s="22">
        <v>274.66666666666669</v>
      </c>
      <c r="M1101" s="21" t="s">
        <v>236</v>
      </c>
      <c r="N1101" s="21" t="s">
        <v>89</v>
      </c>
      <c r="O1101" s="21" t="s">
        <v>5723</v>
      </c>
      <c r="P1101" s="23">
        <v>0.67277777777777781</v>
      </c>
      <c r="Q1101" s="24">
        <v>44945</v>
      </c>
      <c r="R1101" s="25">
        <v>5</v>
      </c>
      <c r="S1101" s="21">
        <v>3</v>
      </c>
      <c r="T1101" s="26" t="s">
        <v>430</v>
      </c>
      <c r="U1101" s="24">
        <v>44940</v>
      </c>
      <c r="V1101" s="24">
        <v>44946</v>
      </c>
      <c r="W1101" s="21">
        <v>1</v>
      </c>
      <c r="X1101" s="21">
        <v>35</v>
      </c>
      <c r="Y1101" s="27">
        <v>9613.3333333333339</v>
      </c>
    </row>
    <row r="1102" spans="1:25" ht="16.5" hidden="1" thickTop="1" thickBot="1" x14ac:dyDescent="0.3">
      <c r="A1102" s="28" t="s">
        <v>198</v>
      </c>
      <c r="B1102" s="29" t="s">
        <v>144</v>
      </c>
      <c r="C1102" s="29" t="s">
        <v>3</v>
      </c>
      <c r="D1102" s="29" t="s">
        <v>23</v>
      </c>
      <c r="E1102" s="29" t="s">
        <v>207</v>
      </c>
      <c r="F1102" s="36" t="s">
        <v>4280</v>
      </c>
      <c r="G1102" s="29" t="s">
        <v>48</v>
      </c>
      <c r="H1102" s="29">
        <v>88.9</v>
      </c>
      <c r="I1102" s="38" t="s">
        <v>108</v>
      </c>
      <c r="J1102" s="29">
        <v>60</v>
      </c>
      <c r="K1102" s="30">
        <v>16480</v>
      </c>
      <c r="L1102" s="30">
        <v>274.66666666666669</v>
      </c>
      <c r="M1102" s="29" t="s">
        <v>236</v>
      </c>
      <c r="N1102" s="29" t="s">
        <v>89</v>
      </c>
      <c r="O1102" s="29" t="s">
        <v>5724</v>
      </c>
      <c r="P1102" s="31">
        <v>0.75329861111111107</v>
      </c>
      <c r="Q1102" s="32">
        <v>44945</v>
      </c>
      <c r="R1102" s="33">
        <v>5</v>
      </c>
      <c r="S1102" s="29">
        <v>3</v>
      </c>
      <c r="T1102" s="34" t="s">
        <v>430</v>
      </c>
      <c r="U1102" s="32">
        <v>44940</v>
      </c>
      <c r="V1102" s="32">
        <v>44946</v>
      </c>
      <c r="W1102" s="29">
        <v>1</v>
      </c>
      <c r="X1102" s="29">
        <v>32</v>
      </c>
      <c r="Y1102" s="35">
        <v>8789.3333333333339</v>
      </c>
    </row>
    <row r="1103" spans="1:25" ht="15.75" hidden="1" thickBot="1" x14ac:dyDescent="0.3">
      <c r="A1103" s="19" t="s">
        <v>198</v>
      </c>
      <c r="B1103" s="20" t="s">
        <v>144</v>
      </c>
      <c r="C1103" s="21" t="s">
        <v>3</v>
      </c>
      <c r="D1103" s="20" t="s">
        <v>23</v>
      </c>
      <c r="E1103" s="21" t="s">
        <v>207</v>
      </c>
      <c r="F1103" s="21" t="s">
        <v>4280</v>
      </c>
      <c r="G1103" s="21" t="s">
        <v>48</v>
      </c>
      <c r="H1103" s="21">
        <v>88.9</v>
      </c>
      <c r="I1103" s="21" t="s">
        <v>108</v>
      </c>
      <c r="J1103" s="21">
        <v>60</v>
      </c>
      <c r="K1103" s="22">
        <v>16480</v>
      </c>
      <c r="L1103" s="22">
        <v>274.66666666666669</v>
      </c>
      <c r="M1103" s="21" t="s">
        <v>236</v>
      </c>
      <c r="N1103" s="21" t="s">
        <v>89</v>
      </c>
      <c r="O1103" s="21" t="s">
        <v>5725</v>
      </c>
      <c r="P1103" s="23">
        <v>0.36219907407407409</v>
      </c>
      <c r="Q1103" s="24">
        <v>44945</v>
      </c>
      <c r="R1103" s="25">
        <v>5</v>
      </c>
      <c r="S1103" s="21">
        <v>3</v>
      </c>
      <c r="T1103" s="26" t="s">
        <v>430</v>
      </c>
      <c r="U1103" s="24">
        <v>44940</v>
      </c>
      <c r="V1103" s="24">
        <v>44946</v>
      </c>
      <c r="W1103" s="21">
        <v>1</v>
      </c>
      <c r="X1103" s="21">
        <v>36</v>
      </c>
      <c r="Y1103" s="27">
        <v>9888</v>
      </c>
    </row>
    <row r="1104" spans="1:25" ht="16.5" hidden="1" thickTop="1" thickBot="1" x14ac:dyDescent="0.3">
      <c r="A1104" s="28" t="s">
        <v>198</v>
      </c>
      <c r="B1104" s="29" t="s">
        <v>144</v>
      </c>
      <c r="C1104" s="29" t="s">
        <v>3</v>
      </c>
      <c r="D1104" s="29" t="s">
        <v>23</v>
      </c>
      <c r="E1104" s="29" t="s">
        <v>207</v>
      </c>
      <c r="F1104" s="36" t="s">
        <v>4280</v>
      </c>
      <c r="G1104" s="29" t="s">
        <v>48</v>
      </c>
      <c r="H1104" s="29">
        <v>88.9</v>
      </c>
      <c r="I1104" s="38" t="s">
        <v>108</v>
      </c>
      <c r="J1104" s="29">
        <v>60</v>
      </c>
      <c r="K1104" s="30">
        <v>16480</v>
      </c>
      <c r="L1104" s="30">
        <v>274.66666666666669</v>
      </c>
      <c r="M1104" s="29" t="s">
        <v>236</v>
      </c>
      <c r="N1104" s="29" t="s">
        <v>89</v>
      </c>
      <c r="O1104" s="29" t="s">
        <v>5726</v>
      </c>
      <c r="P1104" s="31">
        <v>0.27440972222222221</v>
      </c>
      <c r="Q1104" s="32">
        <v>44945</v>
      </c>
      <c r="R1104" s="33">
        <v>5</v>
      </c>
      <c r="S1104" s="29">
        <v>3</v>
      </c>
      <c r="T1104" s="34" t="s">
        <v>430</v>
      </c>
      <c r="U1104" s="32">
        <v>44940</v>
      </c>
      <c r="V1104" s="32">
        <v>44946</v>
      </c>
      <c r="W1104" s="29">
        <v>1</v>
      </c>
      <c r="X1104" s="29">
        <v>16</v>
      </c>
      <c r="Y1104" s="35">
        <v>4394.666666666667</v>
      </c>
    </row>
    <row r="1105" spans="1:25" ht="15.75" hidden="1" thickBot="1" x14ac:dyDescent="0.3">
      <c r="A1105" s="19" t="s">
        <v>198</v>
      </c>
      <c r="B1105" s="20" t="s">
        <v>144</v>
      </c>
      <c r="C1105" s="21" t="s">
        <v>3</v>
      </c>
      <c r="D1105" s="20" t="s">
        <v>23</v>
      </c>
      <c r="E1105" s="21" t="s">
        <v>207</v>
      </c>
      <c r="F1105" s="21" t="s">
        <v>4280</v>
      </c>
      <c r="G1105" s="21" t="s">
        <v>48</v>
      </c>
      <c r="H1105" s="21">
        <v>88.9</v>
      </c>
      <c r="I1105" s="21" t="s">
        <v>108</v>
      </c>
      <c r="J1105" s="21">
        <v>20</v>
      </c>
      <c r="K1105" s="22">
        <v>2161</v>
      </c>
      <c r="L1105" s="22">
        <v>108.05</v>
      </c>
      <c r="M1105" s="21" t="s">
        <v>96</v>
      </c>
      <c r="N1105" s="21" t="s">
        <v>89</v>
      </c>
      <c r="O1105" s="21" t="s">
        <v>4122</v>
      </c>
      <c r="P1105" s="23">
        <v>1.2673611111111109E-2</v>
      </c>
      <c r="Q1105" s="24">
        <v>44945</v>
      </c>
      <c r="R1105" s="25">
        <v>5</v>
      </c>
      <c r="S1105" s="21">
        <v>3</v>
      </c>
      <c r="T1105" s="26" t="s">
        <v>430</v>
      </c>
      <c r="U1105" s="24">
        <v>44940</v>
      </c>
      <c r="V1105" s="24">
        <v>44946</v>
      </c>
      <c r="W1105" s="21">
        <v>1</v>
      </c>
      <c r="X1105" s="21">
        <v>35</v>
      </c>
      <c r="Y1105" s="27">
        <v>3781.75</v>
      </c>
    </row>
    <row r="1106" spans="1:25" ht="16.5" hidden="1" thickTop="1" thickBot="1" x14ac:dyDescent="0.3">
      <c r="A1106" s="28" t="s">
        <v>198</v>
      </c>
      <c r="B1106" s="29" t="s">
        <v>144</v>
      </c>
      <c r="C1106" s="29" t="s">
        <v>3</v>
      </c>
      <c r="D1106" s="29" t="s">
        <v>23</v>
      </c>
      <c r="E1106" s="29" t="s">
        <v>207</v>
      </c>
      <c r="F1106" s="36" t="s">
        <v>4280</v>
      </c>
      <c r="G1106" s="29" t="s">
        <v>48</v>
      </c>
      <c r="H1106" s="29">
        <v>88.9</v>
      </c>
      <c r="I1106" s="38" t="s">
        <v>108</v>
      </c>
      <c r="J1106" s="29">
        <v>20</v>
      </c>
      <c r="K1106" s="30">
        <v>2161</v>
      </c>
      <c r="L1106" s="30">
        <v>108.05</v>
      </c>
      <c r="M1106" s="29" t="s">
        <v>96</v>
      </c>
      <c r="N1106" s="29" t="s">
        <v>89</v>
      </c>
      <c r="O1106" s="29" t="s">
        <v>4123</v>
      </c>
      <c r="P1106" s="31">
        <v>0.56031249999999999</v>
      </c>
      <c r="Q1106" s="32">
        <v>44945</v>
      </c>
      <c r="R1106" s="33">
        <v>5</v>
      </c>
      <c r="S1106" s="29">
        <v>3</v>
      </c>
      <c r="T1106" s="34" t="s">
        <v>430</v>
      </c>
      <c r="U1106" s="32">
        <v>44940</v>
      </c>
      <c r="V1106" s="32">
        <v>44946</v>
      </c>
      <c r="W1106" s="29">
        <v>1</v>
      </c>
      <c r="X1106" s="29">
        <v>35</v>
      </c>
      <c r="Y1106" s="35">
        <v>3781.75</v>
      </c>
    </row>
    <row r="1107" spans="1:25" ht="15.75" hidden="1" thickBot="1" x14ac:dyDescent="0.3">
      <c r="A1107" s="19" t="s">
        <v>198</v>
      </c>
      <c r="B1107" s="20" t="s">
        <v>144</v>
      </c>
      <c r="C1107" s="21" t="s">
        <v>3</v>
      </c>
      <c r="D1107" s="20" t="s">
        <v>23</v>
      </c>
      <c r="E1107" s="21" t="s">
        <v>207</v>
      </c>
      <c r="F1107" s="21" t="s">
        <v>4280</v>
      </c>
      <c r="G1107" s="21" t="s">
        <v>48</v>
      </c>
      <c r="H1107" s="21">
        <v>88.9</v>
      </c>
      <c r="I1107" s="21" t="s">
        <v>108</v>
      </c>
      <c r="J1107" s="21">
        <v>20</v>
      </c>
      <c r="K1107" s="22">
        <v>2161</v>
      </c>
      <c r="L1107" s="22">
        <v>108.05</v>
      </c>
      <c r="M1107" s="21" t="s">
        <v>96</v>
      </c>
      <c r="N1107" s="21" t="s">
        <v>89</v>
      </c>
      <c r="O1107" s="21" t="s">
        <v>4124</v>
      </c>
      <c r="P1107" s="23">
        <v>0.90780092592592598</v>
      </c>
      <c r="Q1107" s="24">
        <v>44945</v>
      </c>
      <c r="R1107" s="25">
        <v>5</v>
      </c>
      <c r="S1107" s="21">
        <v>3</v>
      </c>
      <c r="T1107" s="26" t="s">
        <v>430</v>
      </c>
      <c r="U1107" s="24">
        <v>44940</v>
      </c>
      <c r="V1107" s="24">
        <v>44946</v>
      </c>
      <c r="W1107" s="21">
        <v>1</v>
      </c>
      <c r="X1107" s="21">
        <v>35</v>
      </c>
      <c r="Y1107" s="27">
        <v>3781.75</v>
      </c>
    </row>
    <row r="1108" spans="1:25" ht="16.5" hidden="1" thickTop="1" thickBot="1" x14ac:dyDescent="0.3">
      <c r="A1108" s="28" t="s">
        <v>198</v>
      </c>
      <c r="B1108" s="29" t="s">
        <v>144</v>
      </c>
      <c r="C1108" s="29" t="s">
        <v>3</v>
      </c>
      <c r="D1108" s="29" t="s">
        <v>23</v>
      </c>
      <c r="E1108" s="29" t="s">
        <v>207</v>
      </c>
      <c r="F1108" s="36" t="s">
        <v>78</v>
      </c>
      <c r="G1108" s="29" t="s">
        <v>58</v>
      </c>
      <c r="H1108" s="29">
        <v>102.5</v>
      </c>
      <c r="I1108" s="38" t="s">
        <v>37</v>
      </c>
      <c r="J1108" s="29">
        <v>60</v>
      </c>
      <c r="K1108" s="30">
        <v>17976</v>
      </c>
      <c r="L1108" s="30">
        <v>299.60000000000002</v>
      </c>
      <c r="M1108" s="29" t="s">
        <v>236</v>
      </c>
      <c r="N1108" s="29" t="s">
        <v>89</v>
      </c>
      <c r="O1108" s="29" t="s">
        <v>5730</v>
      </c>
      <c r="P1108" s="31">
        <v>0.672337962962963</v>
      </c>
      <c r="Q1108" s="32">
        <v>44945</v>
      </c>
      <c r="R1108" s="33">
        <v>5</v>
      </c>
      <c r="S1108" s="29">
        <v>3</v>
      </c>
      <c r="T1108" s="34" t="s">
        <v>430</v>
      </c>
      <c r="U1108" s="32">
        <v>44940</v>
      </c>
      <c r="V1108" s="32">
        <v>44946</v>
      </c>
      <c r="W1108" s="29">
        <v>1</v>
      </c>
      <c r="X1108" s="29">
        <v>175</v>
      </c>
      <c r="Y1108" s="35">
        <v>52430.000000000007</v>
      </c>
    </row>
    <row r="1109" spans="1:25" ht="15.75" hidden="1" thickBot="1" x14ac:dyDescent="0.3">
      <c r="A1109" s="19" t="s">
        <v>198</v>
      </c>
      <c r="B1109" s="20" t="s">
        <v>144</v>
      </c>
      <c r="C1109" s="21" t="s">
        <v>3</v>
      </c>
      <c r="D1109" s="20" t="s">
        <v>23</v>
      </c>
      <c r="E1109" s="21" t="s">
        <v>207</v>
      </c>
      <c r="F1109" s="21" t="s">
        <v>78</v>
      </c>
      <c r="G1109" s="21" t="s">
        <v>58</v>
      </c>
      <c r="H1109" s="21">
        <v>102.5</v>
      </c>
      <c r="I1109" s="21" t="s">
        <v>37</v>
      </c>
      <c r="J1109" s="21">
        <v>60</v>
      </c>
      <c r="K1109" s="22">
        <v>17976</v>
      </c>
      <c r="L1109" s="22">
        <v>299.60000000000002</v>
      </c>
      <c r="M1109" s="21" t="s">
        <v>236</v>
      </c>
      <c r="N1109" s="21" t="s">
        <v>89</v>
      </c>
      <c r="O1109" s="21" t="s">
        <v>5731</v>
      </c>
      <c r="P1109" s="23">
        <v>0.672337962962963</v>
      </c>
      <c r="Q1109" s="24">
        <v>44945</v>
      </c>
      <c r="R1109" s="25">
        <v>5</v>
      </c>
      <c r="S1109" s="21">
        <v>3</v>
      </c>
      <c r="T1109" s="26" t="s">
        <v>430</v>
      </c>
      <c r="U1109" s="24">
        <v>44940</v>
      </c>
      <c r="V1109" s="24">
        <v>44946</v>
      </c>
      <c r="W1109" s="21">
        <v>1</v>
      </c>
      <c r="X1109" s="21">
        <v>175</v>
      </c>
      <c r="Y1109" s="27">
        <v>52430.000000000007</v>
      </c>
    </row>
    <row r="1110" spans="1:25" ht="16.5" hidden="1" thickTop="1" thickBot="1" x14ac:dyDescent="0.3">
      <c r="A1110" s="28" t="s">
        <v>198</v>
      </c>
      <c r="B1110" s="29" t="s">
        <v>144</v>
      </c>
      <c r="C1110" s="29" t="s">
        <v>3</v>
      </c>
      <c r="D1110" s="29" t="s">
        <v>23</v>
      </c>
      <c r="E1110" s="29" t="s">
        <v>207</v>
      </c>
      <c r="F1110" s="36" t="s">
        <v>78</v>
      </c>
      <c r="G1110" s="29" t="s">
        <v>58</v>
      </c>
      <c r="H1110" s="29">
        <v>102.5</v>
      </c>
      <c r="I1110" s="38" t="s">
        <v>37</v>
      </c>
      <c r="J1110" s="29">
        <v>20</v>
      </c>
      <c r="K1110" s="30">
        <v>4439</v>
      </c>
      <c r="L1110" s="30">
        <v>221.95</v>
      </c>
      <c r="M1110" s="29" t="s">
        <v>96</v>
      </c>
      <c r="N1110" s="29" t="s">
        <v>89</v>
      </c>
      <c r="O1110" s="29" t="s">
        <v>4130</v>
      </c>
      <c r="P1110" s="31">
        <v>0.52317129629629633</v>
      </c>
      <c r="Q1110" s="32">
        <v>44945</v>
      </c>
      <c r="R1110" s="33">
        <v>5</v>
      </c>
      <c r="S1110" s="29">
        <v>3</v>
      </c>
      <c r="T1110" s="34" t="s">
        <v>430</v>
      </c>
      <c r="U1110" s="32">
        <v>44940</v>
      </c>
      <c r="V1110" s="32">
        <v>44946</v>
      </c>
      <c r="W1110" s="29">
        <v>1</v>
      </c>
      <c r="X1110" s="29">
        <v>37</v>
      </c>
      <c r="Y1110" s="35">
        <v>8212.15</v>
      </c>
    </row>
    <row r="1111" spans="1:25" ht="15.75" hidden="1" thickBot="1" x14ac:dyDescent="0.3">
      <c r="A1111" s="19" t="s">
        <v>198</v>
      </c>
      <c r="B1111" s="20" t="s">
        <v>144</v>
      </c>
      <c r="C1111" s="21" t="s">
        <v>3</v>
      </c>
      <c r="D1111" s="20" t="s">
        <v>23</v>
      </c>
      <c r="E1111" s="21" t="s">
        <v>207</v>
      </c>
      <c r="F1111" s="21" t="s">
        <v>78</v>
      </c>
      <c r="G1111" s="21" t="s">
        <v>58</v>
      </c>
      <c r="H1111" s="21">
        <v>102.5</v>
      </c>
      <c r="I1111" s="21" t="s">
        <v>37</v>
      </c>
      <c r="J1111" s="21">
        <v>20</v>
      </c>
      <c r="K1111" s="22">
        <v>4439</v>
      </c>
      <c r="L1111" s="22">
        <v>221.95</v>
      </c>
      <c r="M1111" s="21" t="s">
        <v>96</v>
      </c>
      <c r="N1111" s="21" t="s">
        <v>89</v>
      </c>
      <c r="O1111" s="21" t="s">
        <v>4131</v>
      </c>
      <c r="P1111" s="23">
        <v>0.64656250000000004</v>
      </c>
      <c r="Q1111" s="24">
        <v>44945</v>
      </c>
      <c r="R1111" s="25">
        <v>5</v>
      </c>
      <c r="S1111" s="21">
        <v>3</v>
      </c>
      <c r="T1111" s="26" t="s">
        <v>430</v>
      </c>
      <c r="U1111" s="24">
        <v>44940</v>
      </c>
      <c r="V1111" s="24">
        <v>44946</v>
      </c>
      <c r="W1111" s="21">
        <v>1</v>
      </c>
      <c r="X1111" s="21">
        <v>37</v>
      </c>
      <c r="Y1111" s="27">
        <v>8212.15</v>
      </c>
    </row>
    <row r="1112" spans="1:25" ht="16.5" hidden="1" thickTop="1" thickBot="1" x14ac:dyDescent="0.3">
      <c r="A1112" s="28" t="s">
        <v>198</v>
      </c>
      <c r="B1112" s="29" t="s">
        <v>144</v>
      </c>
      <c r="C1112" s="29" t="s">
        <v>3</v>
      </c>
      <c r="D1112" s="29" t="s">
        <v>23</v>
      </c>
      <c r="E1112" s="29" t="s">
        <v>207</v>
      </c>
      <c r="F1112" s="36" t="s">
        <v>78</v>
      </c>
      <c r="G1112" s="29" t="s">
        <v>58</v>
      </c>
      <c r="H1112" s="29">
        <v>102.5</v>
      </c>
      <c r="I1112" s="38" t="s">
        <v>37</v>
      </c>
      <c r="J1112" s="29">
        <v>20</v>
      </c>
      <c r="K1112" s="30">
        <v>4439</v>
      </c>
      <c r="L1112" s="30">
        <v>221.95</v>
      </c>
      <c r="M1112" s="29" t="s">
        <v>96</v>
      </c>
      <c r="N1112" s="29" t="s">
        <v>89</v>
      </c>
      <c r="O1112" s="29" t="s">
        <v>4132</v>
      </c>
      <c r="P1112" s="31">
        <v>0.68871527777777775</v>
      </c>
      <c r="Q1112" s="32">
        <v>44945</v>
      </c>
      <c r="R1112" s="33">
        <v>5</v>
      </c>
      <c r="S1112" s="29">
        <v>3</v>
      </c>
      <c r="T1112" s="34" t="s">
        <v>430</v>
      </c>
      <c r="U1112" s="32">
        <v>44940</v>
      </c>
      <c r="V1112" s="32">
        <v>44946</v>
      </c>
      <c r="W1112" s="29">
        <v>1</v>
      </c>
      <c r="X1112" s="29">
        <v>37</v>
      </c>
      <c r="Y1112" s="35">
        <v>8212.15</v>
      </c>
    </row>
    <row r="1113" spans="1:25" ht="15.75" hidden="1" thickBot="1" x14ac:dyDescent="0.3">
      <c r="A1113" s="19" t="s">
        <v>198</v>
      </c>
      <c r="B1113" s="20" t="s">
        <v>144</v>
      </c>
      <c r="C1113" s="21" t="s">
        <v>3</v>
      </c>
      <c r="D1113" s="20" t="s">
        <v>23</v>
      </c>
      <c r="E1113" s="21" t="s">
        <v>207</v>
      </c>
      <c r="F1113" s="21" t="s">
        <v>78</v>
      </c>
      <c r="G1113" s="21" t="s">
        <v>58</v>
      </c>
      <c r="H1113" s="21">
        <v>102.5</v>
      </c>
      <c r="I1113" s="21" t="s">
        <v>37</v>
      </c>
      <c r="J1113" s="21">
        <v>20</v>
      </c>
      <c r="K1113" s="22">
        <v>4439</v>
      </c>
      <c r="L1113" s="22">
        <v>221.95</v>
      </c>
      <c r="M1113" s="21" t="s">
        <v>96</v>
      </c>
      <c r="N1113" s="21" t="s">
        <v>89</v>
      </c>
      <c r="O1113" s="21" t="s">
        <v>4133</v>
      </c>
      <c r="P1113" s="23">
        <v>0.93914351851851852</v>
      </c>
      <c r="Q1113" s="24">
        <v>44945</v>
      </c>
      <c r="R1113" s="25">
        <v>5</v>
      </c>
      <c r="S1113" s="21">
        <v>3</v>
      </c>
      <c r="T1113" s="26" t="s">
        <v>430</v>
      </c>
      <c r="U1113" s="24">
        <v>44940</v>
      </c>
      <c r="V1113" s="24">
        <v>44946</v>
      </c>
      <c r="W1113" s="21">
        <v>1</v>
      </c>
      <c r="X1113" s="21">
        <v>37</v>
      </c>
      <c r="Y1113" s="27">
        <v>8212.15</v>
      </c>
    </row>
    <row r="1114" spans="1:25" ht="16.5" hidden="1" thickTop="1" thickBot="1" x14ac:dyDescent="0.3">
      <c r="A1114" s="28" t="s">
        <v>184</v>
      </c>
      <c r="B1114" s="29" t="s">
        <v>144</v>
      </c>
      <c r="C1114" s="29" t="s">
        <v>3</v>
      </c>
      <c r="D1114" s="29" t="s">
        <v>189</v>
      </c>
      <c r="E1114" s="29" t="s">
        <v>119</v>
      </c>
      <c r="F1114" s="36" t="s">
        <v>41</v>
      </c>
      <c r="G1114" s="29" t="s">
        <v>1</v>
      </c>
      <c r="H1114" s="29">
        <v>93.7</v>
      </c>
      <c r="I1114" s="38" t="s">
        <v>13</v>
      </c>
      <c r="J1114" s="29">
        <v>20</v>
      </c>
      <c r="K1114" s="30">
        <v>2008.58</v>
      </c>
      <c r="L1114" s="30">
        <v>100.429</v>
      </c>
      <c r="M1114" s="29" t="s">
        <v>96</v>
      </c>
      <c r="N1114" s="29" t="s">
        <v>89</v>
      </c>
      <c r="O1114" s="29" t="s">
        <v>2101</v>
      </c>
      <c r="P1114" s="31">
        <v>0.46967592592592594</v>
      </c>
      <c r="Q1114" s="32">
        <v>44921</v>
      </c>
      <c r="R1114" s="33">
        <v>2</v>
      </c>
      <c r="S1114" s="29">
        <v>53</v>
      </c>
      <c r="T1114" s="34" t="s">
        <v>205</v>
      </c>
      <c r="U1114" s="32">
        <v>44919</v>
      </c>
      <c r="V1114" s="32">
        <v>44925</v>
      </c>
      <c r="W1114" s="29">
        <v>1</v>
      </c>
      <c r="X1114" s="29">
        <v>26</v>
      </c>
      <c r="Y1114" s="35">
        <v>2611.154</v>
      </c>
    </row>
    <row r="1115" spans="1:25" ht="15.75" hidden="1" thickBot="1" x14ac:dyDescent="0.3">
      <c r="A1115" s="19" t="s">
        <v>184</v>
      </c>
      <c r="B1115" s="20" t="s">
        <v>144</v>
      </c>
      <c r="C1115" s="21" t="s">
        <v>3</v>
      </c>
      <c r="D1115" s="20" t="s">
        <v>189</v>
      </c>
      <c r="E1115" s="21" t="s">
        <v>119</v>
      </c>
      <c r="F1115" s="21" t="s">
        <v>41</v>
      </c>
      <c r="G1115" s="21" t="s">
        <v>1</v>
      </c>
      <c r="H1115" s="21">
        <v>93.7</v>
      </c>
      <c r="I1115" s="21" t="s">
        <v>13</v>
      </c>
      <c r="J1115" s="21">
        <v>20</v>
      </c>
      <c r="K1115" s="22">
        <v>2008.58</v>
      </c>
      <c r="L1115" s="22">
        <v>100.429</v>
      </c>
      <c r="M1115" s="21" t="s">
        <v>96</v>
      </c>
      <c r="N1115" s="21" t="s">
        <v>89</v>
      </c>
      <c r="O1115" s="21" t="s">
        <v>2102</v>
      </c>
      <c r="P1115" s="23">
        <v>0.53226851851851853</v>
      </c>
      <c r="Q1115" s="24">
        <v>44921</v>
      </c>
      <c r="R1115" s="25">
        <v>2</v>
      </c>
      <c r="S1115" s="21">
        <v>53</v>
      </c>
      <c r="T1115" s="26" t="s">
        <v>205</v>
      </c>
      <c r="U1115" s="24">
        <v>44919</v>
      </c>
      <c r="V1115" s="24">
        <v>44925</v>
      </c>
      <c r="W1115" s="21">
        <v>1</v>
      </c>
      <c r="X1115" s="21">
        <v>26</v>
      </c>
      <c r="Y1115" s="27">
        <v>2611.154</v>
      </c>
    </row>
    <row r="1116" spans="1:25" ht="16.5" hidden="1" thickTop="1" thickBot="1" x14ac:dyDescent="0.3">
      <c r="A1116" s="28" t="s">
        <v>184</v>
      </c>
      <c r="B1116" s="29" t="s">
        <v>144</v>
      </c>
      <c r="C1116" s="29" t="s">
        <v>3</v>
      </c>
      <c r="D1116" s="29" t="s">
        <v>189</v>
      </c>
      <c r="E1116" s="29" t="s">
        <v>119</v>
      </c>
      <c r="F1116" s="36" t="s">
        <v>41</v>
      </c>
      <c r="G1116" s="29" t="s">
        <v>1</v>
      </c>
      <c r="H1116" s="29">
        <v>93.7</v>
      </c>
      <c r="I1116" s="38" t="s">
        <v>13</v>
      </c>
      <c r="J1116" s="29">
        <v>20</v>
      </c>
      <c r="K1116" s="30">
        <v>2008.58</v>
      </c>
      <c r="L1116" s="30">
        <v>100.429</v>
      </c>
      <c r="M1116" s="29" t="s">
        <v>96</v>
      </c>
      <c r="N1116" s="29" t="s">
        <v>89</v>
      </c>
      <c r="O1116" s="29" t="s">
        <v>2103</v>
      </c>
      <c r="P1116" s="31">
        <v>0.85184027777777782</v>
      </c>
      <c r="Q1116" s="32">
        <v>44921</v>
      </c>
      <c r="R1116" s="33">
        <v>2</v>
      </c>
      <c r="S1116" s="29">
        <v>53</v>
      </c>
      <c r="T1116" s="34" t="s">
        <v>205</v>
      </c>
      <c r="U1116" s="32">
        <v>44919</v>
      </c>
      <c r="V1116" s="32">
        <v>44925</v>
      </c>
      <c r="W1116" s="29">
        <v>1</v>
      </c>
      <c r="X1116" s="29">
        <v>26</v>
      </c>
      <c r="Y1116" s="35">
        <v>2611.154</v>
      </c>
    </row>
    <row r="1117" spans="1:25" ht="15.75" hidden="1" thickBot="1" x14ac:dyDescent="0.3">
      <c r="A1117" s="19" t="s">
        <v>184</v>
      </c>
      <c r="B1117" s="20" t="s">
        <v>144</v>
      </c>
      <c r="C1117" s="21" t="s">
        <v>3</v>
      </c>
      <c r="D1117" s="20" t="s">
        <v>189</v>
      </c>
      <c r="E1117" s="21" t="s">
        <v>119</v>
      </c>
      <c r="F1117" s="21" t="s">
        <v>41</v>
      </c>
      <c r="G1117" s="21" t="s">
        <v>1</v>
      </c>
      <c r="H1117" s="21">
        <v>93.7</v>
      </c>
      <c r="I1117" s="21" t="s">
        <v>13</v>
      </c>
      <c r="J1117" s="21">
        <v>20</v>
      </c>
      <c r="K1117" s="22">
        <v>2008.58</v>
      </c>
      <c r="L1117" s="22">
        <v>100.429</v>
      </c>
      <c r="M1117" s="21" t="s">
        <v>96</v>
      </c>
      <c r="N1117" s="21" t="s">
        <v>89</v>
      </c>
      <c r="O1117" s="21" t="s">
        <v>2201</v>
      </c>
      <c r="P1117" s="23">
        <v>0.2864814814814815</v>
      </c>
      <c r="Q1117" s="24">
        <v>44922</v>
      </c>
      <c r="R1117" s="25">
        <v>3</v>
      </c>
      <c r="S1117" s="21">
        <v>53</v>
      </c>
      <c r="T1117" s="26" t="s">
        <v>205</v>
      </c>
      <c r="U1117" s="24">
        <v>44919</v>
      </c>
      <c r="V1117" s="24">
        <v>44925</v>
      </c>
      <c r="W1117" s="21">
        <v>1</v>
      </c>
      <c r="X1117" s="21">
        <v>26</v>
      </c>
      <c r="Y1117" s="27">
        <v>2611.154</v>
      </c>
    </row>
    <row r="1118" spans="1:25" ht="16.5" hidden="1" thickTop="1" thickBot="1" x14ac:dyDescent="0.3">
      <c r="A1118" s="28" t="s">
        <v>184</v>
      </c>
      <c r="B1118" s="29" t="s">
        <v>144</v>
      </c>
      <c r="C1118" s="29" t="s">
        <v>3</v>
      </c>
      <c r="D1118" s="29" t="s">
        <v>189</v>
      </c>
      <c r="E1118" s="29" t="s">
        <v>119</v>
      </c>
      <c r="F1118" s="36" t="s">
        <v>41</v>
      </c>
      <c r="G1118" s="29" t="s">
        <v>1</v>
      </c>
      <c r="H1118" s="29">
        <v>93.7</v>
      </c>
      <c r="I1118" s="38" t="s">
        <v>13</v>
      </c>
      <c r="J1118" s="29">
        <v>20</v>
      </c>
      <c r="K1118" s="30">
        <v>2008.58</v>
      </c>
      <c r="L1118" s="30">
        <v>100.429</v>
      </c>
      <c r="M1118" s="29" t="s">
        <v>96</v>
      </c>
      <c r="N1118" s="29" t="s">
        <v>89</v>
      </c>
      <c r="O1118" s="29" t="s">
        <v>2202</v>
      </c>
      <c r="P1118" s="31">
        <v>0.39900462962962963</v>
      </c>
      <c r="Q1118" s="32">
        <v>44922</v>
      </c>
      <c r="R1118" s="33">
        <v>3</v>
      </c>
      <c r="S1118" s="29">
        <v>53</v>
      </c>
      <c r="T1118" s="34" t="s">
        <v>205</v>
      </c>
      <c r="U1118" s="32">
        <v>44919</v>
      </c>
      <c r="V1118" s="32">
        <v>44925</v>
      </c>
      <c r="W1118" s="29">
        <v>1</v>
      </c>
      <c r="X1118" s="29">
        <v>26</v>
      </c>
      <c r="Y1118" s="35">
        <v>2611.154</v>
      </c>
    </row>
    <row r="1119" spans="1:25" ht="15.75" hidden="1" thickBot="1" x14ac:dyDescent="0.3">
      <c r="A1119" s="19" t="s">
        <v>184</v>
      </c>
      <c r="B1119" s="20" t="s">
        <v>144</v>
      </c>
      <c r="C1119" s="21" t="s">
        <v>3</v>
      </c>
      <c r="D1119" s="20" t="s">
        <v>189</v>
      </c>
      <c r="E1119" s="21" t="s">
        <v>119</v>
      </c>
      <c r="F1119" s="21" t="s">
        <v>41</v>
      </c>
      <c r="G1119" s="21" t="s">
        <v>1</v>
      </c>
      <c r="H1119" s="21">
        <v>93.7</v>
      </c>
      <c r="I1119" s="21" t="s">
        <v>13</v>
      </c>
      <c r="J1119" s="21">
        <v>20</v>
      </c>
      <c r="K1119" s="22">
        <v>2008.58</v>
      </c>
      <c r="L1119" s="22">
        <v>100.429</v>
      </c>
      <c r="M1119" s="21" t="s">
        <v>96</v>
      </c>
      <c r="N1119" s="21" t="s">
        <v>89</v>
      </c>
      <c r="O1119" s="21" t="s">
        <v>2203</v>
      </c>
      <c r="P1119" s="23">
        <v>0.89420138888888889</v>
      </c>
      <c r="Q1119" s="24">
        <v>44922</v>
      </c>
      <c r="R1119" s="25">
        <v>3</v>
      </c>
      <c r="S1119" s="21">
        <v>53</v>
      </c>
      <c r="T1119" s="26" t="s">
        <v>205</v>
      </c>
      <c r="U1119" s="24">
        <v>44919</v>
      </c>
      <c r="V1119" s="24">
        <v>44925</v>
      </c>
      <c r="W1119" s="21">
        <v>1</v>
      </c>
      <c r="X1119" s="21">
        <v>26</v>
      </c>
      <c r="Y1119" s="27">
        <v>2611.154</v>
      </c>
    </row>
    <row r="1120" spans="1:25" ht="16.5" hidden="1" thickTop="1" thickBot="1" x14ac:dyDescent="0.3">
      <c r="A1120" s="28" t="s">
        <v>184</v>
      </c>
      <c r="B1120" s="29" t="s">
        <v>144</v>
      </c>
      <c r="C1120" s="29" t="s">
        <v>3</v>
      </c>
      <c r="D1120" s="29" t="s">
        <v>189</v>
      </c>
      <c r="E1120" s="29" t="s">
        <v>119</v>
      </c>
      <c r="F1120" s="36" t="s">
        <v>41</v>
      </c>
      <c r="G1120" s="29" t="s">
        <v>1</v>
      </c>
      <c r="H1120" s="29">
        <v>93.7</v>
      </c>
      <c r="I1120" s="38" t="s">
        <v>13</v>
      </c>
      <c r="J1120" s="29">
        <v>20</v>
      </c>
      <c r="K1120" s="30">
        <v>2008.58</v>
      </c>
      <c r="L1120" s="30">
        <v>100.429</v>
      </c>
      <c r="M1120" s="29" t="s">
        <v>96</v>
      </c>
      <c r="N1120" s="29" t="s">
        <v>89</v>
      </c>
      <c r="O1120" s="29" t="s">
        <v>2321</v>
      </c>
      <c r="P1120" s="31">
        <v>0.26496527777777779</v>
      </c>
      <c r="Q1120" s="32">
        <v>44923</v>
      </c>
      <c r="R1120" s="33">
        <v>4</v>
      </c>
      <c r="S1120" s="29">
        <v>53</v>
      </c>
      <c r="T1120" s="34" t="s">
        <v>205</v>
      </c>
      <c r="U1120" s="32">
        <v>44919</v>
      </c>
      <c r="V1120" s="32">
        <v>44925</v>
      </c>
      <c r="W1120" s="29">
        <v>1</v>
      </c>
      <c r="X1120" s="29">
        <v>26</v>
      </c>
      <c r="Y1120" s="35">
        <v>2611.154</v>
      </c>
    </row>
    <row r="1121" spans="1:25" ht="15.75" hidden="1" thickBot="1" x14ac:dyDescent="0.3">
      <c r="A1121" s="19" t="s">
        <v>184</v>
      </c>
      <c r="B1121" s="20" t="s">
        <v>144</v>
      </c>
      <c r="C1121" s="21" t="s">
        <v>3</v>
      </c>
      <c r="D1121" s="20" t="s">
        <v>189</v>
      </c>
      <c r="E1121" s="21" t="s">
        <v>119</v>
      </c>
      <c r="F1121" s="21" t="s">
        <v>41</v>
      </c>
      <c r="G1121" s="21" t="s">
        <v>1</v>
      </c>
      <c r="H1121" s="21">
        <v>93.7</v>
      </c>
      <c r="I1121" s="21" t="s">
        <v>13</v>
      </c>
      <c r="J1121" s="21">
        <v>20</v>
      </c>
      <c r="K1121" s="22">
        <v>2008.58</v>
      </c>
      <c r="L1121" s="22">
        <v>100.429</v>
      </c>
      <c r="M1121" s="21" t="s">
        <v>96</v>
      </c>
      <c r="N1121" s="21" t="s">
        <v>89</v>
      </c>
      <c r="O1121" s="21" t="s">
        <v>2322</v>
      </c>
      <c r="P1121" s="23">
        <v>0.44750000000000001</v>
      </c>
      <c r="Q1121" s="24">
        <v>44923</v>
      </c>
      <c r="R1121" s="25">
        <v>4</v>
      </c>
      <c r="S1121" s="21">
        <v>53</v>
      </c>
      <c r="T1121" s="26" t="s">
        <v>205</v>
      </c>
      <c r="U1121" s="24">
        <v>44919</v>
      </c>
      <c r="V1121" s="24">
        <v>44925</v>
      </c>
      <c r="W1121" s="21">
        <v>1</v>
      </c>
      <c r="X1121" s="21">
        <v>26</v>
      </c>
      <c r="Y1121" s="27">
        <v>2611.154</v>
      </c>
    </row>
    <row r="1122" spans="1:25" ht="16.5" hidden="1" thickTop="1" thickBot="1" x14ac:dyDescent="0.3">
      <c r="A1122" s="28" t="s">
        <v>184</v>
      </c>
      <c r="B1122" s="29" t="s">
        <v>144</v>
      </c>
      <c r="C1122" s="29" t="s">
        <v>3</v>
      </c>
      <c r="D1122" s="29" t="s">
        <v>189</v>
      </c>
      <c r="E1122" s="29" t="s">
        <v>119</v>
      </c>
      <c r="F1122" s="36" t="s">
        <v>41</v>
      </c>
      <c r="G1122" s="29" t="s">
        <v>1</v>
      </c>
      <c r="H1122" s="29">
        <v>93.7</v>
      </c>
      <c r="I1122" s="38" t="s">
        <v>13</v>
      </c>
      <c r="J1122" s="29">
        <v>20</v>
      </c>
      <c r="K1122" s="30">
        <v>2008.58</v>
      </c>
      <c r="L1122" s="30">
        <v>100.429</v>
      </c>
      <c r="M1122" s="29" t="s">
        <v>96</v>
      </c>
      <c r="N1122" s="29" t="s">
        <v>89</v>
      </c>
      <c r="O1122" s="29" t="s">
        <v>2323</v>
      </c>
      <c r="P1122" s="31">
        <v>0.7710069444444444</v>
      </c>
      <c r="Q1122" s="32">
        <v>44923</v>
      </c>
      <c r="R1122" s="33">
        <v>4</v>
      </c>
      <c r="S1122" s="29">
        <v>53</v>
      </c>
      <c r="T1122" s="34" t="s">
        <v>205</v>
      </c>
      <c r="U1122" s="32">
        <v>44919</v>
      </c>
      <c r="V1122" s="32">
        <v>44925</v>
      </c>
      <c r="W1122" s="29">
        <v>1</v>
      </c>
      <c r="X1122" s="29">
        <v>26</v>
      </c>
      <c r="Y1122" s="35">
        <v>2611.154</v>
      </c>
    </row>
    <row r="1123" spans="1:25" ht="15.75" hidden="1" thickBot="1" x14ac:dyDescent="0.3">
      <c r="A1123" s="19" t="s">
        <v>184</v>
      </c>
      <c r="B1123" s="20" t="s">
        <v>144</v>
      </c>
      <c r="C1123" s="21" t="s">
        <v>3</v>
      </c>
      <c r="D1123" s="20" t="s">
        <v>189</v>
      </c>
      <c r="E1123" s="21" t="s">
        <v>119</v>
      </c>
      <c r="F1123" s="21" t="s">
        <v>41</v>
      </c>
      <c r="G1123" s="21" t="s">
        <v>1</v>
      </c>
      <c r="H1123" s="21">
        <v>93.7</v>
      </c>
      <c r="I1123" s="21" t="s">
        <v>13</v>
      </c>
      <c r="J1123" s="21">
        <v>20</v>
      </c>
      <c r="K1123" s="22">
        <v>2008.58</v>
      </c>
      <c r="L1123" s="22">
        <v>100.429</v>
      </c>
      <c r="M1123" s="21" t="s">
        <v>96</v>
      </c>
      <c r="N1123" s="21" t="s">
        <v>89</v>
      </c>
      <c r="O1123" s="21" t="s">
        <v>2324</v>
      </c>
      <c r="P1123" s="23">
        <v>0.93379629629629635</v>
      </c>
      <c r="Q1123" s="24">
        <v>44923</v>
      </c>
      <c r="R1123" s="25">
        <v>4</v>
      </c>
      <c r="S1123" s="21">
        <v>53</v>
      </c>
      <c r="T1123" s="26" t="s">
        <v>205</v>
      </c>
      <c r="U1123" s="24">
        <v>44919</v>
      </c>
      <c r="V1123" s="24">
        <v>44925</v>
      </c>
      <c r="W1123" s="21">
        <v>1</v>
      </c>
      <c r="X1123" s="21">
        <v>26</v>
      </c>
      <c r="Y1123" s="27">
        <v>2611.154</v>
      </c>
    </row>
    <row r="1124" spans="1:25" ht="16.5" hidden="1" thickTop="1" thickBot="1" x14ac:dyDescent="0.3">
      <c r="A1124" s="28" t="s">
        <v>184</v>
      </c>
      <c r="B1124" s="29" t="s">
        <v>144</v>
      </c>
      <c r="C1124" s="29" t="s">
        <v>3</v>
      </c>
      <c r="D1124" s="29" t="s">
        <v>189</v>
      </c>
      <c r="E1124" s="29" t="s">
        <v>119</v>
      </c>
      <c r="F1124" s="36" t="s">
        <v>41</v>
      </c>
      <c r="G1124" s="29" t="s">
        <v>1</v>
      </c>
      <c r="H1124" s="29">
        <v>93.7</v>
      </c>
      <c r="I1124" s="38" t="s">
        <v>13</v>
      </c>
      <c r="J1124" s="29">
        <v>20</v>
      </c>
      <c r="K1124" s="30">
        <v>2008.58</v>
      </c>
      <c r="L1124" s="30">
        <v>100.429</v>
      </c>
      <c r="M1124" s="29" t="s">
        <v>96</v>
      </c>
      <c r="N1124" s="29" t="s">
        <v>89</v>
      </c>
      <c r="O1124" s="29" t="s">
        <v>2458</v>
      </c>
      <c r="P1124" s="31">
        <v>0.30944444444444447</v>
      </c>
      <c r="Q1124" s="32">
        <v>44924</v>
      </c>
      <c r="R1124" s="33">
        <v>5</v>
      </c>
      <c r="S1124" s="29">
        <v>53</v>
      </c>
      <c r="T1124" s="34" t="s">
        <v>205</v>
      </c>
      <c r="U1124" s="32">
        <v>44919</v>
      </c>
      <c r="V1124" s="32">
        <v>44925</v>
      </c>
      <c r="W1124" s="29">
        <v>1</v>
      </c>
      <c r="X1124" s="29">
        <v>26</v>
      </c>
      <c r="Y1124" s="35">
        <v>2611.154</v>
      </c>
    </row>
    <row r="1125" spans="1:25" ht="15.75" hidden="1" thickBot="1" x14ac:dyDescent="0.3">
      <c r="A1125" s="19" t="s">
        <v>184</v>
      </c>
      <c r="B1125" s="20" t="s">
        <v>144</v>
      </c>
      <c r="C1125" s="21" t="s">
        <v>3</v>
      </c>
      <c r="D1125" s="20" t="s">
        <v>189</v>
      </c>
      <c r="E1125" s="21" t="s">
        <v>119</v>
      </c>
      <c r="F1125" s="21" t="s">
        <v>41</v>
      </c>
      <c r="G1125" s="21" t="s">
        <v>1</v>
      </c>
      <c r="H1125" s="21">
        <v>93.7</v>
      </c>
      <c r="I1125" s="21" t="s">
        <v>13</v>
      </c>
      <c r="J1125" s="21">
        <v>20</v>
      </c>
      <c r="K1125" s="22">
        <v>2008.58</v>
      </c>
      <c r="L1125" s="22">
        <v>100.429</v>
      </c>
      <c r="M1125" s="21" t="s">
        <v>96</v>
      </c>
      <c r="N1125" s="21" t="s">
        <v>89</v>
      </c>
      <c r="O1125" s="21" t="s">
        <v>2459</v>
      </c>
      <c r="P1125" s="23">
        <v>0.37935185185185188</v>
      </c>
      <c r="Q1125" s="24">
        <v>44924</v>
      </c>
      <c r="R1125" s="25">
        <v>5</v>
      </c>
      <c r="S1125" s="21">
        <v>53</v>
      </c>
      <c r="T1125" s="26" t="s">
        <v>205</v>
      </c>
      <c r="U1125" s="24">
        <v>44919</v>
      </c>
      <c r="V1125" s="24">
        <v>44925</v>
      </c>
      <c r="W1125" s="21">
        <v>1</v>
      </c>
      <c r="X1125" s="21">
        <v>26</v>
      </c>
      <c r="Y1125" s="27">
        <v>2611.154</v>
      </c>
    </row>
    <row r="1126" spans="1:25" ht="16.5" hidden="1" thickTop="1" thickBot="1" x14ac:dyDescent="0.3">
      <c r="A1126" s="28" t="s">
        <v>184</v>
      </c>
      <c r="B1126" s="29" t="s">
        <v>144</v>
      </c>
      <c r="C1126" s="29" t="s">
        <v>3</v>
      </c>
      <c r="D1126" s="29" t="s">
        <v>189</v>
      </c>
      <c r="E1126" s="29" t="s">
        <v>119</v>
      </c>
      <c r="F1126" s="36" t="s">
        <v>41</v>
      </c>
      <c r="G1126" s="29" t="s">
        <v>1</v>
      </c>
      <c r="H1126" s="29">
        <v>93.7</v>
      </c>
      <c r="I1126" s="38" t="s">
        <v>13</v>
      </c>
      <c r="J1126" s="29">
        <v>20</v>
      </c>
      <c r="K1126" s="30">
        <v>2008.58</v>
      </c>
      <c r="L1126" s="30">
        <v>100.429</v>
      </c>
      <c r="M1126" s="29" t="s">
        <v>96</v>
      </c>
      <c r="N1126" s="29" t="s">
        <v>89</v>
      </c>
      <c r="O1126" s="29" t="s">
        <v>2460</v>
      </c>
      <c r="P1126" s="31">
        <v>0.74288194444444444</v>
      </c>
      <c r="Q1126" s="32">
        <v>44924</v>
      </c>
      <c r="R1126" s="33">
        <v>5</v>
      </c>
      <c r="S1126" s="29">
        <v>53</v>
      </c>
      <c r="T1126" s="34" t="s">
        <v>205</v>
      </c>
      <c r="U1126" s="32">
        <v>44919</v>
      </c>
      <c r="V1126" s="32">
        <v>44925</v>
      </c>
      <c r="W1126" s="29">
        <v>1</v>
      </c>
      <c r="X1126" s="29">
        <v>26</v>
      </c>
      <c r="Y1126" s="35">
        <v>2611.154</v>
      </c>
    </row>
    <row r="1127" spans="1:25" ht="15.75" hidden="1" thickBot="1" x14ac:dyDescent="0.3">
      <c r="A1127" s="19" t="s">
        <v>184</v>
      </c>
      <c r="B1127" s="20" t="s">
        <v>144</v>
      </c>
      <c r="C1127" s="21" t="s">
        <v>3</v>
      </c>
      <c r="D1127" s="20" t="s">
        <v>189</v>
      </c>
      <c r="E1127" s="21" t="s">
        <v>119</v>
      </c>
      <c r="F1127" s="21" t="s">
        <v>41</v>
      </c>
      <c r="G1127" s="21" t="s">
        <v>1</v>
      </c>
      <c r="H1127" s="21">
        <v>93.7</v>
      </c>
      <c r="I1127" s="21" t="s">
        <v>13</v>
      </c>
      <c r="J1127" s="21">
        <v>20</v>
      </c>
      <c r="K1127" s="22">
        <v>2008.58</v>
      </c>
      <c r="L1127" s="22">
        <v>100.429</v>
      </c>
      <c r="M1127" s="21" t="s">
        <v>96</v>
      </c>
      <c r="N1127" s="21" t="s">
        <v>89</v>
      </c>
      <c r="O1127" s="21" t="s">
        <v>2461</v>
      </c>
      <c r="P1127" s="23">
        <v>0.8305555555555556</v>
      </c>
      <c r="Q1127" s="24">
        <v>44924</v>
      </c>
      <c r="R1127" s="25">
        <v>5</v>
      </c>
      <c r="S1127" s="21">
        <v>53</v>
      </c>
      <c r="T1127" s="26" t="s">
        <v>205</v>
      </c>
      <c r="U1127" s="24">
        <v>44919</v>
      </c>
      <c r="V1127" s="24">
        <v>44925</v>
      </c>
      <c r="W1127" s="21">
        <v>1</v>
      </c>
      <c r="X1127" s="21">
        <v>26</v>
      </c>
      <c r="Y1127" s="27">
        <v>2611.154</v>
      </c>
    </row>
    <row r="1128" spans="1:25" ht="16.5" hidden="1" thickTop="1" thickBot="1" x14ac:dyDescent="0.3">
      <c r="A1128" s="28" t="s">
        <v>184</v>
      </c>
      <c r="B1128" s="29" t="s">
        <v>144</v>
      </c>
      <c r="C1128" s="29" t="s">
        <v>3</v>
      </c>
      <c r="D1128" s="29" t="s">
        <v>189</v>
      </c>
      <c r="E1128" s="29" t="s">
        <v>119</v>
      </c>
      <c r="F1128" s="36" t="s">
        <v>41</v>
      </c>
      <c r="G1128" s="29" t="s">
        <v>1</v>
      </c>
      <c r="H1128" s="29">
        <v>93.7</v>
      </c>
      <c r="I1128" s="38" t="s">
        <v>13</v>
      </c>
      <c r="J1128" s="29">
        <v>20</v>
      </c>
      <c r="K1128" s="30">
        <v>2008.58</v>
      </c>
      <c r="L1128" s="30">
        <v>100.429</v>
      </c>
      <c r="M1128" s="29" t="s">
        <v>96</v>
      </c>
      <c r="N1128" s="29" t="s">
        <v>89</v>
      </c>
      <c r="O1128" s="29" t="s">
        <v>2565</v>
      </c>
      <c r="P1128" s="31">
        <v>0.37410879629629629</v>
      </c>
      <c r="Q1128" s="32">
        <v>44925</v>
      </c>
      <c r="R1128" s="33">
        <v>6</v>
      </c>
      <c r="S1128" s="29">
        <v>53</v>
      </c>
      <c r="T1128" s="34" t="s">
        <v>205</v>
      </c>
      <c r="U1128" s="32">
        <v>44919</v>
      </c>
      <c r="V1128" s="32">
        <v>44925</v>
      </c>
      <c r="W1128" s="29">
        <v>1</v>
      </c>
      <c r="X1128" s="29">
        <v>26</v>
      </c>
      <c r="Y1128" s="35">
        <v>2611.154</v>
      </c>
    </row>
    <row r="1129" spans="1:25" ht="15.75" hidden="1" thickBot="1" x14ac:dyDescent="0.3">
      <c r="A1129" s="19" t="s">
        <v>184</v>
      </c>
      <c r="B1129" s="20" t="s">
        <v>144</v>
      </c>
      <c r="C1129" s="21" t="s">
        <v>3</v>
      </c>
      <c r="D1129" s="20" t="s">
        <v>189</v>
      </c>
      <c r="E1129" s="21" t="s">
        <v>119</v>
      </c>
      <c r="F1129" s="21" t="s">
        <v>41</v>
      </c>
      <c r="G1129" s="21" t="s">
        <v>1</v>
      </c>
      <c r="H1129" s="21">
        <v>93.7</v>
      </c>
      <c r="I1129" s="21" t="s">
        <v>13</v>
      </c>
      <c r="J1129" s="21">
        <v>20</v>
      </c>
      <c r="K1129" s="22">
        <v>2008.58</v>
      </c>
      <c r="L1129" s="22">
        <v>100.429</v>
      </c>
      <c r="M1129" s="21" t="s">
        <v>96</v>
      </c>
      <c r="N1129" s="21" t="s">
        <v>89</v>
      </c>
      <c r="O1129" s="21" t="s">
        <v>2566</v>
      </c>
      <c r="P1129" s="23">
        <v>0.70630787037037035</v>
      </c>
      <c r="Q1129" s="24">
        <v>44925</v>
      </c>
      <c r="R1129" s="25">
        <v>6</v>
      </c>
      <c r="S1129" s="21">
        <v>53</v>
      </c>
      <c r="T1129" s="26" t="s">
        <v>205</v>
      </c>
      <c r="U1129" s="24">
        <v>44919</v>
      </c>
      <c r="V1129" s="24">
        <v>44925</v>
      </c>
      <c r="W1129" s="21">
        <v>1</v>
      </c>
      <c r="X1129" s="21">
        <v>26</v>
      </c>
      <c r="Y1129" s="27">
        <v>2611.154</v>
      </c>
    </row>
    <row r="1130" spans="1:25" ht="16.5" hidden="1" thickTop="1" thickBot="1" x14ac:dyDescent="0.3">
      <c r="A1130" s="28" t="s">
        <v>184</v>
      </c>
      <c r="B1130" s="29" t="s">
        <v>144</v>
      </c>
      <c r="C1130" s="29" t="s">
        <v>3</v>
      </c>
      <c r="D1130" s="29" t="s">
        <v>189</v>
      </c>
      <c r="E1130" s="29" t="s">
        <v>252</v>
      </c>
      <c r="F1130" s="36" t="s">
        <v>16</v>
      </c>
      <c r="G1130" s="29" t="s">
        <v>48</v>
      </c>
      <c r="H1130" s="29">
        <v>95.3</v>
      </c>
      <c r="I1130" s="38" t="s">
        <v>17</v>
      </c>
      <c r="J1130" s="29">
        <v>60</v>
      </c>
      <c r="K1130" s="30">
        <v>16480</v>
      </c>
      <c r="L1130" s="30">
        <v>274.66666666666669</v>
      </c>
      <c r="M1130" s="29" t="s">
        <v>236</v>
      </c>
      <c r="N1130" s="29" t="s">
        <v>89</v>
      </c>
      <c r="O1130" s="29" t="s">
        <v>6400</v>
      </c>
      <c r="P1130" s="31">
        <v>0.57395833333333335</v>
      </c>
      <c r="Q1130" s="32">
        <v>44926</v>
      </c>
      <c r="R1130" s="33">
        <v>7</v>
      </c>
      <c r="S1130" s="29">
        <v>53</v>
      </c>
      <c r="T1130" s="34" t="s">
        <v>418</v>
      </c>
      <c r="U1130" s="32">
        <v>44920</v>
      </c>
      <c r="V1130" s="32">
        <v>44926</v>
      </c>
      <c r="W1130" s="29">
        <v>1</v>
      </c>
      <c r="X1130" s="29">
        <v>16</v>
      </c>
      <c r="Y1130" s="35">
        <v>4394.666666666667</v>
      </c>
    </row>
    <row r="1131" spans="1:25" ht="15.75" hidden="1" thickBot="1" x14ac:dyDescent="0.3">
      <c r="A1131" s="19" t="s">
        <v>184</v>
      </c>
      <c r="B1131" s="20" t="s">
        <v>144</v>
      </c>
      <c r="C1131" s="21" t="s">
        <v>3</v>
      </c>
      <c r="D1131" s="20" t="s">
        <v>189</v>
      </c>
      <c r="E1131" s="21" t="s">
        <v>119</v>
      </c>
      <c r="F1131" s="21" t="s">
        <v>4280</v>
      </c>
      <c r="G1131" s="21" t="s">
        <v>48</v>
      </c>
      <c r="H1131" s="21">
        <v>88.9</v>
      </c>
      <c r="I1131" s="21" t="s">
        <v>108</v>
      </c>
      <c r="J1131" s="21">
        <v>20</v>
      </c>
      <c r="K1131" s="22">
        <v>2161</v>
      </c>
      <c r="L1131" s="22">
        <v>108.05</v>
      </c>
      <c r="M1131" s="21" t="s">
        <v>96</v>
      </c>
      <c r="N1131" s="21" t="s">
        <v>89</v>
      </c>
      <c r="O1131" s="21" t="s">
        <v>2603</v>
      </c>
      <c r="P1131" s="23">
        <v>0.76982638888888888</v>
      </c>
      <c r="Q1131" s="24">
        <v>44926</v>
      </c>
      <c r="R1131" s="25">
        <v>7</v>
      </c>
      <c r="S1131" s="21">
        <v>53</v>
      </c>
      <c r="T1131" s="26" t="s">
        <v>418</v>
      </c>
      <c r="U1131" s="24">
        <v>44920</v>
      </c>
      <c r="V1131" s="24">
        <v>44926</v>
      </c>
      <c r="W1131" s="21">
        <v>1</v>
      </c>
      <c r="X1131" s="21">
        <v>30</v>
      </c>
      <c r="Y1131" s="27">
        <v>3241.5</v>
      </c>
    </row>
    <row r="1132" spans="1:25" ht="16.5" hidden="1" thickTop="1" thickBot="1" x14ac:dyDescent="0.3">
      <c r="A1132" s="28" t="s">
        <v>184</v>
      </c>
      <c r="B1132" s="29" t="s">
        <v>144</v>
      </c>
      <c r="C1132" s="29" t="s">
        <v>3</v>
      </c>
      <c r="D1132" s="29" t="s">
        <v>189</v>
      </c>
      <c r="E1132" s="29" t="s">
        <v>119</v>
      </c>
      <c r="F1132" s="36" t="s">
        <v>30</v>
      </c>
      <c r="G1132" s="29" t="s">
        <v>54</v>
      </c>
      <c r="H1132" s="29">
        <v>96.9</v>
      </c>
      <c r="I1132" s="38" t="s">
        <v>14</v>
      </c>
      <c r="J1132" s="29">
        <v>20</v>
      </c>
      <c r="K1132" s="30">
        <v>4040</v>
      </c>
      <c r="L1132" s="30">
        <v>202</v>
      </c>
      <c r="M1132" s="29" t="s">
        <v>96</v>
      </c>
      <c r="N1132" s="29" t="s">
        <v>89</v>
      </c>
      <c r="O1132" s="29" t="s">
        <v>2619</v>
      </c>
      <c r="P1132" s="31">
        <v>0.31122685185185184</v>
      </c>
      <c r="Q1132" s="32">
        <v>44926</v>
      </c>
      <c r="R1132" s="33">
        <v>7</v>
      </c>
      <c r="S1132" s="29">
        <v>53</v>
      </c>
      <c r="T1132" s="34" t="s">
        <v>418</v>
      </c>
      <c r="U1132" s="32">
        <v>44920</v>
      </c>
      <c r="V1132" s="32">
        <v>44926</v>
      </c>
      <c r="W1132" s="29">
        <v>1</v>
      </c>
      <c r="X1132" s="29">
        <v>24</v>
      </c>
      <c r="Y1132" s="35">
        <v>4848</v>
      </c>
    </row>
    <row r="1133" spans="1:25" ht="15.75" hidden="1" thickBot="1" x14ac:dyDescent="0.3">
      <c r="A1133" s="19" t="s">
        <v>184</v>
      </c>
      <c r="B1133" s="20" t="s">
        <v>144</v>
      </c>
      <c r="C1133" s="21" t="s">
        <v>3</v>
      </c>
      <c r="D1133" s="20" t="s">
        <v>189</v>
      </c>
      <c r="E1133" s="21" t="s">
        <v>119</v>
      </c>
      <c r="F1133" s="21" t="s">
        <v>30</v>
      </c>
      <c r="G1133" s="21" t="s">
        <v>54</v>
      </c>
      <c r="H1133" s="21">
        <v>96.9</v>
      </c>
      <c r="I1133" s="21" t="s">
        <v>14</v>
      </c>
      <c r="J1133" s="21">
        <v>20</v>
      </c>
      <c r="K1133" s="22">
        <v>4040</v>
      </c>
      <c r="L1133" s="22">
        <v>202</v>
      </c>
      <c r="M1133" s="21" t="s">
        <v>96</v>
      </c>
      <c r="N1133" s="21" t="s">
        <v>89</v>
      </c>
      <c r="O1133" s="21" t="s">
        <v>2624</v>
      </c>
      <c r="P1133" s="23">
        <v>0.51824074074074067</v>
      </c>
      <c r="Q1133" s="24">
        <v>44926</v>
      </c>
      <c r="R1133" s="25">
        <v>7</v>
      </c>
      <c r="S1133" s="21">
        <v>53</v>
      </c>
      <c r="T1133" s="26" t="s">
        <v>418</v>
      </c>
      <c r="U1133" s="24">
        <v>44920</v>
      </c>
      <c r="V1133" s="24">
        <v>44926</v>
      </c>
      <c r="W1133" s="21">
        <v>1</v>
      </c>
      <c r="X1133" s="21">
        <v>24</v>
      </c>
      <c r="Y1133" s="27">
        <v>4848</v>
      </c>
    </row>
    <row r="1134" spans="1:25" ht="16.5" hidden="1" thickTop="1" thickBot="1" x14ac:dyDescent="0.3">
      <c r="A1134" s="28" t="s">
        <v>184</v>
      </c>
      <c r="B1134" s="29" t="s">
        <v>144</v>
      </c>
      <c r="C1134" s="29" t="s">
        <v>3</v>
      </c>
      <c r="D1134" s="29" t="s">
        <v>189</v>
      </c>
      <c r="E1134" s="29" t="s">
        <v>119</v>
      </c>
      <c r="F1134" s="36" t="s">
        <v>30</v>
      </c>
      <c r="G1134" s="29" t="s">
        <v>54</v>
      </c>
      <c r="H1134" s="29">
        <v>96.9</v>
      </c>
      <c r="I1134" s="38" t="s">
        <v>14</v>
      </c>
      <c r="J1134" s="29">
        <v>20</v>
      </c>
      <c r="K1134" s="30">
        <v>4040</v>
      </c>
      <c r="L1134" s="30">
        <v>202</v>
      </c>
      <c r="M1134" s="29" t="s">
        <v>96</v>
      </c>
      <c r="N1134" s="29" t="s">
        <v>89</v>
      </c>
      <c r="O1134" s="29" t="s">
        <v>2627</v>
      </c>
      <c r="P1134" s="31">
        <v>0.72756944444444438</v>
      </c>
      <c r="Q1134" s="32">
        <v>44926</v>
      </c>
      <c r="R1134" s="33">
        <v>7</v>
      </c>
      <c r="S1134" s="29">
        <v>53</v>
      </c>
      <c r="T1134" s="34" t="s">
        <v>418</v>
      </c>
      <c r="U1134" s="32">
        <v>44920</v>
      </c>
      <c r="V1134" s="32">
        <v>44926</v>
      </c>
      <c r="W1134" s="29">
        <v>1</v>
      </c>
      <c r="X1134" s="29">
        <v>24</v>
      </c>
      <c r="Y1134" s="35">
        <v>4848</v>
      </c>
    </row>
    <row r="1135" spans="1:25" ht="15.75" hidden="1" thickBot="1" x14ac:dyDescent="0.3">
      <c r="A1135" s="19" t="s">
        <v>184</v>
      </c>
      <c r="B1135" s="20" t="s">
        <v>144</v>
      </c>
      <c r="C1135" s="21" t="s">
        <v>3</v>
      </c>
      <c r="D1135" s="20" t="s">
        <v>189</v>
      </c>
      <c r="E1135" s="21" t="s">
        <v>119</v>
      </c>
      <c r="F1135" s="21" t="s">
        <v>30</v>
      </c>
      <c r="G1135" s="21" t="s">
        <v>54</v>
      </c>
      <c r="H1135" s="21">
        <v>96.9</v>
      </c>
      <c r="I1135" s="21" t="s">
        <v>14</v>
      </c>
      <c r="J1135" s="21">
        <v>20</v>
      </c>
      <c r="K1135" s="22">
        <v>4040</v>
      </c>
      <c r="L1135" s="22">
        <v>202</v>
      </c>
      <c r="M1135" s="21" t="s">
        <v>96</v>
      </c>
      <c r="N1135" s="21" t="s">
        <v>89</v>
      </c>
      <c r="O1135" s="21" t="s">
        <v>2632</v>
      </c>
      <c r="P1135" s="23">
        <v>0.9368981481481482</v>
      </c>
      <c r="Q1135" s="24">
        <v>44926</v>
      </c>
      <c r="R1135" s="25">
        <v>7</v>
      </c>
      <c r="S1135" s="21">
        <v>53</v>
      </c>
      <c r="T1135" s="26" t="s">
        <v>418</v>
      </c>
      <c r="U1135" s="24">
        <v>44920</v>
      </c>
      <c r="V1135" s="24">
        <v>44926</v>
      </c>
      <c r="W1135" s="21">
        <v>1</v>
      </c>
      <c r="X1135" s="21">
        <v>24</v>
      </c>
      <c r="Y1135" s="27">
        <v>4848</v>
      </c>
    </row>
    <row r="1136" spans="1:25" ht="16.5" hidden="1" thickTop="1" thickBot="1" x14ac:dyDescent="0.3">
      <c r="A1136" s="28" t="s">
        <v>184</v>
      </c>
      <c r="B1136" s="29" t="s">
        <v>144</v>
      </c>
      <c r="C1136" s="29" t="s">
        <v>3</v>
      </c>
      <c r="D1136" s="29" t="s">
        <v>189</v>
      </c>
      <c r="E1136" s="29" t="s">
        <v>218</v>
      </c>
      <c r="F1136" s="36" t="s">
        <v>4280</v>
      </c>
      <c r="G1136" s="29" t="s">
        <v>48</v>
      </c>
      <c r="H1136" s="29">
        <v>88.9</v>
      </c>
      <c r="I1136" s="38" t="s">
        <v>108</v>
      </c>
      <c r="J1136" s="29">
        <v>20</v>
      </c>
      <c r="K1136" s="30">
        <v>2161</v>
      </c>
      <c r="L1136" s="30">
        <v>108.05</v>
      </c>
      <c r="M1136" s="29" t="s">
        <v>96</v>
      </c>
      <c r="N1136" s="29" t="s">
        <v>89</v>
      </c>
      <c r="O1136" s="29" t="s">
        <v>2657</v>
      </c>
      <c r="P1136" s="31">
        <v>0.55629629629629629</v>
      </c>
      <c r="Q1136" s="32">
        <v>44927</v>
      </c>
      <c r="R1136" s="33">
        <v>1</v>
      </c>
      <c r="S1136" s="29">
        <v>1</v>
      </c>
      <c r="T1136" s="34" t="s">
        <v>215</v>
      </c>
      <c r="U1136" s="32">
        <v>44927</v>
      </c>
      <c r="V1136" s="32">
        <v>44932</v>
      </c>
      <c r="W1136" s="29">
        <v>1</v>
      </c>
      <c r="X1136" s="29">
        <v>29</v>
      </c>
      <c r="Y1136" s="35">
        <v>3133.45</v>
      </c>
    </row>
    <row r="1137" spans="1:25" ht="15.75" hidden="1" thickBot="1" x14ac:dyDescent="0.3">
      <c r="A1137" s="19" t="s">
        <v>184</v>
      </c>
      <c r="B1137" s="20" t="s">
        <v>144</v>
      </c>
      <c r="C1137" s="21" t="s">
        <v>3</v>
      </c>
      <c r="D1137" s="20" t="s">
        <v>189</v>
      </c>
      <c r="E1137" s="21" t="s">
        <v>218</v>
      </c>
      <c r="F1137" s="21" t="s">
        <v>30</v>
      </c>
      <c r="G1137" s="21" t="s">
        <v>54</v>
      </c>
      <c r="H1137" s="21">
        <v>96.9</v>
      </c>
      <c r="I1137" s="21" t="s">
        <v>14</v>
      </c>
      <c r="J1137" s="21">
        <v>20</v>
      </c>
      <c r="K1137" s="22">
        <v>4040</v>
      </c>
      <c r="L1137" s="22">
        <v>202</v>
      </c>
      <c r="M1137" s="21" t="s">
        <v>96</v>
      </c>
      <c r="N1137" s="21" t="s">
        <v>89</v>
      </c>
      <c r="O1137" s="21" t="s">
        <v>2662</v>
      </c>
      <c r="P1137" s="23">
        <v>0.3307060185185185</v>
      </c>
      <c r="Q1137" s="24">
        <v>44927</v>
      </c>
      <c r="R1137" s="25">
        <v>1</v>
      </c>
      <c r="S1137" s="21">
        <v>1</v>
      </c>
      <c r="T1137" s="26" t="s">
        <v>215</v>
      </c>
      <c r="U1137" s="24">
        <v>44927</v>
      </c>
      <c r="V1137" s="24">
        <v>44932</v>
      </c>
      <c r="W1137" s="21">
        <v>1</v>
      </c>
      <c r="X1137" s="21">
        <v>24</v>
      </c>
      <c r="Y1137" s="27">
        <v>4848</v>
      </c>
    </row>
    <row r="1138" spans="1:25" ht="16.5" hidden="1" thickTop="1" thickBot="1" x14ac:dyDescent="0.3">
      <c r="A1138" s="28" t="s">
        <v>184</v>
      </c>
      <c r="B1138" s="29" t="s">
        <v>144</v>
      </c>
      <c r="C1138" s="29" t="s">
        <v>3</v>
      </c>
      <c r="D1138" s="29" t="s">
        <v>189</v>
      </c>
      <c r="E1138" s="29" t="s">
        <v>218</v>
      </c>
      <c r="F1138" s="36" t="s">
        <v>30</v>
      </c>
      <c r="G1138" s="29" t="s">
        <v>54</v>
      </c>
      <c r="H1138" s="29">
        <v>96.9</v>
      </c>
      <c r="I1138" s="38" t="s">
        <v>14</v>
      </c>
      <c r="J1138" s="29">
        <v>20</v>
      </c>
      <c r="K1138" s="30">
        <v>4040</v>
      </c>
      <c r="L1138" s="30">
        <v>202</v>
      </c>
      <c r="M1138" s="29" t="s">
        <v>96</v>
      </c>
      <c r="N1138" s="29" t="s">
        <v>89</v>
      </c>
      <c r="O1138" s="29" t="s">
        <v>2663</v>
      </c>
      <c r="P1138" s="31">
        <v>0.49812499999999998</v>
      </c>
      <c r="Q1138" s="32">
        <v>44927</v>
      </c>
      <c r="R1138" s="33">
        <v>1</v>
      </c>
      <c r="S1138" s="29">
        <v>1</v>
      </c>
      <c r="T1138" s="34" t="s">
        <v>215</v>
      </c>
      <c r="U1138" s="32">
        <v>44927</v>
      </c>
      <c r="V1138" s="32">
        <v>44932</v>
      </c>
      <c r="W1138" s="29">
        <v>1</v>
      </c>
      <c r="X1138" s="29">
        <v>24</v>
      </c>
      <c r="Y1138" s="35">
        <v>4848</v>
      </c>
    </row>
    <row r="1139" spans="1:25" ht="15.75" hidden="1" thickBot="1" x14ac:dyDescent="0.3">
      <c r="A1139" s="19" t="s">
        <v>184</v>
      </c>
      <c r="B1139" s="20" t="s">
        <v>144</v>
      </c>
      <c r="C1139" s="21" t="s">
        <v>3</v>
      </c>
      <c r="D1139" s="20" t="s">
        <v>189</v>
      </c>
      <c r="E1139" s="21" t="s">
        <v>218</v>
      </c>
      <c r="F1139" s="21" t="s">
        <v>30</v>
      </c>
      <c r="G1139" s="21" t="s">
        <v>54</v>
      </c>
      <c r="H1139" s="21">
        <v>96.9</v>
      </c>
      <c r="I1139" s="21" t="s">
        <v>14</v>
      </c>
      <c r="J1139" s="21">
        <v>20</v>
      </c>
      <c r="K1139" s="22">
        <v>4040</v>
      </c>
      <c r="L1139" s="22">
        <v>202</v>
      </c>
      <c r="M1139" s="21" t="s">
        <v>96</v>
      </c>
      <c r="N1139" s="21" t="s">
        <v>89</v>
      </c>
      <c r="O1139" s="21" t="s">
        <v>2664</v>
      </c>
      <c r="P1139" s="23">
        <v>0.66472222222222221</v>
      </c>
      <c r="Q1139" s="24">
        <v>44927</v>
      </c>
      <c r="R1139" s="25">
        <v>1</v>
      </c>
      <c r="S1139" s="21">
        <v>1</v>
      </c>
      <c r="T1139" s="26" t="s">
        <v>215</v>
      </c>
      <c r="U1139" s="24">
        <v>44927</v>
      </c>
      <c r="V1139" s="24">
        <v>44932</v>
      </c>
      <c r="W1139" s="21">
        <v>1</v>
      </c>
      <c r="X1139" s="21">
        <v>24</v>
      </c>
      <c r="Y1139" s="27">
        <v>4848</v>
      </c>
    </row>
    <row r="1140" spans="1:25" ht="16.5" hidden="1" thickTop="1" thickBot="1" x14ac:dyDescent="0.3">
      <c r="A1140" s="28" t="s">
        <v>184</v>
      </c>
      <c r="B1140" s="29" t="s">
        <v>144</v>
      </c>
      <c r="C1140" s="29" t="s">
        <v>3</v>
      </c>
      <c r="D1140" s="29" t="s">
        <v>189</v>
      </c>
      <c r="E1140" s="29" t="s">
        <v>218</v>
      </c>
      <c r="F1140" s="36" t="s">
        <v>30</v>
      </c>
      <c r="G1140" s="29" t="s">
        <v>54</v>
      </c>
      <c r="H1140" s="29">
        <v>96.9</v>
      </c>
      <c r="I1140" s="38" t="s">
        <v>14</v>
      </c>
      <c r="J1140" s="29">
        <v>20</v>
      </c>
      <c r="K1140" s="30">
        <v>4040</v>
      </c>
      <c r="L1140" s="30">
        <v>202</v>
      </c>
      <c r="M1140" s="29" t="s">
        <v>96</v>
      </c>
      <c r="N1140" s="29" t="s">
        <v>89</v>
      </c>
      <c r="O1140" s="29" t="s">
        <v>2665</v>
      </c>
      <c r="P1140" s="31">
        <v>0.83133101851851843</v>
      </c>
      <c r="Q1140" s="32">
        <v>44927</v>
      </c>
      <c r="R1140" s="33">
        <v>1</v>
      </c>
      <c r="S1140" s="29">
        <v>1</v>
      </c>
      <c r="T1140" s="34" t="s">
        <v>215</v>
      </c>
      <c r="U1140" s="32">
        <v>44927</v>
      </c>
      <c r="V1140" s="32">
        <v>44932</v>
      </c>
      <c r="W1140" s="29">
        <v>1</v>
      </c>
      <c r="X1140" s="29">
        <v>24</v>
      </c>
      <c r="Y1140" s="35">
        <v>4848</v>
      </c>
    </row>
    <row r="1141" spans="1:25" ht="15.75" hidden="1" thickBot="1" x14ac:dyDescent="0.3">
      <c r="A1141" s="19" t="s">
        <v>184</v>
      </c>
      <c r="B1141" s="20" t="s">
        <v>144</v>
      </c>
      <c r="C1141" s="21" t="s">
        <v>3</v>
      </c>
      <c r="D1141" s="20" t="s">
        <v>189</v>
      </c>
      <c r="E1141" s="21" t="s">
        <v>218</v>
      </c>
      <c r="F1141" s="21" t="s">
        <v>4280</v>
      </c>
      <c r="G1141" s="21" t="s">
        <v>48</v>
      </c>
      <c r="H1141" s="21">
        <v>88.9</v>
      </c>
      <c r="I1141" s="21" t="s">
        <v>108</v>
      </c>
      <c r="J1141" s="21">
        <v>20</v>
      </c>
      <c r="K1141" s="22">
        <v>2161</v>
      </c>
      <c r="L1141" s="22">
        <v>108.05</v>
      </c>
      <c r="M1141" s="21" t="s">
        <v>96</v>
      </c>
      <c r="N1141" s="21" t="s">
        <v>89</v>
      </c>
      <c r="O1141" s="21" t="s">
        <v>2723</v>
      </c>
      <c r="P1141" s="23">
        <v>1.3495370370370371E-2</v>
      </c>
      <c r="Q1141" s="24">
        <v>44928</v>
      </c>
      <c r="R1141" s="25">
        <v>2</v>
      </c>
      <c r="S1141" s="21">
        <v>1</v>
      </c>
      <c r="T1141" s="26" t="s">
        <v>215</v>
      </c>
      <c r="U1141" s="24">
        <v>44927</v>
      </c>
      <c r="V1141" s="24">
        <v>44932</v>
      </c>
      <c r="W1141" s="21">
        <v>1</v>
      </c>
      <c r="X1141" s="21">
        <v>30</v>
      </c>
      <c r="Y1141" s="27">
        <v>3241.5</v>
      </c>
    </row>
    <row r="1142" spans="1:25" ht="16.5" hidden="1" thickTop="1" thickBot="1" x14ac:dyDescent="0.3">
      <c r="A1142" s="28" t="s">
        <v>184</v>
      </c>
      <c r="B1142" s="29" t="s">
        <v>144</v>
      </c>
      <c r="C1142" s="29" t="s">
        <v>3</v>
      </c>
      <c r="D1142" s="29" t="s">
        <v>189</v>
      </c>
      <c r="E1142" s="29" t="s">
        <v>218</v>
      </c>
      <c r="F1142" s="36" t="s">
        <v>4280</v>
      </c>
      <c r="G1142" s="29" t="s">
        <v>48</v>
      </c>
      <c r="H1142" s="29">
        <v>88.9</v>
      </c>
      <c r="I1142" s="38" t="s">
        <v>108</v>
      </c>
      <c r="J1142" s="29">
        <v>20</v>
      </c>
      <c r="K1142" s="30">
        <v>2161</v>
      </c>
      <c r="L1142" s="30">
        <v>108.05</v>
      </c>
      <c r="M1142" s="29" t="s">
        <v>96</v>
      </c>
      <c r="N1142" s="29" t="s">
        <v>89</v>
      </c>
      <c r="O1142" s="29" t="s">
        <v>2724</v>
      </c>
      <c r="P1142" s="31">
        <v>0.51841435185185192</v>
      </c>
      <c r="Q1142" s="32">
        <v>44928</v>
      </c>
      <c r="R1142" s="33">
        <v>2</v>
      </c>
      <c r="S1142" s="29">
        <v>1</v>
      </c>
      <c r="T1142" s="34" t="s">
        <v>215</v>
      </c>
      <c r="U1142" s="32">
        <v>44927</v>
      </c>
      <c r="V1142" s="32">
        <v>44932</v>
      </c>
      <c r="W1142" s="29">
        <v>1</v>
      </c>
      <c r="X1142" s="29">
        <v>29</v>
      </c>
      <c r="Y1142" s="35">
        <v>3133.45</v>
      </c>
    </row>
    <row r="1143" spans="1:25" ht="15.75" hidden="1" thickBot="1" x14ac:dyDescent="0.3">
      <c r="A1143" s="19" t="s">
        <v>184</v>
      </c>
      <c r="B1143" s="20" t="s">
        <v>144</v>
      </c>
      <c r="C1143" s="21" t="s">
        <v>3</v>
      </c>
      <c r="D1143" s="20" t="s">
        <v>189</v>
      </c>
      <c r="E1143" s="21" t="s">
        <v>218</v>
      </c>
      <c r="F1143" s="21" t="s">
        <v>4280</v>
      </c>
      <c r="G1143" s="21" t="s">
        <v>48</v>
      </c>
      <c r="H1143" s="21">
        <v>88.9</v>
      </c>
      <c r="I1143" s="21" t="s">
        <v>108</v>
      </c>
      <c r="J1143" s="21">
        <v>20</v>
      </c>
      <c r="K1143" s="22">
        <v>2161</v>
      </c>
      <c r="L1143" s="22">
        <v>108.05</v>
      </c>
      <c r="M1143" s="21" t="s">
        <v>96</v>
      </c>
      <c r="N1143" s="21" t="s">
        <v>89</v>
      </c>
      <c r="O1143" s="21" t="s">
        <v>2725</v>
      </c>
      <c r="P1143" s="23">
        <v>0.68501157407407398</v>
      </c>
      <c r="Q1143" s="24">
        <v>44928</v>
      </c>
      <c r="R1143" s="25">
        <v>2</v>
      </c>
      <c r="S1143" s="21">
        <v>1</v>
      </c>
      <c r="T1143" s="26" t="s">
        <v>215</v>
      </c>
      <c r="U1143" s="24">
        <v>44927</v>
      </c>
      <c r="V1143" s="24">
        <v>44932</v>
      </c>
      <c r="W1143" s="21">
        <v>1</v>
      </c>
      <c r="X1143" s="21">
        <v>29</v>
      </c>
      <c r="Y1143" s="27">
        <v>3133.45</v>
      </c>
    </row>
    <row r="1144" spans="1:25" ht="16.5" hidden="1" thickTop="1" thickBot="1" x14ac:dyDescent="0.3">
      <c r="A1144" s="28" t="s">
        <v>184</v>
      </c>
      <c r="B1144" s="29" t="s">
        <v>144</v>
      </c>
      <c r="C1144" s="29" t="s">
        <v>3</v>
      </c>
      <c r="D1144" s="29" t="s">
        <v>189</v>
      </c>
      <c r="E1144" s="29" t="s">
        <v>218</v>
      </c>
      <c r="F1144" s="36" t="s">
        <v>4280</v>
      </c>
      <c r="G1144" s="29" t="s">
        <v>48</v>
      </c>
      <c r="H1144" s="29">
        <v>88.9</v>
      </c>
      <c r="I1144" s="38" t="s">
        <v>108</v>
      </c>
      <c r="J1144" s="29">
        <v>20</v>
      </c>
      <c r="K1144" s="30">
        <v>2161</v>
      </c>
      <c r="L1144" s="30">
        <v>108.05</v>
      </c>
      <c r="M1144" s="29" t="s">
        <v>96</v>
      </c>
      <c r="N1144" s="29" t="s">
        <v>89</v>
      </c>
      <c r="O1144" s="29" t="s">
        <v>2726</v>
      </c>
      <c r="P1144" s="31">
        <v>0.68512731481481481</v>
      </c>
      <c r="Q1144" s="32">
        <v>44928</v>
      </c>
      <c r="R1144" s="33">
        <v>2</v>
      </c>
      <c r="S1144" s="29">
        <v>1</v>
      </c>
      <c r="T1144" s="34" t="s">
        <v>215</v>
      </c>
      <c r="U1144" s="32">
        <v>44927</v>
      </c>
      <c r="V1144" s="32">
        <v>44932</v>
      </c>
      <c r="W1144" s="29">
        <v>1</v>
      </c>
      <c r="X1144" s="29">
        <v>30</v>
      </c>
      <c r="Y1144" s="35">
        <v>3241.5</v>
      </c>
    </row>
    <row r="1145" spans="1:25" ht="15.75" hidden="1" thickBot="1" x14ac:dyDescent="0.3">
      <c r="A1145" s="19" t="s">
        <v>184</v>
      </c>
      <c r="B1145" s="20" t="s">
        <v>144</v>
      </c>
      <c r="C1145" s="21" t="s">
        <v>3</v>
      </c>
      <c r="D1145" s="20" t="s">
        <v>189</v>
      </c>
      <c r="E1145" s="21" t="s">
        <v>218</v>
      </c>
      <c r="F1145" s="21" t="s">
        <v>4280</v>
      </c>
      <c r="G1145" s="21" t="s">
        <v>48</v>
      </c>
      <c r="H1145" s="21">
        <v>88.9</v>
      </c>
      <c r="I1145" s="21" t="s">
        <v>108</v>
      </c>
      <c r="J1145" s="21">
        <v>20</v>
      </c>
      <c r="K1145" s="22">
        <v>2161</v>
      </c>
      <c r="L1145" s="22">
        <v>108.05</v>
      </c>
      <c r="M1145" s="21" t="s">
        <v>96</v>
      </c>
      <c r="N1145" s="21" t="s">
        <v>89</v>
      </c>
      <c r="O1145" s="21" t="s">
        <v>2727</v>
      </c>
      <c r="P1145" s="23">
        <v>0.78996527777777781</v>
      </c>
      <c r="Q1145" s="24">
        <v>44928</v>
      </c>
      <c r="R1145" s="25">
        <v>2</v>
      </c>
      <c r="S1145" s="21">
        <v>1</v>
      </c>
      <c r="T1145" s="26" t="s">
        <v>215</v>
      </c>
      <c r="U1145" s="24">
        <v>44927</v>
      </c>
      <c r="V1145" s="24">
        <v>44932</v>
      </c>
      <c r="W1145" s="21">
        <v>1</v>
      </c>
      <c r="X1145" s="21">
        <v>29</v>
      </c>
      <c r="Y1145" s="27">
        <v>3133.45</v>
      </c>
    </row>
    <row r="1146" spans="1:25" ht="16.5" hidden="1" thickTop="1" thickBot="1" x14ac:dyDescent="0.3">
      <c r="A1146" s="28" t="s">
        <v>184</v>
      </c>
      <c r="B1146" s="29" t="s">
        <v>144</v>
      </c>
      <c r="C1146" s="29" t="s">
        <v>3</v>
      </c>
      <c r="D1146" s="29" t="s">
        <v>189</v>
      </c>
      <c r="E1146" s="29" t="s">
        <v>218</v>
      </c>
      <c r="F1146" s="36" t="s">
        <v>4280</v>
      </c>
      <c r="G1146" s="29" t="s">
        <v>48</v>
      </c>
      <c r="H1146" s="29">
        <v>88.9</v>
      </c>
      <c r="I1146" s="38" t="s">
        <v>108</v>
      </c>
      <c r="J1146" s="29">
        <v>20</v>
      </c>
      <c r="K1146" s="30">
        <v>2161</v>
      </c>
      <c r="L1146" s="30">
        <v>108.05</v>
      </c>
      <c r="M1146" s="29" t="s">
        <v>96</v>
      </c>
      <c r="N1146" s="29" t="s">
        <v>89</v>
      </c>
      <c r="O1146" s="29" t="s">
        <v>2728</v>
      </c>
      <c r="P1146" s="31">
        <v>0.79008101851851853</v>
      </c>
      <c r="Q1146" s="32">
        <v>44928</v>
      </c>
      <c r="R1146" s="33">
        <v>2</v>
      </c>
      <c r="S1146" s="29">
        <v>1</v>
      </c>
      <c r="T1146" s="34" t="s">
        <v>215</v>
      </c>
      <c r="U1146" s="32">
        <v>44927</v>
      </c>
      <c r="V1146" s="32">
        <v>44932</v>
      </c>
      <c r="W1146" s="29">
        <v>1</v>
      </c>
      <c r="X1146" s="29">
        <v>30</v>
      </c>
      <c r="Y1146" s="35">
        <v>3241.5</v>
      </c>
    </row>
    <row r="1147" spans="1:25" ht="15.75" hidden="1" thickBot="1" x14ac:dyDescent="0.3">
      <c r="A1147" s="19" t="s">
        <v>184</v>
      </c>
      <c r="B1147" s="20" t="s">
        <v>144</v>
      </c>
      <c r="C1147" s="21" t="s">
        <v>3</v>
      </c>
      <c r="D1147" s="20" t="s">
        <v>189</v>
      </c>
      <c r="E1147" s="21" t="s">
        <v>218</v>
      </c>
      <c r="F1147" s="21" t="s">
        <v>4280</v>
      </c>
      <c r="G1147" s="21" t="s">
        <v>48</v>
      </c>
      <c r="H1147" s="21">
        <v>88.9</v>
      </c>
      <c r="I1147" s="21" t="s">
        <v>108</v>
      </c>
      <c r="J1147" s="21">
        <v>20</v>
      </c>
      <c r="K1147" s="22">
        <v>2161</v>
      </c>
      <c r="L1147" s="22">
        <v>108.05</v>
      </c>
      <c r="M1147" s="21" t="s">
        <v>96</v>
      </c>
      <c r="N1147" s="21" t="s">
        <v>89</v>
      </c>
      <c r="O1147" s="21" t="s">
        <v>2729</v>
      </c>
      <c r="P1147" s="23">
        <v>0.90850694444444446</v>
      </c>
      <c r="Q1147" s="24">
        <v>44928</v>
      </c>
      <c r="R1147" s="25">
        <v>2</v>
      </c>
      <c r="S1147" s="21">
        <v>1</v>
      </c>
      <c r="T1147" s="26" t="s">
        <v>215</v>
      </c>
      <c r="U1147" s="24">
        <v>44927</v>
      </c>
      <c r="V1147" s="24">
        <v>44932</v>
      </c>
      <c r="W1147" s="21">
        <v>1</v>
      </c>
      <c r="X1147" s="21">
        <v>29</v>
      </c>
      <c r="Y1147" s="27">
        <v>3133.45</v>
      </c>
    </row>
    <row r="1148" spans="1:25" ht="16.5" hidden="1" thickTop="1" thickBot="1" x14ac:dyDescent="0.3">
      <c r="A1148" s="28" t="s">
        <v>184</v>
      </c>
      <c r="B1148" s="29" t="s">
        <v>144</v>
      </c>
      <c r="C1148" s="29" t="s">
        <v>3</v>
      </c>
      <c r="D1148" s="29" t="s">
        <v>189</v>
      </c>
      <c r="E1148" s="29" t="s">
        <v>218</v>
      </c>
      <c r="F1148" s="36" t="s">
        <v>30</v>
      </c>
      <c r="G1148" s="29" t="s">
        <v>54</v>
      </c>
      <c r="H1148" s="29">
        <v>96.9</v>
      </c>
      <c r="I1148" s="38" t="s">
        <v>14</v>
      </c>
      <c r="J1148" s="29">
        <v>20</v>
      </c>
      <c r="K1148" s="30">
        <v>4040</v>
      </c>
      <c r="L1148" s="30">
        <v>202</v>
      </c>
      <c r="M1148" s="29" t="s">
        <v>96</v>
      </c>
      <c r="N1148" s="29" t="s">
        <v>89</v>
      </c>
      <c r="O1148" s="29" t="s">
        <v>2757</v>
      </c>
      <c r="P1148" s="31">
        <v>0.26983796296296297</v>
      </c>
      <c r="Q1148" s="32">
        <v>44928</v>
      </c>
      <c r="R1148" s="33">
        <v>2</v>
      </c>
      <c r="S1148" s="29">
        <v>1</v>
      </c>
      <c r="T1148" s="34" t="s">
        <v>215</v>
      </c>
      <c r="U1148" s="32">
        <v>44927</v>
      </c>
      <c r="V1148" s="32">
        <v>44932</v>
      </c>
      <c r="W1148" s="29">
        <v>1</v>
      </c>
      <c r="X1148" s="29">
        <v>24</v>
      </c>
      <c r="Y1148" s="35">
        <v>4848</v>
      </c>
    </row>
    <row r="1149" spans="1:25" ht="15.75" hidden="1" thickBot="1" x14ac:dyDescent="0.3">
      <c r="A1149" s="19" t="s">
        <v>184</v>
      </c>
      <c r="B1149" s="20" t="s">
        <v>144</v>
      </c>
      <c r="C1149" s="21" t="s">
        <v>3</v>
      </c>
      <c r="D1149" s="20" t="s">
        <v>189</v>
      </c>
      <c r="E1149" s="21" t="s">
        <v>218</v>
      </c>
      <c r="F1149" s="21" t="s">
        <v>30</v>
      </c>
      <c r="G1149" s="21" t="s">
        <v>54</v>
      </c>
      <c r="H1149" s="21">
        <v>96.9</v>
      </c>
      <c r="I1149" s="21" t="s">
        <v>14</v>
      </c>
      <c r="J1149" s="21">
        <v>20</v>
      </c>
      <c r="K1149" s="22">
        <v>4040</v>
      </c>
      <c r="L1149" s="22">
        <v>202</v>
      </c>
      <c r="M1149" s="21" t="s">
        <v>96</v>
      </c>
      <c r="N1149" s="21" t="s">
        <v>89</v>
      </c>
      <c r="O1149" s="21" t="s">
        <v>2758</v>
      </c>
      <c r="P1149" s="23">
        <v>0.4342361111111111</v>
      </c>
      <c r="Q1149" s="24">
        <v>44928</v>
      </c>
      <c r="R1149" s="25">
        <v>2</v>
      </c>
      <c r="S1149" s="21">
        <v>1</v>
      </c>
      <c r="T1149" s="26" t="s">
        <v>215</v>
      </c>
      <c r="U1149" s="24">
        <v>44927</v>
      </c>
      <c r="V1149" s="24">
        <v>44932</v>
      </c>
      <c r="W1149" s="21">
        <v>1</v>
      </c>
      <c r="X1149" s="21">
        <v>24</v>
      </c>
      <c r="Y1149" s="27">
        <v>4848</v>
      </c>
    </row>
    <row r="1150" spans="1:25" ht="16.5" hidden="1" thickTop="1" thickBot="1" x14ac:dyDescent="0.3">
      <c r="A1150" s="28" t="s">
        <v>184</v>
      </c>
      <c r="B1150" s="29" t="s">
        <v>144</v>
      </c>
      <c r="C1150" s="29" t="s">
        <v>3</v>
      </c>
      <c r="D1150" s="29" t="s">
        <v>189</v>
      </c>
      <c r="E1150" s="29" t="s">
        <v>218</v>
      </c>
      <c r="F1150" s="36" t="s">
        <v>4280</v>
      </c>
      <c r="G1150" s="29" t="s">
        <v>48</v>
      </c>
      <c r="H1150" s="29">
        <v>88.9</v>
      </c>
      <c r="I1150" s="38" t="s">
        <v>108</v>
      </c>
      <c r="J1150" s="29">
        <v>20</v>
      </c>
      <c r="K1150" s="30">
        <v>2161</v>
      </c>
      <c r="L1150" s="30">
        <v>108.05</v>
      </c>
      <c r="M1150" s="29" t="s">
        <v>96</v>
      </c>
      <c r="N1150" s="29" t="s">
        <v>89</v>
      </c>
      <c r="O1150" s="29" t="s">
        <v>2819</v>
      </c>
      <c r="P1150" s="31">
        <v>0.22059027777777776</v>
      </c>
      <c r="Q1150" s="32">
        <v>44929</v>
      </c>
      <c r="R1150" s="33">
        <v>3</v>
      </c>
      <c r="S1150" s="29">
        <v>1</v>
      </c>
      <c r="T1150" s="34" t="s">
        <v>215</v>
      </c>
      <c r="U1150" s="32">
        <v>44927</v>
      </c>
      <c r="V1150" s="32">
        <v>44932</v>
      </c>
      <c r="W1150" s="29">
        <v>1</v>
      </c>
      <c r="X1150" s="29">
        <v>29</v>
      </c>
      <c r="Y1150" s="35">
        <v>3133.45</v>
      </c>
    </row>
    <row r="1151" spans="1:25" ht="15.75" hidden="1" thickBot="1" x14ac:dyDescent="0.3">
      <c r="A1151" s="19" t="s">
        <v>184</v>
      </c>
      <c r="B1151" s="20" t="s">
        <v>144</v>
      </c>
      <c r="C1151" s="21" t="s">
        <v>3</v>
      </c>
      <c r="D1151" s="20" t="s">
        <v>189</v>
      </c>
      <c r="E1151" s="21" t="s">
        <v>218</v>
      </c>
      <c r="F1151" s="21" t="s">
        <v>4280</v>
      </c>
      <c r="G1151" s="21" t="s">
        <v>48</v>
      </c>
      <c r="H1151" s="21">
        <v>88.9</v>
      </c>
      <c r="I1151" s="21" t="s">
        <v>108</v>
      </c>
      <c r="J1151" s="21">
        <v>20</v>
      </c>
      <c r="K1151" s="22">
        <v>2161</v>
      </c>
      <c r="L1151" s="22">
        <v>108.05</v>
      </c>
      <c r="M1151" s="21" t="s">
        <v>96</v>
      </c>
      <c r="N1151" s="21" t="s">
        <v>89</v>
      </c>
      <c r="O1151" s="21" t="s">
        <v>2820</v>
      </c>
      <c r="P1151" s="23">
        <v>0.22070601851851854</v>
      </c>
      <c r="Q1151" s="24">
        <v>44929</v>
      </c>
      <c r="R1151" s="25">
        <v>3</v>
      </c>
      <c r="S1151" s="21">
        <v>1</v>
      </c>
      <c r="T1151" s="26" t="s">
        <v>215</v>
      </c>
      <c r="U1151" s="24">
        <v>44927</v>
      </c>
      <c r="V1151" s="24">
        <v>44932</v>
      </c>
      <c r="W1151" s="21">
        <v>1</v>
      </c>
      <c r="X1151" s="21">
        <v>30</v>
      </c>
      <c r="Y1151" s="27">
        <v>3241.5</v>
      </c>
    </row>
    <row r="1152" spans="1:25" ht="16.5" hidden="1" thickTop="1" thickBot="1" x14ac:dyDescent="0.3">
      <c r="A1152" s="28" t="s">
        <v>184</v>
      </c>
      <c r="B1152" s="29" t="s">
        <v>144</v>
      </c>
      <c r="C1152" s="29" t="s">
        <v>3</v>
      </c>
      <c r="D1152" s="29" t="s">
        <v>189</v>
      </c>
      <c r="E1152" s="29" t="s">
        <v>218</v>
      </c>
      <c r="F1152" s="36" t="s">
        <v>4280</v>
      </c>
      <c r="G1152" s="29" t="s">
        <v>48</v>
      </c>
      <c r="H1152" s="29">
        <v>88.9</v>
      </c>
      <c r="I1152" s="38" t="s">
        <v>108</v>
      </c>
      <c r="J1152" s="29">
        <v>20</v>
      </c>
      <c r="K1152" s="30">
        <v>2161</v>
      </c>
      <c r="L1152" s="30">
        <v>108.05</v>
      </c>
      <c r="M1152" s="29" t="s">
        <v>96</v>
      </c>
      <c r="N1152" s="29" t="s">
        <v>89</v>
      </c>
      <c r="O1152" s="29" t="s">
        <v>2821</v>
      </c>
      <c r="P1152" s="31">
        <v>0.51834490740740746</v>
      </c>
      <c r="Q1152" s="32">
        <v>44929</v>
      </c>
      <c r="R1152" s="33">
        <v>3</v>
      </c>
      <c r="S1152" s="29">
        <v>1</v>
      </c>
      <c r="T1152" s="34" t="s">
        <v>215</v>
      </c>
      <c r="U1152" s="32">
        <v>44927</v>
      </c>
      <c r="V1152" s="32">
        <v>44932</v>
      </c>
      <c r="W1152" s="29">
        <v>1</v>
      </c>
      <c r="X1152" s="29">
        <v>29</v>
      </c>
      <c r="Y1152" s="35">
        <v>3133.45</v>
      </c>
    </row>
    <row r="1153" spans="1:25" ht="15.75" hidden="1" thickBot="1" x14ac:dyDescent="0.3">
      <c r="A1153" s="19" t="s">
        <v>184</v>
      </c>
      <c r="B1153" s="20" t="s">
        <v>144</v>
      </c>
      <c r="C1153" s="21" t="s">
        <v>3</v>
      </c>
      <c r="D1153" s="20" t="s">
        <v>189</v>
      </c>
      <c r="E1153" s="21" t="s">
        <v>218</v>
      </c>
      <c r="F1153" s="21" t="s">
        <v>4280</v>
      </c>
      <c r="G1153" s="21" t="s">
        <v>48</v>
      </c>
      <c r="H1153" s="21">
        <v>88.9</v>
      </c>
      <c r="I1153" s="21" t="s">
        <v>108</v>
      </c>
      <c r="J1153" s="21">
        <v>20</v>
      </c>
      <c r="K1153" s="22">
        <v>2161</v>
      </c>
      <c r="L1153" s="22">
        <v>108.05</v>
      </c>
      <c r="M1153" s="21" t="s">
        <v>96</v>
      </c>
      <c r="N1153" s="21" t="s">
        <v>89</v>
      </c>
      <c r="O1153" s="21" t="s">
        <v>2822</v>
      </c>
      <c r="P1153" s="23">
        <v>0.60206018518518511</v>
      </c>
      <c r="Q1153" s="24">
        <v>44929</v>
      </c>
      <c r="R1153" s="25">
        <v>3</v>
      </c>
      <c r="S1153" s="21">
        <v>1</v>
      </c>
      <c r="T1153" s="26" t="s">
        <v>215</v>
      </c>
      <c r="U1153" s="24">
        <v>44927</v>
      </c>
      <c r="V1153" s="24">
        <v>44932</v>
      </c>
      <c r="W1153" s="21">
        <v>1</v>
      </c>
      <c r="X1153" s="21">
        <v>29</v>
      </c>
      <c r="Y1153" s="27">
        <v>3133.45</v>
      </c>
    </row>
    <row r="1154" spans="1:25" ht="16.5" hidden="1" thickTop="1" thickBot="1" x14ac:dyDescent="0.3">
      <c r="A1154" s="28" t="s">
        <v>184</v>
      </c>
      <c r="B1154" s="29" t="s">
        <v>144</v>
      </c>
      <c r="C1154" s="29" t="s">
        <v>3</v>
      </c>
      <c r="D1154" s="29" t="s">
        <v>189</v>
      </c>
      <c r="E1154" s="29" t="s">
        <v>218</v>
      </c>
      <c r="F1154" s="36" t="s">
        <v>4280</v>
      </c>
      <c r="G1154" s="29" t="s">
        <v>48</v>
      </c>
      <c r="H1154" s="29">
        <v>88.9</v>
      </c>
      <c r="I1154" s="38" t="s">
        <v>108</v>
      </c>
      <c r="J1154" s="29">
        <v>20</v>
      </c>
      <c r="K1154" s="30">
        <v>2161</v>
      </c>
      <c r="L1154" s="30">
        <v>108.05</v>
      </c>
      <c r="M1154" s="29" t="s">
        <v>96</v>
      </c>
      <c r="N1154" s="29" t="s">
        <v>89</v>
      </c>
      <c r="O1154" s="29" t="s">
        <v>2823</v>
      </c>
      <c r="P1154" s="31">
        <v>0.60228009259259263</v>
      </c>
      <c r="Q1154" s="32">
        <v>44929</v>
      </c>
      <c r="R1154" s="33">
        <v>3</v>
      </c>
      <c r="S1154" s="29">
        <v>1</v>
      </c>
      <c r="T1154" s="34" t="s">
        <v>215</v>
      </c>
      <c r="U1154" s="32">
        <v>44927</v>
      </c>
      <c r="V1154" s="32">
        <v>44932</v>
      </c>
      <c r="W1154" s="29">
        <v>1</v>
      </c>
      <c r="X1154" s="29">
        <v>30</v>
      </c>
      <c r="Y1154" s="35">
        <v>3241.5</v>
      </c>
    </row>
    <row r="1155" spans="1:25" ht="15.75" hidden="1" thickBot="1" x14ac:dyDescent="0.3">
      <c r="A1155" s="19" t="s">
        <v>184</v>
      </c>
      <c r="B1155" s="20" t="s">
        <v>144</v>
      </c>
      <c r="C1155" s="21" t="s">
        <v>3</v>
      </c>
      <c r="D1155" s="20" t="s">
        <v>189</v>
      </c>
      <c r="E1155" s="21" t="s">
        <v>218</v>
      </c>
      <c r="F1155" s="21" t="s">
        <v>4280</v>
      </c>
      <c r="G1155" s="21" t="s">
        <v>48</v>
      </c>
      <c r="H1155" s="21">
        <v>88.9</v>
      </c>
      <c r="I1155" s="21" t="s">
        <v>108</v>
      </c>
      <c r="J1155" s="21">
        <v>20</v>
      </c>
      <c r="K1155" s="22">
        <v>2161</v>
      </c>
      <c r="L1155" s="22">
        <v>108.05</v>
      </c>
      <c r="M1155" s="21" t="s">
        <v>96</v>
      </c>
      <c r="N1155" s="21" t="s">
        <v>89</v>
      </c>
      <c r="O1155" s="21" t="s">
        <v>2824</v>
      </c>
      <c r="P1155" s="23">
        <v>0.74798611111111113</v>
      </c>
      <c r="Q1155" s="24">
        <v>44929</v>
      </c>
      <c r="R1155" s="25">
        <v>3</v>
      </c>
      <c r="S1155" s="21">
        <v>1</v>
      </c>
      <c r="T1155" s="26" t="s">
        <v>215</v>
      </c>
      <c r="U1155" s="24">
        <v>44927</v>
      </c>
      <c r="V1155" s="24">
        <v>44932</v>
      </c>
      <c r="W1155" s="21">
        <v>1</v>
      </c>
      <c r="X1155" s="21">
        <v>29</v>
      </c>
      <c r="Y1155" s="27">
        <v>3133.45</v>
      </c>
    </row>
    <row r="1156" spans="1:25" ht="16.5" hidden="1" thickTop="1" thickBot="1" x14ac:dyDescent="0.3">
      <c r="A1156" s="28" t="s">
        <v>184</v>
      </c>
      <c r="B1156" s="29" t="s">
        <v>144</v>
      </c>
      <c r="C1156" s="29" t="s">
        <v>3</v>
      </c>
      <c r="D1156" s="29" t="s">
        <v>189</v>
      </c>
      <c r="E1156" s="29" t="s">
        <v>218</v>
      </c>
      <c r="F1156" s="36" t="s">
        <v>4280</v>
      </c>
      <c r="G1156" s="29" t="s">
        <v>48</v>
      </c>
      <c r="H1156" s="29">
        <v>88.9</v>
      </c>
      <c r="I1156" s="38" t="s">
        <v>108</v>
      </c>
      <c r="J1156" s="29">
        <v>20</v>
      </c>
      <c r="K1156" s="30">
        <v>2161</v>
      </c>
      <c r="L1156" s="30">
        <v>108.05</v>
      </c>
      <c r="M1156" s="29" t="s">
        <v>96</v>
      </c>
      <c r="N1156" s="29" t="s">
        <v>89</v>
      </c>
      <c r="O1156" s="29" t="s">
        <v>2825</v>
      </c>
      <c r="P1156" s="31">
        <v>0.74810185185185185</v>
      </c>
      <c r="Q1156" s="32">
        <v>44929</v>
      </c>
      <c r="R1156" s="33">
        <v>3</v>
      </c>
      <c r="S1156" s="29">
        <v>1</v>
      </c>
      <c r="T1156" s="34" t="s">
        <v>215</v>
      </c>
      <c r="U1156" s="32">
        <v>44927</v>
      </c>
      <c r="V1156" s="32">
        <v>44932</v>
      </c>
      <c r="W1156" s="29">
        <v>1</v>
      </c>
      <c r="X1156" s="29">
        <v>30</v>
      </c>
      <c r="Y1156" s="35">
        <v>3241.5</v>
      </c>
    </row>
    <row r="1157" spans="1:25" ht="15.75" hidden="1" thickBot="1" x14ac:dyDescent="0.3">
      <c r="A1157" s="19" t="s">
        <v>184</v>
      </c>
      <c r="B1157" s="20" t="s">
        <v>144</v>
      </c>
      <c r="C1157" s="21" t="s">
        <v>3</v>
      </c>
      <c r="D1157" s="20" t="s">
        <v>189</v>
      </c>
      <c r="E1157" s="21" t="s">
        <v>218</v>
      </c>
      <c r="F1157" s="21" t="s">
        <v>4280</v>
      </c>
      <c r="G1157" s="21" t="s">
        <v>48</v>
      </c>
      <c r="H1157" s="21">
        <v>88.9</v>
      </c>
      <c r="I1157" s="21" t="s">
        <v>108</v>
      </c>
      <c r="J1157" s="21">
        <v>20</v>
      </c>
      <c r="K1157" s="22">
        <v>2161</v>
      </c>
      <c r="L1157" s="22">
        <v>108.05</v>
      </c>
      <c r="M1157" s="21" t="s">
        <v>96</v>
      </c>
      <c r="N1157" s="21" t="s">
        <v>89</v>
      </c>
      <c r="O1157" s="21" t="s">
        <v>2826</v>
      </c>
      <c r="P1157" s="23">
        <v>0.85293981481481485</v>
      </c>
      <c r="Q1157" s="24">
        <v>44929</v>
      </c>
      <c r="R1157" s="25">
        <v>3</v>
      </c>
      <c r="S1157" s="21">
        <v>1</v>
      </c>
      <c r="T1157" s="26" t="s">
        <v>215</v>
      </c>
      <c r="U1157" s="24">
        <v>44927</v>
      </c>
      <c r="V1157" s="24">
        <v>44932</v>
      </c>
      <c r="W1157" s="21">
        <v>1</v>
      </c>
      <c r="X1157" s="21">
        <v>29</v>
      </c>
      <c r="Y1157" s="27">
        <v>3133.45</v>
      </c>
    </row>
    <row r="1158" spans="1:25" ht="16.5" hidden="1" thickTop="1" thickBot="1" x14ac:dyDescent="0.3">
      <c r="A1158" s="28" t="s">
        <v>184</v>
      </c>
      <c r="B1158" s="29" t="s">
        <v>144</v>
      </c>
      <c r="C1158" s="29" t="s">
        <v>3</v>
      </c>
      <c r="D1158" s="29" t="s">
        <v>189</v>
      </c>
      <c r="E1158" s="29" t="s">
        <v>218</v>
      </c>
      <c r="F1158" s="36" t="s">
        <v>4280</v>
      </c>
      <c r="G1158" s="29" t="s">
        <v>48</v>
      </c>
      <c r="H1158" s="29">
        <v>88.9</v>
      </c>
      <c r="I1158" s="38" t="s">
        <v>108</v>
      </c>
      <c r="J1158" s="29">
        <v>20</v>
      </c>
      <c r="K1158" s="30">
        <v>2161</v>
      </c>
      <c r="L1158" s="30">
        <v>108.05</v>
      </c>
      <c r="M1158" s="29" t="s">
        <v>96</v>
      </c>
      <c r="N1158" s="29" t="s">
        <v>89</v>
      </c>
      <c r="O1158" s="29" t="s">
        <v>2827</v>
      </c>
      <c r="P1158" s="31">
        <v>0.8531712962962964</v>
      </c>
      <c r="Q1158" s="32">
        <v>44929</v>
      </c>
      <c r="R1158" s="33">
        <v>3</v>
      </c>
      <c r="S1158" s="29">
        <v>1</v>
      </c>
      <c r="T1158" s="34" t="s">
        <v>215</v>
      </c>
      <c r="U1158" s="32">
        <v>44927</v>
      </c>
      <c r="V1158" s="32">
        <v>44932</v>
      </c>
      <c r="W1158" s="29">
        <v>1</v>
      </c>
      <c r="X1158" s="29">
        <v>30</v>
      </c>
      <c r="Y1158" s="35">
        <v>3241.5</v>
      </c>
    </row>
    <row r="1159" spans="1:25" ht="15.75" hidden="1" thickBot="1" x14ac:dyDescent="0.3">
      <c r="A1159" s="19" t="s">
        <v>184</v>
      </c>
      <c r="B1159" s="20" t="s">
        <v>144</v>
      </c>
      <c r="C1159" s="21" t="s">
        <v>3</v>
      </c>
      <c r="D1159" s="20" t="s">
        <v>189</v>
      </c>
      <c r="E1159" s="21" t="s">
        <v>218</v>
      </c>
      <c r="F1159" s="21" t="s">
        <v>4280</v>
      </c>
      <c r="G1159" s="21" t="s">
        <v>48</v>
      </c>
      <c r="H1159" s="21">
        <v>88.9</v>
      </c>
      <c r="I1159" s="21" t="s">
        <v>108</v>
      </c>
      <c r="J1159" s="21">
        <v>20</v>
      </c>
      <c r="K1159" s="22">
        <v>2161</v>
      </c>
      <c r="L1159" s="22">
        <v>108.05</v>
      </c>
      <c r="M1159" s="21" t="s">
        <v>96</v>
      </c>
      <c r="N1159" s="21" t="s">
        <v>89</v>
      </c>
      <c r="O1159" s="21" t="s">
        <v>2828</v>
      </c>
      <c r="P1159" s="23">
        <v>0.9148263888888889</v>
      </c>
      <c r="Q1159" s="24">
        <v>44929</v>
      </c>
      <c r="R1159" s="25">
        <v>3</v>
      </c>
      <c r="S1159" s="21">
        <v>1</v>
      </c>
      <c r="T1159" s="26" t="s">
        <v>215</v>
      </c>
      <c r="U1159" s="24">
        <v>44927</v>
      </c>
      <c r="V1159" s="24">
        <v>44932</v>
      </c>
      <c r="W1159" s="21">
        <v>1</v>
      </c>
      <c r="X1159" s="21">
        <v>30</v>
      </c>
      <c r="Y1159" s="27">
        <v>3241.5</v>
      </c>
    </row>
    <row r="1160" spans="1:25" ht="16.5" hidden="1" thickTop="1" thickBot="1" x14ac:dyDescent="0.3">
      <c r="A1160" s="28" t="s">
        <v>184</v>
      </c>
      <c r="B1160" s="29" t="s">
        <v>144</v>
      </c>
      <c r="C1160" s="29" t="s">
        <v>3</v>
      </c>
      <c r="D1160" s="29" t="s">
        <v>189</v>
      </c>
      <c r="E1160" s="29" t="s">
        <v>218</v>
      </c>
      <c r="F1160" s="36" t="s">
        <v>41</v>
      </c>
      <c r="G1160" s="29" t="s">
        <v>1</v>
      </c>
      <c r="H1160" s="29">
        <v>93.7</v>
      </c>
      <c r="I1160" s="38" t="s">
        <v>13</v>
      </c>
      <c r="J1160" s="29">
        <v>20</v>
      </c>
      <c r="K1160" s="30">
        <v>2008.58</v>
      </c>
      <c r="L1160" s="30">
        <v>100.429</v>
      </c>
      <c r="M1160" s="29" t="s">
        <v>96</v>
      </c>
      <c r="N1160" s="29" t="s">
        <v>89</v>
      </c>
      <c r="O1160" s="29" t="s">
        <v>2861</v>
      </c>
      <c r="P1160" s="31">
        <v>0.41255787037037034</v>
      </c>
      <c r="Q1160" s="32">
        <v>44929</v>
      </c>
      <c r="R1160" s="33">
        <v>3</v>
      </c>
      <c r="S1160" s="29">
        <v>1</v>
      </c>
      <c r="T1160" s="34" t="s">
        <v>215</v>
      </c>
      <c r="U1160" s="32">
        <v>44927</v>
      </c>
      <c r="V1160" s="32">
        <v>44932</v>
      </c>
      <c r="W1160" s="29">
        <v>1</v>
      </c>
      <c r="X1160" s="29">
        <v>26</v>
      </c>
      <c r="Y1160" s="35">
        <v>2611.154</v>
      </c>
    </row>
    <row r="1161" spans="1:25" ht="15.75" hidden="1" thickBot="1" x14ac:dyDescent="0.3">
      <c r="A1161" s="19" t="s">
        <v>184</v>
      </c>
      <c r="B1161" s="20" t="s">
        <v>144</v>
      </c>
      <c r="C1161" s="21" t="s">
        <v>3</v>
      </c>
      <c r="D1161" s="20" t="s">
        <v>189</v>
      </c>
      <c r="E1161" s="21" t="s">
        <v>218</v>
      </c>
      <c r="F1161" s="21" t="s">
        <v>41</v>
      </c>
      <c r="G1161" s="21" t="s">
        <v>1</v>
      </c>
      <c r="H1161" s="21">
        <v>93.7</v>
      </c>
      <c r="I1161" s="21" t="s">
        <v>13</v>
      </c>
      <c r="J1161" s="21">
        <v>20</v>
      </c>
      <c r="K1161" s="22">
        <v>2008.58</v>
      </c>
      <c r="L1161" s="22">
        <v>100.429</v>
      </c>
      <c r="M1161" s="21" t="s">
        <v>96</v>
      </c>
      <c r="N1161" s="21" t="s">
        <v>89</v>
      </c>
      <c r="O1161" s="21" t="s">
        <v>2862</v>
      </c>
      <c r="P1161" s="23">
        <v>0.91527777777777775</v>
      </c>
      <c r="Q1161" s="24">
        <v>44929</v>
      </c>
      <c r="R1161" s="25">
        <v>3</v>
      </c>
      <c r="S1161" s="21">
        <v>1</v>
      </c>
      <c r="T1161" s="26" t="s">
        <v>215</v>
      </c>
      <c r="U1161" s="24">
        <v>44927</v>
      </c>
      <c r="V1161" s="24">
        <v>44932</v>
      </c>
      <c r="W1161" s="21">
        <v>1</v>
      </c>
      <c r="X1161" s="21">
        <v>26</v>
      </c>
      <c r="Y1161" s="27">
        <v>2611.154</v>
      </c>
    </row>
    <row r="1162" spans="1:25" ht="16.5" hidden="1" thickTop="1" thickBot="1" x14ac:dyDescent="0.3">
      <c r="A1162" s="28" t="s">
        <v>184</v>
      </c>
      <c r="B1162" s="29" t="s">
        <v>144</v>
      </c>
      <c r="C1162" s="29" t="s">
        <v>3</v>
      </c>
      <c r="D1162" s="29" t="s">
        <v>189</v>
      </c>
      <c r="E1162" s="29" t="s">
        <v>218</v>
      </c>
      <c r="F1162" s="36" t="s">
        <v>4280</v>
      </c>
      <c r="G1162" s="29" t="s">
        <v>48</v>
      </c>
      <c r="H1162" s="29">
        <v>88.9</v>
      </c>
      <c r="I1162" s="38" t="s">
        <v>108</v>
      </c>
      <c r="J1162" s="29">
        <v>20</v>
      </c>
      <c r="K1162" s="30">
        <v>2161</v>
      </c>
      <c r="L1162" s="30">
        <v>108.05</v>
      </c>
      <c r="M1162" s="29" t="s">
        <v>96</v>
      </c>
      <c r="N1162" s="29" t="s">
        <v>89</v>
      </c>
      <c r="O1162" s="29" t="s">
        <v>2898</v>
      </c>
      <c r="P1162" s="31">
        <v>0.42935185185185182</v>
      </c>
      <c r="Q1162" s="32">
        <v>44930</v>
      </c>
      <c r="R1162" s="33">
        <v>4</v>
      </c>
      <c r="S1162" s="29">
        <v>1</v>
      </c>
      <c r="T1162" s="34" t="s">
        <v>215</v>
      </c>
      <c r="U1162" s="32">
        <v>44927</v>
      </c>
      <c r="V1162" s="32">
        <v>44932</v>
      </c>
      <c r="W1162" s="29">
        <v>1</v>
      </c>
      <c r="X1162" s="29">
        <v>29</v>
      </c>
      <c r="Y1162" s="35">
        <v>3133.45</v>
      </c>
    </row>
    <row r="1163" spans="1:25" ht="15.75" hidden="1" thickBot="1" x14ac:dyDescent="0.3">
      <c r="A1163" s="19" t="s">
        <v>184</v>
      </c>
      <c r="B1163" s="20" t="s">
        <v>144</v>
      </c>
      <c r="C1163" s="21" t="s">
        <v>3</v>
      </c>
      <c r="D1163" s="20" t="s">
        <v>189</v>
      </c>
      <c r="E1163" s="21" t="s">
        <v>218</v>
      </c>
      <c r="F1163" s="21" t="s">
        <v>4280</v>
      </c>
      <c r="G1163" s="21" t="s">
        <v>48</v>
      </c>
      <c r="H1163" s="21">
        <v>88.9</v>
      </c>
      <c r="I1163" s="21" t="s">
        <v>108</v>
      </c>
      <c r="J1163" s="21">
        <v>20</v>
      </c>
      <c r="K1163" s="22">
        <v>2161</v>
      </c>
      <c r="L1163" s="22">
        <v>108.05</v>
      </c>
      <c r="M1163" s="21" t="s">
        <v>96</v>
      </c>
      <c r="N1163" s="21" t="s">
        <v>89</v>
      </c>
      <c r="O1163" s="21" t="s">
        <v>2899</v>
      </c>
      <c r="P1163" s="23">
        <v>0.72668981481481476</v>
      </c>
      <c r="Q1163" s="24">
        <v>44930</v>
      </c>
      <c r="R1163" s="25">
        <v>4</v>
      </c>
      <c r="S1163" s="21">
        <v>1</v>
      </c>
      <c r="T1163" s="26" t="s">
        <v>215</v>
      </c>
      <c r="U1163" s="24">
        <v>44927</v>
      </c>
      <c r="V1163" s="24">
        <v>44932</v>
      </c>
      <c r="W1163" s="21">
        <v>1</v>
      </c>
      <c r="X1163" s="21">
        <v>29</v>
      </c>
      <c r="Y1163" s="27">
        <v>3133.45</v>
      </c>
    </row>
    <row r="1164" spans="1:25" ht="16.5" hidden="1" thickTop="1" thickBot="1" x14ac:dyDescent="0.3">
      <c r="A1164" s="28" t="s">
        <v>184</v>
      </c>
      <c r="B1164" s="29" t="s">
        <v>144</v>
      </c>
      <c r="C1164" s="29" t="s">
        <v>3</v>
      </c>
      <c r="D1164" s="29" t="s">
        <v>189</v>
      </c>
      <c r="E1164" s="29" t="s">
        <v>218</v>
      </c>
      <c r="F1164" s="36" t="s">
        <v>4280</v>
      </c>
      <c r="G1164" s="29" t="s">
        <v>48</v>
      </c>
      <c r="H1164" s="29">
        <v>88.9</v>
      </c>
      <c r="I1164" s="38" t="s">
        <v>108</v>
      </c>
      <c r="J1164" s="29">
        <v>20</v>
      </c>
      <c r="K1164" s="30">
        <v>2161</v>
      </c>
      <c r="L1164" s="30">
        <v>108.05</v>
      </c>
      <c r="M1164" s="29" t="s">
        <v>96</v>
      </c>
      <c r="N1164" s="29" t="s">
        <v>89</v>
      </c>
      <c r="O1164" s="29" t="s">
        <v>2900</v>
      </c>
      <c r="P1164" s="31">
        <v>0.89318287037037036</v>
      </c>
      <c r="Q1164" s="32">
        <v>44930</v>
      </c>
      <c r="R1164" s="33">
        <v>4</v>
      </c>
      <c r="S1164" s="29">
        <v>1</v>
      </c>
      <c r="T1164" s="34" t="s">
        <v>215</v>
      </c>
      <c r="U1164" s="32">
        <v>44927</v>
      </c>
      <c r="V1164" s="32">
        <v>44932</v>
      </c>
      <c r="W1164" s="29">
        <v>1</v>
      </c>
      <c r="X1164" s="29">
        <v>29</v>
      </c>
      <c r="Y1164" s="35">
        <v>3133.45</v>
      </c>
    </row>
    <row r="1165" spans="1:25" ht="15.75" hidden="1" thickBot="1" x14ac:dyDescent="0.3">
      <c r="A1165" s="19" t="s">
        <v>184</v>
      </c>
      <c r="B1165" s="20" t="s">
        <v>144</v>
      </c>
      <c r="C1165" s="21" t="s">
        <v>3</v>
      </c>
      <c r="D1165" s="20" t="s">
        <v>189</v>
      </c>
      <c r="E1165" s="21" t="s">
        <v>218</v>
      </c>
      <c r="F1165" s="21" t="s">
        <v>4280</v>
      </c>
      <c r="G1165" s="21" t="s">
        <v>48</v>
      </c>
      <c r="H1165" s="21">
        <v>88.9</v>
      </c>
      <c r="I1165" s="21" t="s">
        <v>108</v>
      </c>
      <c r="J1165" s="21">
        <v>20</v>
      </c>
      <c r="K1165" s="22">
        <v>2161</v>
      </c>
      <c r="L1165" s="22">
        <v>108.05</v>
      </c>
      <c r="M1165" s="21" t="s">
        <v>96</v>
      </c>
      <c r="N1165" s="21" t="s">
        <v>89</v>
      </c>
      <c r="O1165" s="21" t="s">
        <v>2901</v>
      </c>
      <c r="P1165" s="23">
        <v>0.89328703703703705</v>
      </c>
      <c r="Q1165" s="24">
        <v>44930</v>
      </c>
      <c r="R1165" s="25">
        <v>4</v>
      </c>
      <c r="S1165" s="21">
        <v>1</v>
      </c>
      <c r="T1165" s="26" t="s">
        <v>215</v>
      </c>
      <c r="U1165" s="24">
        <v>44927</v>
      </c>
      <c r="V1165" s="24">
        <v>44932</v>
      </c>
      <c r="W1165" s="21">
        <v>1</v>
      </c>
      <c r="X1165" s="21">
        <v>30</v>
      </c>
      <c r="Y1165" s="27">
        <v>3241.5</v>
      </c>
    </row>
    <row r="1166" spans="1:25" ht="16.5" hidden="1" thickTop="1" thickBot="1" x14ac:dyDescent="0.3">
      <c r="A1166" s="28" t="s">
        <v>184</v>
      </c>
      <c r="B1166" s="29" t="s">
        <v>144</v>
      </c>
      <c r="C1166" s="29" t="s">
        <v>3</v>
      </c>
      <c r="D1166" s="29" t="s">
        <v>189</v>
      </c>
      <c r="E1166" s="29" t="s">
        <v>218</v>
      </c>
      <c r="F1166" s="36" t="s">
        <v>41</v>
      </c>
      <c r="G1166" s="29" t="s">
        <v>1</v>
      </c>
      <c r="H1166" s="29">
        <v>93.7</v>
      </c>
      <c r="I1166" s="38" t="s">
        <v>13</v>
      </c>
      <c r="J1166" s="29">
        <v>20</v>
      </c>
      <c r="K1166" s="30">
        <v>2008.58</v>
      </c>
      <c r="L1166" s="30">
        <v>100.429</v>
      </c>
      <c r="M1166" s="29" t="s">
        <v>96</v>
      </c>
      <c r="N1166" s="29" t="s">
        <v>89</v>
      </c>
      <c r="O1166" s="29" t="s">
        <v>2926</v>
      </c>
      <c r="P1166" s="31">
        <v>0.64349537037037041</v>
      </c>
      <c r="Q1166" s="32">
        <v>44930</v>
      </c>
      <c r="R1166" s="33">
        <v>4</v>
      </c>
      <c r="S1166" s="29">
        <v>1</v>
      </c>
      <c r="T1166" s="34" t="s">
        <v>215</v>
      </c>
      <c r="U1166" s="32">
        <v>44927</v>
      </c>
      <c r="V1166" s="32">
        <v>44932</v>
      </c>
      <c r="W1166" s="29">
        <v>1</v>
      </c>
      <c r="X1166" s="29">
        <v>26</v>
      </c>
      <c r="Y1166" s="35">
        <v>2611.154</v>
      </c>
    </row>
    <row r="1167" spans="1:25" ht="15.75" hidden="1" thickBot="1" x14ac:dyDescent="0.3">
      <c r="A1167" s="19" t="s">
        <v>184</v>
      </c>
      <c r="B1167" s="20" t="s">
        <v>144</v>
      </c>
      <c r="C1167" s="21" t="s">
        <v>3</v>
      </c>
      <c r="D1167" s="20" t="s">
        <v>189</v>
      </c>
      <c r="E1167" s="21" t="s">
        <v>218</v>
      </c>
      <c r="F1167" s="21" t="s">
        <v>41</v>
      </c>
      <c r="G1167" s="21" t="s">
        <v>1</v>
      </c>
      <c r="H1167" s="21">
        <v>93.7</v>
      </c>
      <c r="I1167" s="21" t="s">
        <v>13</v>
      </c>
      <c r="J1167" s="21">
        <v>20</v>
      </c>
      <c r="K1167" s="22">
        <v>2008.58</v>
      </c>
      <c r="L1167" s="22">
        <v>100.429</v>
      </c>
      <c r="M1167" s="21" t="s">
        <v>96</v>
      </c>
      <c r="N1167" s="21" t="s">
        <v>89</v>
      </c>
      <c r="O1167" s="21" t="s">
        <v>2927</v>
      </c>
      <c r="P1167" s="23">
        <v>0.64361111111111113</v>
      </c>
      <c r="Q1167" s="24">
        <v>44930</v>
      </c>
      <c r="R1167" s="25">
        <v>4</v>
      </c>
      <c r="S1167" s="21">
        <v>1</v>
      </c>
      <c r="T1167" s="26" t="s">
        <v>215</v>
      </c>
      <c r="U1167" s="24">
        <v>44927</v>
      </c>
      <c r="V1167" s="24">
        <v>44932</v>
      </c>
      <c r="W1167" s="21">
        <v>1</v>
      </c>
      <c r="X1167" s="21">
        <v>26</v>
      </c>
      <c r="Y1167" s="27">
        <v>2611.154</v>
      </c>
    </row>
    <row r="1168" spans="1:25" ht="16.5" hidden="1" thickTop="1" thickBot="1" x14ac:dyDescent="0.3">
      <c r="A1168" s="28" t="s">
        <v>184</v>
      </c>
      <c r="B1168" s="29" t="s">
        <v>144</v>
      </c>
      <c r="C1168" s="29" t="s">
        <v>3</v>
      </c>
      <c r="D1168" s="29" t="s">
        <v>189</v>
      </c>
      <c r="E1168" s="29" t="s">
        <v>218</v>
      </c>
      <c r="F1168" s="36" t="s">
        <v>41</v>
      </c>
      <c r="G1168" s="29" t="s">
        <v>1</v>
      </c>
      <c r="H1168" s="29">
        <v>93.7</v>
      </c>
      <c r="I1168" s="38" t="s">
        <v>13</v>
      </c>
      <c r="J1168" s="29">
        <v>20</v>
      </c>
      <c r="K1168" s="30">
        <v>2008.58</v>
      </c>
      <c r="L1168" s="30">
        <v>100.429</v>
      </c>
      <c r="M1168" s="29" t="s">
        <v>96</v>
      </c>
      <c r="N1168" s="29" t="s">
        <v>89</v>
      </c>
      <c r="O1168" s="29" t="s">
        <v>2928</v>
      </c>
      <c r="P1168" s="31">
        <v>0.78765046296296293</v>
      </c>
      <c r="Q1168" s="32">
        <v>44930</v>
      </c>
      <c r="R1168" s="33">
        <v>4</v>
      </c>
      <c r="S1168" s="29">
        <v>1</v>
      </c>
      <c r="T1168" s="34" t="s">
        <v>215</v>
      </c>
      <c r="U1168" s="32">
        <v>44927</v>
      </c>
      <c r="V1168" s="32">
        <v>44932</v>
      </c>
      <c r="W1168" s="29">
        <v>1</v>
      </c>
      <c r="X1168" s="29">
        <v>26</v>
      </c>
      <c r="Y1168" s="35">
        <v>2611.154</v>
      </c>
    </row>
    <row r="1169" spans="1:25" ht="15.75" hidden="1" thickBot="1" x14ac:dyDescent="0.3">
      <c r="A1169" s="19" t="s">
        <v>184</v>
      </c>
      <c r="B1169" s="20" t="s">
        <v>144</v>
      </c>
      <c r="C1169" s="21" t="s">
        <v>3</v>
      </c>
      <c r="D1169" s="20" t="s">
        <v>189</v>
      </c>
      <c r="E1169" s="21" t="s">
        <v>218</v>
      </c>
      <c r="F1169" s="21" t="s">
        <v>41</v>
      </c>
      <c r="G1169" s="21" t="s">
        <v>1</v>
      </c>
      <c r="H1169" s="21">
        <v>93.7</v>
      </c>
      <c r="I1169" s="21" t="s">
        <v>13</v>
      </c>
      <c r="J1169" s="21">
        <v>20</v>
      </c>
      <c r="K1169" s="22">
        <v>2008.58</v>
      </c>
      <c r="L1169" s="22">
        <v>100.429</v>
      </c>
      <c r="M1169" s="21" t="s">
        <v>96</v>
      </c>
      <c r="N1169" s="21" t="s">
        <v>89</v>
      </c>
      <c r="O1169" s="21" t="s">
        <v>2929</v>
      </c>
      <c r="P1169" s="23">
        <v>0.78776620370370365</v>
      </c>
      <c r="Q1169" s="24">
        <v>44930</v>
      </c>
      <c r="R1169" s="25">
        <v>4</v>
      </c>
      <c r="S1169" s="21">
        <v>1</v>
      </c>
      <c r="T1169" s="26" t="s">
        <v>215</v>
      </c>
      <c r="U1169" s="24">
        <v>44927</v>
      </c>
      <c r="V1169" s="24">
        <v>44932</v>
      </c>
      <c r="W1169" s="21">
        <v>1</v>
      </c>
      <c r="X1169" s="21">
        <v>26</v>
      </c>
      <c r="Y1169" s="27">
        <v>2611.154</v>
      </c>
    </row>
    <row r="1170" spans="1:25" ht="16.5" hidden="1" thickTop="1" thickBot="1" x14ac:dyDescent="0.3">
      <c r="A1170" s="28" t="s">
        <v>184</v>
      </c>
      <c r="B1170" s="29" t="s">
        <v>144</v>
      </c>
      <c r="C1170" s="29" t="s">
        <v>3</v>
      </c>
      <c r="D1170" s="29" t="s">
        <v>189</v>
      </c>
      <c r="E1170" s="29" t="s">
        <v>218</v>
      </c>
      <c r="F1170" s="36" t="s">
        <v>41</v>
      </c>
      <c r="G1170" s="29" t="s">
        <v>1</v>
      </c>
      <c r="H1170" s="29">
        <v>93.7</v>
      </c>
      <c r="I1170" s="38" t="s">
        <v>13</v>
      </c>
      <c r="J1170" s="29">
        <v>20</v>
      </c>
      <c r="K1170" s="30">
        <v>2008.58</v>
      </c>
      <c r="L1170" s="30">
        <v>100.429</v>
      </c>
      <c r="M1170" s="29" t="s">
        <v>96</v>
      </c>
      <c r="N1170" s="29" t="s">
        <v>89</v>
      </c>
      <c r="O1170" s="29" t="s">
        <v>2930</v>
      </c>
      <c r="P1170" s="31">
        <v>0.93439814814814814</v>
      </c>
      <c r="Q1170" s="32">
        <v>44930</v>
      </c>
      <c r="R1170" s="33">
        <v>4</v>
      </c>
      <c r="S1170" s="29">
        <v>1</v>
      </c>
      <c r="T1170" s="34" t="s">
        <v>215</v>
      </c>
      <c r="U1170" s="32">
        <v>44927</v>
      </c>
      <c r="V1170" s="32">
        <v>44932</v>
      </c>
      <c r="W1170" s="29">
        <v>1</v>
      </c>
      <c r="X1170" s="29">
        <v>26</v>
      </c>
      <c r="Y1170" s="35">
        <v>2611.154</v>
      </c>
    </row>
    <row r="1171" spans="1:25" ht="15.75" hidden="1" thickBot="1" x14ac:dyDescent="0.3">
      <c r="A1171" s="19" t="s">
        <v>184</v>
      </c>
      <c r="B1171" s="20" t="s">
        <v>144</v>
      </c>
      <c r="C1171" s="21" t="s">
        <v>3</v>
      </c>
      <c r="D1171" s="20" t="s">
        <v>189</v>
      </c>
      <c r="E1171" s="21" t="s">
        <v>218</v>
      </c>
      <c r="F1171" s="21" t="s">
        <v>4280</v>
      </c>
      <c r="G1171" s="21" t="s">
        <v>48</v>
      </c>
      <c r="H1171" s="21">
        <v>88.9</v>
      </c>
      <c r="I1171" s="21" t="s">
        <v>108</v>
      </c>
      <c r="J1171" s="21">
        <v>20</v>
      </c>
      <c r="K1171" s="22">
        <v>2161</v>
      </c>
      <c r="L1171" s="22">
        <v>108.05</v>
      </c>
      <c r="M1171" s="21" t="s">
        <v>96</v>
      </c>
      <c r="N1171" s="21" t="s">
        <v>89</v>
      </c>
      <c r="O1171" s="21" t="s">
        <v>2966</v>
      </c>
      <c r="P1171" s="23">
        <v>0.53938657407407409</v>
      </c>
      <c r="Q1171" s="24">
        <v>44931</v>
      </c>
      <c r="R1171" s="25">
        <v>5</v>
      </c>
      <c r="S1171" s="21">
        <v>1</v>
      </c>
      <c r="T1171" s="26" t="s">
        <v>215</v>
      </c>
      <c r="U1171" s="24">
        <v>44927</v>
      </c>
      <c r="V1171" s="24">
        <v>44932</v>
      </c>
      <c r="W1171" s="21">
        <v>1</v>
      </c>
      <c r="X1171" s="21">
        <v>29</v>
      </c>
      <c r="Y1171" s="27">
        <v>3133.45</v>
      </c>
    </row>
    <row r="1172" spans="1:25" ht="16.5" hidden="1" thickTop="1" thickBot="1" x14ac:dyDescent="0.3">
      <c r="A1172" s="28" t="s">
        <v>184</v>
      </c>
      <c r="B1172" s="29" t="s">
        <v>144</v>
      </c>
      <c r="C1172" s="29" t="s">
        <v>3</v>
      </c>
      <c r="D1172" s="29" t="s">
        <v>189</v>
      </c>
      <c r="E1172" s="29" t="s">
        <v>218</v>
      </c>
      <c r="F1172" s="36" t="s">
        <v>4280</v>
      </c>
      <c r="G1172" s="29" t="s">
        <v>48</v>
      </c>
      <c r="H1172" s="29">
        <v>88.9</v>
      </c>
      <c r="I1172" s="38" t="s">
        <v>108</v>
      </c>
      <c r="J1172" s="29">
        <v>20</v>
      </c>
      <c r="K1172" s="30">
        <v>2161</v>
      </c>
      <c r="L1172" s="30">
        <v>108.05</v>
      </c>
      <c r="M1172" s="29" t="s">
        <v>96</v>
      </c>
      <c r="N1172" s="29" t="s">
        <v>89</v>
      </c>
      <c r="O1172" s="29" t="s">
        <v>2967</v>
      </c>
      <c r="P1172" s="31">
        <v>0.53950231481481481</v>
      </c>
      <c r="Q1172" s="32">
        <v>44931</v>
      </c>
      <c r="R1172" s="33">
        <v>5</v>
      </c>
      <c r="S1172" s="29">
        <v>1</v>
      </c>
      <c r="T1172" s="34" t="s">
        <v>215</v>
      </c>
      <c r="U1172" s="32">
        <v>44927</v>
      </c>
      <c r="V1172" s="32">
        <v>44932</v>
      </c>
      <c r="W1172" s="29">
        <v>1</v>
      </c>
      <c r="X1172" s="29">
        <v>30</v>
      </c>
      <c r="Y1172" s="35">
        <v>3241.5</v>
      </c>
    </row>
    <row r="1173" spans="1:25" ht="15.75" hidden="1" thickBot="1" x14ac:dyDescent="0.3">
      <c r="A1173" s="19" t="s">
        <v>184</v>
      </c>
      <c r="B1173" s="20" t="s">
        <v>144</v>
      </c>
      <c r="C1173" s="21" t="s">
        <v>3</v>
      </c>
      <c r="D1173" s="20" t="s">
        <v>189</v>
      </c>
      <c r="E1173" s="21" t="s">
        <v>218</v>
      </c>
      <c r="F1173" s="21" t="s">
        <v>4280</v>
      </c>
      <c r="G1173" s="21" t="s">
        <v>48</v>
      </c>
      <c r="H1173" s="21">
        <v>88.9</v>
      </c>
      <c r="I1173" s="21" t="s">
        <v>108</v>
      </c>
      <c r="J1173" s="21">
        <v>20</v>
      </c>
      <c r="K1173" s="22">
        <v>2161</v>
      </c>
      <c r="L1173" s="22">
        <v>108.05</v>
      </c>
      <c r="M1173" s="21" t="s">
        <v>96</v>
      </c>
      <c r="N1173" s="21" t="s">
        <v>89</v>
      </c>
      <c r="O1173" s="21" t="s">
        <v>2968</v>
      </c>
      <c r="P1173" s="23">
        <v>0.74744212962962964</v>
      </c>
      <c r="Q1173" s="24">
        <v>44931</v>
      </c>
      <c r="R1173" s="25">
        <v>5</v>
      </c>
      <c r="S1173" s="21">
        <v>1</v>
      </c>
      <c r="T1173" s="26" t="s">
        <v>215</v>
      </c>
      <c r="U1173" s="24">
        <v>44927</v>
      </c>
      <c r="V1173" s="24">
        <v>44932</v>
      </c>
      <c r="W1173" s="21">
        <v>1</v>
      </c>
      <c r="X1173" s="21">
        <v>29</v>
      </c>
      <c r="Y1173" s="27">
        <v>3133.45</v>
      </c>
    </row>
    <row r="1174" spans="1:25" ht="16.5" hidden="1" thickTop="1" thickBot="1" x14ac:dyDescent="0.3">
      <c r="A1174" s="28" t="s">
        <v>184</v>
      </c>
      <c r="B1174" s="29" t="s">
        <v>144</v>
      </c>
      <c r="C1174" s="29" t="s">
        <v>3</v>
      </c>
      <c r="D1174" s="29" t="s">
        <v>189</v>
      </c>
      <c r="E1174" s="29" t="s">
        <v>218</v>
      </c>
      <c r="F1174" s="36" t="s">
        <v>4280</v>
      </c>
      <c r="G1174" s="29" t="s">
        <v>48</v>
      </c>
      <c r="H1174" s="29">
        <v>88.9</v>
      </c>
      <c r="I1174" s="38" t="s">
        <v>108</v>
      </c>
      <c r="J1174" s="29">
        <v>20</v>
      </c>
      <c r="K1174" s="30">
        <v>2161</v>
      </c>
      <c r="L1174" s="30">
        <v>108.05</v>
      </c>
      <c r="M1174" s="29" t="s">
        <v>96</v>
      </c>
      <c r="N1174" s="29" t="s">
        <v>89</v>
      </c>
      <c r="O1174" s="29" t="s">
        <v>2969</v>
      </c>
      <c r="P1174" s="31">
        <v>0.85111111111111104</v>
      </c>
      <c r="Q1174" s="32">
        <v>44931</v>
      </c>
      <c r="R1174" s="33">
        <v>5</v>
      </c>
      <c r="S1174" s="29">
        <v>1</v>
      </c>
      <c r="T1174" s="34" t="s">
        <v>215</v>
      </c>
      <c r="U1174" s="32">
        <v>44927</v>
      </c>
      <c r="V1174" s="32">
        <v>44932</v>
      </c>
      <c r="W1174" s="29">
        <v>1</v>
      </c>
      <c r="X1174" s="29">
        <v>30</v>
      </c>
      <c r="Y1174" s="35">
        <v>3241.5</v>
      </c>
    </row>
    <row r="1175" spans="1:25" ht="15.75" hidden="1" thickBot="1" x14ac:dyDescent="0.3">
      <c r="A1175" s="19" t="s">
        <v>184</v>
      </c>
      <c r="B1175" s="20" t="s">
        <v>144</v>
      </c>
      <c r="C1175" s="21" t="s">
        <v>3</v>
      </c>
      <c r="D1175" s="20" t="s">
        <v>189</v>
      </c>
      <c r="E1175" s="21" t="s">
        <v>218</v>
      </c>
      <c r="F1175" s="21" t="s">
        <v>4280</v>
      </c>
      <c r="G1175" s="21" t="s">
        <v>48</v>
      </c>
      <c r="H1175" s="21">
        <v>88.9</v>
      </c>
      <c r="I1175" s="21" t="s">
        <v>108</v>
      </c>
      <c r="J1175" s="21">
        <v>20</v>
      </c>
      <c r="K1175" s="22">
        <v>2161</v>
      </c>
      <c r="L1175" s="22">
        <v>108.05</v>
      </c>
      <c r="M1175" s="21" t="s">
        <v>96</v>
      </c>
      <c r="N1175" s="21" t="s">
        <v>89</v>
      </c>
      <c r="O1175" s="21" t="s">
        <v>2970</v>
      </c>
      <c r="P1175" s="23">
        <v>0.85122685185185187</v>
      </c>
      <c r="Q1175" s="24">
        <v>44931</v>
      </c>
      <c r="R1175" s="25">
        <v>5</v>
      </c>
      <c r="S1175" s="21">
        <v>1</v>
      </c>
      <c r="T1175" s="26" t="s">
        <v>215</v>
      </c>
      <c r="U1175" s="24">
        <v>44927</v>
      </c>
      <c r="V1175" s="24">
        <v>44932</v>
      </c>
      <c r="W1175" s="21">
        <v>1</v>
      </c>
      <c r="X1175" s="21">
        <v>29</v>
      </c>
      <c r="Y1175" s="27">
        <v>3133.45</v>
      </c>
    </row>
    <row r="1176" spans="1:25" ht="16.5" hidden="1" thickTop="1" thickBot="1" x14ac:dyDescent="0.3">
      <c r="A1176" s="28" t="s">
        <v>184</v>
      </c>
      <c r="B1176" s="29" t="s">
        <v>144</v>
      </c>
      <c r="C1176" s="29" t="s">
        <v>3</v>
      </c>
      <c r="D1176" s="29" t="s">
        <v>189</v>
      </c>
      <c r="E1176" s="29" t="s">
        <v>218</v>
      </c>
      <c r="F1176" s="36" t="s">
        <v>4280</v>
      </c>
      <c r="G1176" s="29" t="s">
        <v>48</v>
      </c>
      <c r="H1176" s="29">
        <v>88.9</v>
      </c>
      <c r="I1176" s="38" t="s">
        <v>108</v>
      </c>
      <c r="J1176" s="29">
        <v>20</v>
      </c>
      <c r="K1176" s="30">
        <v>2161</v>
      </c>
      <c r="L1176" s="30">
        <v>108.05</v>
      </c>
      <c r="M1176" s="29" t="s">
        <v>96</v>
      </c>
      <c r="N1176" s="29" t="s">
        <v>89</v>
      </c>
      <c r="O1176" s="29" t="s">
        <v>2971</v>
      </c>
      <c r="P1176" s="31">
        <v>0.97974537037037035</v>
      </c>
      <c r="Q1176" s="32">
        <v>44931</v>
      </c>
      <c r="R1176" s="33">
        <v>5</v>
      </c>
      <c r="S1176" s="29">
        <v>1</v>
      </c>
      <c r="T1176" s="34" t="s">
        <v>215</v>
      </c>
      <c r="U1176" s="32">
        <v>44927</v>
      </c>
      <c r="V1176" s="32">
        <v>44932</v>
      </c>
      <c r="W1176" s="29">
        <v>1</v>
      </c>
      <c r="X1176" s="29">
        <v>29</v>
      </c>
      <c r="Y1176" s="35">
        <v>3133.45</v>
      </c>
    </row>
    <row r="1177" spans="1:25" ht="15.75" hidden="1" thickBot="1" x14ac:dyDescent="0.3">
      <c r="A1177" s="19" t="s">
        <v>184</v>
      </c>
      <c r="B1177" s="20" t="s">
        <v>144</v>
      </c>
      <c r="C1177" s="21" t="s">
        <v>3</v>
      </c>
      <c r="D1177" s="20" t="s">
        <v>189</v>
      </c>
      <c r="E1177" s="21" t="s">
        <v>218</v>
      </c>
      <c r="F1177" s="21" t="s">
        <v>4280</v>
      </c>
      <c r="G1177" s="21" t="s">
        <v>48</v>
      </c>
      <c r="H1177" s="21">
        <v>88.9</v>
      </c>
      <c r="I1177" s="21" t="s">
        <v>108</v>
      </c>
      <c r="J1177" s="21">
        <v>20</v>
      </c>
      <c r="K1177" s="22">
        <v>2161</v>
      </c>
      <c r="L1177" s="22">
        <v>108.05</v>
      </c>
      <c r="M1177" s="21" t="s">
        <v>96</v>
      </c>
      <c r="N1177" s="21" t="s">
        <v>89</v>
      </c>
      <c r="O1177" s="21" t="s">
        <v>2972</v>
      </c>
      <c r="P1177" s="23">
        <v>0.97986111111111107</v>
      </c>
      <c r="Q1177" s="24">
        <v>44931</v>
      </c>
      <c r="R1177" s="25">
        <v>5</v>
      </c>
      <c r="S1177" s="21">
        <v>1</v>
      </c>
      <c r="T1177" s="26" t="s">
        <v>215</v>
      </c>
      <c r="U1177" s="24">
        <v>44927</v>
      </c>
      <c r="V1177" s="24">
        <v>44932</v>
      </c>
      <c r="W1177" s="21">
        <v>1</v>
      </c>
      <c r="X1177" s="21">
        <v>30</v>
      </c>
      <c r="Y1177" s="27">
        <v>3241.5</v>
      </c>
    </row>
    <row r="1178" spans="1:25" ht="16.5" hidden="1" thickTop="1" thickBot="1" x14ac:dyDescent="0.3">
      <c r="A1178" s="28" t="s">
        <v>184</v>
      </c>
      <c r="B1178" s="29" t="s">
        <v>144</v>
      </c>
      <c r="C1178" s="29" t="s">
        <v>3</v>
      </c>
      <c r="D1178" s="29" t="s">
        <v>189</v>
      </c>
      <c r="E1178" s="29" t="s">
        <v>218</v>
      </c>
      <c r="F1178" s="36" t="s">
        <v>41</v>
      </c>
      <c r="G1178" s="29" t="s">
        <v>1</v>
      </c>
      <c r="H1178" s="29">
        <v>93.7</v>
      </c>
      <c r="I1178" s="38" t="s">
        <v>13</v>
      </c>
      <c r="J1178" s="29">
        <v>20</v>
      </c>
      <c r="K1178" s="30">
        <v>2008.58</v>
      </c>
      <c r="L1178" s="30">
        <v>100.429</v>
      </c>
      <c r="M1178" s="29" t="s">
        <v>96</v>
      </c>
      <c r="N1178" s="29" t="s">
        <v>89</v>
      </c>
      <c r="O1178" s="29" t="s">
        <v>3000</v>
      </c>
      <c r="P1178" s="31">
        <v>0.33252314814814815</v>
      </c>
      <c r="Q1178" s="32">
        <v>44931</v>
      </c>
      <c r="R1178" s="33">
        <v>5</v>
      </c>
      <c r="S1178" s="29">
        <v>1</v>
      </c>
      <c r="T1178" s="34" t="s">
        <v>215</v>
      </c>
      <c r="U1178" s="32">
        <v>44927</v>
      </c>
      <c r="V1178" s="32">
        <v>44932</v>
      </c>
      <c r="W1178" s="29">
        <v>1</v>
      </c>
      <c r="X1178" s="29">
        <v>26</v>
      </c>
      <c r="Y1178" s="35">
        <v>2611.154</v>
      </c>
    </row>
    <row r="1179" spans="1:25" ht="15.75" hidden="1" thickBot="1" x14ac:dyDescent="0.3">
      <c r="A1179" s="19" t="s">
        <v>184</v>
      </c>
      <c r="B1179" s="20" t="s">
        <v>144</v>
      </c>
      <c r="C1179" s="21" t="s">
        <v>3</v>
      </c>
      <c r="D1179" s="20" t="s">
        <v>189</v>
      </c>
      <c r="E1179" s="21" t="s">
        <v>218</v>
      </c>
      <c r="F1179" s="21" t="s">
        <v>41</v>
      </c>
      <c r="G1179" s="21" t="s">
        <v>1</v>
      </c>
      <c r="H1179" s="21">
        <v>93.7</v>
      </c>
      <c r="I1179" s="21" t="s">
        <v>13</v>
      </c>
      <c r="J1179" s="21">
        <v>20</v>
      </c>
      <c r="K1179" s="22">
        <v>2008.58</v>
      </c>
      <c r="L1179" s="22">
        <v>100.429</v>
      </c>
      <c r="M1179" s="21" t="s">
        <v>96</v>
      </c>
      <c r="N1179" s="21" t="s">
        <v>89</v>
      </c>
      <c r="O1179" s="21" t="s">
        <v>3001</v>
      </c>
      <c r="P1179" s="23">
        <v>0.68300925925925926</v>
      </c>
      <c r="Q1179" s="24">
        <v>44931</v>
      </c>
      <c r="R1179" s="25">
        <v>5</v>
      </c>
      <c r="S1179" s="21">
        <v>1</v>
      </c>
      <c r="T1179" s="26" t="s">
        <v>215</v>
      </c>
      <c r="U1179" s="24">
        <v>44927</v>
      </c>
      <c r="V1179" s="24">
        <v>44932</v>
      </c>
      <c r="W1179" s="21">
        <v>1</v>
      </c>
      <c r="X1179" s="21">
        <v>26</v>
      </c>
      <c r="Y1179" s="27">
        <v>2611.154</v>
      </c>
    </row>
    <row r="1180" spans="1:25" ht="16.5" hidden="1" thickTop="1" thickBot="1" x14ac:dyDescent="0.3">
      <c r="A1180" s="28" t="s">
        <v>184</v>
      </c>
      <c r="B1180" s="29" t="s">
        <v>144</v>
      </c>
      <c r="C1180" s="29" t="s">
        <v>3</v>
      </c>
      <c r="D1180" s="29" t="s">
        <v>189</v>
      </c>
      <c r="E1180" s="29" t="s">
        <v>218</v>
      </c>
      <c r="F1180" s="36" t="s">
        <v>41</v>
      </c>
      <c r="G1180" s="29" t="s">
        <v>1</v>
      </c>
      <c r="H1180" s="29">
        <v>93.7</v>
      </c>
      <c r="I1180" s="38" t="s">
        <v>13</v>
      </c>
      <c r="J1180" s="29">
        <v>20</v>
      </c>
      <c r="K1180" s="30">
        <v>2008.58</v>
      </c>
      <c r="L1180" s="30">
        <v>100.429</v>
      </c>
      <c r="M1180" s="29" t="s">
        <v>96</v>
      </c>
      <c r="N1180" s="29" t="s">
        <v>89</v>
      </c>
      <c r="O1180" s="29" t="s">
        <v>3002</v>
      </c>
      <c r="P1180" s="31">
        <v>0.82640046296296299</v>
      </c>
      <c r="Q1180" s="32">
        <v>44931</v>
      </c>
      <c r="R1180" s="33">
        <v>5</v>
      </c>
      <c r="S1180" s="29">
        <v>1</v>
      </c>
      <c r="T1180" s="34" t="s">
        <v>215</v>
      </c>
      <c r="U1180" s="32">
        <v>44927</v>
      </c>
      <c r="V1180" s="32">
        <v>44932</v>
      </c>
      <c r="W1180" s="29">
        <v>1</v>
      </c>
      <c r="X1180" s="29">
        <v>26</v>
      </c>
      <c r="Y1180" s="35">
        <v>2611.154</v>
      </c>
    </row>
    <row r="1181" spans="1:25" ht="15.75" hidden="1" thickBot="1" x14ac:dyDescent="0.3">
      <c r="A1181" s="19" t="s">
        <v>184</v>
      </c>
      <c r="B1181" s="20" t="s">
        <v>144</v>
      </c>
      <c r="C1181" s="21" t="s">
        <v>3</v>
      </c>
      <c r="D1181" s="20" t="s">
        <v>189</v>
      </c>
      <c r="E1181" s="21" t="s">
        <v>218</v>
      </c>
      <c r="F1181" s="21" t="s">
        <v>4280</v>
      </c>
      <c r="G1181" s="21" t="s">
        <v>48</v>
      </c>
      <c r="H1181" s="21">
        <v>88.9</v>
      </c>
      <c r="I1181" s="21" t="s">
        <v>108</v>
      </c>
      <c r="J1181" s="21">
        <v>20</v>
      </c>
      <c r="K1181" s="22">
        <v>2161</v>
      </c>
      <c r="L1181" s="22">
        <v>108.05</v>
      </c>
      <c r="M1181" s="21" t="s">
        <v>96</v>
      </c>
      <c r="N1181" s="21" t="s">
        <v>89</v>
      </c>
      <c r="O1181" s="21" t="s">
        <v>3029</v>
      </c>
      <c r="P1181" s="23">
        <v>0.56071759259259257</v>
      </c>
      <c r="Q1181" s="24">
        <v>44932</v>
      </c>
      <c r="R1181" s="25">
        <v>6</v>
      </c>
      <c r="S1181" s="21">
        <v>1</v>
      </c>
      <c r="T1181" s="26" t="s">
        <v>215</v>
      </c>
      <c r="U1181" s="24">
        <v>44927</v>
      </c>
      <c r="V1181" s="24">
        <v>44932</v>
      </c>
      <c r="W1181" s="21">
        <v>1</v>
      </c>
      <c r="X1181" s="21">
        <v>30</v>
      </c>
      <c r="Y1181" s="27">
        <v>3241.5</v>
      </c>
    </row>
    <row r="1182" spans="1:25" ht="16.5" hidden="1" thickTop="1" thickBot="1" x14ac:dyDescent="0.3">
      <c r="A1182" s="28" t="s">
        <v>184</v>
      </c>
      <c r="B1182" s="29" t="s">
        <v>144</v>
      </c>
      <c r="C1182" s="29" t="s">
        <v>3</v>
      </c>
      <c r="D1182" s="29" t="s">
        <v>189</v>
      </c>
      <c r="E1182" s="29" t="s">
        <v>218</v>
      </c>
      <c r="F1182" s="36" t="s">
        <v>4280</v>
      </c>
      <c r="G1182" s="29" t="s">
        <v>48</v>
      </c>
      <c r="H1182" s="29">
        <v>88.9</v>
      </c>
      <c r="I1182" s="38" t="s">
        <v>108</v>
      </c>
      <c r="J1182" s="29">
        <v>20</v>
      </c>
      <c r="K1182" s="30">
        <v>2161</v>
      </c>
      <c r="L1182" s="30">
        <v>108.05</v>
      </c>
      <c r="M1182" s="29" t="s">
        <v>96</v>
      </c>
      <c r="N1182" s="29" t="s">
        <v>89</v>
      </c>
      <c r="O1182" s="29" t="s">
        <v>3030</v>
      </c>
      <c r="P1182" s="31">
        <v>0.78956018518518523</v>
      </c>
      <c r="Q1182" s="32">
        <v>44932</v>
      </c>
      <c r="R1182" s="33">
        <v>6</v>
      </c>
      <c r="S1182" s="29">
        <v>1</v>
      </c>
      <c r="T1182" s="34" t="s">
        <v>215</v>
      </c>
      <c r="U1182" s="32">
        <v>44927</v>
      </c>
      <c r="V1182" s="32">
        <v>44932</v>
      </c>
      <c r="W1182" s="29">
        <v>1</v>
      </c>
      <c r="X1182" s="29">
        <v>30</v>
      </c>
      <c r="Y1182" s="35">
        <v>3241.5</v>
      </c>
    </row>
    <row r="1183" spans="1:25" ht="15.75" hidden="1" thickBot="1" x14ac:dyDescent="0.3">
      <c r="A1183" s="19" t="s">
        <v>184</v>
      </c>
      <c r="B1183" s="20" t="s">
        <v>144</v>
      </c>
      <c r="C1183" s="21" t="s">
        <v>3</v>
      </c>
      <c r="D1183" s="20" t="s">
        <v>189</v>
      </c>
      <c r="E1183" s="21" t="s">
        <v>218</v>
      </c>
      <c r="F1183" s="21" t="s">
        <v>4280</v>
      </c>
      <c r="G1183" s="21" t="s">
        <v>48</v>
      </c>
      <c r="H1183" s="21">
        <v>88.9</v>
      </c>
      <c r="I1183" s="21" t="s">
        <v>108</v>
      </c>
      <c r="J1183" s="21">
        <v>20</v>
      </c>
      <c r="K1183" s="22">
        <v>2161</v>
      </c>
      <c r="L1183" s="22">
        <v>108.05</v>
      </c>
      <c r="M1183" s="21" t="s">
        <v>96</v>
      </c>
      <c r="N1183" s="21" t="s">
        <v>89</v>
      </c>
      <c r="O1183" s="21" t="s">
        <v>3031</v>
      </c>
      <c r="P1183" s="23">
        <v>0.87047453703703714</v>
      </c>
      <c r="Q1183" s="24">
        <v>44932</v>
      </c>
      <c r="R1183" s="25">
        <v>6</v>
      </c>
      <c r="S1183" s="21">
        <v>1</v>
      </c>
      <c r="T1183" s="26" t="s">
        <v>215</v>
      </c>
      <c r="U1183" s="24">
        <v>44927</v>
      </c>
      <c r="V1183" s="24">
        <v>44932</v>
      </c>
      <c r="W1183" s="21">
        <v>1</v>
      </c>
      <c r="X1183" s="21">
        <v>30</v>
      </c>
      <c r="Y1183" s="27">
        <v>3241.5</v>
      </c>
    </row>
    <row r="1184" spans="1:25" ht="16.5" hidden="1" thickTop="1" thickBot="1" x14ac:dyDescent="0.3">
      <c r="A1184" s="28" t="s">
        <v>184</v>
      </c>
      <c r="B1184" s="29" t="s">
        <v>144</v>
      </c>
      <c r="C1184" s="29" t="s">
        <v>3</v>
      </c>
      <c r="D1184" s="29" t="s">
        <v>189</v>
      </c>
      <c r="E1184" s="29" t="s">
        <v>218</v>
      </c>
      <c r="F1184" s="36" t="s">
        <v>4280</v>
      </c>
      <c r="G1184" s="29" t="s">
        <v>48</v>
      </c>
      <c r="H1184" s="29">
        <v>88.9</v>
      </c>
      <c r="I1184" s="38" t="s">
        <v>108</v>
      </c>
      <c r="J1184" s="29">
        <v>20</v>
      </c>
      <c r="K1184" s="30">
        <v>2161</v>
      </c>
      <c r="L1184" s="30">
        <v>108.05</v>
      </c>
      <c r="M1184" s="29" t="s">
        <v>96</v>
      </c>
      <c r="N1184" s="29" t="s">
        <v>89</v>
      </c>
      <c r="O1184" s="29" t="s">
        <v>3032</v>
      </c>
      <c r="P1184" s="31">
        <v>0.87059027777777775</v>
      </c>
      <c r="Q1184" s="32">
        <v>44932</v>
      </c>
      <c r="R1184" s="33">
        <v>6</v>
      </c>
      <c r="S1184" s="29">
        <v>1</v>
      </c>
      <c r="T1184" s="34" t="s">
        <v>215</v>
      </c>
      <c r="U1184" s="32">
        <v>44927</v>
      </c>
      <c r="V1184" s="32">
        <v>44932</v>
      </c>
      <c r="W1184" s="29">
        <v>1</v>
      </c>
      <c r="X1184" s="29">
        <v>29</v>
      </c>
      <c r="Y1184" s="35">
        <v>3133.45</v>
      </c>
    </row>
    <row r="1185" spans="1:25" ht="15.75" hidden="1" thickBot="1" x14ac:dyDescent="0.3">
      <c r="A1185" s="19" t="s">
        <v>184</v>
      </c>
      <c r="B1185" s="20" t="s">
        <v>144</v>
      </c>
      <c r="C1185" s="21" t="s">
        <v>3</v>
      </c>
      <c r="D1185" s="20" t="s">
        <v>189</v>
      </c>
      <c r="E1185" s="21" t="s">
        <v>218</v>
      </c>
      <c r="F1185" s="21" t="s">
        <v>4280</v>
      </c>
      <c r="G1185" s="21" t="s">
        <v>48</v>
      </c>
      <c r="H1185" s="21">
        <v>88.9</v>
      </c>
      <c r="I1185" s="21" t="s">
        <v>108</v>
      </c>
      <c r="J1185" s="21">
        <v>20</v>
      </c>
      <c r="K1185" s="22">
        <v>2161</v>
      </c>
      <c r="L1185" s="22">
        <v>108.05</v>
      </c>
      <c r="M1185" s="21" t="s">
        <v>96</v>
      </c>
      <c r="N1185" s="21" t="s">
        <v>89</v>
      </c>
      <c r="O1185" s="21" t="s">
        <v>3033</v>
      </c>
      <c r="P1185" s="23">
        <v>0.99725694444444446</v>
      </c>
      <c r="Q1185" s="24">
        <v>44932</v>
      </c>
      <c r="R1185" s="25">
        <v>6</v>
      </c>
      <c r="S1185" s="21">
        <v>1</v>
      </c>
      <c r="T1185" s="26" t="s">
        <v>215</v>
      </c>
      <c r="U1185" s="24">
        <v>44927</v>
      </c>
      <c r="V1185" s="24">
        <v>44932</v>
      </c>
      <c r="W1185" s="21">
        <v>1</v>
      </c>
      <c r="X1185" s="21">
        <v>30</v>
      </c>
      <c r="Y1185" s="27">
        <v>3241.5</v>
      </c>
    </row>
    <row r="1186" spans="1:25" ht="16.5" hidden="1" thickTop="1" thickBot="1" x14ac:dyDescent="0.3">
      <c r="A1186" s="28" t="s">
        <v>184</v>
      </c>
      <c r="B1186" s="29" t="s">
        <v>144</v>
      </c>
      <c r="C1186" s="29" t="s">
        <v>3</v>
      </c>
      <c r="D1186" s="29" t="s">
        <v>189</v>
      </c>
      <c r="E1186" s="29" t="s">
        <v>218</v>
      </c>
      <c r="F1186" s="36" t="s">
        <v>41</v>
      </c>
      <c r="G1186" s="29" t="s">
        <v>1</v>
      </c>
      <c r="H1186" s="29">
        <v>93.7</v>
      </c>
      <c r="I1186" s="38" t="s">
        <v>13</v>
      </c>
      <c r="J1186" s="29">
        <v>20</v>
      </c>
      <c r="K1186" s="30">
        <v>2008.58</v>
      </c>
      <c r="L1186" s="30">
        <v>100.429</v>
      </c>
      <c r="M1186" s="29" t="s">
        <v>96</v>
      </c>
      <c r="N1186" s="29" t="s">
        <v>89</v>
      </c>
      <c r="O1186" s="29" t="s">
        <v>3061</v>
      </c>
      <c r="P1186" s="31">
        <v>0.37108796296296293</v>
      </c>
      <c r="Q1186" s="32">
        <v>44932</v>
      </c>
      <c r="R1186" s="33">
        <v>6</v>
      </c>
      <c r="S1186" s="29">
        <v>1</v>
      </c>
      <c r="T1186" s="34" t="s">
        <v>215</v>
      </c>
      <c r="U1186" s="32">
        <v>44927</v>
      </c>
      <c r="V1186" s="32">
        <v>44932</v>
      </c>
      <c r="W1186" s="29">
        <v>1</v>
      </c>
      <c r="X1186" s="29">
        <v>26</v>
      </c>
      <c r="Y1186" s="35">
        <v>2611.154</v>
      </c>
    </row>
    <row r="1187" spans="1:25" ht="15.75" hidden="1" thickBot="1" x14ac:dyDescent="0.3">
      <c r="A1187" s="19" t="s">
        <v>184</v>
      </c>
      <c r="B1187" s="20" t="s">
        <v>144</v>
      </c>
      <c r="C1187" s="21" t="s">
        <v>3</v>
      </c>
      <c r="D1187" s="20" t="s">
        <v>189</v>
      </c>
      <c r="E1187" s="21" t="s">
        <v>218</v>
      </c>
      <c r="F1187" s="21" t="s">
        <v>41</v>
      </c>
      <c r="G1187" s="21" t="s">
        <v>1</v>
      </c>
      <c r="H1187" s="21">
        <v>93.7</v>
      </c>
      <c r="I1187" s="21" t="s">
        <v>13</v>
      </c>
      <c r="J1187" s="21">
        <v>20</v>
      </c>
      <c r="K1187" s="22">
        <v>2008.58</v>
      </c>
      <c r="L1187" s="22">
        <v>100.429</v>
      </c>
      <c r="M1187" s="21" t="s">
        <v>96</v>
      </c>
      <c r="N1187" s="21" t="s">
        <v>89</v>
      </c>
      <c r="O1187" s="21" t="s">
        <v>3062</v>
      </c>
      <c r="P1187" s="23">
        <v>0.64452546296296298</v>
      </c>
      <c r="Q1187" s="24">
        <v>44932</v>
      </c>
      <c r="R1187" s="25">
        <v>6</v>
      </c>
      <c r="S1187" s="21">
        <v>1</v>
      </c>
      <c r="T1187" s="26" t="s">
        <v>215</v>
      </c>
      <c r="U1187" s="24">
        <v>44927</v>
      </c>
      <c r="V1187" s="24">
        <v>44932</v>
      </c>
      <c r="W1187" s="21">
        <v>1</v>
      </c>
      <c r="X1187" s="21">
        <v>26</v>
      </c>
      <c r="Y1187" s="27">
        <v>2611.154</v>
      </c>
    </row>
    <row r="1188" spans="1:25" ht="16.5" hidden="1" thickTop="1" thickBot="1" x14ac:dyDescent="0.3">
      <c r="A1188" s="28" t="s">
        <v>184</v>
      </c>
      <c r="B1188" s="29" t="s">
        <v>144</v>
      </c>
      <c r="C1188" s="29" t="s">
        <v>3</v>
      </c>
      <c r="D1188" s="29" t="s">
        <v>189</v>
      </c>
      <c r="E1188" s="29" t="s">
        <v>218</v>
      </c>
      <c r="F1188" s="36" t="s">
        <v>41</v>
      </c>
      <c r="G1188" s="29" t="s">
        <v>1</v>
      </c>
      <c r="H1188" s="29">
        <v>93.7</v>
      </c>
      <c r="I1188" s="38" t="s">
        <v>13</v>
      </c>
      <c r="J1188" s="29">
        <v>20</v>
      </c>
      <c r="K1188" s="30">
        <v>2008.58</v>
      </c>
      <c r="L1188" s="30">
        <v>100.429</v>
      </c>
      <c r="M1188" s="29" t="s">
        <v>96</v>
      </c>
      <c r="N1188" s="29" t="s">
        <v>89</v>
      </c>
      <c r="O1188" s="29" t="s">
        <v>3063</v>
      </c>
      <c r="P1188" s="31">
        <v>0.89076388888888891</v>
      </c>
      <c r="Q1188" s="32">
        <v>44932</v>
      </c>
      <c r="R1188" s="33">
        <v>6</v>
      </c>
      <c r="S1188" s="29">
        <v>1</v>
      </c>
      <c r="T1188" s="34" t="s">
        <v>215</v>
      </c>
      <c r="U1188" s="32">
        <v>44927</v>
      </c>
      <c r="V1188" s="32">
        <v>44932</v>
      </c>
      <c r="W1188" s="29">
        <v>1</v>
      </c>
      <c r="X1188" s="29">
        <v>26</v>
      </c>
      <c r="Y1188" s="35">
        <v>2611.154</v>
      </c>
    </row>
    <row r="1189" spans="1:25" ht="15.75" hidden="1" thickBot="1" x14ac:dyDescent="0.3">
      <c r="A1189" s="19" t="s">
        <v>184</v>
      </c>
      <c r="B1189" s="20" t="s">
        <v>144</v>
      </c>
      <c r="C1189" s="21" t="s">
        <v>3</v>
      </c>
      <c r="D1189" s="20" t="s">
        <v>189</v>
      </c>
      <c r="E1189" s="21" t="s">
        <v>218</v>
      </c>
      <c r="F1189" s="21" t="s">
        <v>41</v>
      </c>
      <c r="G1189" s="21" t="s">
        <v>1</v>
      </c>
      <c r="H1189" s="21">
        <v>93.7</v>
      </c>
      <c r="I1189" s="21" t="s">
        <v>13</v>
      </c>
      <c r="J1189" s="21">
        <v>20</v>
      </c>
      <c r="K1189" s="22">
        <v>2008.58</v>
      </c>
      <c r="L1189" s="22">
        <v>100.429</v>
      </c>
      <c r="M1189" s="21" t="s">
        <v>96</v>
      </c>
      <c r="N1189" s="21" t="s">
        <v>89</v>
      </c>
      <c r="O1189" s="21" t="s">
        <v>3064</v>
      </c>
      <c r="P1189" s="23">
        <v>0.89087962962962963</v>
      </c>
      <c r="Q1189" s="24">
        <v>44932</v>
      </c>
      <c r="R1189" s="25">
        <v>6</v>
      </c>
      <c r="S1189" s="21">
        <v>1</v>
      </c>
      <c r="T1189" s="26" t="s">
        <v>215</v>
      </c>
      <c r="U1189" s="24">
        <v>44927</v>
      </c>
      <c r="V1189" s="24">
        <v>44932</v>
      </c>
      <c r="W1189" s="21">
        <v>1</v>
      </c>
      <c r="X1189" s="21">
        <v>26</v>
      </c>
      <c r="Y1189" s="27">
        <v>2611.154</v>
      </c>
    </row>
    <row r="1190" spans="1:25" ht="16.5" hidden="1" thickTop="1" thickBot="1" x14ac:dyDescent="0.3">
      <c r="A1190" s="28" t="s">
        <v>196</v>
      </c>
      <c r="B1190" s="29" t="s">
        <v>144</v>
      </c>
      <c r="C1190" s="29" t="s">
        <v>3</v>
      </c>
      <c r="D1190" s="29" t="s">
        <v>117</v>
      </c>
      <c r="E1190" s="29" t="s">
        <v>119</v>
      </c>
      <c r="F1190" s="36" t="s">
        <v>76</v>
      </c>
      <c r="G1190" s="29" t="s">
        <v>49</v>
      </c>
      <c r="H1190" s="29">
        <v>100.9</v>
      </c>
      <c r="I1190" s="38" t="s">
        <v>75</v>
      </c>
      <c r="J1190" s="29">
        <v>20</v>
      </c>
      <c r="K1190" s="30">
        <v>3512</v>
      </c>
      <c r="L1190" s="30">
        <v>175.6</v>
      </c>
      <c r="M1190" s="29" t="s">
        <v>96</v>
      </c>
      <c r="N1190" s="29" t="s">
        <v>89</v>
      </c>
      <c r="O1190" s="29" t="s">
        <v>5018</v>
      </c>
      <c r="P1190" s="31">
        <v>0.51834490740740746</v>
      </c>
      <c r="Q1190" s="32">
        <v>44894</v>
      </c>
      <c r="R1190" s="33">
        <v>3</v>
      </c>
      <c r="S1190" s="29">
        <v>49</v>
      </c>
      <c r="T1190" s="34" t="s">
        <v>161</v>
      </c>
      <c r="U1190" s="32">
        <v>44891</v>
      </c>
      <c r="V1190" s="32">
        <v>44898</v>
      </c>
      <c r="W1190" s="29">
        <v>1</v>
      </c>
      <c r="X1190" s="29">
        <v>49</v>
      </c>
      <c r="Y1190" s="35">
        <v>8604.4</v>
      </c>
    </row>
    <row r="1191" spans="1:25" ht="15.75" hidden="1" thickBot="1" x14ac:dyDescent="0.3">
      <c r="A1191" s="19" t="s">
        <v>196</v>
      </c>
      <c r="B1191" s="20" t="s">
        <v>144</v>
      </c>
      <c r="C1191" s="21" t="s">
        <v>3</v>
      </c>
      <c r="D1191" s="20" t="s">
        <v>117</v>
      </c>
      <c r="E1191" s="21" t="s">
        <v>119</v>
      </c>
      <c r="F1191" s="21" t="s">
        <v>76</v>
      </c>
      <c r="G1191" s="21" t="s">
        <v>49</v>
      </c>
      <c r="H1191" s="21">
        <v>100.9</v>
      </c>
      <c r="I1191" s="21" t="s">
        <v>75</v>
      </c>
      <c r="J1191" s="21">
        <v>20</v>
      </c>
      <c r="K1191" s="22">
        <v>3512</v>
      </c>
      <c r="L1191" s="22">
        <v>175.6</v>
      </c>
      <c r="M1191" s="21" t="s">
        <v>96</v>
      </c>
      <c r="N1191" s="21" t="s">
        <v>89</v>
      </c>
      <c r="O1191" s="21" t="s">
        <v>5019</v>
      </c>
      <c r="P1191" s="23">
        <v>0.54040509259259262</v>
      </c>
      <c r="Q1191" s="24">
        <v>44894</v>
      </c>
      <c r="R1191" s="25">
        <v>3</v>
      </c>
      <c r="S1191" s="21">
        <v>49</v>
      </c>
      <c r="T1191" s="26" t="s">
        <v>161</v>
      </c>
      <c r="U1191" s="24">
        <v>44891</v>
      </c>
      <c r="V1191" s="24">
        <v>44898</v>
      </c>
      <c r="W1191" s="21">
        <v>1</v>
      </c>
      <c r="X1191" s="21">
        <v>49</v>
      </c>
      <c r="Y1191" s="27">
        <v>8604.4</v>
      </c>
    </row>
    <row r="1192" spans="1:25" ht="16.5" hidden="1" thickTop="1" thickBot="1" x14ac:dyDescent="0.3">
      <c r="A1192" s="28" t="s">
        <v>196</v>
      </c>
      <c r="B1192" s="29" t="s">
        <v>144</v>
      </c>
      <c r="C1192" s="29" t="s">
        <v>3</v>
      </c>
      <c r="D1192" s="29" t="s">
        <v>117</v>
      </c>
      <c r="E1192" s="29" t="s">
        <v>119</v>
      </c>
      <c r="F1192" s="36" t="s">
        <v>76</v>
      </c>
      <c r="G1192" s="29" t="s">
        <v>49</v>
      </c>
      <c r="H1192" s="29">
        <v>100.9</v>
      </c>
      <c r="I1192" s="38" t="s">
        <v>75</v>
      </c>
      <c r="J1192" s="29">
        <v>20</v>
      </c>
      <c r="K1192" s="30">
        <v>3512</v>
      </c>
      <c r="L1192" s="30">
        <v>175.6</v>
      </c>
      <c r="M1192" s="29" t="s">
        <v>96</v>
      </c>
      <c r="N1192" s="29" t="s">
        <v>89</v>
      </c>
      <c r="O1192" s="29" t="s">
        <v>5020</v>
      </c>
      <c r="P1192" s="31">
        <v>0.65173611111111118</v>
      </c>
      <c r="Q1192" s="32">
        <v>44894</v>
      </c>
      <c r="R1192" s="33">
        <v>3</v>
      </c>
      <c r="S1192" s="29">
        <v>49</v>
      </c>
      <c r="T1192" s="34" t="s">
        <v>161</v>
      </c>
      <c r="U1192" s="32">
        <v>44891</v>
      </c>
      <c r="V1192" s="32">
        <v>44898</v>
      </c>
      <c r="W1192" s="29">
        <v>1</v>
      </c>
      <c r="X1192" s="29">
        <v>49</v>
      </c>
      <c r="Y1192" s="35">
        <v>8604.4</v>
      </c>
    </row>
    <row r="1193" spans="1:25" ht="15.75" hidden="1" thickBot="1" x14ac:dyDescent="0.3">
      <c r="A1193" s="19" t="s">
        <v>196</v>
      </c>
      <c r="B1193" s="20" t="s">
        <v>144</v>
      </c>
      <c r="C1193" s="21" t="s">
        <v>3</v>
      </c>
      <c r="D1193" s="20" t="s">
        <v>117</v>
      </c>
      <c r="E1193" s="21" t="s">
        <v>119</v>
      </c>
      <c r="F1193" s="21" t="s">
        <v>5131</v>
      </c>
      <c r="G1193" s="21" t="s">
        <v>54</v>
      </c>
      <c r="H1193" s="21">
        <v>101.7</v>
      </c>
      <c r="I1193" s="21" t="s">
        <v>15</v>
      </c>
      <c r="J1193" s="21">
        <v>20</v>
      </c>
      <c r="K1193" s="22">
        <v>3400</v>
      </c>
      <c r="L1193" s="22">
        <v>170</v>
      </c>
      <c r="M1193" s="21" t="s">
        <v>96</v>
      </c>
      <c r="N1193" s="21" t="s">
        <v>89</v>
      </c>
      <c r="O1193" s="21" t="s">
        <v>5018</v>
      </c>
      <c r="P1193" s="23">
        <v>0.51834490740740746</v>
      </c>
      <c r="Q1193" s="24">
        <v>44894</v>
      </c>
      <c r="R1193" s="25">
        <v>3</v>
      </c>
      <c r="S1193" s="21">
        <v>49</v>
      </c>
      <c r="T1193" s="26" t="s">
        <v>161</v>
      </c>
      <c r="U1193" s="24">
        <v>44891</v>
      </c>
      <c r="V1193" s="24">
        <v>44898</v>
      </c>
      <c r="W1193" s="21">
        <v>1</v>
      </c>
      <c r="X1193" s="21">
        <v>49</v>
      </c>
      <c r="Y1193" s="27">
        <v>8330</v>
      </c>
    </row>
    <row r="1194" spans="1:25" ht="16.5" hidden="1" thickTop="1" thickBot="1" x14ac:dyDescent="0.3">
      <c r="A1194" s="28" t="s">
        <v>196</v>
      </c>
      <c r="B1194" s="29" t="s">
        <v>144</v>
      </c>
      <c r="C1194" s="29" t="s">
        <v>3</v>
      </c>
      <c r="D1194" s="29" t="s">
        <v>117</v>
      </c>
      <c r="E1194" s="29" t="s">
        <v>119</v>
      </c>
      <c r="F1194" s="36" t="s">
        <v>5131</v>
      </c>
      <c r="G1194" s="29" t="s">
        <v>54</v>
      </c>
      <c r="H1194" s="29">
        <v>101.7</v>
      </c>
      <c r="I1194" s="38" t="s">
        <v>15</v>
      </c>
      <c r="J1194" s="29">
        <v>20</v>
      </c>
      <c r="K1194" s="30">
        <v>3400</v>
      </c>
      <c r="L1194" s="30">
        <v>170</v>
      </c>
      <c r="M1194" s="29" t="s">
        <v>96</v>
      </c>
      <c r="N1194" s="29" t="s">
        <v>89</v>
      </c>
      <c r="O1194" s="29" t="s">
        <v>5019</v>
      </c>
      <c r="P1194" s="31">
        <v>0.54040509259259262</v>
      </c>
      <c r="Q1194" s="32">
        <v>44894</v>
      </c>
      <c r="R1194" s="33">
        <v>3</v>
      </c>
      <c r="S1194" s="29">
        <v>49</v>
      </c>
      <c r="T1194" s="34" t="s">
        <v>161</v>
      </c>
      <c r="U1194" s="32">
        <v>44891</v>
      </c>
      <c r="V1194" s="32">
        <v>44898</v>
      </c>
      <c r="W1194" s="29">
        <v>1</v>
      </c>
      <c r="X1194" s="29">
        <v>49</v>
      </c>
      <c r="Y1194" s="35">
        <v>8330</v>
      </c>
    </row>
    <row r="1195" spans="1:25" ht="15.75" hidden="1" thickBot="1" x14ac:dyDescent="0.3">
      <c r="A1195" s="19" t="s">
        <v>196</v>
      </c>
      <c r="B1195" s="20" t="s">
        <v>144</v>
      </c>
      <c r="C1195" s="21" t="s">
        <v>3</v>
      </c>
      <c r="D1195" s="20" t="s">
        <v>117</v>
      </c>
      <c r="E1195" s="21" t="s">
        <v>119</v>
      </c>
      <c r="F1195" s="21" t="s">
        <v>5131</v>
      </c>
      <c r="G1195" s="21" t="s">
        <v>54</v>
      </c>
      <c r="H1195" s="21">
        <v>101.7</v>
      </c>
      <c r="I1195" s="21" t="s">
        <v>15</v>
      </c>
      <c r="J1195" s="21">
        <v>20</v>
      </c>
      <c r="K1195" s="22">
        <v>3400</v>
      </c>
      <c r="L1195" s="22">
        <v>170</v>
      </c>
      <c r="M1195" s="21" t="s">
        <v>96</v>
      </c>
      <c r="N1195" s="21" t="s">
        <v>89</v>
      </c>
      <c r="O1195" s="21" t="s">
        <v>5020</v>
      </c>
      <c r="P1195" s="23">
        <v>0.65173611111111118</v>
      </c>
      <c r="Q1195" s="24">
        <v>44894</v>
      </c>
      <c r="R1195" s="25">
        <v>3</v>
      </c>
      <c r="S1195" s="21">
        <v>49</v>
      </c>
      <c r="T1195" s="26" t="s">
        <v>161</v>
      </c>
      <c r="U1195" s="24">
        <v>44891</v>
      </c>
      <c r="V1195" s="24">
        <v>44898</v>
      </c>
      <c r="W1195" s="21">
        <v>1</v>
      </c>
      <c r="X1195" s="21">
        <v>49</v>
      </c>
      <c r="Y1195" s="27">
        <v>8330</v>
      </c>
    </row>
    <row r="1196" spans="1:25" ht="16.5" hidden="1" thickTop="1" thickBot="1" x14ac:dyDescent="0.3">
      <c r="A1196" s="28" t="s">
        <v>196</v>
      </c>
      <c r="B1196" s="29" t="s">
        <v>144</v>
      </c>
      <c r="C1196" s="29" t="s">
        <v>3</v>
      </c>
      <c r="D1196" s="29" t="s">
        <v>117</v>
      </c>
      <c r="E1196" s="29" t="s">
        <v>119</v>
      </c>
      <c r="F1196" s="36" t="s">
        <v>27</v>
      </c>
      <c r="G1196" s="29" t="s">
        <v>58</v>
      </c>
      <c r="H1196" s="29">
        <v>104.9</v>
      </c>
      <c r="I1196" s="38" t="s">
        <v>18</v>
      </c>
      <c r="J1196" s="29">
        <v>20</v>
      </c>
      <c r="K1196" s="30">
        <v>1307</v>
      </c>
      <c r="L1196" s="30">
        <v>65.349999999999994</v>
      </c>
      <c r="M1196" s="29" t="s">
        <v>96</v>
      </c>
      <c r="N1196" s="29" t="s">
        <v>89</v>
      </c>
      <c r="O1196" s="29" t="s">
        <v>5021</v>
      </c>
      <c r="P1196" s="31">
        <v>0.68906250000000002</v>
      </c>
      <c r="Q1196" s="32">
        <v>44894</v>
      </c>
      <c r="R1196" s="33">
        <v>3</v>
      </c>
      <c r="S1196" s="29">
        <v>49</v>
      </c>
      <c r="T1196" s="34" t="s">
        <v>161</v>
      </c>
      <c r="U1196" s="32">
        <v>44891</v>
      </c>
      <c r="V1196" s="32">
        <v>44898</v>
      </c>
      <c r="W1196" s="29">
        <v>1</v>
      </c>
      <c r="X1196" s="29">
        <v>49</v>
      </c>
      <c r="Y1196" s="35">
        <v>3202.1499999999996</v>
      </c>
    </row>
    <row r="1197" spans="1:25" ht="15.75" hidden="1" thickBot="1" x14ac:dyDescent="0.3">
      <c r="A1197" s="19" t="s">
        <v>196</v>
      </c>
      <c r="B1197" s="20" t="s">
        <v>144</v>
      </c>
      <c r="C1197" s="21" t="s">
        <v>3</v>
      </c>
      <c r="D1197" s="20" t="s">
        <v>117</v>
      </c>
      <c r="E1197" s="21" t="s">
        <v>119</v>
      </c>
      <c r="F1197" s="21" t="s">
        <v>30</v>
      </c>
      <c r="G1197" s="21" t="s">
        <v>54</v>
      </c>
      <c r="H1197" s="21">
        <v>96.9</v>
      </c>
      <c r="I1197" s="21" t="s">
        <v>14</v>
      </c>
      <c r="J1197" s="21">
        <v>20</v>
      </c>
      <c r="K1197" s="22">
        <v>4040</v>
      </c>
      <c r="L1197" s="22">
        <v>202</v>
      </c>
      <c r="M1197" s="21" t="s">
        <v>96</v>
      </c>
      <c r="N1197" s="21" t="s">
        <v>89</v>
      </c>
      <c r="O1197" s="21" t="s">
        <v>5081</v>
      </c>
      <c r="P1197" s="23">
        <v>0.68642361111111105</v>
      </c>
      <c r="Q1197" s="24">
        <v>44895</v>
      </c>
      <c r="R1197" s="25">
        <v>4</v>
      </c>
      <c r="S1197" s="21">
        <v>49</v>
      </c>
      <c r="T1197" s="26" t="s">
        <v>161</v>
      </c>
      <c r="U1197" s="24">
        <v>44891</v>
      </c>
      <c r="V1197" s="24">
        <v>44898</v>
      </c>
      <c r="W1197" s="21">
        <v>1</v>
      </c>
      <c r="X1197" s="21">
        <v>49</v>
      </c>
      <c r="Y1197" s="27">
        <v>9898</v>
      </c>
    </row>
    <row r="1198" spans="1:25" ht="16.5" hidden="1" thickTop="1" thickBot="1" x14ac:dyDescent="0.3">
      <c r="A1198" s="28" t="s">
        <v>196</v>
      </c>
      <c r="B1198" s="29" t="s">
        <v>144</v>
      </c>
      <c r="C1198" s="29" t="s">
        <v>3</v>
      </c>
      <c r="D1198" s="29" t="s">
        <v>117</v>
      </c>
      <c r="E1198" s="29" t="s">
        <v>119</v>
      </c>
      <c r="F1198" s="36" t="s">
        <v>30</v>
      </c>
      <c r="G1198" s="29" t="s">
        <v>54</v>
      </c>
      <c r="H1198" s="29">
        <v>96.9</v>
      </c>
      <c r="I1198" s="38" t="s">
        <v>14</v>
      </c>
      <c r="J1198" s="29">
        <v>20</v>
      </c>
      <c r="K1198" s="30">
        <v>4040</v>
      </c>
      <c r="L1198" s="30">
        <v>202</v>
      </c>
      <c r="M1198" s="29" t="s">
        <v>96</v>
      </c>
      <c r="N1198" s="29" t="s">
        <v>89</v>
      </c>
      <c r="O1198" s="29" t="s">
        <v>5082</v>
      </c>
      <c r="P1198" s="31">
        <v>0.74865740740740738</v>
      </c>
      <c r="Q1198" s="32">
        <v>44895</v>
      </c>
      <c r="R1198" s="33">
        <v>4</v>
      </c>
      <c r="S1198" s="29">
        <v>49</v>
      </c>
      <c r="T1198" s="34" t="s">
        <v>161</v>
      </c>
      <c r="U1198" s="32">
        <v>44891</v>
      </c>
      <c r="V1198" s="32">
        <v>44898</v>
      </c>
      <c r="W1198" s="29">
        <v>1</v>
      </c>
      <c r="X1198" s="29">
        <v>49</v>
      </c>
      <c r="Y1198" s="35">
        <v>9898</v>
      </c>
    </row>
    <row r="1199" spans="1:25" ht="15.75" hidden="1" thickBot="1" x14ac:dyDescent="0.3">
      <c r="A1199" s="19" t="s">
        <v>196</v>
      </c>
      <c r="B1199" s="20" t="s">
        <v>144</v>
      </c>
      <c r="C1199" s="21" t="s">
        <v>3</v>
      </c>
      <c r="D1199" s="20" t="s">
        <v>117</v>
      </c>
      <c r="E1199" s="21" t="s">
        <v>119</v>
      </c>
      <c r="F1199" s="21" t="s">
        <v>76</v>
      </c>
      <c r="G1199" s="21" t="s">
        <v>49</v>
      </c>
      <c r="H1199" s="21">
        <v>100.9</v>
      </c>
      <c r="I1199" s="21" t="s">
        <v>75</v>
      </c>
      <c r="J1199" s="21">
        <v>20</v>
      </c>
      <c r="K1199" s="22">
        <v>3512</v>
      </c>
      <c r="L1199" s="22">
        <v>175.6</v>
      </c>
      <c r="M1199" s="21" t="s">
        <v>96</v>
      </c>
      <c r="N1199" s="21" t="s">
        <v>89</v>
      </c>
      <c r="O1199" s="21" t="s">
        <v>5083</v>
      </c>
      <c r="P1199" s="23">
        <v>0.48568287037037039</v>
      </c>
      <c r="Q1199" s="24">
        <v>44895</v>
      </c>
      <c r="R1199" s="25">
        <v>4</v>
      </c>
      <c r="S1199" s="21">
        <v>49</v>
      </c>
      <c r="T1199" s="26" t="s">
        <v>161</v>
      </c>
      <c r="U1199" s="24">
        <v>44891</v>
      </c>
      <c r="V1199" s="24">
        <v>44898</v>
      </c>
      <c r="W1199" s="21">
        <v>1</v>
      </c>
      <c r="X1199" s="21">
        <v>49</v>
      </c>
      <c r="Y1199" s="27">
        <v>8604.4</v>
      </c>
    </row>
    <row r="1200" spans="1:25" ht="16.5" hidden="1" thickTop="1" thickBot="1" x14ac:dyDescent="0.3">
      <c r="A1200" s="28" t="s">
        <v>196</v>
      </c>
      <c r="B1200" s="29" t="s">
        <v>144</v>
      </c>
      <c r="C1200" s="29" t="s">
        <v>3</v>
      </c>
      <c r="D1200" s="29" t="s">
        <v>117</v>
      </c>
      <c r="E1200" s="29" t="s">
        <v>119</v>
      </c>
      <c r="F1200" s="36" t="s">
        <v>76</v>
      </c>
      <c r="G1200" s="29" t="s">
        <v>49</v>
      </c>
      <c r="H1200" s="29">
        <v>100.9</v>
      </c>
      <c r="I1200" s="38" t="s">
        <v>75</v>
      </c>
      <c r="J1200" s="29">
        <v>20</v>
      </c>
      <c r="K1200" s="30">
        <v>3512</v>
      </c>
      <c r="L1200" s="30">
        <v>175.6</v>
      </c>
      <c r="M1200" s="29" t="s">
        <v>96</v>
      </c>
      <c r="N1200" s="29" t="s">
        <v>89</v>
      </c>
      <c r="O1200" s="29" t="s">
        <v>5084</v>
      </c>
      <c r="P1200" s="31">
        <v>0.51203703703703707</v>
      </c>
      <c r="Q1200" s="32">
        <v>44895</v>
      </c>
      <c r="R1200" s="33">
        <v>4</v>
      </c>
      <c r="S1200" s="29">
        <v>49</v>
      </c>
      <c r="T1200" s="34" t="s">
        <v>161</v>
      </c>
      <c r="U1200" s="32">
        <v>44891</v>
      </c>
      <c r="V1200" s="32">
        <v>44898</v>
      </c>
      <c r="W1200" s="29">
        <v>1</v>
      </c>
      <c r="X1200" s="29">
        <v>49</v>
      </c>
      <c r="Y1200" s="35">
        <v>8604.4</v>
      </c>
    </row>
    <row r="1201" spans="1:25" ht="15.75" hidden="1" thickBot="1" x14ac:dyDescent="0.3">
      <c r="A1201" s="19" t="s">
        <v>196</v>
      </c>
      <c r="B1201" s="20" t="s">
        <v>144</v>
      </c>
      <c r="C1201" s="21" t="s">
        <v>3</v>
      </c>
      <c r="D1201" s="20" t="s">
        <v>117</v>
      </c>
      <c r="E1201" s="21" t="s">
        <v>119</v>
      </c>
      <c r="F1201" s="21" t="s">
        <v>76</v>
      </c>
      <c r="G1201" s="21" t="s">
        <v>49</v>
      </c>
      <c r="H1201" s="21">
        <v>100.9</v>
      </c>
      <c r="I1201" s="21" t="s">
        <v>75</v>
      </c>
      <c r="J1201" s="21">
        <v>20</v>
      </c>
      <c r="K1201" s="22">
        <v>3512</v>
      </c>
      <c r="L1201" s="22">
        <v>175.6</v>
      </c>
      <c r="M1201" s="21" t="s">
        <v>96</v>
      </c>
      <c r="N1201" s="21" t="s">
        <v>89</v>
      </c>
      <c r="O1201" s="21" t="s">
        <v>5085</v>
      </c>
      <c r="P1201" s="23">
        <v>0.69535879629629627</v>
      </c>
      <c r="Q1201" s="24">
        <v>44895</v>
      </c>
      <c r="R1201" s="25">
        <v>4</v>
      </c>
      <c r="S1201" s="21">
        <v>49</v>
      </c>
      <c r="T1201" s="26" t="s">
        <v>161</v>
      </c>
      <c r="U1201" s="24">
        <v>44891</v>
      </c>
      <c r="V1201" s="24">
        <v>44898</v>
      </c>
      <c r="W1201" s="21">
        <v>1</v>
      </c>
      <c r="X1201" s="21">
        <v>49</v>
      </c>
      <c r="Y1201" s="27">
        <v>8604.4</v>
      </c>
    </row>
    <row r="1202" spans="1:25" ht="16.5" hidden="1" thickTop="1" thickBot="1" x14ac:dyDescent="0.3">
      <c r="A1202" s="28" t="s">
        <v>196</v>
      </c>
      <c r="B1202" s="29" t="s">
        <v>144</v>
      </c>
      <c r="C1202" s="29" t="s">
        <v>3</v>
      </c>
      <c r="D1202" s="29" t="s">
        <v>117</v>
      </c>
      <c r="E1202" s="29" t="s">
        <v>119</v>
      </c>
      <c r="F1202" s="36" t="s">
        <v>76</v>
      </c>
      <c r="G1202" s="29" t="s">
        <v>49</v>
      </c>
      <c r="H1202" s="29">
        <v>100.9</v>
      </c>
      <c r="I1202" s="38" t="s">
        <v>75</v>
      </c>
      <c r="J1202" s="29">
        <v>20</v>
      </c>
      <c r="K1202" s="30">
        <v>3512</v>
      </c>
      <c r="L1202" s="30">
        <v>175.6</v>
      </c>
      <c r="M1202" s="29" t="s">
        <v>96</v>
      </c>
      <c r="N1202" s="29" t="s">
        <v>89</v>
      </c>
      <c r="O1202" s="29" t="s">
        <v>5086</v>
      </c>
      <c r="P1202" s="31">
        <v>0.72113425925925922</v>
      </c>
      <c r="Q1202" s="32">
        <v>44895</v>
      </c>
      <c r="R1202" s="33">
        <v>4</v>
      </c>
      <c r="S1202" s="29">
        <v>49</v>
      </c>
      <c r="T1202" s="34" t="s">
        <v>161</v>
      </c>
      <c r="U1202" s="32">
        <v>44891</v>
      </c>
      <c r="V1202" s="32">
        <v>44898</v>
      </c>
      <c r="W1202" s="29">
        <v>1</v>
      </c>
      <c r="X1202" s="29">
        <v>49</v>
      </c>
      <c r="Y1202" s="35">
        <v>8604.4</v>
      </c>
    </row>
    <row r="1203" spans="1:25" ht="15.75" hidden="1" thickBot="1" x14ac:dyDescent="0.3">
      <c r="A1203" s="19" t="s">
        <v>196</v>
      </c>
      <c r="B1203" s="20" t="s">
        <v>144</v>
      </c>
      <c r="C1203" s="21" t="s">
        <v>3</v>
      </c>
      <c r="D1203" s="20" t="s">
        <v>117</v>
      </c>
      <c r="E1203" s="21" t="s">
        <v>119</v>
      </c>
      <c r="F1203" s="21" t="s">
        <v>5131</v>
      </c>
      <c r="G1203" s="21" t="s">
        <v>54</v>
      </c>
      <c r="H1203" s="21">
        <v>101.7</v>
      </c>
      <c r="I1203" s="21" t="s">
        <v>15</v>
      </c>
      <c r="J1203" s="21">
        <v>20</v>
      </c>
      <c r="K1203" s="22">
        <v>3400</v>
      </c>
      <c r="L1203" s="22">
        <v>170</v>
      </c>
      <c r="M1203" s="21" t="s">
        <v>96</v>
      </c>
      <c r="N1203" s="21" t="s">
        <v>89</v>
      </c>
      <c r="O1203" s="21" t="s">
        <v>5083</v>
      </c>
      <c r="P1203" s="23">
        <v>0.48568287037037039</v>
      </c>
      <c r="Q1203" s="24">
        <v>44895</v>
      </c>
      <c r="R1203" s="25">
        <v>4</v>
      </c>
      <c r="S1203" s="21">
        <v>49</v>
      </c>
      <c r="T1203" s="26" t="s">
        <v>161</v>
      </c>
      <c r="U1203" s="24">
        <v>44891</v>
      </c>
      <c r="V1203" s="24">
        <v>44898</v>
      </c>
      <c r="W1203" s="21">
        <v>1</v>
      </c>
      <c r="X1203" s="21">
        <v>49</v>
      </c>
      <c r="Y1203" s="27">
        <v>8330</v>
      </c>
    </row>
    <row r="1204" spans="1:25" ht="16.5" hidden="1" thickTop="1" thickBot="1" x14ac:dyDescent="0.3">
      <c r="A1204" s="28" t="s">
        <v>196</v>
      </c>
      <c r="B1204" s="29" t="s">
        <v>144</v>
      </c>
      <c r="C1204" s="29" t="s">
        <v>3</v>
      </c>
      <c r="D1204" s="29" t="s">
        <v>117</v>
      </c>
      <c r="E1204" s="29" t="s">
        <v>119</v>
      </c>
      <c r="F1204" s="36" t="s">
        <v>5131</v>
      </c>
      <c r="G1204" s="29" t="s">
        <v>54</v>
      </c>
      <c r="H1204" s="29">
        <v>101.7</v>
      </c>
      <c r="I1204" s="38" t="s">
        <v>15</v>
      </c>
      <c r="J1204" s="29">
        <v>20</v>
      </c>
      <c r="K1204" s="30">
        <v>3400</v>
      </c>
      <c r="L1204" s="30">
        <v>170</v>
      </c>
      <c r="M1204" s="29" t="s">
        <v>96</v>
      </c>
      <c r="N1204" s="29" t="s">
        <v>89</v>
      </c>
      <c r="O1204" s="29" t="s">
        <v>5084</v>
      </c>
      <c r="P1204" s="31">
        <v>0.51203703703703707</v>
      </c>
      <c r="Q1204" s="32">
        <v>44895</v>
      </c>
      <c r="R1204" s="33">
        <v>4</v>
      </c>
      <c r="S1204" s="29">
        <v>49</v>
      </c>
      <c r="T1204" s="34" t="s">
        <v>161</v>
      </c>
      <c r="U1204" s="32">
        <v>44891</v>
      </c>
      <c r="V1204" s="32">
        <v>44898</v>
      </c>
      <c r="W1204" s="29">
        <v>1</v>
      </c>
      <c r="X1204" s="29">
        <v>49</v>
      </c>
      <c r="Y1204" s="35">
        <v>8330</v>
      </c>
    </row>
    <row r="1205" spans="1:25" ht="15.75" hidden="1" thickBot="1" x14ac:dyDescent="0.3">
      <c r="A1205" s="19" t="s">
        <v>196</v>
      </c>
      <c r="B1205" s="20" t="s">
        <v>144</v>
      </c>
      <c r="C1205" s="21" t="s">
        <v>3</v>
      </c>
      <c r="D1205" s="20" t="s">
        <v>117</v>
      </c>
      <c r="E1205" s="21" t="s">
        <v>119</v>
      </c>
      <c r="F1205" s="21" t="s">
        <v>5131</v>
      </c>
      <c r="G1205" s="21" t="s">
        <v>54</v>
      </c>
      <c r="H1205" s="21">
        <v>101.7</v>
      </c>
      <c r="I1205" s="21" t="s">
        <v>15</v>
      </c>
      <c r="J1205" s="21">
        <v>20</v>
      </c>
      <c r="K1205" s="22">
        <v>3400</v>
      </c>
      <c r="L1205" s="22">
        <v>170</v>
      </c>
      <c r="M1205" s="21" t="s">
        <v>96</v>
      </c>
      <c r="N1205" s="21" t="s">
        <v>89</v>
      </c>
      <c r="O1205" s="21" t="s">
        <v>5085</v>
      </c>
      <c r="P1205" s="23">
        <v>0.69535879629629627</v>
      </c>
      <c r="Q1205" s="24">
        <v>44895</v>
      </c>
      <c r="R1205" s="25">
        <v>4</v>
      </c>
      <c r="S1205" s="21">
        <v>49</v>
      </c>
      <c r="T1205" s="26" t="s">
        <v>161</v>
      </c>
      <c r="U1205" s="24">
        <v>44891</v>
      </c>
      <c r="V1205" s="24">
        <v>44898</v>
      </c>
      <c r="W1205" s="21">
        <v>1</v>
      </c>
      <c r="X1205" s="21">
        <v>49</v>
      </c>
      <c r="Y1205" s="27">
        <v>8330</v>
      </c>
    </row>
    <row r="1206" spans="1:25" ht="16.5" hidden="1" thickTop="1" thickBot="1" x14ac:dyDescent="0.3">
      <c r="A1206" s="28" t="s">
        <v>196</v>
      </c>
      <c r="B1206" s="29" t="s">
        <v>144</v>
      </c>
      <c r="C1206" s="29" t="s">
        <v>3</v>
      </c>
      <c r="D1206" s="29" t="s">
        <v>117</v>
      </c>
      <c r="E1206" s="29" t="s">
        <v>119</v>
      </c>
      <c r="F1206" s="36" t="s">
        <v>5131</v>
      </c>
      <c r="G1206" s="29" t="s">
        <v>54</v>
      </c>
      <c r="H1206" s="29">
        <v>101.7</v>
      </c>
      <c r="I1206" s="38" t="s">
        <v>15</v>
      </c>
      <c r="J1206" s="29">
        <v>20</v>
      </c>
      <c r="K1206" s="30">
        <v>3400</v>
      </c>
      <c r="L1206" s="30">
        <v>170</v>
      </c>
      <c r="M1206" s="29" t="s">
        <v>96</v>
      </c>
      <c r="N1206" s="29" t="s">
        <v>89</v>
      </c>
      <c r="O1206" s="29" t="s">
        <v>5086</v>
      </c>
      <c r="P1206" s="31">
        <v>0.72113425925925922</v>
      </c>
      <c r="Q1206" s="32">
        <v>44895</v>
      </c>
      <c r="R1206" s="33">
        <v>4</v>
      </c>
      <c r="S1206" s="29">
        <v>49</v>
      </c>
      <c r="T1206" s="34" t="s">
        <v>161</v>
      </c>
      <c r="U1206" s="32">
        <v>44891</v>
      </c>
      <c r="V1206" s="32">
        <v>44898</v>
      </c>
      <c r="W1206" s="29">
        <v>1</v>
      </c>
      <c r="X1206" s="29">
        <v>49</v>
      </c>
      <c r="Y1206" s="35">
        <v>8330</v>
      </c>
    </row>
    <row r="1207" spans="1:25" ht="15.75" hidden="1" thickBot="1" x14ac:dyDescent="0.3">
      <c r="A1207" s="19" t="s">
        <v>196</v>
      </c>
      <c r="B1207" s="20" t="s">
        <v>144</v>
      </c>
      <c r="C1207" s="21" t="s">
        <v>3</v>
      </c>
      <c r="D1207" s="20" t="s">
        <v>117</v>
      </c>
      <c r="E1207" s="21" t="s">
        <v>119</v>
      </c>
      <c r="F1207" s="21" t="s">
        <v>27</v>
      </c>
      <c r="G1207" s="21" t="s">
        <v>58</v>
      </c>
      <c r="H1207" s="21">
        <v>104.9</v>
      </c>
      <c r="I1207" s="21" t="s">
        <v>18</v>
      </c>
      <c r="J1207" s="21">
        <v>20</v>
      </c>
      <c r="K1207" s="22">
        <v>1307</v>
      </c>
      <c r="L1207" s="22">
        <v>65.349999999999994</v>
      </c>
      <c r="M1207" s="21" t="s">
        <v>96</v>
      </c>
      <c r="N1207" s="21" t="s">
        <v>89</v>
      </c>
      <c r="O1207" s="21" t="s">
        <v>5087</v>
      </c>
      <c r="P1207" s="23">
        <v>0.45078703703703704</v>
      </c>
      <c r="Q1207" s="24">
        <v>44895</v>
      </c>
      <c r="R1207" s="25">
        <v>4</v>
      </c>
      <c r="S1207" s="21">
        <v>49</v>
      </c>
      <c r="T1207" s="26" t="s">
        <v>161</v>
      </c>
      <c r="U1207" s="24">
        <v>44891</v>
      </c>
      <c r="V1207" s="24">
        <v>44898</v>
      </c>
      <c r="W1207" s="21">
        <v>1</v>
      </c>
      <c r="X1207" s="21">
        <v>49</v>
      </c>
      <c r="Y1207" s="27">
        <v>3202.1499999999996</v>
      </c>
    </row>
    <row r="1208" spans="1:25" ht="16.5" hidden="1" thickTop="1" thickBot="1" x14ac:dyDescent="0.3">
      <c r="A1208" s="28" t="s">
        <v>196</v>
      </c>
      <c r="B1208" s="29" t="s">
        <v>144</v>
      </c>
      <c r="C1208" s="29" t="s">
        <v>3</v>
      </c>
      <c r="D1208" s="29" t="s">
        <v>117</v>
      </c>
      <c r="E1208" s="29" t="s">
        <v>119</v>
      </c>
      <c r="F1208" s="36" t="s">
        <v>27</v>
      </c>
      <c r="G1208" s="29" t="s">
        <v>58</v>
      </c>
      <c r="H1208" s="29">
        <v>104.9</v>
      </c>
      <c r="I1208" s="38" t="s">
        <v>18</v>
      </c>
      <c r="J1208" s="29">
        <v>20</v>
      </c>
      <c r="K1208" s="30">
        <v>1307</v>
      </c>
      <c r="L1208" s="30">
        <v>65.349999999999994</v>
      </c>
      <c r="M1208" s="29" t="s">
        <v>96</v>
      </c>
      <c r="N1208" s="29" t="s">
        <v>89</v>
      </c>
      <c r="O1208" s="29" t="s">
        <v>5088</v>
      </c>
      <c r="P1208" s="31">
        <v>0.55085648148148147</v>
      </c>
      <c r="Q1208" s="32">
        <v>44895</v>
      </c>
      <c r="R1208" s="33">
        <v>4</v>
      </c>
      <c r="S1208" s="29">
        <v>49</v>
      </c>
      <c r="T1208" s="34" t="s">
        <v>161</v>
      </c>
      <c r="U1208" s="32">
        <v>44891</v>
      </c>
      <c r="V1208" s="32">
        <v>44898</v>
      </c>
      <c r="W1208" s="29">
        <v>1</v>
      </c>
      <c r="X1208" s="29">
        <v>49</v>
      </c>
      <c r="Y1208" s="35">
        <v>3202.1499999999996</v>
      </c>
    </row>
    <row r="1209" spans="1:25" ht="15.75" hidden="1" thickBot="1" x14ac:dyDescent="0.3">
      <c r="A1209" s="19" t="s">
        <v>196</v>
      </c>
      <c r="B1209" s="20" t="s">
        <v>144</v>
      </c>
      <c r="C1209" s="21" t="s">
        <v>3</v>
      </c>
      <c r="D1209" s="20" t="s">
        <v>117</v>
      </c>
      <c r="E1209" s="21" t="s">
        <v>119</v>
      </c>
      <c r="F1209" s="21" t="s">
        <v>27</v>
      </c>
      <c r="G1209" s="21" t="s">
        <v>58</v>
      </c>
      <c r="H1209" s="21">
        <v>104.9</v>
      </c>
      <c r="I1209" s="21" t="s">
        <v>18</v>
      </c>
      <c r="J1209" s="21">
        <v>20</v>
      </c>
      <c r="K1209" s="22">
        <v>1307</v>
      </c>
      <c r="L1209" s="22">
        <v>65.349999999999994</v>
      </c>
      <c r="M1209" s="21" t="s">
        <v>96</v>
      </c>
      <c r="N1209" s="21" t="s">
        <v>89</v>
      </c>
      <c r="O1209" s="21" t="s">
        <v>5089</v>
      </c>
      <c r="P1209" s="23">
        <v>0.71119212962962963</v>
      </c>
      <c r="Q1209" s="24">
        <v>44895</v>
      </c>
      <c r="R1209" s="25">
        <v>4</v>
      </c>
      <c r="S1209" s="21">
        <v>49</v>
      </c>
      <c r="T1209" s="26" t="s">
        <v>161</v>
      </c>
      <c r="U1209" s="24">
        <v>44891</v>
      </c>
      <c r="V1209" s="24">
        <v>44898</v>
      </c>
      <c r="W1209" s="21">
        <v>1</v>
      </c>
      <c r="X1209" s="21">
        <v>49</v>
      </c>
      <c r="Y1209" s="27">
        <v>3202.1499999999996</v>
      </c>
    </row>
    <row r="1210" spans="1:25" ht="16.5" hidden="1" thickTop="1" thickBot="1" x14ac:dyDescent="0.3">
      <c r="A1210" s="28" t="s">
        <v>196</v>
      </c>
      <c r="B1210" s="29" t="s">
        <v>144</v>
      </c>
      <c r="C1210" s="29" t="s">
        <v>3</v>
      </c>
      <c r="D1210" s="29" t="s">
        <v>189</v>
      </c>
      <c r="E1210" s="29" t="s">
        <v>119</v>
      </c>
      <c r="F1210" s="36" t="s">
        <v>27</v>
      </c>
      <c r="G1210" s="29" t="s">
        <v>58</v>
      </c>
      <c r="H1210" s="29">
        <v>104.9</v>
      </c>
      <c r="I1210" s="38" t="s">
        <v>18</v>
      </c>
      <c r="J1210" s="29">
        <v>60</v>
      </c>
      <c r="K1210" s="30">
        <v>7490</v>
      </c>
      <c r="L1210" s="30">
        <v>124.83333333333333</v>
      </c>
      <c r="M1210" s="29" t="s">
        <v>236</v>
      </c>
      <c r="N1210" s="29" t="s">
        <v>89</v>
      </c>
      <c r="O1210" s="29" t="s">
        <v>6173</v>
      </c>
      <c r="P1210" s="31">
        <v>0.65347222222222223</v>
      </c>
      <c r="Q1210" s="32">
        <v>44902</v>
      </c>
      <c r="R1210" s="33">
        <v>4</v>
      </c>
      <c r="S1210" s="29">
        <v>50</v>
      </c>
      <c r="T1210" s="34" t="s">
        <v>170</v>
      </c>
      <c r="U1210" s="32">
        <v>44898</v>
      </c>
      <c r="V1210" s="32">
        <v>44904</v>
      </c>
      <c r="W1210" s="29">
        <v>1</v>
      </c>
      <c r="X1210" s="29">
        <v>50</v>
      </c>
      <c r="Y1210" s="35">
        <v>6241.6666666666661</v>
      </c>
    </row>
    <row r="1211" spans="1:25" ht="15.75" hidden="1" thickBot="1" x14ac:dyDescent="0.3">
      <c r="A1211" s="19" t="s">
        <v>196</v>
      </c>
      <c r="B1211" s="20" t="s">
        <v>144</v>
      </c>
      <c r="C1211" s="21" t="s">
        <v>3</v>
      </c>
      <c r="D1211" s="20" t="s">
        <v>189</v>
      </c>
      <c r="E1211" s="21" t="s">
        <v>119</v>
      </c>
      <c r="F1211" s="21" t="s">
        <v>27</v>
      </c>
      <c r="G1211" s="21" t="s">
        <v>58</v>
      </c>
      <c r="H1211" s="21">
        <v>104.9</v>
      </c>
      <c r="I1211" s="21" t="s">
        <v>18</v>
      </c>
      <c r="J1211" s="21">
        <v>60</v>
      </c>
      <c r="K1211" s="22">
        <v>7490</v>
      </c>
      <c r="L1211" s="22">
        <v>124.83333333333333</v>
      </c>
      <c r="M1211" s="21" t="s">
        <v>236</v>
      </c>
      <c r="N1211" s="21" t="s">
        <v>89</v>
      </c>
      <c r="O1211" s="21" t="s">
        <v>6175</v>
      </c>
      <c r="P1211" s="23">
        <v>0.66180555555555554</v>
      </c>
      <c r="Q1211" s="24">
        <v>44902</v>
      </c>
      <c r="R1211" s="25">
        <v>4</v>
      </c>
      <c r="S1211" s="21">
        <v>50</v>
      </c>
      <c r="T1211" s="26" t="s">
        <v>170</v>
      </c>
      <c r="U1211" s="24">
        <v>44898</v>
      </c>
      <c r="V1211" s="24">
        <v>44904</v>
      </c>
      <c r="W1211" s="21">
        <v>1</v>
      </c>
      <c r="X1211" s="21">
        <v>50</v>
      </c>
      <c r="Y1211" s="27">
        <v>6241.6666666666661</v>
      </c>
    </row>
    <row r="1212" spans="1:25" ht="16.5" hidden="1" thickTop="1" thickBot="1" x14ac:dyDescent="0.3">
      <c r="A1212" s="28" t="s">
        <v>196</v>
      </c>
      <c r="B1212" s="29" t="s">
        <v>144</v>
      </c>
      <c r="C1212" s="29" t="s">
        <v>3</v>
      </c>
      <c r="D1212" s="29" t="s">
        <v>189</v>
      </c>
      <c r="E1212" s="29" t="s">
        <v>119</v>
      </c>
      <c r="F1212" s="36" t="s">
        <v>27</v>
      </c>
      <c r="G1212" s="29" t="s">
        <v>58</v>
      </c>
      <c r="H1212" s="29">
        <v>104.9</v>
      </c>
      <c r="I1212" s="38" t="s">
        <v>18</v>
      </c>
      <c r="J1212" s="29">
        <v>60</v>
      </c>
      <c r="K1212" s="30">
        <v>7490</v>
      </c>
      <c r="L1212" s="30">
        <v>124.83333333333333</v>
      </c>
      <c r="M1212" s="29" t="s">
        <v>236</v>
      </c>
      <c r="N1212" s="29" t="s">
        <v>89</v>
      </c>
      <c r="O1212" s="29" t="s">
        <v>6176</v>
      </c>
      <c r="P1212" s="31">
        <v>0.58478009259259256</v>
      </c>
      <c r="Q1212" s="32">
        <v>44902</v>
      </c>
      <c r="R1212" s="33">
        <v>4</v>
      </c>
      <c r="S1212" s="29">
        <v>50</v>
      </c>
      <c r="T1212" s="34" t="s">
        <v>170</v>
      </c>
      <c r="U1212" s="32">
        <v>44898</v>
      </c>
      <c r="V1212" s="32">
        <v>44904</v>
      </c>
      <c r="W1212" s="29">
        <v>1</v>
      </c>
      <c r="X1212" s="29">
        <v>50</v>
      </c>
      <c r="Y1212" s="35">
        <v>6241.6666666666661</v>
      </c>
    </row>
    <row r="1213" spans="1:25" ht="15.75" hidden="1" thickBot="1" x14ac:dyDescent="0.3">
      <c r="A1213" s="19" t="s">
        <v>196</v>
      </c>
      <c r="B1213" s="20" t="s">
        <v>144</v>
      </c>
      <c r="C1213" s="21" t="s">
        <v>3</v>
      </c>
      <c r="D1213" s="20" t="s">
        <v>189</v>
      </c>
      <c r="E1213" s="21" t="s">
        <v>119</v>
      </c>
      <c r="F1213" s="21" t="s">
        <v>43</v>
      </c>
      <c r="G1213" s="21" t="s">
        <v>48</v>
      </c>
      <c r="H1213" s="21">
        <v>106.5</v>
      </c>
      <c r="I1213" s="21" t="s">
        <v>36</v>
      </c>
      <c r="J1213" s="21">
        <v>60</v>
      </c>
      <c r="K1213" s="22">
        <v>16480</v>
      </c>
      <c r="L1213" s="22">
        <v>274.66666666666669</v>
      </c>
      <c r="M1213" s="21" t="s">
        <v>236</v>
      </c>
      <c r="N1213" s="21" t="s">
        <v>89</v>
      </c>
      <c r="O1213" s="21" t="s">
        <v>6192</v>
      </c>
      <c r="P1213" s="23">
        <v>0.49834490740740739</v>
      </c>
      <c r="Q1213" s="24">
        <v>44902</v>
      </c>
      <c r="R1213" s="25">
        <v>4</v>
      </c>
      <c r="S1213" s="21">
        <v>50</v>
      </c>
      <c r="T1213" s="26" t="s">
        <v>170</v>
      </c>
      <c r="U1213" s="24">
        <v>44898</v>
      </c>
      <c r="V1213" s="24">
        <v>44904</v>
      </c>
      <c r="W1213" s="21">
        <v>1</v>
      </c>
      <c r="X1213" s="21">
        <v>50</v>
      </c>
      <c r="Y1213" s="27">
        <v>13733.333333333334</v>
      </c>
    </row>
    <row r="1214" spans="1:25" ht="16.5" hidden="1" thickTop="1" thickBot="1" x14ac:dyDescent="0.3">
      <c r="A1214" s="28" t="s">
        <v>196</v>
      </c>
      <c r="B1214" s="29" t="s">
        <v>144</v>
      </c>
      <c r="C1214" s="29" t="s">
        <v>3</v>
      </c>
      <c r="D1214" s="29" t="s">
        <v>189</v>
      </c>
      <c r="E1214" s="29" t="s">
        <v>119</v>
      </c>
      <c r="F1214" s="36" t="s">
        <v>43</v>
      </c>
      <c r="G1214" s="29" t="s">
        <v>48</v>
      </c>
      <c r="H1214" s="29">
        <v>106.5</v>
      </c>
      <c r="I1214" s="38" t="s">
        <v>36</v>
      </c>
      <c r="J1214" s="29">
        <v>60</v>
      </c>
      <c r="K1214" s="30">
        <v>16480</v>
      </c>
      <c r="L1214" s="30">
        <v>274.66666666666669</v>
      </c>
      <c r="M1214" s="29" t="s">
        <v>236</v>
      </c>
      <c r="N1214" s="29" t="s">
        <v>89</v>
      </c>
      <c r="O1214" s="29" t="s">
        <v>6193</v>
      </c>
      <c r="P1214" s="31">
        <v>0.54151620370370368</v>
      </c>
      <c r="Q1214" s="32">
        <v>44902</v>
      </c>
      <c r="R1214" s="33">
        <v>4</v>
      </c>
      <c r="S1214" s="29">
        <v>50</v>
      </c>
      <c r="T1214" s="34" t="s">
        <v>170</v>
      </c>
      <c r="U1214" s="32">
        <v>44898</v>
      </c>
      <c r="V1214" s="32">
        <v>44904</v>
      </c>
      <c r="W1214" s="29">
        <v>1</v>
      </c>
      <c r="X1214" s="29">
        <v>50</v>
      </c>
      <c r="Y1214" s="35">
        <v>13733.333333333334</v>
      </c>
    </row>
    <row r="1215" spans="1:25" ht="15.75" hidden="1" thickBot="1" x14ac:dyDescent="0.3">
      <c r="A1215" s="19" t="s">
        <v>196</v>
      </c>
      <c r="B1215" s="20" t="s">
        <v>144</v>
      </c>
      <c r="C1215" s="21" t="s">
        <v>3</v>
      </c>
      <c r="D1215" s="20" t="s">
        <v>189</v>
      </c>
      <c r="E1215" s="21" t="s">
        <v>119</v>
      </c>
      <c r="F1215" s="21" t="s">
        <v>43</v>
      </c>
      <c r="G1215" s="21" t="s">
        <v>48</v>
      </c>
      <c r="H1215" s="21">
        <v>106.5</v>
      </c>
      <c r="I1215" s="21" t="s">
        <v>36</v>
      </c>
      <c r="J1215" s="21">
        <v>60</v>
      </c>
      <c r="K1215" s="22">
        <v>16480</v>
      </c>
      <c r="L1215" s="22">
        <v>274.66666666666669</v>
      </c>
      <c r="M1215" s="21" t="s">
        <v>236</v>
      </c>
      <c r="N1215" s="21" t="s">
        <v>89</v>
      </c>
      <c r="O1215" s="21" t="s">
        <v>6195</v>
      </c>
      <c r="P1215" s="23">
        <v>0.5056828703703703</v>
      </c>
      <c r="Q1215" s="24">
        <v>44902</v>
      </c>
      <c r="R1215" s="25">
        <v>4</v>
      </c>
      <c r="S1215" s="21">
        <v>50</v>
      </c>
      <c r="T1215" s="26" t="s">
        <v>170</v>
      </c>
      <c r="U1215" s="24">
        <v>44898</v>
      </c>
      <c r="V1215" s="24">
        <v>44904</v>
      </c>
      <c r="W1215" s="21">
        <v>1</v>
      </c>
      <c r="X1215" s="21">
        <v>50</v>
      </c>
      <c r="Y1215" s="27">
        <v>13733.333333333334</v>
      </c>
    </row>
    <row r="1216" spans="1:25" ht="16.5" hidden="1" thickTop="1" thickBot="1" x14ac:dyDescent="0.3">
      <c r="A1216" s="28" t="s">
        <v>196</v>
      </c>
      <c r="B1216" s="29" t="s">
        <v>144</v>
      </c>
      <c r="C1216" s="29" t="s">
        <v>3</v>
      </c>
      <c r="D1216" s="29" t="s">
        <v>189</v>
      </c>
      <c r="E1216" s="29" t="s">
        <v>119</v>
      </c>
      <c r="F1216" s="36" t="s">
        <v>43</v>
      </c>
      <c r="G1216" s="29" t="s">
        <v>48</v>
      </c>
      <c r="H1216" s="29">
        <v>106.5</v>
      </c>
      <c r="I1216" s="38" t="s">
        <v>36</v>
      </c>
      <c r="J1216" s="29">
        <v>60</v>
      </c>
      <c r="K1216" s="30">
        <v>16480</v>
      </c>
      <c r="L1216" s="30">
        <v>274.66666666666669</v>
      </c>
      <c r="M1216" s="29" t="s">
        <v>236</v>
      </c>
      <c r="N1216" s="29" t="s">
        <v>89</v>
      </c>
      <c r="O1216" s="29" t="s">
        <v>6196</v>
      </c>
      <c r="P1216" s="31">
        <v>0.47240740740740739</v>
      </c>
      <c r="Q1216" s="32">
        <v>44902</v>
      </c>
      <c r="R1216" s="33">
        <v>4</v>
      </c>
      <c r="S1216" s="29">
        <v>50</v>
      </c>
      <c r="T1216" s="34" t="s">
        <v>170</v>
      </c>
      <c r="U1216" s="32">
        <v>44898</v>
      </c>
      <c r="V1216" s="32">
        <v>44904</v>
      </c>
      <c r="W1216" s="29">
        <v>1</v>
      </c>
      <c r="X1216" s="29">
        <v>50</v>
      </c>
      <c r="Y1216" s="35">
        <v>13733.333333333334</v>
      </c>
    </row>
    <row r="1217" spans="1:25" ht="15.75" hidden="1" thickBot="1" x14ac:dyDescent="0.3">
      <c r="A1217" s="19" t="s">
        <v>196</v>
      </c>
      <c r="B1217" s="20" t="s">
        <v>144</v>
      </c>
      <c r="C1217" s="21" t="s">
        <v>3</v>
      </c>
      <c r="D1217" s="20" t="s">
        <v>189</v>
      </c>
      <c r="E1217" s="21" t="s">
        <v>119</v>
      </c>
      <c r="F1217" s="21" t="s">
        <v>4280</v>
      </c>
      <c r="G1217" s="21" t="s">
        <v>48</v>
      </c>
      <c r="H1217" s="21">
        <v>88.9</v>
      </c>
      <c r="I1217" s="21" t="s">
        <v>108</v>
      </c>
      <c r="J1217" s="21">
        <v>60</v>
      </c>
      <c r="K1217" s="22">
        <v>16480</v>
      </c>
      <c r="L1217" s="22">
        <v>274.66666666666669</v>
      </c>
      <c r="M1217" s="21" t="s">
        <v>236</v>
      </c>
      <c r="N1217" s="21" t="s">
        <v>89</v>
      </c>
      <c r="O1217" s="21" t="s">
        <v>5219</v>
      </c>
      <c r="P1217" s="23">
        <v>0.42</v>
      </c>
      <c r="Q1217" s="24">
        <v>44902</v>
      </c>
      <c r="R1217" s="25">
        <v>4</v>
      </c>
      <c r="S1217" s="21">
        <v>50</v>
      </c>
      <c r="T1217" s="26" t="s">
        <v>170</v>
      </c>
      <c r="U1217" s="24">
        <v>44898</v>
      </c>
      <c r="V1217" s="24">
        <v>44904</v>
      </c>
      <c r="W1217" s="21">
        <v>1</v>
      </c>
      <c r="X1217" s="21">
        <v>50</v>
      </c>
      <c r="Y1217" s="27">
        <v>13733.333333333334</v>
      </c>
    </row>
    <row r="1218" spans="1:25" ht="16.5" hidden="1" thickTop="1" thickBot="1" x14ac:dyDescent="0.3">
      <c r="A1218" s="28" t="s">
        <v>196</v>
      </c>
      <c r="B1218" s="29" t="s">
        <v>144</v>
      </c>
      <c r="C1218" s="29" t="s">
        <v>3</v>
      </c>
      <c r="D1218" s="29" t="s">
        <v>189</v>
      </c>
      <c r="E1218" s="29" t="s">
        <v>119</v>
      </c>
      <c r="F1218" s="36" t="s">
        <v>41</v>
      </c>
      <c r="G1218" s="29" t="s">
        <v>1</v>
      </c>
      <c r="H1218" s="29">
        <v>93.7</v>
      </c>
      <c r="I1218" s="38" t="s">
        <v>13</v>
      </c>
      <c r="J1218" s="29">
        <v>20</v>
      </c>
      <c r="K1218" s="30">
        <v>2008.58</v>
      </c>
      <c r="L1218" s="30">
        <v>100.429</v>
      </c>
      <c r="M1218" s="29" t="s">
        <v>96</v>
      </c>
      <c r="N1218" s="29" t="s">
        <v>89</v>
      </c>
      <c r="O1218" s="29" t="s">
        <v>764</v>
      </c>
      <c r="P1218" s="31">
        <v>0.39967592592592593</v>
      </c>
      <c r="Q1218" s="32">
        <v>44902</v>
      </c>
      <c r="R1218" s="33">
        <v>4</v>
      </c>
      <c r="S1218" s="29">
        <v>50</v>
      </c>
      <c r="T1218" s="34" t="s">
        <v>170</v>
      </c>
      <c r="U1218" s="32">
        <v>44898</v>
      </c>
      <c r="V1218" s="32">
        <v>44904</v>
      </c>
      <c r="W1218" s="29">
        <v>1</v>
      </c>
      <c r="X1218" s="29">
        <v>50</v>
      </c>
      <c r="Y1218" s="35">
        <v>5021.45</v>
      </c>
    </row>
    <row r="1219" spans="1:25" ht="15.75" hidden="1" thickBot="1" x14ac:dyDescent="0.3">
      <c r="A1219" s="19" t="s">
        <v>196</v>
      </c>
      <c r="B1219" s="20" t="s">
        <v>144</v>
      </c>
      <c r="C1219" s="21" t="s">
        <v>3</v>
      </c>
      <c r="D1219" s="20" t="s">
        <v>189</v>
      </c>
      <c r="E1219" s="21" t="s">
        <v>119</v>
      </c>
      <c r="F1219" s="21" t="s">
        <v>41</v>
      </c>
      <c r="G1219" s="21" t="s">
        <v>1</v>
      </c>
      <c r="H1219" s="21">
        <v>93.7</v>
      </c>
      <c r="I1219" s="21" t="s">
        <v>13</v>
      </c>
      <c r="J1219" s="21">
        <v>20</v>
      </c>
      <c r="K1219" s="22">
        <v>2008.58</v>
      </c>
      <c r="L1219" s="22">
        <v>100.429</v>
      </c>
      <c r="M1219" s="21" t="s">
        <v>96</v>
      </c>
      <c r="N1219" s="21" t="s">
        <v>89</v>
      </c>
      <c r="O1219" s="21" t="s">
        <v>765</v>
      </c>
      <c r="P1219" s="23">
        <v>0.43440972222222224</v>
      </c>
      <c r="Q1219" s="24">
        <v>44902</v>
      </c>
      <c r="R1219" s="25">
        <v>4</v>
      </c>
      <c r="S1219" s="21">
        <v>50</v>
      </c>
      <c r="T1219" s="26" t="s">
        <v>170</v>
      </c>
      <c r="U1219" s="24">
        <v>44898</v>
      </c>
      <c r="V1219" s="24">
        <v>44904</v>
      </c>
      <c r="W1219" s="21">
        <v>1</v>
      </c>
      <c r="X1219" s="21">
        <v>50</v>
      </c>
      <c r="Y1219" s="27">
        <v>5021.45</v>
      </c>
    </row>
    <row r="1220" spans="1:25" ht="16.5" hidden="1" thickTop="1" thickBot="1" x14ac:dyDescent="0.3">
      <c r="A1220" s="28" t="s">
        <v>196</v>
      </c>
      <c r="B1220" s="29" t="s">
        <v>144</v>
      </c>
      <c r="C1220" s="29" t="s">
        <v>3</v>
      </c>
      <c r="D1220" s="29" t="s">
        <v>189</v>
      </c>
      <c r="E1220" s="29" t="s">
        <v>119</v>
      </c>
      <c r="F1220" s="36" t="s">
        <v>25</v>
      </c>
      <c r="G1220" s="29" t="s">
        <v>1</v>
      </c>
      <c r="H1220" s="29">
        <v>91.3</v>
      </c>
      <c r="I1220" s="38" t="s">
        <v>0</v>
      </c>
      <c r="J1220" s="29">
        <v>60</v>
      </c>
      <c r="K1220" s="30">
        <v>3012.87</v>
      </c>
      <c r="L1220" s="30">
        <v>50.214500000000001</v>
      </c>
      <c r="M1220" s="29" t="s">
        <v>236</v>
      </c>
      <c r="N1220" s="29" t="s">
        <v>89</v>
      </c>
      <c r="O1220" s="29" t="s">
        <v>6204</v>
      </c>
      <c r="P1220" s="31">
        <v>0.4704861111111111</v>
      </c>
      <c r="Q1220" s="32">
        <v>44903</v>
      </c>
      <c r="R1220" s="33">
        <v>5</v>
      </c>
      <c r="S1220" s="29">
        <v>50</v>
      </c>
      <c r="T1220" s="34" t="s">
        <v>170</v>
      </c>
      <c r="U1220" s="32">
        <v>44898</v>
      </c>
      <c r="V1220" s="32">
        <v>44904</v>
      </c>
      <c r="W1220" s="29">
        <v>1</v>
      </c>
      <c r="X1220" s="29">
        <v>50</v>
      </c>
      <c r="Y1220" s="35">
        <v>2510.7249999999999</v>
      </c>
    </row>
    <row r="1221" spans="1:25" ht="15.75" hidden="1" thickBot="1" x14ac:dyDescent="0.3">
      <c r="A1221" s="19" t="s">
        <v>196</v>
      </c>
      <c r="B1221" s="20" t="s">
        <v>144</v>
      </c>
      <c r="C1221" s="21" t="s">
        <v>3</v>
      </c>
      <c r="D1221" s="20" t="s">
        <v>189</v>
      </c>
      <c r="E1221" s="21" t="s">
        <v>119</v>
      </c>
      <c r="F1221" s="21" t="s">
        <v>25</v>
      </c>
      <c r="G1221" s="21" t="s">
        <v>1</v>
      </c>
      <c r="H1221" s="21">
        <v>91.3</v>
      </c>
      <c r="I1221" s="21" t="s">
        <v>0</v>
      </c>
      <c r="J1221" s="21">
        <v>60</v>
      </c>
      <c r="K1221" s="22">
        <v>3012.87</v>
      </c>
      <c r="L1221" s="22">
        <v>50.214500000000001</v>
      </c>
      <c r="M1221" s="21" t="s">
        <v>236</v>
      </c>
      <c r="N1221" s="21" t="s">
        <v>89</v>
      </c>
      <c r="O1221" s="21" t="s">
        <v>6205</v>
      </c>
      <c r="P1221" s="23">
        <v>0.52528935185185188</v>
      </c>
      <c r="Q1221" s="24">
        <v>44903</v>
      </c>
      <c r="R1221" s="25">
        <v>5</v>
      </c>
      <c r="S1221" s="21">
        <v>50</v>
      </c>
      <c r="T1221" s="26" t="s">
        <v>170</v>
      </c>
      <c r="U1221" s="24">
        <v>44898</v>
      </c>
      <c r="V1221" s="24">
        <v>44904</v>
      </c>
      <c r="W1221" s="21">
        <v>1</v>
      </c>
      <c r="X1221" s="21">
        <v>50</v>
      </c>
      <c r="Y1221" s="27">
        <v>2510.7249999999999</v>
      </c>
    </row>
    <row r="1222" spans="1:25" ht="16.5" hidden="1" thickTop="1" thickBot="1" x14ac:dyDescent="0.3">
      <c r="A1222" s="28" t="s">
        <v>196</v>
      </c>
      <c r="B1222" s="29" t="s">
        <v>144</v>
      </c>
      <c r="C1222" s="29" t="s">
        <v>3</v>
      </c>
      <c r="D1222" s="29" t="s">
        <v>189</v>
      </c>
      <c r="E1222" s="29" t="s">
        <v>119</v>
      </c>
      <c r="F1222" s="36" t="s">
        <v>25</v>
      </c>
      <c r="G1222" s="29" t="s">
        <v>1</v>
      </c>
      <c r="H1222" s="29">
        <v>91.3</v>
      </c>
      <c r="I1222" s="38" t="s">
        <v>0</v>
      </c>
      <c r="J1222" s="29">
        <v>60</v>
      </c>
      <c r="K1222" s="30">
        <v>3012.87</v>
      </c>
      <c r="L1222" s="30">
        <v>50.214500000000001</v>
      </c>
      <c r="M1222" s="29" t="s">
        <v>236</v>
      </c>
      <c r="N1222" s="29" t="s">
        <v>89</v>
      </c>
      <c r="O1222" s="29" t="s">
        <v>6206</v>
      </c>
      <c r="P1222" s="31">
        <v>0.38680555555555557</v>
      </c>
      <c r="Q1222" s="32">
        <v>44903</v>
      </c>
      <c r="R1222" s="33">
        <v>5</v>
      </c>
      <c r="S1222" s="29">
        <v>50</v>
      </c>
      <c r="T1222" s="34" t="s">
        <v>170</v>
      </c>
      <c r="U1222" s="32">
        <v>44898</v>
      </c>
      <c r="V1222" s="32">
        <v>44904</v>
      </c>
      <c r="W1222" s="29">
        <v>1</v>
      </c>
      <c r="X1222" s="29">
        <v>50</v>
      </c>
      <c r="Y1222" s="35">
        <v>2510.7249999999999</v>
      </c>
    </row>
    <row r="1223" spans="1:25" ht="15.75" hidden="1" thickBot="1" x14ac:dyDescent="0.3">
      <c r="A1223" s="19" t="s">
        <v>196</v>
      </c>
      <c r="B1223" s="20" t="s">
        <v>144</v>
      </c>
      <c r="C1223" s="21" t="s">
        <v>3</v>
      </c>
      <c r="D1223" s="20" t="s">
        <v>189</v>
      </c>
      <c r="E1223" s="21" t="s">
        <v>119</v>
      </c>
      <c r="F1223" s="21" t="s">
        <v>25</v>
      </c>
      <c r="G1223" s="21" t="s">
        <v>1</v>
      </c>
      <c r="H1223" s="21">
        <v>91.3</v>
      </c>
      <c r="I1223" s="21" t="s">
        <v>0</v>
      </c>
      <c r="J1223" s="21">
        <v>60</v>
      </c>
      <c r="K1223" s="22">
        <v>3012.87</v>
      </c>
      <c r="L1223" s="22">
        <v>50.214500000000001</v>
      </c>
      <c r="M1223" s="21" t="s">
        <v>236</v>
      </c>
      <c r="N1223" s="21" t="s">
        <v>89</v>
      </c>
      <c r="O1223" s="21" t="s">
        <v>5224</v>
      </c>
      <c r="P1223" s="23">
        <v>0.37999999999999995</v>
      </c>
      <c r="Q1223" s="24">
        <v>44903</v>
      </c>
      <c r="R1223" s="25">
        <v>5</v>
      </c>
      <c r="S1223" s="21">
        <v>50</v>
      </c>
      <c r="T1223" s="26" t="s">
        <v>170</v>
      </c>
      <c r="U1223" s="24">
        <v>44898</v>
      </c>
      <c r="V1223" s="24">
        <v>44904</v>
      </c>
      <c r="W1223" s="21">
        <v>1</v>
      </c>
      <c r="X1223" s="21">
        <v>50</v>
      </c>
      <c r="Y1223" s="27">
        <v>2510.7249999999999</v>
      </c>
    </row>
    <row r="1224" spans="1:25" ht="16.5" hidden="1" thickTop="1" thickBot="1" x14ac:dyDescent="0.3">
      <c r="A1224" s="28" t="s">
        <v>196</v>
      </c>
      <c r="B1224" s="29" t="s">
        <v>144</v>
      </c>
      <c r="C1224" s="29" t="s">
        <v>3</v>
      </c>
      <c r="D1224" s="29" t="s">
        <v>189</v>
      </c>
      <c r="E1224" s="29" t="s">
        <v>119</v>
      </c>
      <c r="F1224" s="36" t="s">
        <v>25</v>
      </c>
      <c r="G1224" s="29" t="s">
        <v>1</v>
      </c>
      <c r="H1224" s="29">
        <v>91.3</v>
      </c>
      <c r="I1224" s="38" t="s">
        <v>0</v>
      </c>
      <c r="J1224" s="29">
        <v>60</v>
      </c>
      <c r="K1224" s="30">
        <v>3012.87</v>
      </c>
      <c r="L1224" s="30">
        <v>50.214500000000001</v>
      </c>
      <c r="M1224" s="29" t="s">
        <v>236</v>
      </c>
      <c r="N1224" s="29" t="s">
        <v>89</v>
      </c>
      <c r="O1224" s="29" t="s">
        <v>5225</v>
      </c>
      <c r="P1224" s="31">
        <v>0.38194444444444442</v>
      </c>
      <c r="Q1224" s="32">
        <v>44903</v>
      </c>
      <c r="R1224" s="33">
        <v>5</v>
      </c>
      <c r="S1224" s="29">
        <v>50</v>
      </c>
      <c r="T1224" s="34" t="s">
        <v>170</v>
      </c>
      <c r="U1224" s="32">
        <v>44898</v>
      </c>
      <c r="V1224" s="32">
        <v>44904</v>
      </c>
      <c r="W1224" s="29">
        <v>1</v>
      </c>
      <c r="X1224" s="29">
        <v>50</v>
      </c>
      <c r="Y1224" s="35">
        <v>2510.7249999999999</v>
      </c>
    </row>
    <row r="1225" spans="1:25" ht="15.75" hidden="1" thickBot="1" x14ac:dyDescent="0.3">
      <c r="A1225" s="19" t="s">
        <v>196</v>
      </c>
      <c r="B1225" s="20" t="s">
        <v>144</v>
      </c>
      <c r="C1225" s="21" t="s">
        <v>3</v>
      </c>
      <c r="D1225" s="20" t="s">
        <v>189</v>
      </c>
      <c r="E1225" s="21" t="s">
        <v>119</v>
      </c>
      <c r="F1225" s="21" t="s">
        <v>25</v>
      </c>
      <c r="G1225" s="21" t="s">
        <v>1</v>
      </c>
      <c r="H1225" s="21">
        <v>91.3</v>
      </c>
      <c r="I1225" s="21" t="s">
        <v>0</v>
      </c>
      <c r="J1225" s="21">
        <v>60</v>
      </c>
      <c r="K1225" s="22">
        <v>3012.87</v>
      </c>
      <c r="L1225" s="22">
        <v>50.214500000000001</v>
      </c>
      <c r="M1225" s="21" t="s">
        <v>236</v>
      </c>
      <c r="N1225" s="21" t="s">
        <v>89</v>
      </c>
      <c r="O1225" s="21" t="s">
        <v>6207</v>
      </c>
      <c r="P1225" s="23">
        <v>0.37152777777777773</v>
      </c>
      <c r="Q1225" s="24">
        <v>44903</v>
      </c>
      <c r="R1225" s="25">
        <v>5</v>
      </c>
      <c r="S1225" s="21">
        <v>50</v>
      </c>
      <c r="T1225" s="26" t="s">
        <v>170</v>
      </c>
      <c r="U1225" s="24">
        <v>44898</v>
      </c>
      <c r="V1225" s="24">
        <v>44904</v>
      </c>
      <c r="W1225" s="21">
        <v>1</v>
      </c>
      <c r="X1225" s="21">
        <v>50</v>
      </c>
      <c r="Y1225" s="27">
        <v>2510.7249999999999</v>
      </c>
    </row>
    <row r="1226" spans="1:25" ht="16.5" hidden="1" thickTop="1" thickBot="1" x14ac:dyDescent="0.3">
      <c r="A1226" s="28" t="s">
        <v>196</v>
      </c>
      <c r="B1226" s="29" t="s">
        <v>144</v>
      </c>
      <c r="C1226" s="29" t="s">
        <v>3</v>
      </c>
      <c r="D1226" s="29" t="s">
        <v>189</v>
      </c>
      <c r="E1226" s="29" t="s">
        <v>119</v>
      </c>
      <c r="F1226" s="36" t="s">
        <v>25</v>
      </c>
      <c r="G1226" s="29" t="s">
        <v>1</v>
      </c>
      <c r="H1226" s="29">
        <v>91.3</v>
      </c>
      <c r="I1226" s="38" t="s">
        <v>0</v>
      </c>
      <c r="J1226" s="29">
        <v>60</v>
      </c>
      <c r="K1226" s="30">
        <v>3012.87</v>
      </c>
      <c r="L1226" s="30">
        <v>50.214500000000001</v>
      </c>
      <c r="M1226" s="29" t="s">
        <v>236</v>
      </c>
      <c r="N1226" s="29" t="s">
        <v>89</v>
      </c>
      <c r="O1226" s="29" t="s">
        <v>6208</v>
      </c>
      <c r="P1226" s="31">
        <v>0.43458333333333332</v>
      </c>
      <c r="Q1226" s="32">
        <v>44903</v>
      </c>
      <c r="R1226" s="33">
        <v>5</v>
      </c>
      <c r="S1226" s="29">
        <v>50</v>
      </c>
      <c r="T1226" s="34" t="s">
        <v>170</v>
      </c>
      <c r="U1226" s="32">
        <v>44898</v>
      </c>
      <c r="V1226" s="32">
        <v>44904</v>
      </c>
      <c r="W1226" s="29">
        <v>1</v>
      </c>
      <c r="X1226" s="29">
        <v>50</v>
      </c>
      <c r="Y1226" s="35">
        <v>2510.7249999999999</v>
      </c>
    </row>
    <row r="1227" spans="1:25" ht="15.75" hidden="1" thickBot="1" x14ac:dyDescent="0.3">
      <c r="A1227" s="19" t="s">
        <v>196</v>
      </c>
      <c r="B1227" s="20" t="s">
        <v>144</v>
      </c>
      <c r="C1227" s="21" t="s">
        <v>3</v>
      </c>
      <c r="D1227" s="20" t="s">
        <v>189</v>
      </c>
      <c r="E1227" s="21" t="s">
        <v>119</v>
      </c>
      <c r="F1227" s="21" t="s">
        <v>4280</v>
      </c>
      <c r="G1227" s="21" t="s">
        <v>48</v>
      </c>
      <c r="H1227" s="21">
        <v>88.9</v>
      </c>
      <c r="I1227" s="21" t="s">
        <v>108</v>
      </c>
      <c r="J1227" s="21">
        <v>60</v>
      </c>
      <c r="K1227" s="22">
        <v>16480</v>
      </c>
      <c r="L1227" s="22">
        <v>274.66666666666669</v>
      </c>
      <c r="M1227" s="21" t="s">
        <v>236</v>
      </c>
      <c r="N1227" s="21" t="s">
        <v>89</v>
      </c>
      <c r="O1227" s="21" t="s">
        <v>6235</v>
      </c>
      <c r="P1227" s="23">
        <v>0.57082175925925926</v>
      </c>
      <c r="Q1227" s="24">
        <v>44903</v>
      </c>
      <c r="R1227" s="25">
        <v>5</v>
      </c>
      <c r="S1227" s="21">
        <v>50</v>
      </c>
      <c r="T1227" s="26" t="s">
        <v>170</v>
      </c>
      <c r="U1227" s="24">
        <v>44898</v>
      </c>
      <c r="V1227" s="24">
        <v>44904</v>
      </c>
      <c r="W1227" s="21">
        <v>1</v>
      </c>
      <c r="X1227" s="21">
        <v>50</v>
      </c>
      <c r="Y1227" s="27">
        <v>13733.333333333334</v>
      </c>
    </row>
    <row r="1228" spans="1:25" ht="16.5" hidden="1" thickTop="1" thickBot="1" x14ac:dyDescent="0.3">
      <c r="A1228" s="28" t="s">
        <v>196</v>
      </c>
      <c r="B1228" s="29" t="s">
        <v>144</v>
      </c>
      <c r="C1228" s="29" t="s">
        <v>3</v>
      </c>
      <c r="D1228" s="29" t="s">
        <v>189</v>
      </c>
      <c r="E1228" s="29" t="s">
        <v>119</v>
      </c>
      <c r="F1228" s="36" t="s">
        <v>41</v>
      </c>
      <c r="G1228" s="29" t="s">
        <v>1</v>
      </c>
      <c r="H1228" s="29">
        <v>93.7</v>
      </c>
      <c r="I1228" s="38" t="s">
        <v>13</v>
      </c>
      <c r="J1228" s="29">
        <v>20</v>
      </c>
      <c r="K1228" s="30">
        <v>2008.58</v>
      </c>
      <c r="L1228" s="30">
        <v>100.429</v>
      </c>
      <c r="M1228" s="29" t="s">
        <v>96</v>
      </c>
      <c r="N1228" s="29" t="s">
        <v>89</v>
      </c>
      <c r="O1228" s="29" t="s">
        <v>827</v>
      </c>
      <c r="P1228" s="31">
        <v>0.30942129629629628</v>
      </c>
      <c r="Q1228" s="32">
        <v>44903</v>
      </c>
      <c r="R1228" s="33">
        <v>5</v>
      </c>
      <c r="S1228" s="29">
        <v>50</v>
      </c>
      <c r="T1228" s="34" t="s">
        <v>170</v>
      </c>
      <c r="U1228" s="32">
        <v>44898</v>
      </c>
      <c r="V1228" s="32">
        <v>44904</v>
      </c>
      <c r="W1228" s="29">
        <v>1</v>
      </c>
      <c r="X1228" s="29">
        <v>50</v>
      </c>
      <c r="Y1228" s="35">
        <v>5021.45</v>
      </c>
    </row>
    <row r="1229" spans="1:25" ht="15.75" hidden="1" thickBot="1" x14ac:dyDescent="0.3">
      <c r="A1229" s="19" t="s">
        <v>196</v>
      </c>
      <c r="B1229" s="20" t="s">
        <v>144</v>
      </c>
      <c r="C1229" s="21" t="s">
        <v>3</v>
      </c>
      <c r="D1229" s="20" t="s">
        <v>189</v>
      </c>
      <c r="E1229" s="21" t="s">
        <v>119</v>
      </c>
      <c r="F1229" s="21" t="s">
        <v>41</v>
      </c>
      <c r="G1229" s="21" t="s">
        <v>1</v>
      </c>
      <c r="H1229" s="21">
        <v>93.7</v>
      </c>
      <c r="I1229" s="21" t="s">
        <v>13</v>
      </c>
      <c r="J1229" s="21">
        <v>20</v>
      </c>
      <c r="K1229" s="22">
        <v>2008.58</v>
      </c>
      <c r="L1229" s="22">
        <v>100.429</v>
      </c>
      <c r="M1229" s="21" t="s">
        <v>96</v>
      </c>
      <c r="N1229" s="21" t="s">
        <v>89</v>
      </c>
      <c r="O1229" s="21" t="s">
        <v>828</v>
      </c>
      <c r="P1229" s="23">
        <v>0.48018518518518521</v>
      </c>
      <c r="Q1229" s="24">
        <v>44903</v>
      </c>
      <c r="R1229" s="25">
        <v>5</v>
      </c>
      <c r="S1229" s="21">
        <v>50</v>
      </c>
      <c r="T1229" s="26" t="s">
        <v>170</v>
      </c>
      <c r="U1229" s="24">
        <v>44898</v>
      </c>
      <c r="V1229" s="24">
        <v>44904</v>
      </c>
      <c r="W1229" s="21">
        <v>1</v>
      </c>
      <c r="X1229" s="21">
        <v>50</v>
      </c>
      <c r="Y1229" s="27">
        <v>5021.45</v>
      </c>
    </row>
    <row r="1230" spans="1:25" ht="16.5" hidden="1" thickTop="1" thickBot="1" x14ac:dyDescent="0.3">
      <c r="A1230" s="28" t="s">
        <v>196</v>
      </c>
      <c r="B1230" s="29" t="s">
        <v>144</v>
      </c>
      <c r="C1230" s="29" t="s">
        <v>3</v>
      </c>
      <c r="D1230" s="29" t="s">
        <v>189</v>
      </c>
      <c r="E1230" s="29" t="s">
        <v>119</v>
      </c>
      <c r="F1230" s="36" t="s">
        <v>41</v>
      </c>
      <c r="G1230" s="29" t="s">
        <v>1</v>
      </c>
      <c r="H1230" s="29">
        <v>93.7</v>
      </c>
      <c r="I1230" s="38" t="s">
        <v>13</v>
      </c>
      <c r="J1230" s="29">
        <v>20</v>
      </c>
      <c r="K1230" s="30">
        <v>2008.58</v>
      </c>
      <c r="L1230" s="30">
        <v>100.429</v>
      </c>
      <c r="M1230" s="29" t="s">
        <v>96</v>
      </c>
      <c r="N1230" s="29" t="s">
        <v>89</v>
      </c>
      <c r="O1230" s="29" t="s">
        <v>829</v>
      </c>
      <c r="P1230" s="31">
        <v>0.70357638888888896</v>
      </c>
      <c r="Q1230" s="32">
        <v>44903</v>
      </c>
      <c r="R1230" s="33">
        <v>5</v>
      </c>
      <c r="S1230" s="29">
        <v>50</v>
      </c>
      <c r="T1230" s="34" t="s">
        <v>170</v>
      </c>
      <c r="U1230" s="32">
        <v>44898</v>
      </c>
      <c r="V1230" s="32">
        <v>44904</v>
      </c>
      <c r="W1230" s="29">
        <v>1</v>
      </c>
      <c r="X1230" s="29">
        <v>50</v>
      </c>
      <c r="Y1230" s="35">
        <v>5021.45</v>
      </c>
    </row>
    <row r="1231" spans="1:25" ht="15.75" hidden="1" thickBot="1" x14ac:dyDescent="0.3">
      <c r="A1231" s="19" t="s">
        <v>196</v>
      </c>
      <c r="B1231" s="20" t="s">
        <v>144</v>
      </c>
      <c r="C1231" s="21" t="s">
        <v>3</v>
      </c>
      <c r="D1231" s="20" t="s">
        <v>189</v>
      </c>
      <c r="E1231" s="21" t="s">
        <v>119</v>
      </c>
      <c r="F1231" s="21" t="s">
        <v>41</v>
      </c>
      <c r="G1231" s="21" t="s">
        <v>1</v>
      </c>
      <c r="H1231" s="21">
        <v>93.7</v>
      </c>
      <c r="I1231" s="21" t="s">
        <v>13</v>
      </c>
      <c r="J1231" s="21">
        <v>20</v>
      </c>
      <c r="K1231" s="22">
        <v>2008.58</v>
      </c>
      <c r="L1231" s="22">
        <v>100.429</v>
      </c>
      <c r="M1231" s="21" t="s">
        <v>96</v>
      </c>
      <c r="N1231" s="21" t="s">
        <v>89</v>
      </c>
      <c r="O1231" s="21" t="s">
        <v>830</v>
      </c>
      <c r="P1231" s="23">
        <v>0.82734953703703706</v>
      </c>
      <c r="Q1231" s="24">
        <v>44903</v>
      </c>
      <c r="R1231" s="25">
        <v>5</v>
      </c>
      <c r="S1231" s="21">
        <v>50</v>
      </c>
      <c r="T1231" s="26" t="s">
        <v>170</v>
      </c>
      <c r="U1231" s="24">
        <v>44898</v>
      </c>
      <c r="V1231" s="24">
        <v>44904</v>
      </c>
      <c r="W1231" s="21">
        <v>1</v>
      </c>
      <c r="X1231" s="21">
        <v>50</v>
      </c>
      <c r="Y1231" s="27">
        <v>5021.45</v>
      </c>
    </row>
    <row r="1232" spans="1:25" ht="16.5" hidden="1" thickTop="1" thickBot="1" x14ac:dyDescent="0.3">
      <c r="A1232" s="28" t="s">
        <v>196</v>
      </c>
      <c r="B1232" s="29" t="s">
        <v>144</v>
      </c>
      <c r="C1232" s="29" t="s">
        <v>3</v>
      </c>
      <c r="D1232" s="29" t="s">
        <v>189</v>
      </c>
      <c r="E1232" s="29" t="s">
        <v>119</v>
      </c>
      <c r="F1232" s="36" t="s">
        <v>16</v>
      </c>
      <c r="G1232" s="29" t="s">
        <v>48</v>
      </c>
      <c r="H1232" s="29">
        <v>95.3</v>
      </c>
      <c r="I1232" s="38" t="s">
        <v>17</v>
      </c>
      <c r="J1232" s="29">
        <v>60</v>
      </c>
      <c r="K1232" s="30">
        <v>16480</v>
      </c>
      <c r="L1232" s="30">
        <v>274.66666666666669</v>
      </c>
      <c r="M1232" s="29" t="s">
        <v>236</v>
      </c>
      <c r="N1232" s="29" t="s">
        <v>89</v>
      </c>
      <c r="O1232" s="29" t="s">
        <v>6244</v>
      </c>
      <c r="P1232" s="31">
        <v>0.73958333333333337</v>
      </c>
      <c r="Q1232" s="32">
        <v>44904</v>
      </c>
      <c r="R1232" s="33">
        <v>6</v>
      </c>
      <c r="S1232" s="29">
        <v>50</v>
      </c>
      <c r="T1232" s="34" t="s">
        <v>170</v>
      </c>
      <c r="U1232" s="32">
        <v>44898</v>
      </c>
      <c r="V1232" s="32">
        <v>44904</v>
      </c>
      <c r="W1232" s="29">
        <v>1</v>
      </c>
      <c r="X1232" s="29">
        <v>50</v>
      </c>
      <c r="Y1232" s="35">
        <v>13733.333333333334</v>
      </c>
    </row>
    <row r="1233" spans="1:25" ht="15.75" hidden="1" thickBot="1" x14ac:dyDescent="0.3">
      <c r="A1233" s="19" t="s">
        <v>196</v>
      </c>
      <c r="B1233" s="20" t="s">
        <v>144</v>
      </c>
      <c r="C1233" s="21" t="s">
        <v>3</v>
      </c>
      <c r="D1233" s="20" t="s">
        <v>189</v>
      </c>
      <c r="E1233" s="21" t="s">
        <v>119</v>
      </c>
      <c r="F1233" s="21" t="s">
        <v>4280</v>
      </c>
      <c r="G1233" s="21" t="s">
        <v>48</v>
      </c>
      <c r="H1233" s="21">
        <v>88.9</v>
      </c>
      <c r="I1233" s="21" t="s">
        <v>108</v>
      </c>
      <c r="J1233" s="21">
        <v>60</v>
      </c>
      <c r="K1233" s="22">
        <v>16480</v>
      </c>
      <c r="L1233" s="22">
        <v>274.66666666666669</v>
      </c>
      <c r="M1233" s="21" t="s">
        <v>236</v>
      </c>
      <c r="N1233" s="21" t="s">
        <v>89</v>
      </c>
      <c r="O1233" s="21" t="s">
        <v>6249</v>
      </c>
      <c r="P1233" s="23">
        <v>0.54634259259259255</v>
      </c>
      <c r="Q1233" s="24">
        <v>44904</v>
      </c>
      <c r="R1233" s="25">
        <v>6</v>
      </c>
      <c r="S1233" s="21">
        <v>50</v>
      </c>
      <c r="T1233" s="26" t="s">
        <v>170</v>
      </c>
      <c r="U1233" s="24">
        <v>44898</v>
      </c>
      <c r="V1233" s="24">
        <v>44904</v>
      </c>
      <c r="W1233" s="21">
        <v>1</v>
      </c>
      <c r="X1233" s="21">
        <v>50</v>
      </c>
      <c r="Y1233" s="27">
        <v>13733.333333333334</v>
      </c>
    </row>
    <row r="1234" spans="1:25" ht="16.5" hidden="1" thickTop="1" thickBot="1" x14ac:dyDescent="0.3">
      <c r="A1234" s="28" t="s">
        <v>196</v>
      </c>
      <c r="B1234" s="29" t="s">
        <v>144</v>
      </c>
      <c r="C1234" s="29" t="s">
        <v>3</v>
      </c>
      <c r="D1234" s="29" t="s">
        <v>189</v>
      </c>
      <c r="E1234" s="29" t="s">
        <v>119</v>
      </c>
      <c r="F1234" s="36" t="s">
        <v>4280</v>
      </c>
      <c r="G1234" s="29" t="s">
        <v>48</v>
      </c>
      <c r="H1234" s="29">
        <v>88.9</v>
      </c>
      <c r="I1234" s="38" t="s">
        <v>108</v>
      </c>
      <c r="J1234" s="29">
        <v>60</v>
      </c>
      <c r="K1234" s="30">
        <v>16480</v>
      </c>
      <c r="L1234" s="30">
        <v>274.66666666666669</v>
      </c>
      <c r="M1234" s="29" t="s">
        <v>236</v>
      </c>
      <c r="N1234" s="29" t="s">
        <v>89</v>
      </c>
      <c r="O1234" s="29" t="s">
        <v>6235</v>
      </c>
      <c r="P1234" s="31">
        <v>0.48402777777777778</v>
      </c>
      <c r="Q1234" s="32">
        <v>44904</v>
      </c>
      <c r="R1234" s="33">
        <v>6</v>
      </c>
      <c r="S1234" s="29">
        <v>50</v>
      </c>
      <c r="T1234" s="34" t="s">
        <v>170</v>
      </c>
      <c r="U1234" s="32">
        <v>44898</v>
      </c>
      <c r="V1234" s="32">
        <v>44904</v>
      </c>
      <c r="W1234" s="29">
        <v>1</v>
      </c>
      <c r="X1234" s="29">
        <v>50</v>
      </c>
      <c r="Y1234" s="35">
        <v>13733.333333333334</v>
      </c>
    </row>
    <row r="1235" spans="1:25" ht="15.75" hidden="1" thickBot="1" x14ac:dyDescent="0.3">
      <c r="A1235" s="19" t="s">
        <v>196</v>
      </c>
      <c r="B1235" s="20" t="s">
        <v>144</v>
      </c>
      <c r="C1235" s="21" t="s">
        <v>3</v>
      </c>
      <c r="D1235" s="20" t="s">
        <v>189</v>
      </c>
      <c r="E1235" s="21" t="s">
        <v>119</v>
      </c>
      <c r="F1235" s="21" t="s">
        <v>4280</v>
      </c>
      <c r="G1235" s="21" t="s">
        <v>48</v>
      </c>
      <c r="H1235" s="21">
        <v>88.9</v>
      </c>
      <c r="I1235" s="21" t="s">
        <v>108</v>
      </c>
      <c r="J1235" s="21">
        <v>60</v>
      </c>
      <c r="K1235" s="22">
        <v>16480</v>
      </c>
      <c r="L1235" s="22">
        <v>274.66666666666669</v>
      </c>
      <c r="M1235" s="21" t="s">
        <v>236</v>
      </c>
      <c r="N1235" s="21" t="s">
        <v>89</v>
      </c>
      <c r="O1235" s="21" t="s">
        <v>5258</v>
      </c>
      <c r="P1235" s="23">
        <v>0.30833333333333335</v>
      </c>
      <c r="Q1235" s="24">
        <v>44904</v>
      </c>
      <c r="R1235" s="25">
        <v>6</v>
      </c>
      <c r="S1235" s="21">
        <v>50</v>
      </c>
      <c r="T1235" s="26" t="s">
        <v>170</v>
      </c>
      <c r="U1235" s="24">
        <v>44898</v>
      </c>
      <c r="V1235" s="24">
        <v>44904</v>
      </c>
      <c r="W1235" s="21">
        <v>1</v>
      </c>
      <c r="X1235" s="21">
        <v>50</v>
      </c>
      <c r="Y1235" s="27">
        <v>13733.333333333334</v>
      </c>
    </row>
    <row r="1236" spans="1:25" ht="16.5" hidden="1" thickTop="1" thickBot="1" x14ac:dyDescent="0.3">
      <c r="A1236" s="28" t="s">
        <v>196</v>
      </c>
      <c r="B1236" s="29" t="s">
        <v>144</v>
      </c>
      <c r="C1236" s="29" t="s">
        <v>3</v>
      </c>
      <c r="D1236" s="29" t="s">
        <v>189</v>
      </c>
      <c r="E1236" s="29" t="s">
        <v>119</v>
      </c>
      <c r="F1236" s="36" t="s">
        <v>41</v>
      </c>
      <c r="G1236" s="29" t="s">
        <v>1</v>
      </c>
      <c r="H1236" s="29">
        <v>93.7</v>
      </c>
      <c r="I1236" s="38" t="s">
        <v>13</v>
      </c>
      <c r="J1236" s="29">
        <v>20</v>
      </c>
      <c r="K1236" s="30">
        <v>2008.58</v>
      </c>
      <c r="L1236" s="30">
        <v>100.429</v>
      </c>
      <c r="M1236" s="29" t="s">
        <v>96</v>
      </c>
      <c r="N1236" s="29" t="s">
        <v>89</v>
      </c>
      <c r="O1236" s="29" t="s">
        <v>882</v>
      </c>
      <c r="P1236" s="31">
        <v>0.33261574074074074</v>
      </c>
      <c r="Q1236" s="32">
        <v>44904</v>
      </c>
      <c r="R1236" s="33">
        <v>6</v>
      </c>
      <c r="S1236" s="29">
        <v>50</v>
      </c>
      <c r="T1236" s="34" t="s">
        <v>170</v>
      </c>
      <c r="U1236" s="32">
        <v>44898</v>
      </c>
      <c r="V1236" s="32">
        <v>44904</v>
      </c>
      <c r="W1236" s="29">
        <v>1</v>
      </c>
      <c r="X1236" s="29">
        <v>50</v>
      </c>
      <c r="Y1236" s="35">
        <v>5021.45</v>
      </c>
    </row>
    <row r="1237" spans="1:25" ht="15.75" hidden="1" thickBot="1" x14ac:dyDescent="0.3">
      <c r="A1237" s="19" t="s">
        <v>196</v>
      </c>
      <c r="B1237" s="20" t="s">
        <v>144</v>
      </c>
      <c r="C1237" s="21" t="s">
        <v>3</v>
      </c>
      <c r="D1237" s="20" t="s">
        <v>189</v>
      </c>
      <c r="E1237" s="21" t="s">
        <v>119</v>
      </c>
      <c r="F1237" s="21" t="s">
        <v>41</v>
      </c>
      <c r="G1237" s="21" t="s">
        <v>1</v>
      </c>
      <c r="H1237" s="21">
        <v>93.7</v>
      </c>
      <c r="I1237" s="21" t="s">
        <v>13</v>
      </c>
      <c r="J1237" s="21">
        <v>20</v>
      </c>
      <c r="K1237" s="22">
        <v>2008.58</v>
      </c>
      <c r="L1237" s="22">
        <v>100.429</v>
      </c>
      <c r="M1237" s="21" t="s">
        <v>96</v>
      </c>
      <c r="N1237" s="21" t="s">
        <v>89</v>
      </c>
      <c r="O1237" s="21" t="s">
        <v>883</v>
      </c>
      <c r="P1237" s="23">
        <v>0.54188657407407403</v>
      </c>
      <c r="Q1237" s="24">
        <v>44904</v>
      </c>
      <c r="R1237" s="25">
        <v>6</v>
      </c>
      <c r="S1237" s="21">
        <v>50</v>
      </c>
      <c r="T1237" s="26" t="s">
        <v>170</v>
      </c>
      <c r="U1237" s="24">
        <v>44898</v>
      </c>
      <c r="V1237" s="24">
        <v>44904</v>
      </c>
      <c r="W1237" s="21">
        <v>1</v>
      </c>
      <c r="X1237" s="21">
        <v>50</v>
      </c>
      <c r="Y1237" s="27">
        <v>5021.45</v>
      </c>
    </row>
    <row r="1238" spans="1:25" ht="16.5" hidden="1" thickTop="1" thickBot="1" x14ac:dyDescent="0.3">
      <c r="A1238" s="28" t="s">
        <v>196</v>
      </c>
      <c r="B1238" s="29" t="s">
        <v>144</v>
      </c>
      <c r="C1238" s="29" t="s">
        <v>3</v>
      </c>
      <c r="D1238" s="29" t="s">
        <v>189</v>
      </c>
      <c r="E1238" s="29" t="s">
        <v>119</v>
      </c>
      <c r="F1238" s="36" t="s">
        <v>4280</v>
      </c>
      <c r="G1238" s="29" t="s">
        <v>48</v>
      </c>
      <c r="H1238" s="29">
        <v>88.9</v>
      </c>
      <c r="I1238" s="38" t="s">
        <v>108</v>
      </c>
      <c r="J1238" s="29">
        <v>20</v>
      </c>
      <c r="K1238" s="30">
        <v>2161</v>
      </c>
      <c r="L1238" s="30">
        <v>108.05</v>
      </c>
      <c r="M1238" s="29" t="s">
        <v>96</v>
      </c>
      <c r="N1238" s="29" t="s">
        <v>89</v>
      </c>
      <c r="O1238" s="29" t="s">
        <v>895</v>
      </c>
      <c r="P1238" s="31">
        <v>0.88724537037037043</v>
      </c>
      <c r="Q1238" s="32">
        <v>44905</v>
      </c>
      <c r="R1238" s="33">
        <v>7</v>
      </c>
      <c r="S1238" s="29">
        <v>50</v>
      </c>
      <c r="T1238" s="34" t="s">
        <v>138</v>
      </c>
      <c r="U1238" s="32">
        <v>44905</v>
      </c>
      <c r="V1238" s="32">
        <v>44911</v>
      </c>
      <c r="W1238" s="29">
        <v>1</v>
      </c>
      <c r="X1238" s="29">
        <v>50</v>
      </c>
      <c r="Y1238" s="35">
        <v>5402.5</v>
      </c>
    </row>
    <row r="1239" spans="1:25" ht="15.75" hidden="1" thickBot="1" x14ac:dyDescent="0.3">
      <c r="A1239" s="19" t="s">
        <v>196</v>
      </c>
      <c r="B1239" s="20" t="s">
        <v>144</v>
      </c>
      <c r="C1239" s="21" t="s">
        <v>3</v>
      </c>
      <c r="D1239" s="20" t="s">
        <v>189</v>
      </c>
      <c r="E1239" s="21" t="s">
        <v>119</v>
      </c>
      <c r="F1239" s="21" t="s">
        <v>41</v>
      </c>
      <c r="G1239" s="21" t="s">
        <v>1</v>
      </c>
      <c r="H1239" s="21">
        <v>93.7</v>
      </c>
      <c r="I1239" s="21" t="s">
        <v>13</v>
      </c>
      <c r="J1239" s="21">
        <v>20</v>
      </c>
      <c r="K1239" s="22">
        <v>2008.58</v>
      </c>
      <c r="L1239" s="22">
        <v>100.429</v>
      </c>
      <c r="M1239" s="21" t="s">
        <v>96</v>
      </c>
      <c r="N1239" s="21" t="s">
        <v>89</v>
      </c>
      <c r="O1239" s="21" t="s">
        <v>896</v>
      </c>
      <c r="P1239" s="23">
        <v>0.46671296296296294</v>
      </c>
      <c r="Q1239" s="24">
        <v>44905</v>
      </c>
      <c r="R1239" s="25">
        <v>7</v>
      </c>
      <c r="S1239" s="21">
        <v>50</v>
      </c>
      <c r="T1239" s="26" t="s">
        <v>138</v>
      </c>
      <c r="U1239" s="24">
        <v>44905</v>
      </c>
      <c r="V1239" s="24">
        <v>44911</v>
      </c>
      <c r="W1239" s="21">
        <v>1</v>
      </c>
      <c r="X1239" s="21">
        <v>50</v>
      </c>
      <c r="Y1239" s="27">
        <v>5021.45</v>
      </c>
    </row>
    <row r="1240" spans="1:25" ht="16.5" hidden="1" thickTop="1" thickBot="1" x14ac:dyDescent="0.3">
      <c r="A1240" s="28" t="s">
        <v>196</v>
      </c>
      <c r="B1240" s="29" t="s">
        <v>144</v>
      </c>
      <c r="C1240" s="29" t="s">
        <v>3</v>
      </c>
      <c r="D1240" s="29" t="s">
        <v>189</v>
      </c>
      <c r="E1240" s="29" t="s">
        <v>119</v>
      </c>
      <c r="F1240" s="36" t="s">
        <v>4280</v>
      </c>
      <c r="G1240" s="29" t="s">
        <v>48</v>
      </c>
      <c r="H1240" s="29">
        <v>88.9</v>
      </c>
      <c r="I1240" s="38" t="s">
        <v>108</v>
      </c>
      <c r="J1240" s="29">
        <v>20</v>
      </c>
      <c r="K1240" s="30">
        <v>2161</v>
      </c>
      <c r="L1240" s="30">
        <v>108.05</v>
      </c>
      <c r="M1240" s="29" t="s">
        <v>96</v>
      </c>
      <c r="N1240" s="29" t="s">
        <v>89</v>
      </c>
      <c r="O1240" s="29" t="s">
        <v>927</v>
      </c>
      <c r="P1240" s="31">
        <v>0.67799768518518511</v>
      </c>
      <c r="Q1240" s="32">
        <v>44906</v>
      </c>
      <c r="R1240" s="33">
        <v>1</v>
      </c>
      <c r="S1240" s="29">
        <v>51</v>
      </c>
      <c r="T1240" s="34" t="s">
        <v>139</v>
      </c>
      <c r="U1240" s="32">
        <v>44905</v>
      </c>
      <c r="V1240" s="32">
        <v>44911</v>
      </c>
      <c r="W1240" s="29">
        <v>1</v>
      </c>
      <c r="X1240" s="29">
        <v>51</v>
      </c>
      <c r="Y1240" s="35">
        <v>5510.55</v>
      </c>
    </row>
    <row r="1241" spans="1:25" ht="15.75" hidden="1" thickBot="1" x14ac:dyDescent="0.3">
      <c r="A1241" s="19" t="s">
        <v>196</v>
      </c>
      <c r="B1241" s="20" t="s">
        <v>144</v>
      </c>
      <c r="C1241" s="21" t="s">
        <v>3</v>
      </c>
      <c r="D1241" s="20" t="s">
        <v>189</v>
      </c>
      <c r="E1241" s="21" t="s">
        <v>119</v>
      </c>
      <c r="F1241" s="21" t="s">
        <v>41</v>
      </c>
      <c r="G1241" s="21" t="s">
        <v>1</v>
      </c>
      <c r="H1241" s="21">
        <v>93.7</v>
      </c>
      <c r="I1241" s="21" t="s">
        <v>13</v>
      </c>
      <c r="J1241" s="21">
        <v>20</v>
      </c>
      <c r="K1241" s="22">
        <v>2008.58</v>
      </c>
      <c r="L1241" s="22">
        <v>100.429</v>
      </c>
      <c r="M1241" s="21" t="s">
        <v>96</v>
      </c>
      <c r="N1241" s="21" t="s">
        <v>89</v>
      </c>
      <c r="O1241" s="21" t="s">
        <v>928</v>
      </c>
      <c r="P1241" s="23">
        <v>0.47475694444444444</v>
      </c>
      <c r="Q1241" s="24">
        <v>44906</v>
      </c>
      <c r="R1241" s="25">
        <v>1</v>
      </c>
      <c r="S1241" s="21">
        <v>51</v>
      </c>
      <c r="T1241" s="26" t="s">
        <v>139</v>
      </c>
      <c r="U1241" s="24">
        <v>44905</v>
      </c>
      <c r="V1241" s="24">
        <v>44911</v>
      </c>
      <c r="W1241" s="21">
        <v>1</v>
      </c>
      <c r="X1241" s="21">
        <v>51</v>
      </c>
      <c r="Y1241" s="27">
        <v>5121.8789999999999</v>
      </c>
    </row>
    <row r="1242" spans="1:25" ht="16.5" hidden="1" thickTop="1" thickBot="1" x14ac:dyDescent="0.3">
      <c r="A1242" s="28" t="s">
        <v>196</v>
      </c>
      <c r="B1242" s="29" t="s">
        <v>144</v>
      </c>
      <c r="C1242" s="29" t="s">
        <v>3</v>
      </c>
      <c r="D1242" s="29" t="s">
        <v>189</v>
      </c>
      <c r="E1242" s="29" t="s">
        <v>119</v>
      </c>
      <c r="F1242" s="36" t="s">
        <v>41</v>
      </c>
      <c r="G1242" s="29" t="s">
        <v>1</v>
      </c>
      <c r="H1242" s="29">
        <v>93.7</v>
      </c>
      <c r="I1242" s="38" t="s">
        <v>13</v>
      </c>
      <c r="J1242" s="29">
        <v>20</v>
      </c>
      <c r="K1242" s="30">
        <v>2008.58</v>
      </c>
      <c r="L1242" s="30">
        <v>100.429</v>
      </c>
      <c r="M1242" s="29" t="s">
        <v>96</v>
      </c>
      <c r="N1242" s="29" t="s">
        <v>89</v>
      </c>
      <c r="O1242" s="29" t="s">
        <v>929</v>
      </c>
      <c r="P1242" s="31">
        <v>0.60714120370370372</v>
      </c>
      <c r="Q1242" s="32">
        <v>44906</v>
      </c>
      <c r="R1242" s="33">
        <v>1</v>
      </c>
      <c r="S1242" s="29">
        <v>51</v>
      </c>
      <c r="T1242" s="34" t="s">
        <v>139</v>
      </c>
      <c r="U1242" s="32">
        <v>44905</v>
      </c>
      <c r="V1242" s="32">
        <v>44911</v>
      </c>
      <c r="W1242" s="29">
        <v>1</v>
      </c>
      <c r="X1242" s="29">
        <v>51</v>
      </c>
      <c r="Y1242" s="35">
        <v>5121.8789999999999</v>
      </c>
    </row>
    <row r="1243" spans="1:25" ht="15.75" hidden="1" thickBot="1" x14ac:dyDescent="0.3">
      <c r="A1243" s="19" t="s">
        <v>196</v>
      </c>
      <c r="B1243" s="20" t="s">
        <v>144</v>
      </c>
      <c r="C1243" s="21" t="s">
        <v>3</v>
      </c>
      <c r="D1243" s="20" t="s">
        <v>189</v>
      </c>
      <c r="E1243" s="21" t="s">
        <v>119</v>
      </c>
      <c r="F1243" s="21" t="s">
        <v>4280</v>
      </c>
      <c r="G1243" s="21" t="s">
        <v>48</v>
      </c>
      <c r="H1243" s="21">
        <v>88.9</v>
      </c>
      <c r="I1243" s="21" t="s">
        <v>108</v>
      </c>
      <c r="J1243" s="21">
        <v>60</v>
      </c>
      <c r="K1243" s="22">
        <v>16480</v>
      </c>
      <c r="L1243" s="22">
        <v>274.66666666666669</v>
      </c>
      <c r="M1243" s="21" t="s">
        <v>236</v>
      </c>
      <c r="N1243" s="21" t="s">
        <v>89</v>
      </c>
      <c r="O1243" s="21" t="s">
        <v>6235</v>
      </c>
      <c r="P1243" s="23">
        <v>0.54869212962962965</v>
      </c>
      <c r="Q1243" s="24">
        <v>44907</v>
      </c>
      <c r="R1243" s="25">
        <v>2</v>
      </c>
      <c r="S1243" s="21">
        <v>51</v>
      </c>
      <c r="T1243" s="26" t="s">
        <v>139</v>
      </c>
      <c r="U1243" s="24">
        <v>44905</v>
      </c>
      <c r="V1243" s="24">
        <v>44911</v>
      </c>
      <c r="W1243" s="21">
        <v>1</v>
      </c>
      <c r="X1243" s="21">
        <v>51</v>
      </c>
      <c r="Y1243" s="27">
        <v>14008.000000000002</v>
      </c>
    </row>
    <row r="1244" spans="1:25" ht="16.5" hidden="1" thickTop="1" thickBot="1" x14ac:dyDescent="0.3">
      <c r="A1244" s="28" t="s">
        <v>196</v>
      </c>
      <c r="B1244" s="29" t="s">
        <v>144</v>
      </c>
      <c r="C1244" s="29" t="s">
        <v>3</v>
      </c>
      <c r="D1244" s="29" t="s">
        <v>189</v>
      </c>
      <c r="E1244" s="29" t="s">
        <v>119</v>
      </c>
      <c r="F1244" s="36" t="s">
        <v>4280</v>
      </c>
      <c r="G1244" s="29" t="s">
        <v>48</v>
      </c>
      <c r="H1244" s="29">
        <v>88.9</v>
      </c>
      <c r="I1244" s="38" t="s">
        <v>108</v>
      </c>
      <c r="J1244" s="29">
        <v>20</v>
      </c>
      <c r="K1244" s="30">
        <v>2161</v>
      </c>
      <c r="L1244" s="30">
        <v>108.05</v>
      </c>
      <c r="M1244" s="29" t="s">
        <v>96</v>
      </c>
      <c r="N1244" s="29" t="s">
        <v>89</v>
      </c>
      <c r="O1244" s="29" t="s">
        <v>976</v>
      </c>
      <c r="P1244" s="31">
        <v>0.18894675925925927</v>
      </c>
      <c r="Q1244" s="32">
        <v>44907</v>
      </c>
      <c r="R1244" s="33">
        <v>2</v>
      </c>
      <c r="S1244" s="29">
        <v>51</v>
      </c>
      <c r="T1244" s="34" t="s">
        <v>139</v>
      </c>
      <c r="U1244" s="32">
        <v>44905</v>
      </c>
      <c r="V1244" s="32">
        <v>44911</v>
      </c>
      <c r="W1244" s="29">
        <v>1</v>
      </c>
      <c r="X1244" s="29">
        <v>51</v>
      </c>
      <c r="Y1244" s="35">
        <v>5510.55</v>
      </c>
    </row>
    <row r="1245" spans="1:25" ht="15.75" hidden="1" thickBot="1" x14ac:dyDescent="0.3">
      <c r="A1245" s="19" t="s">
        <v>196</v>
      </c>
      <c r="B1245" s="20" t="s">
        <v>144</v>
      </c>
      <c r="C1245" s="21" t="s">
        <v>3</v>
      </c>
      <c r="D1245" s="20" t="s">
        <v>189</v>
      </c>
      <c r="E1245" s="21" t="s">
        <v>119</v>
      </c>
      <c r="F1245" s="21" t="s">
        <v>4280</v>
      </c>
      <c r="G1245" s="21" t="s">
        <v>48</v>
      </c>
      <c r="H1245" s="21">
        <v>88.9</v>
      </c>
      <c r="I1245" s="21" t="s">
        <v>108</v>
      </c>
      <c r="J1245" s="21">
        <v>20</v>
      </c>
      <c r="K1245" s="22">
        <v>2161</v>
      </c>
      <c r="L1245" s="22">
        <v>108.05</v>
      </c>
      <c r="M1245" s="21" t="s">
        <v>96</v>
      </c>
      <c r="N1245" s="21" t="s">
        <v>89</v>
      </c>
      <c r="O1245" s="21" t="s">
        <v>977</v>
      </c>
      <c r="P1245" s="23">
        <v>0.56047453703703709</v>
      </c>
      <c r="Q1245" s="24">
        <v>44907</v>
      </c>
      <c r="R1245" s="25">
        <v>2</v>
      </c>
      <c r="S1245" s="21">
        <v>51</v>
      </c>
      <c r="T1245" s="26" t="s">
        <v>139</v>
      </c>
      <c r="U1245" s="24">
        <v>44905</v>
      </c>
      <c r="V1245" s="24">
        <v>44911</v>
      </c>
      <c r="W1245" s="21">
        <v>1</v>
      </c>
      <c r="X1245" s="21">
        <v>51</v>
      </c>
      <c r="Y1245" s="27">
        <v>5510.55</v>
      </c>
    </row>
    <row r="1246" spans="1:25" ht="16.5" hidden="1" thickTop="1" thickBot="1" x14ac:dyDescent="0.3">
      <c r="A1246" s="28" t="s">
        <v>196</v>
      </c>
      <c r="B1246" s="29" t="s">
        <v>144</v>
      </c>
      <c r="C1246" s="29" t="s">
        <v>3</v>
      </c>
      <c r="D1246" s="29" t="s">
        <v>189</v>
      </c>
      <c r="E1246" s="29" t="s">
        <v>119</v>
      </c>
      <c r="F1246" s="36" t="s">
        <v>4280</v>
      </c>
      <c r="G1246" s="29" t="s">
        <v>48</v>
      </c>
      <c r="H1246" s="29">
        <v>88.9</v>
      </c>
      <c r="I1246" s="38" t="s">
        <v>108</v>
      </c>
      <c r="J1246" s="29">
        <v>20</v>
      </c>
      <c r="K1246" s="30">
        <v>2161</v>
      </c>
      <c r="L1246" s="30">
        <v>108.05</v>
      </c>
      <c r="M1246" s="29" t="s">
        <v>96</v>
      </c>
      <c r="N1246" s="29" t="s">
        <v>89</v>
      </c>
      <c r="O1246" s="29" t="s">
        <v>978</v>
      </c>
      <c r="P1246" s="31">
        <v>0.78291666666666659</v>
      </c>
      <c r="Q1246" s="32">
        <v>44907</v>
      </c>
      <c r="R1246" s="33">
        <v>2</v>
      </c>
      <c r="S1246" s="29">
        <v>51</v>
      </c>
      <c r="T1246" s="34" t="s">
        <v>139</v>
      </c>
      <c r="U1246" s="32">
        <v>44905</v>
      </c>
      <c r="V1246" s="32">
        <v>44911</v>
      </c>
      <c r="W1246" s="29">
        <v>1</v>
      </c>
      <c r="X1246" s="29">
        <v>51</v>
      </c>
      <c r="Y1246" s="35">
        <v>5510.55</v>
      </c>
    </row>
    <row r="1247" spans="1:25" ht="15.75" hidden="1" thickBot="1" x14ac:dyDescent="0.3">
      <c r="A1247" s="19" t="s">
        <v>196</v>
      </c>
      <c r="B1247" s="20" t="s">
        <v>144</v>
      </c>
      <c r="C1247" s="21" t="s">
        <v>3</v>
      </c>
      <c r="D1247" s="20" t="s">
        <v>189</v>
      </c>
      <c r="E1247" s="21" t="s">
        <v>119</v>
      </c>
      <c r="F1247" s="21" t="s">
        <v>4280</v>
      </c>
      <c r="G1247" s="21" t="s">
        <v>48</v>
      </c>
      <c r="H1247" s="21">
        <v>88.9</v>
      </c>
      <c r="I1247" s="21" t="s">
        <v>108</v>
      </c>
      <c r="J1247" s="21">
        <v>20</v>
      </c>
      <c r="K1247" s="22">
        <v>2161</v>
      </c>
      <c r="L1247" s="22">
        <v>108.05</v>
      </c>
      <c r="M1247" s="21" t="s">
        <v>96</v>
      </c>
      <c r="N1247" s="21" t="s">
        <v>89</v>
      </c>
      <c r="O1247" s="21" t="s">
        <v>979</v>
      </c>
      <c r="P1247" s="23">
        <v>0.94685185185185183</v>
      </c>
      <c r="Q1247" s="24">
        <v>44907</v>
      </c>
      <c r="R1247" s="25">
        <v>2</v>
      </c>
      <c r="S1247" s="21">
        <v>51</v>
      </c>
      <c r="T1247" s="26" t="s">
        <v>139</v>
      </c>
      <c r="U1247" s="24">
        <v>44905</v>
      </c>
      <c r="V1247" s="24">
        <v>44911</v>
      </c>
      <c r="W1247" s="21">
        <v>1</v>
      </c>
      <c r="X1247" s="21">
        <v>51</v>
      </c>
      <c r="Y1247" s="27">
        <v>5510.55</v>
      </c>
    </row>
    <row r="1248" spans="1:25" ht="16.5" hidden="1" thickTop="1" thickBot="1" x14ac:dyDescent="0.3">
      <c r="A1248" s="28" t="s">
        <v>196</v>
      </c>
      <c r="B1248" s="29" t="s">
        <v>144</v>
      </c>
      <c r="C1248" s="29" t="s">
        <v>3</v>
      </c>
      <c r="D1248" s="29" t="s">
        <v>189</v>
      </c>
      <c r="E1248" s="29" t="s">
        <v>119</v>
      </c>
      <c r="F1248" s="36" t="s">
        <v>41</v>
      </c>
      <c r="G1248" s="29" t="s">
        <v>1</v>
      </c>
      <c r="H1248" s="29">
        <v>93.7</v>
      </c>
      <c r="I1248" s="38" t="s">
        <v>13</v>
      </c>
      <c r="J1248" s="29">
        <v>20</v>
      </c>
      <c r="K1248" s="30">
        <v>2008.58</v>
      </c>
      <c r="L1248" s="30">
        <v>100.429</v>
      </c>
      <c r="M1248" s="29" t="s">
        <v>96</v>
      </c>
      <c r="N1248" s="29" t="s">
        <v>89</v>
      </c>
      <c r="O1248" s="29" t="s">
        <v>980</v>
      </c>
      <c r="P1248" s="31">
        <v>0.86910879629629623</v>
      </c>
      <c r="Q1248" s="32">
        <v>44907</v>
      </c>
      <c r="R1248" s="33">
        <v>2</v>
      </c>
      <c r="S1248" s="29">
        <v>51</v>
      </c>
      <c r="T1248" s="34" t="s">
        <v>139</v>
      </c>
      <c r="U1248" s="32">
        <v>44905</v>
      </c>
      <c r="V1248" s="32">
        <v>44911</v>
      </c>
      <c r="W1248" s="29">
        <v>1</v>
      </c>
      <c r="X1248" s="29">
        <v>51</v>
      </c>
      <c r="Y1248" s="35">
        <v>5121.8789999999999</v>
      </c>
    </row>
    <row r="1249" spans="1:25" ht="15.75" hidden="1" thickBot="1" x14ac:dyDescent="0.3">
      <c r="A1249" s="19" t="s">
        <v>196</v>
      </c>
      <c r="B1249" s="20" t="s">
        <v>144</v>
      </c>
      <c r="C1249" s="21" t="s">
        <v>3</v>
      </c>
      <c r="D1249" s="20" t="s">
        <v>189</v>
      </c>
      <c r="E1249" s="21" t="s">
        <v>119</v>
      </c>
      <c r="F1249" s="21" t="s">
        <v>30</v>
      </c>
      <c r="G1249" s="21" t="s">
        <v>54</v>
      </c>
      <c r="H1249" s="21">
        <v>96.9</v>
      </c>
      <c r="I1249" s="21" t="s">
        <v>14</v>
      </c>
      <c r="J1249" s="21">
        <v>20</v>
      </c>
      <c r="K1249" s="22">
        <v>4040</v>
      </c>
      <c r="L1249" s="22">
        <v>202</v>
      </c>
      <c r="M1249" s="21" t="s">
        <v>96</v>
      </c>
      <c r="N1249" s="21" t="s">
        <v>89</v>
      </c>
      <c r="O1249" s="21" t="s">
        <v>981</v>
      </c>
      <c r="P1249" s="23">
        <v>0.61085648148148153</v>
      </c>
      <c r="Q1249" s="24">
        <v>44907</v>
      </c>
      <c r="R1249" s="25">
        <v>2</v>
      </c>
      <c r="S1249" s="21">
        <v>51</v>
      </c>
      <c r="T1249" s="26" t="s">
        <v>139</v>
      </c>
      <c r="U1249" s="24">
        <v>44905</v>
      </c>
      <c r="V1249" s="24">
        <v>44911</v>
      </c>
      <c r="W1249" s="21">
        <v>1</v>
      </c>
      <c r="X1249" s="21">
        <v>51</v>
      </c>
      <c r="Y1249" s="27">
        <v>10302</v>
      </c>
    </row>
    <row r="1250" spans="1:25" ht="16.5" hidden="1" thickTop="1" thickBot="1" x14ac:dyDescent="0.3">
      <c r="A1250" s="28" t="s">
        <v>196</v>
      </c>
      <c r="B1250" s="29" t="s">
        <v>144</v>
      </c>
      <c r="C1250" s="29" t="s">
        <v>3</v>
      </c>
      <c r="D1250" s="29" t="s">
        <v>189</v>
      </c>
      <c r="E1250" s="29" t="s">
        <v>119</v>
      </c>
      <c r="F1250" s="36" t="s">
        <v>30</v>
      </c>
      <c r="G1250" s="29" t="s">
        <v>54</v>
      </c>
      <c r="H1250" s="29">
        <v>96.9</v>
      </c>
      <c r="I1250" s="38" t="s">
        <v>14</v>
      </c>
      <c r="J1250" s="29">
        <v>20</v>
      </c>
      <c r="K1250" s="30">
        <v>4040</v>
      </c>
      <c r="L1250" s="30">
        <v>202</v>
      </c>
      <c r="M1250" s="29" t="s">
        <v>96</v>
      </c>
      <c r="N1250" s="29" t="s">
        <v>89</v>
      </c>
      <c r="O1250" s="29" t="s">
        <v>982</v>
      </c>
      <c r="P1250" s="31">
        <v>0.85628472222222218</v>
      </c>
      <c r="Q1250" s="32">
        <v>44907</v>
      </c>
      <c r="R1250" s="33">
        <v>2</v>
      </c>
      <c r="S1250" s="29">
        <v>51</v>
      </c>
      <c r="T1250" s="34" t="s">
        <v>139</v>
      </c>
      <c r="U1250" s="32">
        <v>44905</v>
      </c>
      <c r="V1250" s="32">
        <v>44911</v>
      </c>
      <c r="W1250" s="29">
        <v>1</v>
      </c>
      <c r="X1250" s="29">
        <v>51</v>
      </c>
      <c r="Y1250" s="35">
        <v>10302</v>
      </c>
    </row>
    <row r="1251" spans="1:25" ht="15.75" hidden="1" thickBot="1" x14ac:dyDescent="0.3">
      <c r="A1251" s="19" t="s">
        <v>196</v>
      </c>
      <c r="B1251" s="20" t="s">
        <v>144</v>
      </c>
      <c r="C1251" s="21" t="s">
        <v>3</v>
      </c>
      <c r="D1251" s="20" t="s">
        <v>189</v>
      </c>
      <c r="E1251" s="21" t="s">
        <v>119</v>
      </c>
      <c r="F1251" s="21" t="s">
        <v>30</v>
      </c>
      <c r="G1251" s="21" t="s">
        <v>54</v>
      </c>
      <c r="H1251" s="21">
        <v>96.9</v>
      </c>
      <c r="I1251" s="21" t="s">
        <v>14</v>
      </c>
      <c r="J1251" s="21">
        <v>20</v>
      </c>
      <c r="K1251" s="22">
        <v>4040</v>
      </c>
      <c r="L1251" s="22">
        <v>202</v>
      </c>
      <c r="M1251" s="21" t="s">
        <v>96</v>
      </c>
      <c r="N1251" s="21" t="s">
        <v>89</v>
      </c>
      <c r="O1251" s="21" t="s">
        <v>983</v>
      </c>
      <c r="P1251" s="23">
        <v>0.95846064814814813</v>
      </c>
      <c r="Q1251" s="24">
        <v>44907</v>
      </c>
      <c r="R1251" s="25">
        <v>2</v>
      </c>
      <c r="S1251" s="21">
        <v>51</v>
      </c>
      <c r="T1251" s="26" t="s">
        <v>139</v>
      </c>
      <c r="U1251" s="24">
        <v>44905</v>
      </c>
      <c r="V1251" s="24">
        <v>44911</v>
      </c>
      <c r="W1251" s="21">
        <v>1</v>
      </c>
      <c r="X1251" s="21">
        <v>51</v>
      </c>
      <c r="Y1251" s="27">
        <v>10302</v>
      </c>
    </row>
    <row r="1252" spans="1:25" ht="16.5" hidden="1" thickTop="1" thickBot="1" x14ac:dyDescent="0.3">
      <c r="A1252" s="28" t="s">
        <v>196</v>
      </c>
      <c r="B1252" s="29" t="s">
        <v>144</v>
      </c>
      <c r="C1252" s="29" t="s">
        <v>3</v>
      </c>
      <c r="D1252" s="29" t="s">
        <v>189</v>
      </c>
      <c r="E1252" s="29" t="s">
        <v>119</v>
      </c>
      <c r="F1252" s="36" t="s">
        <v>5131</v>
      </c>
      <c r="G1252" s="29" t="s">
        <v>54</v>
      </c>
      <c r="H1252" s="29">
        <v>101.7</v>
      </c>
      <c r="I1252" s="38" t="s">
        <v>15</v>
      </c>
      <c r="J1252" s="29">
        <v>60</v>
      </c>
      <c r="K1252" s="30">
        <v>5100</v>
      </c>
      <c r="L1252" s="30">
        <v>85</v>
      </c>
      <c r="M1252" s="29" t="s">
        <v>236</v>
      </c>
      <c r="N1252" s="29" t="s">
        <v>89</v>
      </c>
      <c r="O1252" s="29" t="s">
        <v>5269</v>
      </c>
      <c r="P1252" s="31">
        <v>0.26874999999999999</v>
      </c>
      <c r="Q1252" s="32">
        <v>44908</v>
      </c>
      <c r="R1252" s="33">
        <v>3</v>
      </c>
      <c r="S1252" s="29">
        <v>51</v>
      </c>
      <c r="T1252" s="34" t="s">
        <v>139</v>
      </c>
      <c r="U1252" s="32">
        <v>44905</v>
      </c>
      <c r="V1252" s="32">
        <v>44911</v>
      </c>
      <c r="W1252" s="29">
        <v>1</v>
      </c>
      <c r="X1252" s="29">
        <v>51</v>
      </c>
      <c r="Y1252" s="35">
        <v>4335</v>
      </c>
    </row>
    <row r="1253" spans="1:25" ht="15.75" hidden="1" thickBot="1" x14ac:dyDescent="0.3">
      <c r="A1253" s="19" t="s">
        <v>196</v>
      </c>
      <c r="B1253" s="20" t="s">
        <v>144</v>
      </c>
      <c r="C1253" s="21" t="s">
        <v>3</v>
      </c>
      <c r="D1253" s="20" t="s">
        <v>189</v>
      </c>
      <c r="E1253" s="21" t="s">
        <v>119</v>
      </c>
      <c r="F1253" s="21" t="s">
        <v>5131</v>
      </c>
      <c r="G1253" s="21" t="s">
        <v>54</v>
      </c>
      <c r="H1253" s="21">
        <v>101.7</v>
      </c>
      <c r="I1253" s="21" t="s">
        <v>15</v>
      </c>
      <c r="J1253" s="21">
        <v>60</v>
      </c>
      <c r="K1253" s="22">
        <v>5100</v>
      </c>
      <c r="L1253" s="22">
        <v>85</v>
      </c>
      <c r="M1253" s="21" t="s">
        <v>236</v>
      </c>
      <c r="N1253" s="21" t="s">
        <v>89</v>
      </c>
      <c r="O1253" s="21" t="s">
        <v>5270</v>
      </c>
      <c r="P1253" s="23">
        <v>0.27024305555555556</v>
      </c>
      <c r="Q1253" s="24">
        <v>44908</v>
      </c>
      <c r="R1253" s="25">
        <v>3</v>
      </c>
      <c r="S1253" s="21">
        <v>51</v>
      </c>
      <c r="T1253" s="26" t="s">
        <v>139</v>
      </c>
      <c r="U1253" s="24">
        <v>44905</v>
      </c>
      <c r="V1253" s="24">
        <v>44911</v>
      </c>
      <c r="W1253" s="21">
        <v>1</v>
      </c>
      <c r="X1253" s="21">
        <v>51</v>
      </c>
      <c r="Y1253" s="27">
        <v>4335</v>
      </c>
    </row>
    <row r="1254" spans="1:25" ht="16.5" hidden="1" thickTop="1" thickBot="1" x14ac:dyDescent="0.3">
      <c r="A1254" s="28" t="s">
        <v>196</v>
      </c>
      <c r="B1254" s="29" t="s">
        <v>144</v>
      </c>
      <c r="C1254" s="29" t="s">
        <v>3</v>
      </c>
      <c r="D1254" s="29" t="s">
        <v>189</v>
      </c>
      <c r="E1254" s="29" t="s">
        <v>119</v>
      </c>
      <c r="F1254" s="36" t="s">
        <v>16</v>
      </c>
      <c r="G1254" s="29" t="s">
        <v>48</v>
      </c>
      <c r="H1254" s="29">
        <v>95.3</v>
      </c>
      <c r="I1254" s="38" t="s">
        <v>17</v>
      </c>
      <c r="J1254" s="29">
        <v>60</v>
      </c>
      <c r="K1254" s="30">
        <v>16480</v>
      </c>
      <c r="L1254" s="30">
        <v>274.66666666666669</v>
      </c>
      <c r="M1254" s="29" t="s">
        <v>236</v>
      </c>
      <c r="N1254" s="29" t="s">
        <v>89</v>
      </c>
      <c r="O1254" s="29" t="s">
        <v>6268</v>
      </c>
      <c r="P1254" s="31">
        <v>0.57502314814814814</v>
      </c>
      <c r="Q1254" s="32">
        <v>44908</v>
      </c>
      <c r="R1254" s="33">
        <v>3</v>
      </c>
      <c r="S1254" s="29">
        <v>51</v>
      </c>
      <c r="T1254" s="34" t="s">
        <v>139</v>
      </c>
      <c r="U1254" s="32">
        <v>44905</v>
      </c>
      <c r="V1254" s="32">
        <v>44911</v>
      </c>
      <c r="W1254" s="29">
        <v>1</v>
      </c>
      <c r="X1254" s="29">
        <v>51</v>
      </c>
      <c r="Y1254" s="35">
        <v>14008.000000000002</v>
      </c>
    </row>
    <row r="1255" spans="1:25" ht="15.75" hidden="1" thickBot="1" x14ac:dyDescent="0.3">
      <c r="A1255" s="19" t="s">
        <v>196</v>
      </c>
      <c r="B1255" s="20" t="s">
        <v>144</v>
      </c>
      <c r="C1255" s="21" t="s">
        <v>3</v>
      </c>
      <c r="D1255" s="20" t="s">
        <v>189</v>
      </c>
      <c r="E1255" s="21" t="s">
        <v>119</v>
      </c>
      <c r="F1255" s="21" t="s">
        <v>16</v>
      </c>
      <c r="G1255" s="21" t="s">
        <v>48</v>
      </c>
      <c r="H1255" s="21">
        <v>95.3</v>
      </c>
      <c r="I1255" s="21" t="s">
        <v>17</v>
      </c>
      <c r="J1255" s="21">
        <v>60</v>
      </c>
      <c r="K1255" s="22">
        <v>16480</v>
      </c>
      <c r="L1255" s="22">
        <v>274.66666666666669</v>
      </c>
      <c r="M1255" s="21" t="s">
        <v>236</v>
      </c>
      <c r="N1255" s="21" t="s">
        <v>89</v>
      </c>
      <c r="O1255" s="21" t="s">
        <v>6269</v>
      </c>
      <c r="P1255" s="23">
        <v>0.65625</v>
      </c>
      <c r="Q1255" s="24">
        <v>44908</v>
      </c>
      <c r="R1255" s="25">
        <v>3</v>
      </c>
      <c r="S1255" s="21">
        <v>51</v>
      </c>
      <c r="T1255" s="26" t="s">
        <v>139</v>
      </c>
      <c r="U1255" s="24">
        <v>44905</v>
      </c>
      <c r="V1255" s="24">
        <v>44911</v>
      </c>
      <c r="W1255" s="21">
        <v>1</v>
      </c>
      <c r="X1255" s="21">
        <v>51</v>
      </c>
      <c r="Y1255" s="27">
        <v>14008.000000000002</v>
      </c>
    </row>
    <row r="1256" spans="1:25" ht="16.5" hidden="1" thickTop="1" thickBot="1" x14ac:dyDescent="0.3">
      <c r="A1256" s="28" t="s">
        <v>196</v>
      </c>
      <c r="B1256" s="29" t="s">
        <v>144</v>
      </c>
      <c r="C1256" s="29" t="s">
        <v>3</v>
      </c>
      <c r="D1256" s="29" t="s">
        <v>189</v>
      </c>
      <c r="E1256" s="29" t="s">
        <v>119</v>
      </c>
      <c r="F1256" s="36" t="s">
        <v>27</v>
      </c>
      <c r="G1256" s="29" t="s">
        <v>58</v>
      </c>
      <c r="H1256" s="29">
        <v>104.9</v>
      </c>
      <c r="I1256" s="38" t="s">
        <v>18</v>
      </c>
      <c r="J1256" s="29">
        <v>60</v>
      </c>
      <c r="K1256" s="30">
        <v>7490</v>
      </c>
      <c r="L1256" s="30">
        <v>124.83333333333333</v>
      </c>
      <c r="M1256" s="29" t="s">
        <v>236</v>
      </c>
      <c r="N1256" s="29" t="s">
        <v>89</v>
      </c>
      <c r="O1256" s="29" t="s">
        <v>5271</v>
      </c>
      <c r="P1256" s="31">
        <v>0.40486111111111112</v>
      </c>
      <c r="Q1256" s="32">
        <v>44908</v>
      </c>
      <c r="R1256" s="33">
        <v>3</v>
      </c>
      <c r="S1256" s="29">
        <v>51</v>
      </c>
      <c r="T1256" s="34" t="s">
        <v>139</v>
      </c>
      <c r="U1256" s="32">
        <v>44905</v>
      </c>
      <c r="V1256" s="32">
        <v>44911</v>
      </c>
      <c r="W1256" s="29">
        <v>1</v>
      </c>
      <c r="X1256" s="29">
        <v>51</v>
      </c>
      <c r="Y1256" s="35">
        <v>6366.5</v>
      </c>
    </row>
    <row r="1257" spans="1:25" ht="15.75" hidden="1" thickBot="1" x14ac:dyDescent="0.3">
      <c r="A1257" s="19" t="s">
        <v>196</v>
      </c>
      <c r="B1257" s="20" t="s">
        <v>144</v>
      </c>
      <c r="C1257" s="21" t="s">
        <v>3</v>
      </c>
      <c r="D1257" s="20" t="s">
        <v>189</v>
      </c>
      <c r="E1257" s="21" t="s">
        <v>119</v>
      </c>
      <c r="F1257" s="21" t="s">
        <v>27</v>
      </c>
      <c r="G1257" s="21" t="s">
        <v>58</v>
      </c>
      <c r="H1257" s="21">
        <v>104.9</v>
      </c>
      <c r="I1257" s="21" t="s">
        <v>18</v>
      </c>
      <c r="J1257" s="21">
        <v>60</v>
      </c>
      <c r="K1257" s="22">
        <v>7490</v>
      </c>
      <c r="L1257" s="22">
        <v>124.83333333333333</v>
      </c>
      <c r="M1257" s="21" t="s">
        <v>236</v>
      </c>
      <c r="N1257" s="21" t="s">
        <v>89</v>
      </c>
      <c r="O1257" s="21" t="s">
        <v>6270</v>
      </c>
      <c r="P1257" s="23">
        <v>0.46006944444444442</v>
      </c>
      <c r="Q1257" s="24">
        <v>44908</v>
      </c>
      <c r="R1257" s="25">
        <v>3</v>
      </c>
      <c r="S1257" s="21">
        <v>51</v>
      </c>
      <c r="T1257" s="26" t="s">
        <v>139</v>
      </c>
      <c r="U1257" s="24">
        <v>44905</v>
      </c>
      <c r="V1257" s="24">
        <v>44911</v>
      </c>
      <c r="W1257" s="21">
        <v>1</v>
      </c>
      <c r="X1257" s="21">
        <v>51</v>
      </c>
      <c r="Y1257" s="27">
        <v>6366.5</v>
      </c>
    </row>
    <row r="1258" spans="1:25" ht="16.5" hidden="1" thickTop="1" thickBot="1" x14ac:dyDescent="0.3">
      <c r="A1258" s="28" t="s">
        <v>196</v>
      </c>
      <c r="B1258" s="29" t="s">
        <v>144</v>
      </c>
      <c r="C1258" s="29" t="s">
        <v>3</v>
      </c>
      <c r="D1258" s="29" t="s">
        <v>189</v>
      </c>
      <c r="E1258" s="29" t="s">
        <v>119</v>
      </c>
      <c r="F1258" s="36" t="s">
        <v>4280</v>
      </c>
      <c r="G1258" s="29" t="s">
        <v>48</v>
      </c>
      <c r="H1258" s="29">
        <v>88.9</v>
      </c>
      <c r="I1258" s="38" t="s">
        <v>108</v>
      </c>
      <c r="J1258" s="29">
        <v>60</v>
      </c>
      <c r="K1258" s="30">
        <v>16480</v>
      </c>
      <c r="L1258" s="30">
        <v>274.66666666666669</v>
      </c>
      <c r="M1258" s="29" t="s">
        <v>236</v>
      </c>
      <c r="N1258" s="29" t="s">
        <v>89</v>
      </c>
      <c r="O1258" s="29" t="s">
        <v>5272</v>
      </c>
      <c r="P1258" s="31">
        <v>0.27430555555555552</v>
      </c>
      <c r="Q1258" s="32">
        <v>44908</v>
      </c>
      <c r="R1258" s="33">
        <v>3</v>
      </c>
      <c r="S1258" s="29">
        <v>51</v>
      </c>
      <c r="T1258" s="34" t="s">
        <v>139</v>
      </c>
      <c r="U1258" s="32">
        <v>44905</v>
      </c>
      <c r="V1258" s="32">
        <v>44911</v>
      </c>
      <c r="W1258" s="29">
        <v>1</v>
      </c>
      <c r="X1258" s="29">
        <v>51</v>
      </c>
      <c r="Y1258" s="35">
        <v>14008.000000000002</v>
      </c>
    </row>
    <row r="1259" spans="1:25" ht="15.75" hidden="1" thickBot="1" x14ac:dyDescent="0.3">
      <c r="A1259" s="19" t="s">
        <v>196</v>
      </c>
      <c r="B1259" s="20" t="s">
        <v>144</v>
      </c>
      <c r="C1259" s="21" t="s">
        <v>3</v>
      </c>
      <c r="D1259" s="20" t="s">
        <v>189</v>
      </c>
      <c r="E1259" s="21" t="s">
        <v>119</v>
      </c>
      <c r="F1259" s="21" t="s">
        <v>4280</v>
      </c>
      <c r="G1259" s="21" t="s">
        <v>48</v>
      </c>
      <c r="H1259" s="21">
        <v>88.9</v>
      </c>
      <c r="I1259" s="21" t="s">
        <v>108</v>
      </c>
      <c r="J1259" s="21">
        <v>60</v>
      </c>
      <c r="K1259" s="22">
        <v>16480</v>
      </c>
      <c r="L1259" s="22">
        <v>274.66666666666669</v>
      </c>
      <c r="M1259" s="21" t="s">
        <v>236</v>
      </c>
      <c r="N1259" s="21" t="s">
        <v>89</v>
      </c>
      <c r="O1259" s="21" t="s">
        <v>6235</v>
      </c>
      <c r="P1259" s="23">
        <v>0.42333333333333334</v>
      </c>
      <c r="Q1259" s="24">
        <v>44908</v>
      </c>
      <c r="R1259" s="25">
        <v>3</v>
      </c>
      <c r="S1259" s="21">
        <v>51</v>
      </c>
      <c r="T1259" s="26" t="s">
        <v>139</v>
      </c>
      <c r="U1259" s="24">
        <v>44905</v>
      </c>
      <c r="V1259" s="24">
        <v>44911</v>
      </c>
      <c r="W1259" s="21">
        <v>1</v>
      </c>
      <c r="X1259" s="21">
        <v>51</v>
      </c>
      <c r="Y1259" s="27">
        <v>14008.000000000002</v>
      </c>
    </row>
    <row r="1260" spans="1:25" ht="16.5" hidden="1" thickTop="1" thickBot="1" x14ac:dyDescent="0.3">
      <c r="A1260" s="28" t="s">
        <v>196</v>
      </c>
      <c r="B1260" s="29" t="s">
        <v>144</v>
      </c>
      <c r="C1260" s="29" t="s">
        <v>3</v>
      </c>
      <c r="D1260" s="29" t="s">
        <v>189</v>
      </c>
      <c r="E1260" s="29" t="s">
        <v>119</v>
      </c>
      <c r="F1260" s="36" t="s">
        <v>4280</v>
      </c>
      <c r="G1260" s="29" t="s">
        <v>48</v>
      </c>
      <c r="H1260" s="29">
        <v>88.9</v>
      </c>
      <c r="I1260" s="38" t="s">
        <v>108</v>
      </c>
      <c r="J1260" s="29">
        <v>20</v>
      </c>
      <c r="K1260" s="30">
        <v>2161</v>
      </c>
      <c r="L1260" s="30">
        <v>108.05</v>
      </c>
      <c r="M1260" s="29" t="s">
        <v>96</v>
      </c>
      <c r="N1260" s="29" t="s">
        <v>89</v>
      </c>
      <c r="O1260" s="29" t="s">
        <v>1027</v>
      </c>
      <c r="P1260" s="31">
        <v>0.22278935185185186</v>
      </c>
      <c r="Q1260" s="32">
        <v>44908</v>
      </c>
      <c r="R1260" s="33">
        <v>3</v>
      </c>
      <c r="S1260" s="29">
        <v>51</v>
      </c>
      <c r="T1260" s="34" t="s">
        <v>139</v>
      </c>
      <c r="U1260" s="32">
        <v>44905</v>
      </c>
      <c r="V1260" s="32">
        <v>44911</v>
      </c>
      <c r="W1260" s="29">
        <v>1</v>
      </c>
      <c r="X1260" s="29">
        <v>51</v>
      </c>
      <c r="Y1260" s="35">
        <v>5510.55</v>
      </c>
    </row>
    <row r="1261" spans="1:25" ht="15.75" hidden="1" thickBot="1" x14ac:dyDescent="0.3">
      <c r="A1261" s="19" t="s">
        <v>196</v>
      </c>
      <c r="B1261" s="20" t="s">
        <v>144</v>
      </c>
      <c r="C1261" s="21" t="s">
        <v>3</v>
      </c>
      <c r="D1261" s="20" t="s">
        <v>189</v>
      </c>
      <c r="E1261" s="21" t="s">
        <v>119</v>
      </c>
      <c r="F1261" s="21" t="s">
        <v>4280</v>
      </c>
      <c r="G1261" s="21" t="s">
        <v>48</v>
      </c>
      <c r="H1261" s="21">
        <v>88.9</v>
      </c>
      <c r="I1261" s="21" t="s">
        <v>108</v>
      </c>
      <c r="J1261" s="21">
        <v>20</v>
      </c>
      <c r="K1261" s="22">
        <v>2161</v>
      </c>
      <c r="L1261" s="22">
        <v>108.05</v>
      </c>
      <c r="M1261" s="21" t="s">
        <v>96</v>
      </c>
      <c r="N1261" s="21" t="s">
        <v>89</v>
      </c>
      <c r="O1261" s="21" t="s">
        <v>1028</v>
      </c>
      <c r="P1261" s="23">
        <v>0.70670138888888889</v>
      </c>
      <c r="Q1261" s="24">
        <v>44908</v>
      </c>
      <c r="R1261" s="25">
        <v>3</v>
      </c>
      <c r="S1261" s="21">
        <v>51</v>
      </c>
      <c r="T1261" s="26" t="s">
        <v>139</v>
      </c>
      <c r="U1261" s="24">
        <v>44905</v>
      </c>
      <c r="V1261" s="24">
        <v>44911</v>
      </c>
      <c r="W1261" s="21">
        <v>1</v>
      </c>
      <c r="X1261" s="21">
        <v>51</v>
      </c>
      <c r="Y1261" s="27">
        <v>5510.55</v>
      </c>
    </row>
    <row r="1262" spans="1:25" ht="16.5" hidden="1" thickTop="1" thickBot="1" x14ac:dyDescent="0.3">
      <c r="A1262" s="28" t="s">
        <v>196</v>
      </c>
      <c r="B1262" s="29" t="s">
        <v>144</v>
      </c>
      <c r="C1262" s="29" t="s">
        <v>3</v>
      </c>
      <c r="D1262" s="29" t="s">
        <v>189</v>
      </c>
      <c r="E1262" s="29" t="s">
        <v>119</v>
      </c>
      <c r="F1262" s="36" t="s">
        <v>4280</v>
      </c>
      <c r="G1262" s="29" t="s">
        <v>48</v>
      </c>
      <c r="H1262" s="29">
        <v>88.9</v>
      </c>
      <c r="I1262" s="38" t="s">
        <v>108</v>
      </c>
      <c r="J1262" s="29">
        <v>20</v>
      </c>
      <c r="K1262" s="30">
        <v>2161</v>
      </c>
      <c r="L1262" s="30">
        <v>108.05</v>
      </c>
      <c r="M1262" s="29" t="s">
        <v>96</v>
      </c>
      <c r="N1262" s="29" t="s">
        <v>89</v>
      </c>
      <c r="O1262" s="29" t="s">
        <v>1029</v>
      </c>
      <c r="P1262" s="31">
        <v>0.96920138888888896</v>
      </c>
      <c r="Q1262" s="32">
        <v>44908</v>
      </c>
      <c r="R1262" s="33">
        <v>3</v>
      </c>
      <c r="S1262" s="29">
        <v>51</v>
      </c>
      <c r="T1262" s="34" t="s">
        <v>139</v>
      </c>
      <c r="U1262" s="32">
        <v>44905</v>
      </c>
      <c r="V1262" s="32">
        <v>44911</v>
      </c>
      <c r="W1262" s="29">
        <v>1</v>
      </c>
      <c r="X1262" s="29">
        <v>51</v>
      </c>
      <c r="Y1262" s="35">
        <v>5510.55</v>
      </c>
    </row>
    <row r="1263" spans="1:25" ht="15.75" hidden="1" thickBot="1" x14ac:dyDescent="0.3">
      <c r="A1263" s="19" t="s">
        <v>196</v>
      </c>
      <c r="B1263" s="20" t="s">
        <v>144</v>
      </c>
      <c r="C1263" s="21" t="s">
        <v>3</v>
      </c>
      <c r="D1263" s="20" t="s">
        <v>189</v>
      </c>
      <c r="E1263" s="21" t="s">
        <v>119</v>
      </c>
      <c r="F1263" s="21" t="s">
        <v>41</v>
      </c>
      <c r="G1263" s="21" t="s">
        <v>1</v>
      </c>
      <c r="H1263" s="21">
        <v>93.7</v>
      </c>
      <c r="I1263" s="21" t="s">
        <v>13</v>
      </c>
      <c r="J1263" s="21">
        <v>20</v>
      </c>
      <c r="K1263" s="22">
        <v>2008.58</v>
      </c>
      <c r="L1263" s="22">
        <v>100.429</v>
      </c>
      <c r="M1263" s="21" t="s">
        <v>96</v>
      </c>
      <c r="N1263" s="21" t="s">
        <v>89</v>
      </c>
      <c r="O1263" s="21" t="s">
        <v>1030</v>
      </c>
      <c r="P1263" s="23">
        <v>0.39502314814814815</v>
      </c>
      <c r="Q1263" s="24">
        <v>44908</v>
      </c>
      <c r="R1263" s="25">
        <v>3</v>
      </c>
      <c r="S1263" s="21">
        <v>51</v>
      </c>
      <c r="T1263" s="26" t="s">
        <v>139</v>
      </c>
      <c r="U1263" s="24">
        <v>44905</v>
      </c>
      <c r="V1263" s="24">
        <v>44911</v>
      </c>
      <c r="W1263" s="21">
        <v>1</v>
      </c>
      <c r="X1263" s="21">
        <v>51</v>
      </c>
      <c r="Y1263" s="27">
        <v>5121.8789999999999</v>
      </c>
    </row>
    <row r="1264" spans="1:25" ht="16.5" hidden="1" thickTop="1" thickBot="1" x14ac:dyDescent="0.3">
      <c r="A1264" s="28" t="s">
        <v>196</v>
      </c>
      <c r="B1264" s="29" t="s">
        <v>144</v>
      </c>
      <c r="C1264" s="29" t="s">
        <v>3</v>
      </c>
      <c r="D1264" s="29" t="s">
        <v>189</v>
      </c>
      <c r="E1264" s="29" t="s">
        <v>119</v>
      </c>
      <c r="F1264" s="36" t="s">
        <v>41</v>
      </c>
      <c r="G1264" s="29" t="s">
        <v>1</v>
      </c>
      <c r="H1264" s="29">
        <v>93.7</v>
      </c>
      <c r="I1264" s="38" t="s">
        <v>13</v>
      </c>
      <c r="J1264" s="29">
        <v>20</v>
      </c>
      <c r="K1264" s="30">
        <v>2008.58</v>
      </c>
      <c r="L1264" s="30">
        <v>100.429</v>
      </c>
      <c r="M1264" s="29" t="s">
        <v>96</v>
      </c>
      <c r="N1264" s="29" t="s">
        <v>89</v>
      </c>
      <c r="O1264" s="29" t="s">
        <v>1031</v>
      </c>
      <c r="P1264" s="31">
        <v>0.89143518518518527</v>
      </c>
      <c r="Q1264" s="32">
        <v>44908</v>
      </c>
      <c r="R1264" s="33">
        <v>3</v>
      </c>
      <c r="S1264" s="29">
        <v>51</v>
      </c>
      <c r="T1264" s="34" t="s">
        <v>139</v>
      </c>
      <c r="U1264" s="32">
        <v>44905</v>
      </c>
      <c r="V1264" s="32">
        <v>44911</v>
      </c>
      <c r="W1264" s="29">
        <v>1</v>
      </c>
      <c r="X1264" s="29">
        <v>51</v>
      </c>
      <c r="Y1264" s="35">
        <v>5121.8789999999999</v>
      </c>
    </row>
    <row r="1265" spans="1:25" ht="15.75" hidden="1" thickBot="1" x14ac:dyDescent="0.3">
      <c r="A1265" s="19" t="s">
        <v>196</v>
      </c>
      <c r="B1265" s="20" t="s">
        <v>144</v>
      </c>
      <c r="C1265" s="21" t="s">
        <v>3</v>
      </c>
      <c r="D1265" s="20" t="s">
        <v>189</v>
      </c>
      <c r="E1265" s="21" t="s">
        <v>119</v>
      </c>
      <c r="F1265" s="21" t="s">
        <v>30</v>
      </c>
      <c r="G1265" s="21" t="s">
        <v>54</v>
      </c>
      <c r="H1265" s="21">
        <v>96.9</v>
      </c>
      <c r="I1265" s="21" t="s">
        <v>14</v>
      </c>
      <c r="J1265" s="21">
        <v>20</v>
      </c>
      <c r="K1265" s="22">
        <v>4040</v>
      </c>
      <c r="L1265" s="22">
        <v>202</v>
      </c>
      <c r="M1265" s="21" t="s">
        <v>96</v>
      </c>
      <c r="N1265" s="21" t="s">
        <v>89</v>
      </c>
      <c r="O1265" s="21" t="s">
        <v>1032</v>
      </c>
      <c r="P1265" s="23">
        <v>0.32138888888888889</v>
      </c>
      <c r="Q1265" s="24">
        <v>44908</v>
      </c>
      <c r="R1265" s="25">
        <v>3</v>
      </c>
      <c r="S1265" s="21">
        <v>51</v>
      </c>
      <c r="T1265" s="26" t="s">
        <v>139</v>
      </c>
      <c r="U1265" s="24">
        <v>44905</v>
      </c>
      <c r="V1265" s="24">
        <v>44911</v>
      </c>
      <c r="W1265" s="21">
        <v>1</v>
      </c>
      <c r="X1265" s="21">
        <v>51</v>
      </c>
      <c r="Y1265" s="27">
        <v>10302</v>
      </c>
    </row>
    <row r="1266" spans="1:25" ht="16.5" hidden="1" thickTop="1" thickBot="1" x14ac:dyDescent="0.3">
      <c r="A1266" s="28" t="s">
        <v>196</v>
      </c>
      <c r="B1266" s="29" t="s">
        <v>144</v>
      </c>
      <c r="C1266" s="29" t="s">
        <v>3</v>
      </c>
      <c r="D1266" s="29" t="s">
        <v>189</v>
      </c>
      <c r="E1266" s="29" t="s">
        <v>119</v>
      </c>
      <c r="F1266" s="36" t="s">
        <v>30</v>
      </c>
      <c r="G1266" s="29" t="s">
        <v>54</v>
      </c>
      <c r="H1266" s="29">
        <v>96.9</v>
      </c>
      <c r="I1266" s="38" t="s">
        <v>14</v>
      </c>
      <c r="J1266" s="29">
        <v>20</v>
      </c>
      <c r="K1266" s="30">
        <v>4040</v>
      </c>
      <c r="L1266" s="30">
        <v>202</v>
      </c>
      <c r="M1266" s="29" t="s">
        <v>96</v>
      </c>
      <c r="N1266" s="29" t="s">
        <v>89</v>
      </c>
      <c r="O1266" s="29" t="s">
        <v>1033</v>
      </c>
      <c r="P1266" s="31">
        <v>0.89758101851851846</v>
      </c>
      <c r="Q1266" s="32">
        <v>44908</v>
      </c>
      <c r="R1266" s="33">
        <v>3</v>
      </c>
      <c r="S1266" s="29">
        <v>51</v>
      </c>
      <c r="T1266" s="34" t="s">
        <v>139</v>
      </c>
      <c r="U1266" s="32">
        <v>44905</v>
      </c>
      <c r="V1266" s="32">
        <v>44911</v>
      </c>
      <c r="W1266" s="29">
        <v>1</v>
      </c>
      <c r="X1266" s="29">
        <v>51</v>
      </c>
      <c r="Y1266" s="35">
        <v>10302</v>
      </c>
    </row>
    <row r="1267" spans="1:25" ht="15.75" hidden="1" thickBot="1" x14ac:dyDescent="0.3">
      <c r="A1267" s="19" t="s">
        <v>196</v>
      </c>
      <c r="B1267" s="20" t="s">
        <v>144</v>
      </c>
      <c r="C1267" s="21" t="s">
        <v>3</v>
      </c>
      <c r="D1267" s="20" t="s">
        <v>189</v>
      </c>
      <c r="E1267" s="21" t="s">
        <v>119</v>
      </c>
      <c r="F1267" s="21" t="s">
        <v>30</v>
      </c>
      <c r="G1267" s="21" t="s">
        <v>54</v>
      </c>
      <c r="H1267" s="21">
        <v>96.9</v>
      </c>
      <c r="I1267" s="21" t="s">
        <v>14</v>
      </c>
      <c r="J1267" s="21">
        <v>20</v>
      </c>
      <c r="K1267" s="22">
        <v>4040</v>
      </c>
      <c r="L1267" s="22">
        <v>202</v>
      </c>
      <c r="M1267" s="21" t="s">
        <v>96</v>
      </c>
      <c r="N1267" s="21" t="s">
        <v>89</v>
      </c>
      <c r="O1267" s="21" t="s">
        <v>1034</v>
      </c>
      <c r="P1267" s="23">
        <v>0.97908564814814814</v>
      </c>
      <c r="Q1267" s="24">
        <v>44908</v>
      </c>
      <c r="R1267" s="25">
        <v>3</v>
      </c>
      <c r="S1267" s="21">
        <v>51</v>
      </c>
      <c r="T1267" s="26" t="s">
        <v>139</v>
      </c>
      <c r="U1267" s="24">
        <v>44905</v>
      </c>
      <c r="V1267" s="24">
        <v>44911</v>
      </c>
      <c r="W1267" s="21">
        <v>1</v>
      </c>
      <c r="X1267" s="21">
        <v>51</v>
      </c>
      <c r="Y1267" s="27">
        <v>10302</v>
      </c>
    </row>
    <row r="1268" spans="1:25" ht="16.5" hidden="1" thickTop="1" thickBot="1" x14ac:dyDescent="0.3">
      <c r="A1268" s="28" t="s">
        <v>196</v>
      </c>
      <c r="B1268" s="29" t="s">
        <v>144</v>
      </c>
      <c r="C1268" s="29" t="s">
        <v>3</v>
      </c>
      <c r="D1268" s="29" t="s">
        <v>189</v>
      </c>
      <c r="E1268" s="29" t="s">
        <v>119</v>
      </c>
      <c r="F1268" s="36" t="s">
        <v>25</v>
      </c>
      <c r="G1268" s="29" t="s">
        <v>1</v>
      </c>
      <c r="H1268" s="29">
        <v>91.3</v>
      </c>
      <c r="I1268" s="38" t="s">
        <v>0</v>
      </c>
      <c r="J1268" s="29">
        <v>60</v>
      </c>
      <c r="K1268" s="30">
        <v>3012.87</v>
      </c>
      <c r="L1268" s="30">
        <v>50.214500000000001</v>
      </c>
      <c r="M1268" s="29" t="s">
        <v>236</v>
      </c>
      <c r="N1268" s="29" t="s">
        <v>89</v>
      </c>
      <c r="O1268" s="29" t="s">
        <v>6286</v>
      </c>
      <c r="P1268" s="31">
        <v>0.46111111111111108</v>
      </c>
      <c r="Q1268" s="32">
        <v>44909</v>
      </c>
      <c r="R1268" s="33">
        <v>4</v>
      </c>
      <c r="S1268" s="29">
        <v>51</v>
      </c>
      <c r="T1268" s="34" t="s">
        <v>139</v>
      </c>
      <c r="U1268" s="32">
        <v>44905</v>
      </c>
      <c r="V1268" s="32">
        <v>44911</v>
      </c>
      <c r="W1268" s="29">
        <v>1</v>
      </c>
      <c r="X1268" s="29">
        <v>51</v>
      </c>
      <c r="Y1268" s="35">
        <v>2560.9395</v>
      </c>
    </row>
    <row r="1269" spans="1:25" ht="15.75" hidden="1" thickBot="1" x14ac:dyDescent="0.3">
      <c r="A1269" s="19" t="s">
        <v>196</v>
      </c>
      <c r="B1269" s="20" t="s">
        <v>144</v>
      </c>
      <c r="C1269" s="21" t="s">
        <v>3</v>
      </c>
      <c r="D1269" s="20" t="s">
        <v>189</v>
      </c>
      <c r="E1269" s="21" t="s">
        <v>119</v>
      </c>
      <c r="F1269" s="21" t="s">
        <v>16</v>
      </c>
      <c r="G1269" s="21" t="s">
        <v>48</v>
      </c>
      <c r="H1269" s="21">
        <v>95.3</v>
      </c>
      <c r="I1269" s="21" t="s">
        <v>17</v>
      </c>
      <c r="J1269" s="21">
        <v>60</v>
      </c>
      <c r="K1269" s="22">
        <v>16480</v>
      </c>
      <c r="L1269" s="22">
        <v>274.66666666666669</v>
      </c>
      <c r="M1269" s="21" t="s">
        <v>236</v>
      </c>
      <c r="N1269" s="21" t="s">
        <v>89</v>
      </c>
      <c r="O1269" s="21" t="s">
        <v>6287</v>
      </c>
      <c r="P1269" s="23">
        <v>0.67847222222222225</v>
      </c>
      <c r="Q1269" s="24">
        <v>44909</v>
      </c>
      <c r="R1269" s="25">
        <v>4</v>
      </c>
      <c r="S1269" s="21">
        <v>51</v>
      </c>
      <c r="T1269" s="26" t="s">
        <v>139</v>
      </c>
      <c r="U1269" s="24">
        <v>44905</v>
      </c>
      <c r="V1269" s="24">
        <v>44911</v>
      </c>
      <c r="W1269" s="21">
        <v>1</v>
      </c>
      <c r="X1269" s="21">
        <v>51</v>
      </c>
      <c r="Y1269" s="27">
        <v>14008.000000000002</v>
      </c>
    </row>
    <row r="1270" spans="1:25" ht="16.5" hidden="1" thickTop="1" thickBot="1" x14ac:dyDescent="0.3">
      <c r="A1270" s="28" t="s">
        <v>196</v>
      </c>
      <c r="B1270" s="29" t="s">
        <v>144</v>
      </c>
      <c r="C1270" s="29" t="s">
        <v>3</v>
      </c>
      <c r="D1270" s="29" t="s">
        <v>189</v>
      </c>
      <c r="E1270" s="29" t="s">
        <v>119</v>
      </c>
      <c r="F1270" s="36" t="s">
        <v>16</v>
      </c>
      <c r="G1270" s="29" t="s">
        <v>48</v>
      </c>
      <c r="H1270" s="29">
        <v>95.3</v>
      </c>
      <c r="I1270" s="38" t="s">
        <v>17</v>
      </c>
      <c r="J1270" s="29">
        <v>60</v>
      </c>
      <c r="K1270" s="30">
        <v>16480</v>
      </c>
      <c r="L1270" s="30">
        <v>274.66666666666669</v>
      </c>
      <c r="M1270" s="29" t="s">
        <v>236</v>
      </c>
      <c r="N1270" s="29" t="s">
        <v>89</v>
      </c>
      <c r="O1270" s="29" t="s">
        <v>6288</v>
      </c>
      <c r="P1270" s="31">
        <v>0.76944444444444438</v>
      </c>
      <c r="Q1270" s="32">
        <v>44909</v>
      </c>
      <c r="R1270" s="33">
        <v>4</v>
      </c>
      <c r="S1270" s="29">
        <v>51</v>
      </c>
      <c r="T1270" s="34" t="s">
        <v>139</v>
      </c>
      <c r="U1270" s="32">
        <v>44905</v>
      </c>
      <c r="V1270" s="32">
        <v>44911</v>
      </c>
      <c r="W1270" s="29">
        <v>1</v>
      </c>
      <c r="X1270" s="29">
        <v>51</v>
      </c>
      <c r="Y1270" s="35">
        <v>14008.000000000002</v>
      </c>
    </row>
    <row r="1271" spans="1:25" ht="15.75" hidden="1" thickBot="1" x14ac:dyDescent="0.3">
      <c r="A1271" s="19" t="s">
        <v>196</v>
      </c>
      <c r="B1271" s="20" t="s">
        <v>144</v>
      </c>
      <c r="C1271" s="21" t="s">
        <v>3</v>
      </c>
      <c r="D1271" s="20" t="s">
        <v>189</v>
      </c>
      <c r="E1271" s="21" t="s">
        <v>119</v>
      </c>
      <c r="F1271" s="21" t="s">
        <v>4280</v>
      </c>
      <c r="G1271" s="21" t="s">
        <v>48</v>
      </c>
      <c r="H1271" s="21">
        <v>88.9</v>
      </c>
      <c r="I1271" s="21" t="s">
        <v>108</v>
      </c>
      <c r="J1271" s="21">
        <v>60</v>
      </c>
      <c r="K1271" s="22">
        <v>16480</v>
      </c>
      <c r="L1271" s="22">
        <v>274.66666666666669</v>
      </c>
      <c r="M1271" s="21" t="s">
        <v>236</v>
      </c>
      <c r="N1271" s="21" t="s">
        <v>89</v>
      </c>
      <c r="O1271" s="21" t="s">
        <v>5291</v>
      </c>
      <c r="P1271" s="23">
        <v>0.27561342592592591</v>
      </c>
      <c r="Q1271" s="24">
        <v>44909</v>
      </c>
      <c r="R1271" s="25">
        <v>4</v>
      </c>
      <c r="S1271" s="21">
        <v>51</v>
      </c>
      <c r="T1271" s="26" t="s">
        <v>139</v>
      </c>
      <c r="U1271" s="24">
        <v>44905</v>
      </c>
      <c r="V1271" s="24">
        <v>44911</v>
      </c>
      <c r="W1271" s="21">
        <v>1</v>
      </c>
      <c r="X1271" s="21">
        <v>51</v>
      </c>
      <c r="Y1271" s="27">
        <v>14008.000000000002</v>
      </c>
    </row>
    <row r="1272" spans="1:25" ht="16.5" hidden="1" thickTop="1" thickBot="1" x14ac:dyDescent="0.3">
      <c r="A1272" s="28" t="s">
        <v>196</v>
      </c>
      <c r="B1272" s="29" t="s">
        <v>144</v>
      </c>
      <c r="C1272" s="29" t="s">
        <v>3</v>
      </c>
      <c r="D1272" s="29" t="s">
        <v>189</v>
      </c>
      <c r="E1272" s="29" t="s">
        <v>119</v>
      </c>
      <c r="F1272" s="36" t="s">
        <v>4280</v>
      </c>
      <c r="G1272" s="29" t="s">
        <v>48</v>
      </c>
      <c r="H1272" s="29">
        <v>88.9</v>
      </c>
      <c r="I1272" s="38" t="s">
        <v>108</v>
      </c>
      <c r="J1272" s="29">
        <v>60</v>
      </c>
      <c r="K1272" s="30">
        <v>16480</v>
      </c>
      <c r="L1272" s="30">
        <v>274.66666666666669</v>
      </c>
      <c r="M1272" s="29" t="s">
        <v>236</v>
      </c>
      <c r="N1272" s="29" t="s">
        <v>89</v>
      </c>
      <c r="O1272" s="29" t="s">
        <v>6235</v>
      </c>
      <c r="P1272" s="31">
        <v>0.54765046296296294</v>
      </c>
      <c r="Q1272" s="32">
        <v>44909</v>
      </c>
      <c r="R1272" s="33">
        <v>4</v>
      </c>
      <c r="S1272" s="29">
        <v>51</v>
      </c>
      <c r="T1272" s="34" t="s">
        <v>139</v>
      </c>
      <c r="U1272" s="32">
        <v>44905</v>
      </c>
      <c r="V1272" s="32">
        <v>44911</v>
      </c>
      <c r="W1272" s="29">
        <v>1</v>
      </c>
      <c r="X1272" s="29">
        <v>51</v>
      </c>
      <c r="Y1272" s="35">
        <v>14008.000000000002</v>
      </c>
    </row>
    <row r="1273" spans="1:25" ht="15.75" hidden="1" thickBot="1" x14ac:dyDescent="0.3">
      <c r="A1273" s="19" t="s">
        <v>196</v>
      </c>
      <c r="B1273" s="20" t="s">
        <v>144</v>
      </c>
      <c r="C1273" s="21" t="s">
        <v>3</v>
      </c>
      <c r="D1273" s="20" t="s">
        <v>189</v>
      </c>
      <c r="E1273" s="21" t="s">
        <v>119</v>
      </c>
      <c r="F1273" s="21" t="s">
        <v>4280</v>
      </c>
      <c r="G1273" s="21" t="s">
        <v>48</v>
      </c>
      <c r="H1273" s="21">
        <v>88.9</v>
      </c>
      <c r="I1273" s="21" t="s">
        <v>108</v>
      </c>
      <c r="J1273" s="21">
        <v>20</v>
      </c>
      <c r="K1273" s="22">
        <v>2161</v>
      </c>
      <c r="L1273" s="22">
        <v>108.05</v>
      </c>
      <c r="M1273" s="21" t="s">
        <v>96</v>
      </c>
      <c r="N1273" s="21" t="s">
        <v>89</v>
      </c>
      <c r="O1273" s="21" t="s">
        <v>1088</v>
      </c>
      <c r="P1273" s="23">
        <v>0.56015046296296289</v>
      </c>
      <c r="Q1273" s="24">
        <v>44909</v>
      </c>
      <c r="R1273" s="25">
        <v>4</v>
      </c>
      <c r="S1273" s="21">
        <v>51</v>
      </c>
      <c r="T1273" s="26" t="s">
        <v>139</v>
      </c>
      <c r="U1273" s="24">
        <v>44905</v>
      </c>
      <c r="V1273" s="24">
        <v>44911</v>
      </c>
      <c r="W1273" s="21">
        <v>1</v>
      </c>
      <c r="X1273" s="21">
        <v>51</v>
      </c>
      <c r="Y1273" s="27">
        <v>5510.55</v>
      </c>
    </row>
    <row r="1274" spans="1:25" ht="16.5" hidden="1" thickTop="1" thickBot="1" x14ac:dyDescent="0.3">
      <c r="A1274" s="28" t="s">
        <v>196</v>
      </c>
      <c r="B1274" s="29" t="s">
        <v>144</v>
      </c>
      <c r="C1274" s="29" t="s">
        <v>3</v>
      </c>
      <c r="D1274" s="29" t="s">
        <v>189</v>
      </c>
      <c r="E1274" s="29" t="s">
        <v>119</v>
      </c>
      <c r="F1274" s="36" t="s">
        <v>4280</v>
      </c>
      <c r="G1274" s="29" t="s">
        <v>48</v>
      </c>
      <c r="H1274" s="29">
        <v>88.9</v>
      </c>
      <c r="I1274" s="38" t="s">
        <v>108</v>
      </c>
      <c r="J1274" s="29">
        <v>20</v>
      </c>
      <c r="K1274" s="30">
        <v>2161</v>
      </c>
      <c r="L1274" s="30">
        <v>108.05</v>
      </c>
      <c r="M1274" s="29" t="s">
        <v>96</v>
      </c>
      <c r="N1274" s="29" t="s">
        <v>89</v>
      </c>
      <c r="O1274" s="29" t="s">
        <v>1089</v>
      </c>
      <c r="P1274" s="31">
        <v>0.76888888888888884</v>
      </c>
      <c r="Q1274" s="32">
        <v>44909</v>
      </c>
      <c r="R1274" s="33">
        <v>4</v>
      </c>
      <c r="S1274" s="29">
        <v>51</v>
      </c>
      <c r="T1274" s="34" t="s">
        <v>139</v>
      </c>
      <c r="U1274" s="32">
        <v>44905</v>
      </c>
      <c r="V1274" s="32">
        <v>44911</v>
      </c>
      <c r="W1274" s="29">
        <v>1</v>
      </c>
      <c r="X1274" s="29">
        <v>51</v>
      </c>
      <c r="Y1274" s="35">
        <v>5510.55</v>
      </c>
    </row>
    <row r="1275" spans="1:25" ht="15.75" hidden="1" thickBot="1" x14ac:dyDescent="0.3">
      <c r="A1275" s="19" t="s">
        <v>196</v>
      </c>
      <c r="B1275" s="20" t="s">
        <v>144</v>
      </c>
      <c r="C1275" s="21" t="s">
        <v>3</v>
      </c>
      <c r="D1275" s="20" t="s">
        <v>189</v>
      </c>
      <c r="E1275" s="21" t="s">
        <v>119</v>
      </c>
      <c r="F1275" s="21" t="s">
        <v>4280</v>
      </c>
      <c r="G1275" s="21" t="s">
        <v>48</v>
      </c>
      <c r="H1275" s="21">
        <v>88.9</v>
      </c>
      <c r="I1275" s="21" t="s">
        <v>108</v>
      </c>
      <c r="J1275" s="21">
        <v>20</v>
      </c>
      <c r="K1275" s="22">
        <v>2161</v>
      </c>
      <c r="L1275" s="22">
        <v>108.05</v>
      </c>
      <c r="M1275" s="21" t="s">
        <v>96</v>
      </c>
      <c r="N1275" s="21" t="s">
        <v>89</v>
      </c>
      <c r="O1275" s="21" t="s">
        <v>1090</v>
      </c>
      <c r="P1275" s="23">
        <v>0.92770833333333336</v>
      </c>
      <c r="Q1275" s="24">
        <v>44909</v>
      </c>
      <c r="R1275" s="25">
        <v>4</v>
      </c>
      <c r="S1275" s="21">
        <v>51</v>
      </c>
      <c r="T1275" s="26" t="s">
        <v>139</v>
      </c>
      <c r="U1275" s="24">
        <v>44905</v>
      </c>
      <c r="V1275" s="24">
        <v>44911</v>
      </c>
      <c r="W1275" s="21">
        <v>1</v>
      </c>
      <c r="X1275" s="21">
        <v>51</v>
      </c>
      <c r="Y1275" s="27">
        <v>5510.55</v>
      </c>
    </row>
    <row r="1276" spans="1:25" ht="16.5" hidden="1" thickTop="1" thickBot="1" x14ac:dyDescent="0.3">
      <c r="A1276" s="28" t="s">
        <v>196</v>
      </c>
      <c r="B1276" s="29" t="s">
        <v>144</v>
      </c>
      <c r="C1276" s="29" t="s">
        <v>3</v>
      </c>
      <c r="D1276" s="29" t="s">
        <v>189</v>
      </c>
      <c r="E1276" s="29" t="s">
        <v>119</v>
      </c>
      <c r="F1276" s="36" t="s">
        <v>30</v>
      </c>
      <c r="G1276" s="29" t="s">
        <v>54</v>
      </c>
      <c r="H1276" s="29">
        <v>96.9</v>
      </c>
      <c r="I1276" s="38" t="s">
        <v>14</v>
      </c>
      <c r="J1276" s="29">
        <v>20</v>
      </c>
      <c r="K1276" s="30">
        <v>4040</v>
      </c>
      <c r="L1276" s="30">
        <v>202</v>
      </c>
      <c r="M1276" s="29" t="s">
        <v>96</v>
      </c>
      <c r="N1276" s="29" t="s">
        <v>89</v>
      </c>
      <c r="O1276" s="29" t="s">
        <v>1091</v>
      </c>
      <c r="P1276" s="31">
        <v>0.29093750000000002</v>
      </c>
      <c r="Q1276" s="32">
        <v>44909</v>
      </c>
      <c r="R1276" s="33">
        <v>4</v>
      </c>
      <c r="S1276" s="29">
        <v>51</v>
      </c>
      <c r="T1276" s="34" t="s">
        <v>139</v>
      </c>
      <c r="U1276" s="32">
        <v>44905</v>
      </c>
      <c r="V1276" s="32">
        <v>44911</v>
      </c>
      <c r="W1276" s="29">
        <v>1</v>
      </c>
      <c r="X1276" s="29">
        <v>51</v>
      </c>
      <c r="Y1276" s="35">
        <v>10302</v>
      </c>
    </row>
    <row r="1277" spans="1:25" ht="15.75" hidden="1" thickBot="1" x14ac:dyDescent="0.3">
      <c r="A1277" s="19" t="s">
        <v>196</v>
      </c>
      <c r="B1277" s="20" t="s">
        <v>144</v>
      </c>
      <c r="C1277" s="21" t="s">
        <v>3</v>
      </c>
      <c r="D1277" s="20" t="s">
        <v>189</v>
      </c>
      <c r="E1277" s="21" t="s">
        <v>119</v>
      </c>
      <c r="F1277" s="21" t="s">
        <v>30</v>
      </c>
      <c r="G1277" s="21" t="s">
        <v>54</v>
      </c>
      <c r="H1277" s="21">
        <v>96.9</v>
      </c>
      <c r="I1277" s="21" t="s">
        <v>14</v>
      </c>
      <c r="J1277" s="21">
        <v>20</v>
      </c>
      <c r="K1277" s="22">
        <v>4040</v>
      </c>
      <c r="L1277" s="22">
        <v>202</v>
      </c>
      <c r="M1277" s="21" t="s">
        <v>96</v>
      </c>
      <c r="N1277" s="21" t="s">
        <v>89</v>
      </c>
      <c r="O1277" s="21" t="s">
        <v>1092</v>
      </c>
      <c r="P1277" s="23">
        <v>0.37649305555555551</v>
      </c>
      <c r="Q1277" s="24">
        <v>44909</v>
      </c>
      <c r="R1277" s="25">
        <v>4</v>
      </c>
      <c r="S1277" s="21">
        <v>51</v>
      </c>
      <c r="T1277" s="26" t="s">
        <v>139</v>
      </c>
      <c r="U1277" s="24">
        <v>44905</v>
      </c>
      <c r="V1277" s="24">
        <v>44911</v>
      </c>
      <c r="W1277" s="21">
        <v>1</v>
      </c>
      <c r="X1277" s="21">
        <v>51</v>
      </c>
      <c r="Y1277" s="27">
        <v>10302</v>
      </c>
    </row>
    <row r="1278" spans="1:25" ht="16.5" hidden="1" thickTop="1" thickBot="1" x14ac:dyDescent="0.3">
      <c r="A1278" s="28" t="s">
        <v>196</v>
      </c>
      <c r="B1278" s="29" t="s">
        <v>144</v>
      </c>
      <c r="C1278" s="29" t="s">
        <v>3</v>
      </c>
      <c r="D1278" s="29" t="s">
        <v>189</v>
      </c>
      <c r="E1278" s="29" t="s">
        <v>119</v>
      </c>
      <c r="F1278" s="36" t="s">
        <v>30</v>
      </c>
      <c r="G1278" s="29" t="s">
        <v>54</v>
      </c>
      <c r="H1278" s="29">
        <v>96.9</v>
      </c>
      <c r="I1278" s="38" t="s">
        <v>14</v>
      </c>
      <c r="J1278" s="29">
        <v>20</v>
      </c>
      <c r="K1278" s="30">
        <v>4040</v>
      </c>
      <c r="L1278" s="30">
        <v>202</v>
      </c>
      <c r="M1278" s="29" t="s">
        <v>96</v>
      </c>
      <c r="N1278" s="29" t="s">
        <v>89</v>
      </c>
      <c r="O1278" s="29" t="s">
        <v>1093</v>
      </c>
      <c r="P1278" s="31">
        <v>0.4548611111111111</v>
      </c>
      <c r="Q1278" s="32">
        <v>44909</v>
      </c>
      <c r="R1278" s="33">
        <v>4</v>
      </c>
      <c r="S1278" s="29">
        <v>51</v>
      </c>
      <c r="T1278" s="34" t="s">
        <v>139</v>
      </c>
      <c r="U1278" s="32">
        <v>44905</v>
      </c>
      <c r="V1278" s="32">
        <v>44911</v>
      </c>
      <c r="W1278" s="29">
        <v>1</v>
      </c>
      <c r="X1278" s="29">
        <v>51</v>
      </c>
      <c r="Y1278" s="35">
        <v>10302</v>
      </c>
    </row>
    <row r="1279" spans="1:25" ht="15.75" hidden="1" thickBot="1" x14ac:dyDescent="0.3">
      <c r="A1279" s="19" t="s">
        <v>196</v>
      </c>
      <c r="B1279" s="20" t="s">
        <v>144</v>
      </c>
      <c r="C1279" s="21" t="s">
        <v>3</v>
      </c>
      <c r="D1279" s="20" t="s">
        <v>189</v>
      </c>
      <c r="E1279" s="21" t="s">
        <v>119</v>
      </c>
      <c r="F1279" s="21" t="s">
        <v>30</v>
      </c>
      <c r="G1279" s="21" t="s">
        <v>54</v>
      </c>
      <c r="H1279" s="21">
        <v>96.9</v>
      </c>
      <c r="I1279" s="21" t="s">
        <v>14</v>
      </c>
      <c r="J1279" s="21">
        <v>20</v>
      </c>
      <c r="K1279" s="22">
        <v>4040</v>
      </c>
      <c r="L1279" s="22">
        <v>202</v>
      </c>
      <c r="M1279" s="21" t="s">
        <v>96</v>
      </c>
      <c r="N1279" s="21" t="s">
        <v>89</v>
      </c>
      <c r="O1279" s="21" t="s">
        <v>1094</v>
      </c>
      <c r="P1279" s="23">
        <v>0.9186805555555555</v>
      </c>
      <c r="Q1279" s="24">
        <v>44909</v>
      </c>
      <c r="R1279" s="25">
        <v>4</v>
      </c>
      <c r="S1279" s="21">
        <v>51</v>
      </c>
      <c r="T1279" s="26" t="s">
        <v>139</v>
      </c>
      <c r="U1279" s="24">
        <v>44905</v>
      </c>
      <c r="V1279" s="24">
        <v>44911</v>
      </c>
      <c r="W1279" s="21">
        <v>1</v>
      </c>
      <c r="X1279" s="21">
        <v>51</v>
      </c>
      <c r="Y1279" s="27">
        <v>10302</v>
      </c>
    </row>
    <row r="1280" spans="1:25" ht="16.5" hidden="1" thickTop="1" thickBot="1" x14ac:dyDescent="0.3">
      <c r="A1280" s="28" t="s">
        <v>196</v>
      </c>
      <c r="B1280" s="29" t="s">
        <v>144</v>
      </c>
      <c r="C1280" s="29" t="s">
        <v>3</v>
      </c>
      <c r="D1280" s="29" t="s">
        <v>189</v>
      </c>
      <c r="E1280" s="29" t="s">
        <v>119</v>
      </c>
      <c r="F1280" s="36" t="s">
        <v>27</v>
      </c>
      <c r="G1280" s="29" t="s">
        <v>58</v>
      </c>
      <c r="H1280" s="29">
        <v>104.9</v>
      </c>
      <c r="I1280" s="38" t="s">
        <v>18</v>
      </c>
      <c r="J1280" s="29">
        <v>60</v>
      </c>
      <c r="K1280" s="30">
        <v>7490</v>
      </c>
      <c r="L1280" s="30">
        <v>124.83333333333333</v>
      </c>
      <c r="M1280" s="29" t="s">
        <v>236</v>
      </c>
      <c r="N1280" s="29" t="s">
        <v>89</v>
      </c>
      <c r="O1280" s="29" t="s">
        <v>5316</v>
      </c>
      <c r="P1280" s="31">
        <v>0.25251157407407404</v>
      </c>
      <c r="Q1280" s="32">
        <v>44910</v>
      </c>
      <c r="R1280" s="33">
        <v>5</v>
      </c>
      <c r="S1280" s="29">
        <v>51</v>
      </c>
      <c r="T1280" s="34" t="s">
        <v>139</v>
      </c>
      <c r="U1280" s="32">
        <v>44905</v>
      </c>
      <c r="V1280" s="32">
        <v>44911</v>
      </c>
      <c r="W1280" s="29">
        <v>1</v>
      </c>
      <c r="X1280" s="29">
        <v>51</v>
      </c>
      <c r="Y1280" s="35">
        <v>6366.5</v>
      </c>
    </row>
    <row r="1281" spans="1:25" ht="15.75" hidden="1" thickBot="1" x14ac:dyDescent="0.3">
      <c r="A1281" s="19" t="s">
        <v>196</v>
      </c>
      <c r="B1281" s="20" t="s">
        <v>144</v>
      </c>
      <c r="C1281" s="21" t="s">
        <v>3</v>
      </c>
      <c r="D1281" s="20" t="s">
        <v>189</v>
      </c>
      <c r="E1281" s="21" t="s">
        <v>119</v>
      </c>
      <c r="F1281" s="21" t="s">
        <v>27</v>
      </c>
      <c r="G1281" s="21" t="s">
        <v>58</v>
      </c>
      <c r="H1281" s="21">
        <v>104.9</v>
      </c>
      <c r="I1281" s="21" t="s">
        <v>18</v>
      </c>
      <c r="J1281" s="21">
        <v>60</v>
      </c>
      <c r="K1281" s="22">
        <v>7490</v>
      </c>
      <c r="L1281" s="22">
        <v>124.83333333333333</v>
      </c>
      <c r="M1281" s="21" t="s">
        <v>236</v>
      </c>
      <c r="N1281" s="21" t="s">
        <v>89</v>
      </c>
      <c r="O1281" s="21" t="s">
        <v>6307</v>
      </c>
      <c r="P1281" s="23">
        <v>0.37697916666666664</v>
      </c>
      <c r="Q1281" s="24">
        <v>44910</v>
      </c>
      <c r="R1281" s="25">
        <v>5</v>
      </c>
      <c r="S1281" s="21">
        <v>51</v>
      </c>
      <c r="T1281" s="26" t="s">
        <v>139</v>
      </c>
      <c r="U1281" s="24">
        <v>44905</v>
      </c>
      <c r="V1281" s="24">
        <v>44911</v>
      </c>
      <c r="W1281" s="21">
        <v>1</v>
      </c>
      <c r="X1281" s="21">
        <v>51</v>
      </c>
      <c r="Y1281" s="27">
        <v>6366.5</v>
      </c>
    </row>
    <row r="1282" spans="1:25" ht="16.5" hidden="1" thickTop="1" thickBot="1" x14ac:dyDescent="0.3">
      <c r="A1282" s="28" t="s">
        <v>196</v>
      </c>
      <c r="B1282" s="29" t="s">
        <v>144</v>
      </c>
      <c r="C1282" s="29" t="s">
        <v>3</v>
      </c>
      <c r="D1282" s="29" t="s">
        <v>189</v>
      </c>
      <c r="E1282" s="29" t="s">
        <v>119</v>
      </c>
      <c r="F1282" s="36" t="s">
        <v>27</v>
      </c>
      <c r="G1282" s="29" t="s">
        <v>58</v>
      </c>
      <c r="H1282" s="29">
        <v>104.9</v>
      </c>
      <c r="I1282" s="38" t="s">
        <v>18</v>
      </c>
      <c r="J1282" s="29">
        <v>60</v>
      </c>
      <c r="K1282" s="30">
        <v>7490</v>
      </c>
      <c r="L1282" s="30">
        <v>124.83333333333333</v>
      </c>
      <c r="M1282" s="29" t="s">
        <v>236</v>
      </c>
      <c r="N1282" s="29" t="s">
        <v>89</v>
      </c>
      <c r="O1282" s="29" t="s">
        <v>5317</v>
      </c>
      <c r="P1282" s="31">
        <v>0.40471064814814817</v>
      </c>
      <c r="Q1282" s="32">
        <v>44910</v>
      </c>
      <c r="R1282" s="33">
        <v>5</v>
      </c>
      <c r="S1282" s="29">
        <v>51</v>
      </c>
      <c r="T1282" s="34" t="s">
        <v>139</v>
      </c>
      <c r="U1282" s="32">
        <v>44905</v>
      </c>
      <c r="V1282" s="32">
        <v>44911</v>
      </c>
      <c r="W1282" s="29">
        <v>1</v>
      </c>
      <c r="X1282" s="29">
        <v>51</v>
      </c>
      <c r="Y1282" s="35">
        <v>6366.5</v>
      </c>
    </row>
    <row r="1283" spans="1:25" ht="15.75" hidden="1" thickBot="1" x14ac:dyDescent="0.3">
      <c r="A1283" s="19" t="s">
        <v>196</v>
      </c>
      <c r="B1283" s="20" t="s">
        <v>144</v>
      </c>
      <c r="C1283" s="21" t="s">
        <v>3</v>
      </c>
      <c r="D1283" s="20" t="s">
        <v>189</v>
      </c>
      <c r="E1283" s="21" t="s">
        <v>119</v>
      </c>
      <c r="F1283" s="21" t="s">
        <v>4280</v>
      </c>
      <c r="G1283" s="21" t="s">
        <v>48</v>
      </c>
      <c r="H1283" s="21">
        <v>88.9</v>
      </c>
      <c r="I1283" s="21" t="s">
        <v>108</v>
      </c>
      <c r="J1283" s="21">
        <v>60</v>
      </c>
      <c r="K1283" s="22">
        <v>16480</v>
      </c>
      <c r="L1283" s="22">
        <v>274.66666666666669</v>
      </c>
      <c r="M1283" s="21" t="s">
        <v>236</v>
      </c>
      <c r="N1283" s="21" t="s">
        <v>89</v>
      </c>
      <c r="O1283" s="21" t="s">
        <v>5318</v>
      </c>
      <c r="P1283" s="23">
        <v>0.2760185185185185</v>
      </c>
      <c r="Q1283" s="24">
        <v>44910</v>
      </c>
      <c r="R1283" s="25">
        <v>5</v>
      </c>
      <c r="S1283" s="21">
        <v>51</v>
      </c>
      <c r="T1283" s="26" t="s">
        <v>139</v>
      </c>
      <c r="U1283" s="24">
        <v>44905</v>
      </c>
      <c r="V1283" s="24">
        <v>44911</v>
      </c>
      <c r="W1283" s="21">
        <v>1</v>
      </c>
      <c r="X1283" s="21">
        <v>51</v>
      </c>
      <c r="Y1283" s="27">
        <v>14008.000000000002</v>
      </c>
    </row>
    <row r="1284" spans="1:25" ht="16.5" hidden="1" thickTop="1" thickBot="1" x14ac:dyDescent="0.3">
      <c r="A1284" s="28" t="s">
        <v>196</v>
      </c>
      <c r="B1284" s="29" t="s">
        <v>144</v>
      </c>
      <c r="C1284" s="29" t="s">
        <v>3</v>
      </c>
      <c r="D1284" s="29" t="s">
        <v>189</v>
      </c>
      <c r="E1284" s="29" t="s">
        <v>119</v>
      </c>
      <c r="F1284" s="36" t="s">
        <v>4280</v>
      </c>
      <c r="G1284" s="29" t="s">
        <v>48</v>
      </c>
      <c r="H1284" s="29">
        <v>88.9</v>
      </c>
      <c r="I1284" s="38" t="s">
        <v>108</v>
      </c>
      <c r="J1284" s="29">
        <v>60</v>
      </c>
      <c r="K1284" s="30">
        <v>16480</v>
      </c>
      <c r="L1284" s="30">
        <v>274.66666666666669</v>
      </c>
      <c r="M1284" s="29" t="s">
        <v>236</v>
      </c>
      <c r="N1284" s="29" t="s">
        <v>89</v>
      </c>
      <c r="O1284" s="29" t="s">
        <v>6235</v>
      </c>
      <c r="P1284" s="31">
        <v>0.42381944444444447</v>
      </c>
      <c r="Q1284" s="32">
        <v>44910</v>
      </c>
      <c r="R1284" s="33">
        <v>5</v>
      </c>
      <c r="S1284" s="29">
        <v>51</v>
      </c>
      <c r="T1284" s="34" t="s">
        <v>139</v>
      </c>
      <c r="U1284" s="32">
        <v>44905</v>
      </c>
      <c r="V1284" s="32">
        <v>44911</v>
      </c>
      <c r="W1284" s="29">
        <v>1</v>
      </c>
      <c r="X1284" s="29">
        <v>51</v>
      </c>
      <c r="Y1284" s="35">
        <v>14008.000000000002</v>
      </c>
    </row>
    <row r="1285" spans="1:25" ht="15.75" hidden="1" thickBot="1" x14ac:dyDescent="0.3">
      <c r="A1285" s="19" t="s">
        <v>196</v>
      </c>
      <c r="B1285" s="20" t="s">
        <v>144</v>
      </c>
      <c r="C1285" s="21" t="s">
        <v>3</v>
      </c>
      <c r="D1285" s="20" t="s">
        <v>189</v>
      </c>
      <c r="E1285" s="21" t="s">
        <v>119</v>
      </c>
      <c r="F1285" s="21" t="s">
        <v>4280</v>
      </c>
      <c r="G1285" s="21" t="s">
        <v>48</v>
      </c>
      <c r="H1285" s="21">
        <v>88.9</v>
      </c>
      <c r="I1285" s="21" t="s">
        <v>108</v>
      </c>
      <c r="J1285" s="21">
        <v>60</v>
      </c>
      <c r="K1285" s="22">
        <v>16480</v>
      </c>
      <c r="L1285" s="22">
        <v>274.66666666666669</v>
      </c>
      <c r="M1285" s="21" t="s">
        <v>236</v>
      </c>
      <c r="N1285" s="21" t="s">
        <v>89</v>
      </c>
      <c r="O1285" s="21" t="s">
        <v>6249</v>
      </c>
      <c r="P1285" s="23">
        <v>0.54788194444444438</v>
      </c>
      <c r="Q1285" s="24">
        <v>44910</v>
      </c>
      <c r="R1285" s="25">
        <v>5</v>
      </c>
      <c r="S1285" s="21">
        <v>51</v>
      </c>
      <c r="T1285" s="26" t="s">
        <v>139</v>
      </c>
      <c r="U1285" s="24">
        <v>44905</v>
      </c>
      <c r="V1285" s="24">
        <v>44911</v>
      </c>
      <c r="W1285" s="21">
        <v>1</v>
      </c>
      <c r="X1285" s="21">
        <v>51</v>
      </c>
      <c r="Y1285" s="27">
        <v>14008.000000000002</v>
      </c>
    </row>
    <row r="1286" spans="1:25" ht="16.5" hidden="1" thickTop="1" thickBot="1" x14ac:dyDescent="0.3">
      <c r="A1286" s="28" t="s">
        <v>196</v>
      </c>
      <c r="B1286" s="29" t="s">
        <v>144</v>
      </c>
      <c r="C1286" s="29" t="s">
        <v>3</v>
      </c>
      <c r="D1286" s="29" t="s">
        <v>189</v>
      </c>
      <c r="E1286" s="29" t="s">
        <v>119</v>
      </c>
      <c r="F1286" s="36" t="s">
        <v>41</v>
      </c>
      <c r="G1286" s="29" t="s">
        <v>1</v>
      </c>
      <c r="H1286" s="29">
        <v>93.7</v>
      </c>
      <c r="I1286" s="38" t="s">
        <v>13</v>
      </c>
      <c r="J1286" s="29">
        <v>20</v>
      </c>
      <c r="K1286" s="30">
        <v>2008.58</v>
      </c>
      <c r="L1286" s="30">
        <v>100.429</v>
      </c>
      <c r="M1286" s="29" t="s">
        <v>96</v>
      </c>
      <c r="N1286" s="29" t="s">
        <v>89</v>
      </c>
      <c r="O1286" s="29" t="s">
        <v>1136</v>
      </c>
      <c r="P1286" s="31">
        <v>0.4823263888888889</v>
      </c>
      <c r="Q1286" s="32">
        <v>44910</v>
      </c>
      <c r="R1286" s="33">
        <v>5</v>
      </c>
      <c r="S1286" s="29">
        <v>51</v>
      </c>
      <c r="T1286" s="34" t="s">
        <v>139</v>
      </c>
      <c r="U1286" s="32">
        <v>44905</v>
      </c>
      <c r="V1286" s="32">
        <v>44911</v>
      </c>
      <c r="W1286" s="29">
        <v>1</v>
      </c>
      <c r="X1286" s="29">
        <v>51</v>
      </c>
      <c r="Y1286" s="35">
        <v>5121.8789999999999</v>
      </c>
    </row>
    <row r="1287" spans="1:25" ht="15.75" hidden="1" thickBot="1" x14ac:dyDescent="0.3">
      <c r="A1287" s="19" t="s">
        <v>196</v>
      </c>
      <c r="B1287" s="20" t="s">
        <v>144</v>
      </c>
      <c r="C1287" s="21" t="s">
        <v>3</v>
      </c>
      <c r="D1287" s="20" t="s">
        <v>189</v>
      </c>
      <c r="E1287" s="21" t="s">
        <v>119</v>
      </c>
      <c r="F1287" s="21" t="s">
        <v>41</v>
      </c>
      <c r="G1287" s="21" t="s">
        <v>1</v>
      </c>
      <c r="H1287" s="21">
        <v>93.7</v>
      </c>
      <c r="I1287" s="21" t="s">
        <v>13</v>
      </c>
      <c r="J1287" s="21">
        <v>20</v>
      </c>
      <c r="K1287" s="22">
        <v>2008.58</v>
      </c>
      <c r="L1287" s="22">
        <v>100.429</v>
      </c>
      <c r="M1287" s="21" t="s">
        <v>96</v>
      </c>
      <c r="N1287" s="21" t="s">
        <v>89</v>
      </c>
      <c r="O1287" s="21" t="s">
        <v>1137</v>
      </c>
      <c r="P1287" s="23">
        <v>0.72396990740740741</v>
      </c>
      <c r="Q1287" s="24">
        <v>44910</v>
      </c>
      <c r="R1287" s="25">
        <v>5</v>
      </c>
      <c r="S1287" s="21">
        <v>51</v>
      </c>
      <c r="T1287" s="26" t="s">
        <v>139</v>
      </c>
      <c r="U1287" s="24">
        <v>44905</v>
      </c>
      <c r="V1287" s="24">
        <v>44911</v>
      </c>
      <c r="W1287" s="21">
        <v>1</v>
      </c>
      <c r="X1287" s="21">
        <v>51</v>
      </c>
      <c r="Y1287" s="27">
        <v>5121.8789999999999</v>
      </c>
    </row>
    <row r="1288" spans="1:25" ht="16.5" hidden="1" thickTop="1" thickBot="1" x14ac:dyDescent="0.3">
      <c r="A1288" s="28" t="s">
        <v>196</v>
      </c>
      <c r="B1288" s="29" t="s">
        <v>144</v>
      </c>
      <c r="C1288" s="29" t="s">
        <v>3</v>
      </c>
      <c r="D1288" s="29" t="s">
        <v>189</v>
      </c>
      <c r="E1288" s="29" t="s">
        <v>119</v>
      </c>
      <c r="F1288" s="36" t="s">
        <v>41</v>
      </c>
      <c r="G1288" s="29" t="s">
        <v>1</v>
      </c>
      <c r="H1288" s="29">
        <v>93.7</v>
      </c>
      <c r="I1288" s="38" t="s">
        <v>13</v>
      </c>
      <c r="J1288" s="29">
        <v>20</v>
      </c>
      <c r="K1288" s="30">
        <v>2008.58</v>
      </c>
      <c r="L1288" s="30">
        <v>100.429</v>
      </c>
      <c r="M1288" s="29" t="s">
        <v>96</v>
      </c>
      <c r="N1288" s="29" t="s">
        <v>89</v>
      </c>
      <c r="O1288" s="29" t="s">
        <v>1138</v>
      </c>
      <c r="P1288" s="31">
        <v>0.82984953703703701</v>
      </c>
      <c r="Q1288" s="32">
        <v>44910</v>
      </c>
      <c r="R1288" s="33">
        <v>5</v>
      </c>
      <c r="S1288" s="29">
        <v>51</v>
      </c>
      <c r="T1288" s="34" t="s">
        <v>139</v>
      </c>
      <c r="U1288" s="32">
        <v>44905</v>
      </c>
      <c r="V1288" s="32">
        <v>44911</v>
      </c>
      <c r="W1288" s="29">
        <v>1</v>
      </c>
      <c r="X1288" s="29">
        <v>51</v>
      </c>
      <c r="Y1288" s="35">
        <v>5121.8789999999999</v>
      </c>
    </row>
    <row r="1289" spans="1:25" ht="15.75" hidden="1" thickBot="1" x14ac:dyDescent="0.3">
      <c r="A1289" s="19" t="s">
        <v>196</v>
      </c>
      <c r="B1289" s="20" t="s">
        <v>144</v>
      </c>
      <c r="C1289" s="21" t="s">
        <v>3</v>
      </c>
      <c r="D1289" s="20" t="s">
        <v>189</v>
      </c>
      <c r="E1289" s="21" t="s">
        <v>119</v>
      </c>
      <c r="F1289" s="21" t="s">
        <v>30</v>
      </c>
      <c r="G1289" s="21" t="s">
        <v>54</v>
      </c>
      <c r="H1289" s="21">
        <v>96.9</v>
      </c>
      <c r="I1289" s="21" t="s">
        <v>14</v>
      </c>
      <c r="J1289" s="21">
        <v>20</v>
      </c>
      <c r="K1289" s="22">
        <v>4040</v>
      </c>
      <c r="L1289" s="22">
        <v>202</v>
      </c>
      <c r="M1289" s="21" t="s">
        <v>96</v>
      </c>
      <c r="N1289" s="21" t="s">
        <v>89</v>
      </c>
      <c r="O1289" s="21" t="s">
        <v>1139</v>
      </c>
      <c r="P1289" s="23">
        <v>0.29206018518518517</v>
      </c>
      <c r="Q1289" s="24">
        <v>44910</v>
      </c>
      <c r="R1289" s="25">
        <v>5</v>
      </c>
      <c r="S1289" s="21">
        <v>51</v>
      </c>
      <c r="T1289" s="26" t="s">
        <v>139</v>
      </c>
      <c r="U1289" s="24">
        <v>44905</v>
      </c>
      <c r="V1289" s="24">
        <v>44911</v>
      </c>
      <c r="W1289" s="21">
        <v>1</v>
      </c>
      <c r="X1289" s="21">
        <v>51</v>
      </c>
      <c r="Y1289" s="27">
        <v>10302</v>
      </c>
    </row>
    <row r="1290" spans="1:25" ht="16.5" hidden="1" thickTop="1" thickBot="1" x14ac:dyDescent="0.3">
      <c r="A1290" s="28" t="s">
        <v>196</v>
      </c>
      <c r="B1290" s="29" t="s">
        <v>144</v>
      </c>
      <c r="C1290" s="29" t="s">
        <v>3</v>
      </c>
      <c r="D1290" s="29" t="s">
        <v>189</v>
      </c>
      <c r="E1290" s="29" t="s">
        <v>119</v>
      </c>
      <c r="F1290" s="36" t="s">
        <v>30</v>
      </c>
      <c r="G1290" s="29" t="s">
        <v>54</v>
      </c>
      <c r="H1290" s="29">
        <v>96.9</v>
      </c>
      <c r="I1290" s="38" t="s">
        <v>14</v>
      </c>
      <c r="J1290" s="29">
        <v>20</v>
      </c>
      <c r="K1290" s="30">
        <v>4040</v>
      </c>
      <c r="L1290" s="30">
        <v>202</v>
      </c>
      <c r="M1290" s="29" t="s">
        <v>96</v>
      </c>
      <c r="N1290" s="29" t="s">
        <v>89</v>
      </c>
      <c r="O1290" s="29" t="s">
        <v>1140</v>
      </c>
      <c r="P1290" s="31">
        <v>0.40781249999999997</v>
      </c>
      <c r="Q1290" s="32">
        <v>44910</v>
      </c>
      <c r="R1290" s="33">
        <v>5</v>
      </c>
      <c r="S1290" s="29">
        <v>51</v>
      </c>
      <c r="T1290" s="34" t="s">
        <v>139</v>
      </c>
      <c r="U1290" s="32">
        <v>44905</v>
      </c>
      <c r="V1290" s="32">
        <v>44911</v>
      </c>
      <c r="W1290" s="29">
        <v>1</v>
      </c>
      <c r="X1290" s="29">
        <v>51</v>
      </c>
      <c r="Y1290" s="35">
        <v>10302</v>
      </c>
    </row>
    <row r="1291" spans="1:25" ht="15.75" hidden="1" thickBot="1" x14ac:dyDescent="0.3">
      <c r="A1291" s="19" t="s">
        <v>196</v>
      </c>
      <c r="B1291" s="20" t="s">
        <v>144</v>
      </c>
      <c r="C1291" s="21" t="s">
        <v>3</v>
      </c>
      <c r="D1291" s="20" t="s">
        <v>189</v>
      </c>
      <c r="E1291" s="21" t="s">
        <v>119</v>
      </c>
      <c r="F1291" s="21" t="s">
        <v>30</v>
      </c>
      <c r="G1291" s="21" t="s">
        <v>54</v>
      </c>
      <c r="H1291" s="21">
        <v>96.9</v>
      </c>
      <c r="I1291" s="21" t="s">
        <v>14</v>
      </c>
      <c r="J1291" s="21">
        <v>20</v>
      </c>
      <c r="K1291" s="22">
        <v>4040</v>
      </c>
      <c r="L1291" s="22">
        <v>202</v>
      </c>
      <c r="M1291" s="21" t="s">
        <v>96</v>
      </c>
      <c r="N1291" s="21" t="s">
        <v>89</v>
      </c>
      <c r="O1291" s="21" t="s">
        <v>1141</v>
      </c>
      <c r="P1291" s="23">
        <v>0.48246527777777781</v>
      </c>
      <c r="Q1291" s="24">
        <v>44910</v>
      </c>
      <c r="R1291" s="25">
        <v>5</v>
      </c>
      <c r="S1291" s="21">
        <v>51</v>
      </c>
      <c r="T1291" s="26" t="s">
        <v>139</v>
      </c>
      <c r="U1291" s="24">
        <v>44905</v>
      </c>
      <c r="V1291" s="24">
        <v>44911</v>
      </c>
      <c r="W1291" s="21">
        <v>1</v>
      </c>
      <c r="X1291" s="21">
        <v>51</v>
      </c>
      <c r="Y1291" s="27">
        <v>10302</v>
      </c>
    </row>
    <row r="1292" spans="1:25" ht="16.5" hidden="1" thickTop="1" thickBot="1" x14ac:dyDescent="0.3">
      <c r="A1292" s="28" t="s">
        <v>196</v>
      </c>
      <c r="B1292" s="29" t="s">
        <v>144</v>
      </c>
      <c r="C1292" s="29" t="s">
        <v>3</v>
      </c>
      <c r="D1292" s="29" t="s">
        <v>189</v>
      </c>
      <c r="E1292" s="29" t="s">
        <v>119</v>
      </c>
      <c r="F1292" s="36" t="s">
        <v>30</v>
      </c>
      <c r="G1292" s="29" t="s">
        <v>54</v>
      </c>
      <c r="H1292" s="29">
        <v>96.9</v>
      </c>
      <c r="I1292" s="38" t="s">
        <v>14</v>
      </c>
      <c r="J1292" s="29">
        <v>20</v>
      </c>
      <c r="K1292" s="30">
        <v>4040</v>
      </c>
      <c r="L1292" s="30">
        <v>202</v>
      </c>
      <c r="M1292" s="29" t="s">
        <v>96</v>
      </c>
      <c r="N1292" s="29" t="s">
        <v>89</v>
      </c>
      <c r="O1292" s="29" t="s">
        <v>1142</v>
      </c>
      <c r="P1292" s="31">
        <v>0.55398148148148152</v>
      </c>
      <c r="Q1292" s="32">
        <v>44910</v>
      </c>
      <c r="R1292" s="33">
        <v>5</v>
      </c>
      <c r="S1292" s="29">
        <v>51</v>
      </c>
      <c r="T1292" s="34" t="s">
        <v>139</v>
      </c>
      <c r="U1292" s="32">
        <v>44905</v>
      </c>
      <c r="V1292" s="32">
        <v>44911</v>
      </c>
      <c r="W1292" s="29">
        <v>1</v>
      </c>
      <c r="X1292" s="29">
        <v>51</v>
      </c>
      <c r="Y1292" s="35">
        <v>10302</v>
      </c>
    </row>
    <row r="1293" spans="1:25" ht="15.75" hidden="1" thickBot="1" x14ac:dyDescent="0.3">
      <c r="A1293" s="19" t="s">
        <v>196</v>
      </c>
      <c r="B1293" s="20" t="s">
        <v>144</v>
      </c>
      <c r="C1293" s="21" t="s">
        <v>3</v>
      </c>
      <c r="D1293" s="20" t="s">
        <v>189</v>
      </c>
      <c r="E1293" s="21" t="s">
        <v>119</v>
      </c>
      <c r="F1293" s="21" t="s">
        <v>30</v>
      </c>
      <c r="G1293" s="21" t="s">
        <v>54</v>
      </c>
      <c r="H1293" s="21">
        <v>96.9</v>
      </c>
      <c r="I1293" s="21" t="s">
        <v>14</v>
      </c>
      <c r="J1293" s="21">
        <v>20</v>
      </c>
      <c r="K1293" s="22">
        <v>4040</v>
      </c>
      <c r="L1293" s="22">
        <v>202</v>
      </c>
      <c r="M1293" s="21" t="s">
        <v>96</v>
      </c>
      <c r="N1293" s="21" t="s">
        <v>89</v>
      </c>
      <c r="O1293" s="21" t="s">
        <v>1143</v>
      </c>
      <c r="P1293" s="23">
        <v>0.70769675925925923</v>
      </c>
      <c r="Q1293" s="24">
        <v>44910</v>
      </c>
      <c r="R1293" s="25">
        <v>5</v>
      </c>
      <c r="S1293" s="21">
        <v>51</v>
      </c>
      <c r="T1293" s="26" t="s">
        <v>139</v>
      </c>
      <c r="U1293" s="24">
        <v>44905</v>
      </c>
      <c r="V1293" s="24">
        <v>44911</v>
      </c>
      <c r="W1293" s="21">
        <v>1</v>
      </c>
      <c r="X1293" s="21">
        <v>51</v>
      </c>
      <c r="Y1293" s="27">
        <v>10302</v>
      </c>
    </row>
    <row r="1294" spans="1:25" ht="16.5" hidden="1" thickTop="1" thickBot="1" x14ac:dyDescent="0.3">
      <c r="A1294" s="28" t="s">
        <v>196</v>
      </c>
      <c r="B1294" s="29" t="s">
        <v>144</v>
      </c>
      <c r="C1294" s="29" t="s">
        <v>3</v>
      </c>
      <c r="D1294" s="29" t="s">
        <v>189</v>
      </c>
      <c r="E1294" s="29" t="s">
        <v>119</v>
      </c>
      <c r="F1294" s="36" t="s">
        <v>30</v>
      </c>
      <c r="G1294" s="29" t="s">
        <v>54</v>
      </c>
      <c r="H1294" s="29">
        <v>96.9</v>
      </c>
      <c r="I1294" s="38" t="s">
        <v>14</v>
      </c>
      <c r="J1294" s="29">
        <v>20</v>
      </c>
      <c r="K1294" s="30">
        <v>4040</v>
      </c>
      <c r="L1294" s="30">
        <v>202</v>
      </c>
      <c r="M1294" s="29" t="s">
        <v>96</v>
      </c>
      <c r="N1294" s="29" t="s">
        <v>89</v>
      </c>
      <c r="O1294" s="29" t="s">
        <v>1144</v>
      </c>
      <c r="P1294" s="31">
        <v>0.79453703703703704</v>
      </c>
      <c r="Q1294" s="32">
        <v>44910</v>
      </c>
      <c r="R1294" s="33">
        <v>5</v>
      </c>
      <c r="S1294" s="29">
        <v>51</v>
      </c>
      <c r="T1294" s="34" t="s">
        <v>139</v>
      </c>
      <c r="U1294" s="32">
        <v>44905</v>
      </c>
      <c r="V1294" s="32">
        <v>44911</v>
      </c>
      <c r="W1294" s="29">
        <v>1</v>
      </c>
      <c r="X1294" s="29">
        <v>51</v>
      </c>
      <c r="Y1294" s="35">
        <v>10302</v>
      </c>
    </row>
    <row r="1295" spans="1:25" ht="15.75" hidden="1" thickBot="1" x14ac:dyDescent="0.3">
      <c r="A1295" s="19" t="s">
        <v>196</v>
      </c>
      <c r="B1295" s="20" t="s">
        <v>144</v>
      </c>
      <c r="C1295" s="21" t="s">
        <v>3</v>
      </c>
      <c r="D1295" s="20" t="s">
        <v>189</v>
      </c>
      <c r="E1295" s="21" t="s">
        <v>119</v>
      </c>
      <c r="F1295" s="21" t="s">
        <v>30</v>
      </c>
      <c r="G1295" s="21" t="s">
        <v>54</v>
      </c>
      <c r="H1295" s="21">
        <v>96.9</v>
      </c>
      <c r="I1295" s="21" t="s">
        <v>14</v>
      </c>
      <c r="J1295" s="21">
        <v>20</v>
      </c>
      <c r="K1295" s="22">
        <v>4040</v>
      </c>
      <c r="L1295" s="22">
        <v>202</v>
      </c>
      <c r="M1295" s="21" t="s">
        <v>96</v>
      </c>
      <c r="N1295" s="21" t="s">
        <v>89</v>
      </c>
      <c r="O1295" s="21" t="s">
        <v>1145</v>
      </c>
      <c r="P1295" s="23">
        <v>0.87140046296296303</v>
      </c>
      <c r="Q1295" s="24">
        <v>44910</v>
      </c>
      <c r="R1295" s="25">
        <v>5</v>
      </c>
      <c r="S1295" s="21">
        <v>51</v>
      </c>
      <c r="T1295" s="26" t="s">
        <v>139</v>
      </c>
      <c r="U1295" s="24">
        <v>44905</v>
      </c>
      <c r="V1295" s="24">
        <v>44911</v>
      </c>
      <c r="W1295" s="21">
        <v>1</v>
      </c>
      <c r="X1295" s="21">
        <v>51</v>
      </c>
      <c r="Y1295" s="27">
        <v>10302</v>
      </c>
    </row>
    <row r="1296" spans="1:25" ht="16.5" hidden="1" thickTop="1" thickBot="1" x14ac:dyDescent="0.3">
      <c r="A1296" s="28" t="s">
        <v>196</v>
      </c>
      <c r="B1296" s="29" t="s">
        <v>144</v>
      </c>
      <c r="C1296" s="29" t="s">
        <v>3</v>
      </c>
      <c r="D1296" s="29" t="s">
        <v>189</v>
      </c>
      <c r="E1296" s="29" t="s">
        <v>119</v>
      </c>
      <c r="F1296" s="36" t="s">
        <v>30</v>
      </c>
      <c r="G1296" s="29" t="s">
        <v>54</v>
      </c>
      <c r="H1296" s="29">
        <v>96.9</v>
      </c>
      <c r="I1296" s="38" t="s">
        <v>14</v>
      </c>
      <c r="J1296" s="29">
        <v>20</v>
      </c>
      <c r="K1296" s="30">
        <v>4040</v>
      </c>
      <c r="L1296" s="30">
        <v>202</v>
      </c>
      <c r="M1296" s="29" t="s">
        <v>96</v>
      </c>
      <c r="N1296" s="29" t="s">
        <v>89</v>
      </c>
      <c r="O1296" s="29" t="s">
        <v>1146</v>
      </c>
      <c r="P1296" s="31">
        <v>0.95916666666666661</v>
      </c>
      <c r="Q1296" s="32">
        <v>44910</v>
      </c>
      <c r="R1296" s="33">
        <v>5</v>
      </c>
      <c r="S1296" s="29">
        <v>51</v>
      </c>
      <c r="T1296" s="34" t="s">
        <v>139</v>
      </c>
      <c r="U1296" s="32">
        <v>44905</v>
      </c>
      <c r="V1296" s="32">
        <v>44911</v>
      </c>
      <c r="W1296" s="29">
        <v>1</v>
      </c>
      <c r="X1296" s="29">
        <v>51</v>
      </c>
      <c r="Y1296" s="35">
        <v>10302</v>
      </c>
    </row>
    <row r="1297" spans="1:25" ht="15.75" hidden="1" thickBot="1" x14ac:dyDescent="0.3">
      <c r="A1297" s="19" t="s">
        <v>196</v>
      </c>
      <c r="B1297" s="20" t="s">
        <v>144</v>
      </c>
      <c r="C1297" s="21" t="s">
        <v>3</v>
      </c>
      <c r="D1297" s="20" t="s">
        <v>189</v>
      </c>
      <c r="E1297" s="21" t="s">
        <v>119</v>
      </c>
      <c r="F1297" s="21" t="s">
        <v>4280</v>
      </c>
      <c r="G1297" s="21" t="s">
        <v>48</v>
      </c>
      <c r="H1297" s="21">
        <v>88.9</v>
      </c>
      <c r="I1297" s="21" t="s">
        <v>108</v>
      </c>
      <c r="J1297" s="21">
        <v>60</v>
      </c>
      <c r="K1297" s="22">
        <v>16480</v>
      </c>
      <c r="L1297" s="22">
        <v>274.66666666666669</v>
      </c>
      <c r="M1297" s="21" t="s">
        <v>236</v>
      </c>
      <c r="N1297" s="21" t="s">
        <v>89</v>
      </c>
      <c r="O1297" s="21" t="s">
        <v>5334</v>
      </c>
      <c r="P1297" s="23">
        <v>0.27599537037037036</v>
      </c>
      <c r="Q1297" s="24">
        <v>44911</v>
      </c>
      <c r="R1297" s="25">
        <v>6</v>
      </c>
      <c r="S1297" s="21">
        <v>51</v>
      </c>
      <c r="T1297" s="26" t="s">
        <v>139</v>
      </c>
      <c r="U1297" s="24">
        <v>44905</v>
      </c>
      <c r="V1297" s="24">
        <v>44911</v>
      </c>
      <c r="W1297" s="21">
        <v>1</v>
      </c>
      <c r="X1297" s="21">
        <v>51</v>
      </c>
      <c r="Y1297" s="27">
        <v>14008.000000000002</v>
      </c>
    </row>
    <row r="1298" spans="1:25" ht="16.5" hidden="1" thickTop="1" thickBot="1" x14ac:dyDescent="0.3">
      <c r="A1298" s="28" t="s">
        <v>196</v>
      </c>
      <c r="B1298" s="29" t="s">
        <v>144</v>
      </c>
      <c r="C1298" s="29" t="s">
        <v>3</v>
      </c>
      <c r="D1298" s="29" t="s">
        <v>189</v>
      </c>
      <c r="E1298" s="29" t="s">
        <v>119</v>
      </c>
      <c r="F1298" s="36" t="s">
        <v>4280</v>
      </c>
      <c r="G1298" s="29" t="s">
        <v>48</v>
      </c>
      <c r="H1298" s="29">
        <v>88.9</v>
      </c>
      <c r="I1298" s="38" t="s">
        <v>108</v>
      </c>
      <c r="J1298" s="29">
        <v>60</v>
      </c>
      <c r="K1298" s="30">
        <v>16480</v>
      </c>
      <c r="L1298" s="30">
        <v>274.66666666666669</v>
      </c>
      <c r="M1298" s="29" t="s">
        <v>236</v>
      </c>
      <c r="N1298" s="29" t="s">
        <v>89</v>
      </c>
      <c r="O1298" s="29" t="s">
        <v>6235</v>
      </c>
      <c r="P1298" s="31">
        <v>0.4238425925925926</v>
      </c>
      <c r="Q1298" s="32">
        <v>44911</v>
      </c>
      <c r="R1298" s="33">
        <v>6</v>
      </c>
      <c r="S1298" s="29">
        <v>51</v>
      </c>
      <c r="T1298" s="34" t="s">
        <v>139</v>
      </c>
      <c r="U1298" s="32">
        <v>44905</v>
      </c>
      <c r="V1298" s="32">
        <v>44911</v>
      </c>
      <c r="W1298" s="29">
        <v>1</v>
      </c>
      <c r="X1298" s="29">
        <v>51</v>
      </c>
      <c r="Y1298" s="35">
        <v>14008.000000000002</v>
      </c>
    </row>
    <row r="1299" spans="1:25" ht="15.75" hidden="1" thickBot="1" x14ac:dyDescent="0.3">
      <c r="A1299" s="19" t="s">
        <v>196</v>
      </c>
      <c r="B1299" s="20" t="s">
        <v>144</v>
      </c>
      <c r="C1299" s="21" t="s">
        <v>3</v>
      </c>
      <c r="D1299" s="20" t="s">
        <v>189</v>
      </c>
      <c r="E1299" s="21" t="s">
        <v>119</v>
      </c>
      <c r="F1299" s="21" t="s">
        <v>4280</v>
      </c>
      <c r="G1299" s="21" t="s">
        <v>48</v>
      </c>
      <c r="H1299" s="21">
        <v>88.9</v>
      </c>
      <c r="I1299" s="21" t="s">
        <v>108</v>
      </c>
      <c r="J1299" s="21">
        <v>20</v>
      </c>
      <c r="K1299" s="22">
        <v>2161</v>
      </c>
      <c r="L1299" s="22">
        <v>108.05</v>
      </c>
      <c r="M1299" s="21" t="s">
        <v>96</v>
      </c>
      <c r="N1299" s="21" t="s">
        <v>89</v>
      </c>
      <c r="O1299" s="21" t="s">
        <v>1199</v>
      </c>
      <c r="P1299" s="23">
        <v>0.14421296296296296</v>
      </c>
      <c r="Q1299" s="24">
        <v>44911</v>
      </c>
      <c r="R1299" s="25">
        <v>6</v>
      </c>
      <c r="S1299" s="21">
        <v>51</v>
      </c>
      <c r="T1299" s="26" t="s">
        <v>139</v>
      </c>
      <c r="U1299" s="24">
        <v>44905</v>
      </c>
      <c r="V1299" s="24">
        <v>44911</v>
      </c>
      <c r="W1299" s="21">
        <v>1</v>
      </c>
      <c r="X1299" s="21">
        <v>51</v>
      </c>
      <c r="Y1299" s="27">
        <v>5510.55</v>
      </c>
    </row>
    <row r="1300" spans="1:25" ht="16.5" hidden="1" thickTop="1" thickBot="1" x14ac:dyDescent="0.3">
      <c r="A1300" s="28" t="s">
        <v>196</v>
      </c>
      <c r="B1300" s="29" t="s">
        <v>144</v>
      </c>
      <c r="C1300" s="29" t="s">
        <v>3</v>
      </c>
      <c r="D1300" s="29" t="s">
        <v>189</v>
      </c>
      <c r="E1300" s="29" t="s">
        <v>119</v>
      </c>
      <c r="F1300" s="36" t="s">
        <v>4280</v>
      </c>
      <c r="G1300" s="29" t="s">
        <v>48</v>
      </c>
      <c r="H1300" s="29">
        <v>88.9</v>
      </c>
      <c r="I1300" s="38" t="s">
        <v>108</v>
      </c>
      <c r="J1300" s="29">
        <v>20</v>
      </c>
      <c r="K1300" s="30">
        <v>2161</v>
      </c>
      <c r="L1300" s="30">
        <v>108.05</v>
      </c>
      <c r="M1300" s="29" t="s">
        <v>96</v>
      </c>
      <c r="N1300" s="29" t="s">
        <v>89</v>
      </c>
      <c r="O1300" s="29" t="s">
        <v>1200</v>
      </c>
      <c r="P1300" s="31">
        <v>0.60233796296296294</v>
      </c>
      <c r="Q1300" s="32">
        <v>44911</v>
      </c>
      <c r="R1300" s="33">
        <v>6</v>
      </c>
      <c r="S1300" s="29">
        <v>51</v>
      </c>
      <c r="T1300" s="34" t="s">
        <v>139</v>
      </c>
      <c r="U1300" s="32">
        <v>44905</v>
      </c>
      <c r="V1300" s="32">
        <v>44911</v>
      </c>
      <c r="W1300" s="29">
        <v>1</v>
      </c>
      <c r="X1300" s="29">
        <v>51</v>
      </c>
      <c r="Y1300" s="35">
        <v>5510.55</v>
      </c>
    </row>
    <row r="1301" spans="1:25" ht="15.75" hidden="1" thickBot="1" x14ac:dyDescent="0.3">
      <c r="A1301" s="19" t="s">
        <v>196</v>
      </c>
      <c r="B1301" s="20" t="s">
        <v>144</v>
      </c>
      <c r="C1301" s="21" t="s">
        <v>3</v>
      </c>
      <c r="D1301" s="20" t="s">
        <v>189</v>
      </c>
      <c r="E1301" s="21" t="s">
        <v>119</v>
      </c>
      <c r="F1301" s="21" t="s">
        <v>30</v>
      </c>
      <c r="G1301" s="21" t="s">
        <v>54</v>
      </c>
      <c r="H1301" s="21">
        <v>96.9</v>
      </c>
      <c r="I1301" s="21" t="s">
        <v>14</v>
      </c>
      <c r="J1301" s="21">
        <v>20</v>
      </c>
      <c r="K1301" s="22">
        <v>4040</v>
      </c>
      <c r="L1301" s="22">
        <v>202</v>
      </c>
      <c r="M1301" s="21" t="s">
        <v>96</v>
      </c>
      <c r="N1301" s="21" t="s">
        <v>89</v>
      </c>
      <c r="O1301" s="21" t="s">
        <v>1201</v>
      </c>
      <c r="P1301" s="23">
        <v>0.27775462962962966</v>
      </c>
      <c r="Q1301" s="24">
        <v>44911</v>
      </c>
      <c r="R1301" s="25">
        <v>6</v>
      </c>
      <c r="S1301" s="21">
        <v>51</v>
      </c>
      <c r="T1301" s="26" t="s">
        <v>139</v>
      </c>
      <c r="U1301" s="24">
        <v>44905</v>
      </c>
      <c r="V1301" s="24">
        <v>44911</v>
      </c>
      <c r="W1301" s="21">
        <v>1</v>
      </c>
      <c r="X1301" s="21">
        <v>51</v>
      </c>
      <c r="Y1301" s="27">
        <v>10302</v>
      </c>
    </row>
    <row r="1302" spans="1:25" ht="16.5" hidden="1" thickTop="1" thickBot="1" x14ac:dyDescent="0.3">
      <c r="A1302" s="28" t="s">
        <v>196</v>
      </c>
      <c r="B1302" s="29" t="s">
        <v>144</v>
      </c>
      <c r="C1302" s="29" t="s">
        <v>3</v>
      </c>
      <c r="D1302" s="29" t="s">
        <v>189</v>
      </c>
      <c r="E1302" s="29" t="s">
        <v>119</v>
      </c>
      <c r="F1302" s="36" t="s">
        <v>30</v>
      </c>
      <c r="G1302" s="29" t="s">
        <v>54</v>
      </c>
      <c r="H1302" s="29">
        <v>96.9</v>
      </c>
      <c r="I1302" s="38" t="s">
        <v>14</v>
      </c>
      <c r="J1302" s="29">
        <v>20</v>
      </c>
      <c r="K1302" s="30">
        <v>4040</v>
      </c>
      <c r="L1302" s="30">
        <v>202</v>
      </c>
      <c r="M1302" s="29" t="s">
        <v>96</v>
      </c>
      <c r="N1302" s="29" t="s">
        <v>89</v>
      </c>
      <c r="O1302" s="29" t="s">
        <v>1202</v>
      </c>
      <c r="P1302" s="31">
        <v>0.37655092592592593</v>
      </c>
      <c r="Q1302" s="32">
        <v>44911</v>
      </c>
      <c r="R1302" s="33">
        <v>6</v>
      </c>
      <c r="S1302" s="29">
        <v>51</v>
      </c>
      <c r="T1302" s="34" t="s">
        <v>139</v>
      </c>
      <c r="U1302" s="32">
        <v>44905</v>
      </c>
      <c r="V1302" s="32">
        <v>44911</v>
      </c>
      <c r="W1302" s="29">
        <v>1</v>
      </c>
      <c r="X1302" s="29">
        <v>51</v>
      </c>
      <c r="Y1302" s="35">
        <v>10302</v>
      </c>
    </row>
    <row r="1303" spans="1:25" ht="15.75" hidden="1" thickBot="1" x14ac:dyDescent="0.3">
      <c r="A1303" s="19" t="s">
        <v>196</v>
      </c>
      <c r="B1303" s="20" t="s">
        <v>144</v>
      </c>
      <c r="C1303" s="21" t="s">
        <v>3</v>
      </c>
      <c r="D1303" s="20" t="s">
        <v>189</v>
      </c>
      <c r="E1303" s="21" t="s">
        <v>119</v>
      </c>
      <c r="F1303" s="21" t="s">
        <v>30</v>
      </c>
      <c r="G1303" s="21" t="s">
        <v>54</v>
      </c>
      <c r="H1303" s="21">
        <v>96.9</v>
      </c>
      <c r="I1303" s="21" t="s">
        <v>14</v>
      </c>
      <c r="J1303" s="21">
        <v>20</v>
      </c>
      <c r="K1303" s="22">
        <v>4040</v>
      </c>
      <c r="L1303" s="22">
        <v>202</v>
      </c>
      <c r="M1303" s="21" t="s">
        <v>96</v>
      </c>
      <c r="N1303" s="21" t="s">
        <v>89</v>
      </c>
      <c r="O1303" s="21" t="s">
        <v>1203</v>
      </c>
      <c r="P1303" s="23">
        <v>0.49856481481481479</v>
      </c>
      <c r="Q1303" s="24">
        <v>44911</v>
      </c>
      <c r="R1303" s="25">
        <v>6</v>
      </c>
      <c r="S1303" s="21">
        <v>51</v>
      </c>
      <c r="T1303" s="26" t="s">
        <v>139</v>
      </c>
      <c r="U1303" s="24">
        <v>44905</v>
      </c>
      <c r="V1303" s="24">
        <v>44911</v>
      </c>
      <c r="W1303" s="21">
        <v>1</v>
      </c>
      <c r="X1303" s="21">
        <v>51</v>
      </c>
      <c r="Y1303" s="27">
        <v>10302</v>
      </c>
    </row>
    <row r="1304" spans="1:25" ht="16.5" hidden="1" thickTop="1" thickBot="1" x14ac:dyDescent="0.3">
      <c r="A1304" s="28" t="s">
        <v>196</v>
      </c>
      <c r="B1304" s="29" t="s">
        <v>144</v>
      </c>
      <c r="C1304" s="29" t="s">
        <v>3</v>
      </c>
      <c r="D1304" s="29" t="s">
        <v>189</v>
      </c>
      <c r="E1304" s="29" t="s">
        <v>119</v>
      </c>
      <c r="F1304" s="36" t="s">
        <v>4280</v>
      </c>
      <c r="G1304" s="29" t="s">
        <v>48</v>
      </c>
      <c r="H1304" s="29">
        <v>88.9</v>
      </c>
      <c r="I1304" s="38" t="s">
        <v>108</v>
      </c>
      <c r="J1304" s="29">
        <v>20</v>
      </c>
      <c r="K1304" s="30">
        <v>2161</v>
      </c>
      <c r="L1304" s="30">
        <v>108.05</v>
      </c>
      <c r="M1304" s="29" t="s">
        <v>96</v>
      </c>
      <c r="N1304" s="29" t="s">
        <v>89</v>
      </c>
      <c r="O1304" s="29" t="s">
        <v>1269</v>
      </c>
      <c r="P1304" s="31">
        <v>0.60798611111111112</v>
      </c>
      <c r="Q1304" s="32">
        <v>44912</v>
      </c>
      <c r="R1304" s="33">
        <v>7</v>
      </c>
      <c r="S1304" s="29">
        <v>51</v>
      </c>
      <c r="T1304" s="34" t="s">
        <v>194</v>
      </c>
      <c r="U1304" s="32">
        <v>44912</v>
      </c>
      <c r="V1304" s="32">
        <v>44918</v>
      </c>
      <c r="W1304" s="29">
        <v>1</v>
      </c>
      <c r="X1304" s="29">
        <v>29</v>
      </c>
      <c r="Y1304" s="35">
        <v>3133.45</v>
      </c>
    </row>
    <row r="1305" spans="1:25" ht="15.75" hidden="1" thickBot="1" x14ac:dyDescent="0.3">
      <c r="A1305" s="19" t="s">
        <v>196</v>
      </c>
      <c r="B1305" s="20" t="s">
        <v>144</v>
      </c>
      <c r="C1305" s="21" t="s">
        <v>3</v>
      </c>
      <c r="D1305" s="20" t="s">
        <v>189</v>
      </c>
      <c r="E1305" s="21" t="s">
        <v>119</v>
      </c>
      <c r="F1305" s="21" t="s">
        <v>4280</v>
      </c>
      <c r="G1305" s="21" t="s">
        <v>48</v>
      </c>
      <c r="H1305" s="21">
        <v>88.9</v>
      </c>
      <c r="I1305" s="21" t="s">
        <v>108</v>
      </c>
      <c r="J1305" s="21">
        <v>20</v>
      </c>
      <c r="K1305" s="22">
        <v>2161</v>
      </c>
      <c r="L1305" s="22">
        <v>108.05</v>
      </c>
      <c r="M1305" s="21" t="s">
        <v>96</v>
      </c>
      <c r="N1305" s="21" t="s">
        <v>89</v>
      </c>
      <c r="O1305" s="21" t="s">
        <v>1270</v>
      </c>
      <c r="P1305" s="23">
        <v>0.97103009259259254</v>
      </c>
      <c r="Q1305" s="24">
        <v>44912</v>
      </c>
      <c r="R1305" s="25">
        <v>7</v>
      </c>
      <c r="S1305" s="21">
        <v>51</v>
      </c>
      <c r="T1305" s="26" t="s">
        <v>194</v>
      </c>
      <c r="U1305" s="24">
        <v>44912</v>
      </c>
      <c r="V1305" s="24">
        <v>44918</v>
      </c>
      <c r="W1305" s="21">
        <v>1</v>
      </c>
      <c r="X1305" s="21">
        <v>29</v>
      </c>
      <c r="Y1305" s="27">
        <v>3133.45</v>
      </c>
    </row>
    <row r="1306" spans="1:25" ht="16.5" hidden="1" thickTop="1" thickBot="1" x14ac:dyDescent="0.3">
      <c r="A1306" s="28" t="s">
        <v>196</v>
      </c>
      <c r="B1306" s="29" t="s">
        <v>144</v>
      </c>
      <c r="C1306" s="29" t="s">
        <v>3</v>
      </c>
      <c r="D1306" s="29" t="s">
        <v>189</v>
      </c>
      <c r="E1306" s="29" t="s">
        <v>119</v>
      </c>
      <c r="F1306" s="36" t="s">
        <v>41</v>
      </c>
      <c r="G1306" s="29" t="s">
        <v>1</v>
      </c>
      <c r="H1306" s="29">
        <v>93.7</v>
      </c>
      <c r="I1306" s="38" t="s">
        <v>13</v>
      </c>
      <c r="J1306" s="29">
        <v>20</v>
      </c>
      <c r="K1306" s="30">
        <v>2008.58</v>
      </c>
      <c r="L1306" s="30">
        <v>100.429</v>
      </c>
      <c r="M1306" s="29" t="s">
        <v>96</v>
      </c>
      <c r="N1306" s="29" t="s">
        <v>89</v>
      </c>
      <c r="O1306" s="29" t="s">
        <v>1280</v>
      </c>
      <c r="P1306" s="31">
        <v>0.31591435185185185</v>
      </c>
      <c r="Q1306" s="32">
        <v>44912</v>
      </c>
      <c r="R1306" s="33">
        <v>7</v>
      </c>
      <c r="S1306" s="29">
        <v>51</v>
      </c>
      <c r="T1306" s="34" t="s">
        <v>194</v>
      </c>
      <c r="U1306" s="32">
        <v>44912</v>
      </c>
      <c r="V1306" s="32">
        <v>44918</v>
      </c>
      <c r="W1306" s="29">
        <v>1</v>
      </c>
      <c r="X1306" s="29">
        <v>26</v>
      </c>
      <c r="Y1306" s="35">
        <v>2611.154</v>
      </c>
    </row>
    <row r="1307" spans="1:25" ht="15.75" hidden="1" thickBot="1" x14ac:dyDescent="0.3">
      <c r="A1307" s="19" t="s">
        <v>196</v>
      </c>
      <c r="B1307" s="20" t="s">
        <v>144</v>
      </c>
      <c r="C1307" s="21" t="s">
        <v>3</v>
      </c>
      <c r="D1307" s="20" t="s">
        <v>189</v>
      </c>
      <c r="E1307" s="21" t="s">
        <v>119</v>
      </c>
      <c r="F1307" s="21" t="s">
        <v>41</v>
      </c>
      <c r="G1307" s="21" t="s">
        <v>1</v>
      </c>
      <c r="H1307" s="21">
        <v>93.7</v>
      </c>
      <c r="I1307" s="21" t="s">
        <v>13</v>
      </c>
      <c r="J1307" s="21">
        <v>20</v>
      </c>
      <c r="K1307" s="22">
        <v>2008.58</v>
      </c>
      <c r="L1307" s="22">
        <v>100.429</v>
      </c>
      <c r="M1307" s="21" t="s">
        <v>96</v>
      </c>
      <c r="N1307" s="21" t="s">
        <v>89</v>
      </c>
      <c r="O1307" s="21" t="s">
        <v>1281</v>
      </c>
      <c r="P1307" s="23">
        <v>0.31603009259259257</v>
      </c>
      <c r="Q1307" s="24">
        <v>44912</v>
      </c>
      <c r="R1307" s="25">
        <v>7</v>
      </c>
      <c r="S1307" s="21">
        <v>51</v>
      </c>
      <c r="T1307" s="26" t="s">
        <v>194</v>
      </c>
      <c r="U1307" s="24">
        <v>44912</v>
      </c>
      <c r="V1307" s="24">
        <v>44918</v>
      </c>
      <c r="W1307" s="21">
        <v>1</v>
      </c>
      <c r="X1307" s="21">
        <v>26</v>
      </c>
      <c r="Y1307" s="27">
        <v>2611.154</v>
      </c>
    </row>
    <row r="1308" spans="1:25" ht="16.5" hidden="1" thickTop="1" thickBot="1" x14ac:dyDescent="0.3">
      <c r="A1308" s="28" t="s">
        <v>196</v>
      </c>
      <c r="B1308" s="29" t="s">
        <v>144</v>
      </c>
      <c r="C1308" s="29" t="s">
        <v>3</v>
      </c>
      <c r="D1308" s="29" t="s">
        <v>189</v>
      </c>
      <c r="E1308" s="29" t="s">
        <v>119</v>
      </c>
      <c r="F1308" s="36" t="s">
        <v>41</v>
      </c>
      <c r="G1308" s="29" t="s">
        <v>1</v>
      </c>
      <c r="H1308" s="29">
        <v>93.7</v>
      </c>
      <c r="I1308" s="38" t="s">
        <v>13</v>
      </c>
      <c r="J1308" s="29">
        <v>20</v>
      </c>
      <c r="K1308" s="30">
        <v>2008.58</v>
      </c>
      <c r="L1308" s="30">
        <v>100.429</v>
      </c>
      <c r="M1308" s="29" t="s">
        <v>96</v>
      </c>
      <c r="N1308" s="29" t="s">
        <v>89</v>
      </c>
      <c r="O1308" s="29" t="s">
        <v>1284</v>
      </c>
      <c r="P1308" s="31">
        <v>0.39532407407407405</v>
      </c>
      <c r="Q1308" s="32">
        <v>44912</v>
      </c>
      <c r="R1308" s="33">
        <v>7</v>
      </c>
      <c r="S1308" s="29">
        <v>51</v>
      </c>
      <c r="T1308" s="34" t="s">
        <v>194</v>
      </c>
      <c r="U1308" s="32">
        <v>44912</v>
      </c>
      <c r="V1308" s="32">
        <v>44918</v>
      </c>
      <c r="W1308" s="29">
        <v>1</v>
      </c>
      <c r="X1308" s="29">
        <v>26</v>
      </c>
      <c r="Y1308" s="35">
        <v>2611.154</v>
      </c>
    </row>
    <row r="1309" spans="1:25" ht="15.75" hidden="1" thickBot="1" x14ac:dyDescent="0.3">
      <c r="A1309" s="19" t="s">
        <v>196</v>
      </c>
      <c r="B1309" s="20" t="s">
        <v>144</v>
      </c>
      <c r="C1309" s="21" t="s">
        <v>3</v>
      </c>
      <c r="D1309" s="20" t="s">
        <v>189</v>
      </c>
      <c r="E1309" s="21" t="s">
        <v>119</v>
      </c>
      <c r="F1309" s="21" t="s">
        <v>41</v>
      </c>
      <c r="G1309" s="21" t="s">
        <v>1</v>
      </c>
      <c r="H1309" s="21">
        <v>93.7</v>
      </c>
      <c r="I1309" s="21" t="s">
        <v>13</v>
      </c>
      <c r="J1309" s="21">
        <v>20</v>
      </c>
      <c r="K1309" s="22">
        <v>2008.58</v>
      </c>
      <c r="L1309" s="22">
        <v>100.429</v>
      </c>
      <c r="M1309" s="21" t="s">
        <v>96</v>
      </c>
      <c r="N1309" s="21" t="s">
        <v>89</v>
      </c>
      <c r="O1309" s="21" t="s">
        <v>1285</v>
      </c>
      <c r="P1309" s="23">
        <v>0.40019675925925924</v>
      </c>
      <c r="Q1309" s="24">
        <v>44912</v>
      </c>
      <c r="R1309" s="25">
        <v>7</v>
      </c>
      <c r="S1309" s="21">
        <v>51</v>
      </c>
      <c r="T1309" s="26" t="s">
        <v>194</v>
      </c>
      <c r="U1309" s="24">
        <v>44912</v>
      </c>
      <c r="V1309" s="24">
        <v>44918</v>
      </c>
      <c r="W1309" s="21">
        <v>1</v>
      </c>
      <c r="X1309" s="21">
        <v>26</v>
      </c>
      <c r="Y1309" s="27">
        <v>2611.154</v>
      </c>
    </row>
    <row r="1310" spans="1:25" ht="16.5" hidden="1" thickTop="1" thickBot="1" x14ac:dyDescent="0.3">
      <c r="A1310" s="28" t="s">
        <v>196</v>
      </c>
      <c r="B1310" s="29" t="s">
        <v>144</v>
      </c>
      <c r="C1310" s="29" t="s">
        <v>3</v>
      </c>
      <c r="D1310" s="29" t="s">
        <v>189</v>
      </c>
      <c r="E1310" s="29" t="s">
        <v>119</v>
      </c>
      <c r="F1310" s="36" t="s">
        <v>41</v>
      </c>
      <c r="G1310" s="29" t="s">
        <v>1</v>
      </c>
      <c r="H1310" s="29">
        <v>93.7</v>
      </c>
      <c r="I1310" s="38" t="s">
        <v>13</v>
      </c>
      <c r="J1310" s="29">
        <v>20</v>
      </c>
      <c r="K1310" s="30">
        <v>2008.58</v>
      </c>
      <c r="L1310" s="30">
        <v>100.429</v>
      </c>
      <c r="M1310" s="29" t="s">
        <v>96</v>
      </c>
      <c r="N1310" s="29" t="s">
        <v>89</v>
      </c>
      <c r="O1310" s="29" t="s">
        <v>1288</v>
      </c>
      <c r="P1310" s="31">
        <v>0.48115740740740742</v>
      </c>
      <c r="Q1310" s="32">
        <v>44912</v>
      </c>
      <c r="R1310" s="33">
        <v>7</v>
      </c>
      <c r="S1310" s="29">
        <v>51</v>
      </c>
      <c r="T1310" s="34" t="s">
        <v>194</v>
      </c>
      <c r="U1310" s="32">
        <v>44912</v>
      </c>
      <c r="V1310" s="32">
        <v>44918</v>
      </c>
      <c r="W1310" s="29">
        <v>1</v>
      </c>
      <c r="X1310" s="29">
        <v>26</v>
      </c>
      <c r="Y1310" s="35">
        <v>2611.154</v>
      </c>
    </row>
    <row r="1311" spans="1:25" ht="15.75" hidden="1" thickBot="1" x14ac:dyDescent="0.3">
      <c r="A1311" s="19" t="s">
        <v>196</v>
      </c>
      <c r="B1311" s="20" t="s">
        <v>144</v>
      </c>
      <c r="C1311" s="21" t="s">
        <v>3</v>
      </c>
      <c r="D1311" s="20" t="s">
        <v>189</v>
      </c>
      <c r="E1311" s="21" t="s">
        <v>119</v>
      </c>
      <c r="F1311" s="21" t="s">
        <v>41</v>
      </c>
      <c r="G1311" s="21" t="s">
        <v>1</v>
      </c>
      <c r="H1311" s="21">
        <v>93.7</v>
      </c>
      <c r="I1311" s="21" t="s">
        <v>13</v>
      </c>
      <c r="J1311" s="21">
        <v>20</v>
      </c>
      <c r="K1311" s="22">
        <v>2008.58</v>
      </c>
      <c r="L1311" s="22">
        <v>100.429</v>
      </c>
      <c r="M1311" s="21" t="s">
        <v>96</v>
      </c>
      <c r="N1311" s="21" t="s">
        <v>89</v>
      </c>
      <c r="O1311" s="21" t="s">
        <v>1289</v>
      </c>
      <c r="P1311" s="23">
        <v>0.4812731481481482</v>
      </c>
      <c r="Q1311" s="24">
        <v>44912</v>
      </c>
      <c r="R1311" s="25">
        <v>7</v>
      </c>
      <c r="S1311" s="21">
        <v>51</v>
      </c>
      <c r="T1311" s="26" t="s">
        <v>194</v>
      </c>
      <c r="U1311" s="24">
        <v>44912</v>
      </c>
      <c r="V1311" s="24">
        <v>44918</v>
      </c>
      <c r="W1311" s="21">
        <v>1</v>
      </c>
      <c r="X1311" s="21">
        <v>26</v>
      </c>
      <c r="Y1311" s="27">
        <v>2611.154</v>
      </c>
    </row>
    <row r="1312" spans="1:25" ht="16.5" hidden="1" thickTop="1" thickBot="1" x14ac:dyDescent="0.3">
      <c r="A1312" s="28" t="s">
        <v>196</v>
      </c>
      <c r="B1312" s="29" t="s">
        <v>144</v>
      </c>
      <c r="C1312" s="29" t="s">
        <v>3</v>
      </c>
      <c r="D1312" s="29" t="s">
        <v>189</v>
      </c>
      <c r="E1312" s="29" t="s">
        <v>119</v>
      </c>
      <c r="F1312" s="36" t="s">
        <v>41</v>
      </c>
      <c r="G1312" s="29" t="s">
        <v>1</v>
      </c>
      <c r="H1312" s="29">
        <v>93.7</v>
      </c>
      <c r="I1312" s="38" t="s">
        <v>13</v>
      </c>
      <c r="J1312" s="29">
        <v>20</v>
      </c>
      <c r="K1312" s="30">
        <v>2008.58</v>
      </c>
      <c r="L1312" s="30">
        <v>100.429</v>
      </c>
      <c r="M1312" s="29" t="s">
        <v>96</v>
      </c>
      <c r="N1312" s="29" t="s">
        <v>89</v>
      </c>
      <c r="O1312" s="29" t="s">
        <v>1290</v>
      </c>
      <c r="P1312" s="31">
        <v>0.49126157407407406</v>
      </c>
      <c r="Q1312" s="32">
        <v>44912</v>
      </c>
      <c r="R1312" s="33">
        <v>7</v>
      </c>
      <c r="S1312" s="29">
        <v>51</v>
      </c>
      <c r="T1312" s="34" t="s">
        <v>194</v>
      </c>
      <c r="U1312" s="32">
        <v>44912</v>
      </c>
      <c r="V1312" s="32">
        <v>44918</v>
      </c>
      <c r="W1312" s="29">
        <v>1</v>
      </c>
      <c r="X1312" s="29">
        <v>26</v>
      </c>
      <c r="Y1312" s="35">
        <v>2611.154</v>
      </c>
    </row>
    <row r="1313" spans="1:25" ht="15.75" hidden="1" thickBot="1" x14ac:dyDescent="0.3">
      <c r="A1313" s="19" t="s">
        <v>196</v>
      </c>
      <c r="B1313" s="20" t="s">
        <v>144</v>
      </c>
      <c r="C1313" s="21" t="s">
        <v>3</v>
      </c>
      <c r="D1313" s="20" t="s">
        <v>189</v>
      </c>
      <c r="E1313" s="21" t="s">
        <v>119</v>
      </c>
      <c r="F1313" s="21" t="s">
        <v>41</v>
      </c>
      <c r="G1313" s="21" t="s">
        <v>1</v>
      </c>
      <c r="H1313" s="21">
        <v>93.7</v>
      </c>
      <c r="I1313" s="21" t="s">
        <v>13</v>
      </c>
      <c r="J1313" s="21">
        <v>20</v>
      </c>
      <c r="K1313" s="22">
        <v>2008.58</v>
      </c>
      <c r="L1313" s="22">
        <v>100.429</v>
      </c>
      <c r="M1313" s="21" t="s">
        <v>96</v>
      </c>
      <c r="N1313" s="21" t="s">
        <v>89</v>
      </c>
      <c r="O1313" s="21" t="s">
        <v>1293</v>
      </c>
      <c r="P1313" s="23">
        <v>0.755925925925926</v>
      </c>
      <c r="Q1313" s="24">
        <v>44912</v>
      </c>
      <c r="R1313" s="25">
        <v>7</v>
      </c>
      <c r="S1313" s="21">
        <v>51</v>
      </c>
      <c r="T1313" s="26" t="s">
        <v>194</v>
      </c>
      <c r="U1313" s="24">
        <v>44912</v>
      </c>
      <c r="V1313" s="24">
        <v>44918</v>
      </c>
      <c r="W1313" s="21">
        <v>1</v>
      </c>
      <c r="X1313" s="21">
        <v>26</v>
      </c>
      <c r="Y1313" s="27">
        <v>2611.154</v>
      </c>
    </row>
    <row r="1314" spans="1:25" ht="16.5" hidden="1" thickTop="1" thickBot="1" x14ac:dyDescent="0.3">
      <c r="A1314" s="28" t="s">
        <v>196</v>
      </c>
      <c r="B1314" s="29" t="s">
        <v>144</v>
      </c>
      <c r="C1314" s="29" t="s">
        <v>3</v>
      </c>
      <c r="D1314" s="29" t="s">
        <v>189</v>
      </c>
      <c r="E1314" s="29" t="s">
        <v>119</v>
      </c>
      <c r="F1314" s="36" t="s">
        <v>30</v>
      </c>
      <c r="G1314" s="29" t="s">
        <v>54</v>
      </c>
      <c r="H1314" s="29">
        <v>96.9</v>
      </c>
      <c r="I1314" s="38" t="s">
        <v>14</v>
      </c>
      <c r="J1314" s="29">
        <v>20</v>
      </c>
      <c r="K1314" s="30">
        <v>4040</v>
      </c>
      <c r="L1314" s="30">
        <v>202</v>
      </c>
      <c r="M1314" s="29" t="s">
        <v>96</v>
      </c>
      <c r="N1314" s="29" t="s">
        <v>89</v>
      </c>
      <c r="O1314" s="29" t="s">
        <v>1297</v>
      </c>
      <c r="P1314" s="31">
        <v>0.28979166666666667</v>
      </c>
      <c r="Q1314" s="32">
        <v>44912</v>
      </c>
      <c r="R1314" s="33">
        <v>7</v>
      </c>
      <c r="S1314" s="29">
        <v>51</v>
      </c>
      <c r="T1314" s="34" t="s">
        <v>194</v>
      </c>
      <c r="U1314" s="32">
        <v>44912</v>
      </c>
      <c r="V1314" s="32">
        <v>44918</v>
      </c>
      <c r="W1314" s="29">
        <v>1</v>
      </c>
      <c r="X1314" s="29">
        <v>24</v>
      </c>
      <c r="Y1314" s="35">
        <v>4848</v>
      </c>
    </row>
    <row r="1315" spans="1:25" ht="15.75" hidden="1" thickBot="1" x14ac:dyDescent="0.3">
      <c r="A1315" s="19" t="s">
        <v>196</v>
      </c>
      <c r="B1315" s="20" t="s">
        <v>144</v>
      </c>
      <c r="C1315" s="21" t="s">
        <v>3</v>
      </c>
      <c r="D1315" s="20" t="s">
        <v>189</v>
      </c>
      <c r="E1315" s="21" t="s">
        <v>119</v>
      </c>
      <c r="F1315" s="21" t="s">
        <v>30</v>
      </c>
      <c r="G1315" s="21" t="s">
        <v>54</v>
      </c>
      <c r="H1315" s="21">
        <v>96.9</v>
      </c>
      <c r="I1315" s="21" t="s">
        <v>14</v>
      </c>
      <c r="J1315" s="21">
        <v>20</v>
      </c>
      <c r="K1315" s="22">
        <v>4040</v>
      </c>
      <c r="L1315" s="22">
        <v>202</v>
      </c>
      <c r="M1315" s="21" t="s">
        <v>96</v>
      </c>
      <c r="N1315" s="21" t="s">
        <v>89</v>
      </c>
      <c r="O1315" s="21" t="s">
        <v>1299</v>
      </c>
      <c r="P1315" s="23">
        <v>0.35630787037037037</v>
      </c>
      <c r="Q1315" s="24">
        <v>44912</v>
      </c>
      <c r="R1315" s="25">
        <v>7</v>
      </c>
      <c r="S1315" s="21">
        <v>51</v>
      </c>
      <c r="T1315" s="26" t="s">
        <v>194</v>
      </c>
      <c r="U1315" s="24">
        <v>44912</v>
      </c>
      <c r="V1315" s="24">
        <v>44918</v>
      </c>
      <c r="W1315" s="21">
        <v>1</v>
      </c>
      <c r="X1315" s="21">
        <v>24</v>
      </c>
      <c r="Y1315" s="27">
        <v>4848</v>
      </c>
    </row>
    <row r="1316" spans="1:25" ht="16.5" hidden="1" thickTop="1" thickBot="1" x14ac:dyDescent="0.3">
      <c r="A1316" s="28" t="s">
        <v>196</v>
      </c>
      <c r="B1316" s="29" t="s">
        <v>144</v>
      </c>
      <c r="C1316" s="29" t="s">
        <v>3</v>
      </c>
      <c r="D1316" s="29" t="s">
        <v>189</v>
      </c>
      <c r="E1316" s="29" t="s">
        <v>119</v>
      </c>
      <c r="F1316" s="36" t="s">
        <v>30</v>
      </c>
      <c r="G1316" s="29" t="s">
        <v>54</v>
      </c>
      <c r="H1316" s="29">
        <v>96.9</v>
      </c>
      <c r="I1316" s="38" t="s">
        <v>14</v>
      </c>
      <c r="J1316" s="29">
        <v>20</v>
      </c>
      <c r="K1316" s="30">
        <v>4040</v>
      </c>
      <c r="L1316" s="30">
        <v>202</v>
      </c>
      <c r="M1316" s="29" t="s">
        <v>96</v>
      </c>
      <c r="N1316" s="29" t="s">
        <v>89</v>
      </c>
      <c r="O1316" s="29" t="s">
        <v>1301</v>
      </c>
      <c r="P1316" s="31">
        <v>0.47136574074074072</v>
      </c>
      <c r="Q1316" s="32">
        <v>44912</v>
      </c>
      <c r="R1316" s="33">
        <v>7</v>
      </c>
      <c r="S1316" s="29">
        <v>51</v>
      </c>
      <c r="T1316" s="34" t="s">
        <v>194</v>
      </c>
      <c r="U1316" s="32">
        <v>44912</v>
      </c>
      <c r="V1316" s="32">
        <v>44918</v>
      </c>
      <c r="W1316" s="29">
        <v>1</v>
      </c>
      <c r="X1316" s="29">
        <v>24</v>
      </c>
      <c r="Y1316" s="35">
        <v>4848</v>
      </c>
    </row>
    <row r="1317" spans="1:25" ht="15.75" hidden="1" thickBot="1" x14ac:dyDescent="0.3">
      <c r="A1317" s="19" t="s">
        <v>196</v>
      </c>
      <c r="B1317" s="20" t="s">
        <v>144</v>
      </c>
      <c r="C1317" s="21" t="s">
        <v>3</v>
      </c>
      <c r="D1317" s="20" t="s">
        <v>189</v>
      </c>
      <c r="E1317" s="21" t="s">
        <v>119</v>
      </c>
      <c r="F1317" s="21" t="s">
        <v>30</v>
      </c>
      <c r="G1317" s="21" t="s">
        <v>54</v>
      </c>
      <c r="H1317" s="21">
        <v>96.9</v>
      </c>
      <c r="I1317" s="21" t="s">
        <v>14</v>
      </c>
      <c r="J1317" s="21">
        <v>20</v>
      </c>
      <c r="K1317" s="22">
        <v>4040</v>
      </c>
      <c r="L1317" s="22">
        <v>202</v>
      </c>
      <c r="M1317" s="21" t="s">
        <v>96</v>
      </c>
      <c r="N1317" s="21" t="s">
        <v>89</v>
      </c>
      <c r="O1317" s="21" t="s">
        <v>1302</v>
      </c>
      <c r="P1317" s="23">
        <v>0.47844907407407405</v>
      </c>
      <c r="Q1317" s="24">
        <v>44912</v>
      </c>
      <c r="R1317" s="25">
        <v>7</v>
      </c>
      <c r="S1317" s="21">
        <v>51</v>
      </c>
      <c r="T1317" s="26" t="s">
        <v>194</v>
      </c>
      <c r="U1317" s="24">
        <v>44912</v>
      </c>
      <c r="V1317" s="24">
        <v>44918</v>
      </c>
      <c r="W1317" s="21">
        <v>1</v>
      </c>
      <c r="X1317" s="21">
        <v>24</v>
      </c>
      <c r="Y1317" s="27">
        <v>4848</v>
      </c>
    </row>
    <row r="1318" spans="1:25" ht="16.5" hidden="1" thickTop="1" thickBot="1" x14ac:dyDescent="0.3">
      <c r="A1318" s="28" t="s">
        <v>196</v>
      </c>
      <c r="B1318" s="29" t="s">
        <v>144</v>
      </c>
      <c r="C1318" s="29" t="s">
        <v>3</v>
      </c>
      <c r="D1318" s="29" t="s">
        <v>189</v>
      </c>
      <c r="E1318" s="29" t="s">
        <v>119</v>
      </c>
      <c r="F1318" s="36" t="s">
        <v>30</v>
      </c>
      <c r="G1318" s="29" t="s">
        <v>54</v>
      </c>
      <c r="H1318" s="29">
        <v>96.9</v>
      </c>
      <c r="I1318" s="38" t="s">
        <v>14</v>
      </c>
      <c r="J1318" s="29">
        <v>20</v>
      </c>
      <c r="K1318" s="30">
        <v>4040</v>
      </c>
      <c r="L1318" s="30">
        <v>202</v>
      </c>
      <c r="M1318" s="29" t="s">
        <v>96</v>
      </c>
      <c r="N1318" s="29" t="s">
        <v>89</v>
      </c>
      <c r="O1318" s="29" t="s">
        <v>1305</v>
      </c>
      <c r="P1318" s="31">
        <v>0.61983796296296301</v>
      </c>
      <c r="Q1318" s="32">
        <v>44912</v>
      </c>
      <c r="R1318" s="33">
        <v>7</v>
      </c>
      <c r="S1318" s="29">
        <v>51</v>
      </c>
      <c r="T1318" s="34" t="s">
        <v>194</v>
      </c>
      <c r="U1318" s="32">
        <v>44912</v>
      </c>
      <c r="V1318" s="32">
        <v>44918</v>
      </c>
      <c r="W1318" s="29">
        <v>1</v>
      </c>
      <c r="X1318" s="29">
        <v>24</v>
      </c>
      <c r="Y1318" s="35">
        <v>4848</v>
      </c>
    </row>
    <row r="1319" spans="1:25" ht="15.75" hidden="1" thickBot="1" x14ac:dyDescent="0.3">
      <c r="A1319" s="19" t="s">
        <v>196</v>
      </c>
      <c r="B1319" s="20" t="s">
        <v>144</v>
      </c>
      <c r="C1319" s="21" t="s">
        <v>3</v>
      </c>
      <c r="D1319" s="20" t="s">
        <v>189</v>
      </c>
      <c r="E1319" s="21" t="s">
        <v>119</v>
      </c>
      <c r="F1319" s="21" t="s">
        <v>30</v>
      </c>
      <c r="G1319" s="21" t="s">
        <v>54</v>
      </c>
      <c r="H1319" s="21">
        <v>96.9</v>
      </c>
      <c r="I1319" s="21" t="s">
        <v>14</v>
      </c>
      <c r="J1319" s="21">
        <v>20</v>
      </c>
      <c r="K1319" s="22">
        <v>4040</v>
      </c>
      <c r="L1319" s="22">
        <v>202</v>
      </c>
      <c r="M1319" s="21" t="s">
        <v>96</v>
      </c>
      <c r="N1319" s="21" t="s">
        <v>89</v>
      </c>
      <c r="O1319" s="21" t="s">
        <v>1308</v>
      </c>
      <c r="P1319" s="23">
        <v>0.72699074074074066</v>
      </c>
      <c r="Q1319" s="24">
        <v>44912</v>
      </c>
      <c r="R1319" s="25">
        <v>7</v>
      </c>
      <c r="S1319" s="21">
        <v>51</v>
      </c>
      <c r="T1319" s="26" t="s">
        <v>194</v>
      </c>
      <c r="U1319" s="24">
        <v>44912</v>
      </c>
      <c r="V1319" s="24">
        <v>44918</v>
      </c>
      <c r="W1319" s="21">
        <v>1</v>
      </c>
      <c r="X1319" s="21">
        <v>24</v>
      </c>
      <c r="Y1319" s="27">
        <v>4848</v>
      </c>
    </row>
    <row r="1320" spans="1:25" ht="16.5" hidden="1" thickTop="1" thickBot="1" x14ac:dyDescent="0.3">
      <c r="A1320" s="28" t="s">
        <v>196</v>
      </c>
      <c r="B1320" s="29" t="s">
        <v>144</v>
      </c>
      <c r="C1320" s="29" t="s">
        <v>3</v>
      </c>
      <c r="D1320" s="29" t="s">
        <v>189</v>
      </c>
      <c r="E1320" s="29" t="s">
        <v>119</v>
      </c>
      <c r="F1320" s="36" t="s">
        <v>30</v>
      </c>
      <c r="G1320" s="29" t="s">
        <v>54</v>
      </c>
      <c r="H1320" s="29">
        <v>96.9</v>
      </c>
      <c r="I1320" s="38" t="s">
        <v>14</v>
      </c>
      <c r="J1320" s="29">
        <v>20</v>
      </c>
      <c r="K1320" s="30">
        <v>4040</v>
      </c>
      <c r="L1320" s="30">
        <v>202</v>
      </c>
      <c r="M1320" s="29" t="s">
        <v>96</v>
      </c>
      <c r="N1320" s="29" t="s">
        <v>89</v>
      </c>
      <c r="O1320" s="29" t="s">
        <v>1311</v>
      </c>
      <c r="P1320" s="31">
        <v>0.8325231481481481</v>
      </c>
      <c r="Q1320" s="32">
        <v>44912</v>
      </c>
      <c r="R1320" s="33">
        <v>7</v>
      </c>
      <c r="S1320" s="29">
        <v>51</v>
      </c>
      <c r="T1320" s="34" t="s">
        <v>194</v>
      </c>
      <c r="U1320" s="32">
        <v>44912</v>
      </c>
      <c r="V1320" s="32">
        <v>44918</v>
      </c>
      <c r="W1320" s="29">
        <v>1</v>
      </c>
      <c r="X1320" s="29">
        <v>24</v>
      </c>
      <c r="Y1320" s="35">
        <v>4848</v>
      </c>
    </row>
    <row r="1321" spans="1:25" ht="15.75" hidden="1" thickBot="1" x14ac:dyDescent="0.3">
      <c r="A1321" s="19" t="s">
        <v>196</v>
      </c>
      <c r="B1321" s="20" t="s">
        <v>144</v>
      </c>
      <c r="C1321" s="21" t="s">
        <v>3</v>
      </c>
      <c r="D1321" s="20" t="s">
        <v>189</v>
      </c>
      <c r="E1321" s="21" t="s">
        <v>119</v>
      </c>
      <c r="F1321" s="21" t="s">
        <v>30</v>
      </c>
      <c r="G1321" s="21" t="s">
        <v>54</v>
      </c>
      <c r="H1321" s="21">
        <v>96.9</v>
      </c>
      <c r="I1321" s="21" t="s">
        <v>14</v>
      </c>
      <c r="J1321" s="21">
        <v>20</v>
      </c>
      <c r="K1321" s="22">
        <v>4040</v>
      </c>
      <c r="L1321" s="22">
        <v>202</v>
      </c>
      <c r="M1321" s="21" t="s">
        <v>96</v>
      </c>
      <c r="N1321" s="21" t="s">
        <v>89</v>
      </c>
      <c r="O1321" s="21" t="s">
        <v>1313</v>
      </c>
      <c r="P1321" s="23">
        <v>0.91425925925925933</v>
      </c>
      <c r="Q1321" s="24">
        <v>44912</v>
      </c>
      <c r="R1321" s="25">
        <v>7</v>
      </c>
      <c r="S1321" s="21">
        <v>51</v>
      </c>
      <c r="T1321" s="26" t="s">
        <v>194</v>
      </c>
      <c r="U1321" s="24">
        <v>44912</v>
      </c>
      <c r="V1321" s="24">
        <v>44918</v>
      </c>
      <c r="W1321" s="21">
        <v>1</v>
      </c>
      <c r="X1321" s="21">
        <v>24</v>
      </c>
      <c r="Y1321" s="27">
        <v>4848</v>
      </c>
    </row>
    <row r="1322" spans="1:25" ht="16.5" hidden="1" thickTop="1" thickBot="1" x14ac:dyDescent="0.3">
      <c r="A1322" s="28" t="s">
        <v>196</v>
      </c>
      <c r="B1322" s="29" t="s">
        <v>144</v>
      </c>
      <c r="C1322" s="29" t="s">
        <v>3</v>
      </c>
      <c r="D1322" s="29" t="s">
        <v>189</v>
      </c>
      <c r="E1322" s="29" t="s">
        <v>119</v>
      </c>
      <c r="F1322" s="36" t="s">
        <v>4280</v>
      </c>
      <c r="G1322" s="29" t="s">
        <v>48</v>
      </c>
      <c r="H1322" s="29">
        <v>88.9</v>
      </c>
      <c r="I1322" s="38" t="s">
        <v>108</v>
      </c>
      <c r="J1322" s="29">
        <v>20</v>
      </c>
      <c r="K1322" s="30">
        <v>2161</v>
      </c>
      <c r="L1322" s="30">
        <v>108.05</v>
      </c>
      <c r="M1322" s="29" t="s">
        <v>96</v>
      </c>
      <c r="N1322" s="29" t="s">
        <v>89</v>
      </c>
      <c r="O1322" s="29" t="s">
        <v>1343</v>
      </c>
      <c r="P1322" s="31">
        <v>0.71883101851851849</v>
      </c>
      <c r="Q1322" s="32">
        <v>44913</v>
      </c>
      <c r="R1322" s="33">
        <v>1</v>
      </c>
      <c r="S1322" s="29">
        <v>52</v>
      </c>
      <c r="T1322" s="34" t="s">
        <v>195</v>
      </c>
      <c r="U1322" s="32">
        <v>44912</v>
      </c>
      <c r="V1322" s="32">
        <v>44918</v>
      </c>
      <c r="W1322" s="29">
        <v>1</v>
      </c>
      <c r="X1322" s="29">
        <v>29</v>
      </c>
      <c r="Y1322" s="35">
        <v>3133.45</v>
      </c>
    </row>
    <row r="1323" spans="1:25" ht="15.75" hidden="1" thickBot="1" x14ac:dyDescent="0.3">
      <c r="A1323" s="19" t="s">
        <v>196</v>
      </c>
      <c r="B1323" s="20" t="s">
        <v>144</v>
      </c>
      <c r="C1323" s="21" t="s">
        <v>3</v>
      </c>
      <c r="D1323" s="20" t="s">
        <v>189</v>
      </c>
      <c r="E1323" s="21" t="s">
        <v>119</v>
      </c>
      <c r="F1323" s="21" t="s">
        <v>30</v>
      </c>
      <c r="G1323" s="21" t="s">
        <v>54</v>
      </c>
      <c r="H1323" s="21">
        <v>96.9</v>
      </c>
      <c r="I1323" s="21" t="s">
        <v>14</v>
      </c>
      <c r="J1323" s="21">
        <v>20</v>
      </c>
      <c r="K1323" s="22">
        <v>4040</v>
      </c>
      <c r="L1323" s="22">
        <v>202</v>
      </c>
      <c r="M1323" s="21" t="s">
        <v>96</v>
      </c>
      <c r="N1323" s="21" t="s">
        <v>89</v>
      </c>
      <c r="O1323" s="21" t="s">
        <v>1356</v>
      </c>
      <c r="P1323" s="23">
        <v>0.26894675925925926</v>
      </c>
      <c r="Q1323" s="24">
        <v>44913</v>
      </c>
      <c r="R1323" s="25">
        <v>1</v>
      </c>
      <c r="S1323" s="21">
        <v>52</v>
      </c>
      <c r="T1323" s="26" t="s">
        <v>195</v>
      </c>
      <c r="U1323" s="24">
        <v>44912</v>
      </c>
      <c r="V1323" s="24">
        <v>44918</v>
      </c>
      <c r="W1323" s="21">
        <v>1</v>
      </c>
      <c r="X1323" s="21">
        <v>24</v>
      </c>
      <c r="Y1323" s="27">
        <v>4848</v>
      </c>
    </row>
    <row r="1324" spans="1:25" ht="16.5" hidden="1" thickTop="1" thickBot="1" x14ac:dyDescent="0.3">
      <c r="A1324" s="28" t="s">
        <v>196</v>
      </c>
      <c r="B1324" s="29" t="s">
        <v>144</v>
      </c>
      <c r="C1324" s="29" t="s">
        <v>3</v>
      </c>
      <c r="D1324" s="29" t="s">
        <v>189</v>
      </c>
      <c r="E1324" s="29" t="s">
        <v>119</v>
      </c>
      <c r="F1324" s="36" t="s">
        <v>30</v>
      </c>
      <c r="G1324" s="29" t="s">
        <v>54</v>
      </c>
      <c r="H1324" s="29">
        <v>96.9</v>
      </c>
      <c r="I1324" s="38" t="s">
        <v>14</v>
      </c>
      <c r="J1324" s="29">
        <v>20</v>
      </c>
      <c r="K1324" s="30">
        <v>4040</v>
      </c>
      <c r="L1324" s="30">
        <v>202</v>
      </c>
      <c r="M1324" s="29" t="s">
        <v>96</v>
      </c>
      <c r="N1324" s="29" t="s">
        <v>89</v>
      </c>
      <c r="O1324" s="29" t="s">
        <v>1359</v>
      </c>
      <c r="P1324" s="31">
        <v>0.34232638888888883</v>
      </c>
      <c r="Q1324" s="32">
        <v>44913</v>
      </c>
      <c r="R1324" s="33">
        <v>1</v>
      </c>
      <c r="S1324" s="29">
        <v>52</v>
      </c>
      <c r="T1324" s="34" t="s">
        <v>195</v>
      </c>
      <c r="U1324" s="32">
        <v>44912</v>
      </c>
      <c r="V1324" s="32">
        <v>44918</v>
      </c>
      <c r="W1324" s="29">
        <v>1</v>
      </c>
      <c r="X1324" s="29">
        <v>24</v>
      </c>
      <c r="Y1324" s="35">
        <v>4848</v>
      </c>
    </row>
    <row r="1325" spans="1:25" ht="15.75" hidden="1" thickBot="1" x14ac:dyDescent="0.3">
      <c r="A1325" s="19" t="s">
        <v>196</v>
      </c>
      <c r="B1325" s="20" t="s">
        <v>144</v>
      </c>
      <c r="C1325" s="21" t="s">
        <v>3</v>
      </c>
      <c r="D1325" s="20" t="s">
        <v>189</v>
      </c>
      <c r="E1325" s="21" t="s">
        <v>119</v>
      </c>
      <c r="F1325" s="21" t="s">
        <v>30</v>
      </c>
      <c r="G1325" s="21" t="s">
        <v>54</v>
      </c>
      <c r="H1325" s="21">
        <v>96.9</v>
      </c>
      <c r="I1325" s="21" t="s">
        <v>14</v>
      </c>
      <c r="J1325" s="21">
        <v>20</v>
      </c>
      <c r="K1325" s="22">
        <v>4040</v>
      </c>
      <c r="L1325" s="22">
        <v>202</v>
      </c>
      <c r="M1325" s="21" t="s">
        <v>96</v>
      </c>
      <c r="N1325" s="21" t="s">
        <v>89</v>
      </c>
      <c r="O1325" s="21" t="s">
        <v>1363</v>
      </c>
      <c r="P1325" s="23">
        <v>0.81229166666666675</v>
      </c>
      <c r="Q1325" s="24">
        <v>44913</v>
      </c>
      <c r="R1325" s="25">
        <v>1</v>
      </c>
      <c r="S1325" s="21">
        <v>52</v>
      </c>
      <c r="T1325" s="26" t="s">
        <v>195</v>
      </c>
      <c r="U1325" s="24">
        <v>44912</v>
      </c>
      <c r="V1325" s="24">
        <v>44918</v>
      </c>
      <c r="W1325" s="21">
        <v>1</v>
      </c>
      <c r="X1325" s="21">
        <v>24</v>
      </c>
      <c r="Y1325" s="27">
        <v>4848</v>
      </c>
    </row>
    <row r="1326" spans="1:25" ht="16.5" hidden="1" thickTop="1" thickBot="1" x14ac:dyDescent="0.3">
      <c r="A1326" s="28" t="s">
        <v>196</v>
      </c>
      <c r="B1326" s="29" t="s">
        <v>144</v>
      </c>
      <c r="C1326" s="29" t="s">
        <v>3</v>
      </c>
      <c r="D1326" s="29" t="s">
        <v>189</v>
      </c>
      <c r="E1326" s="29" t="s">
        <v>119</v>
      </c>
      <c r="F1326" s="36" t="s">
        <v>30</v>
      </c>
      <c r="G1326" s="29" t="s">
        <v>54</v>
      </c>
      <c r="H1326" s="29">
        <v>96.9</v>
      </c>
      <c r="I1326" s="38" t="s">
        <v>14</v>
      </c>
      <c r="J1326" s="29">
        <v>20</v>
      </c>
      <c r="K1326" s="30">
        <v>4040</v>
      </c>
      <c r="L1326" s="30">
        <v>202</v>
      </c>
      <c r="M1326" s="29" t="s">
        <v>96</v>
      </c>
      <c r="N1326" s="29" t="s">
        <v>89</v>
      </c>
      <c r="O1326" s="29" t="s">
        <v>1365</v>
      </c>
      <c r="P1326" s="31">
        <v>0.83319444444444446</v>
      </c>
      <c r="Q1326" s="32">
        <v>44913</v>
      </c>
      <c r="R1326" s="33">
        <v>1</v>
      </c>
      <c r="S1326" s="29">
        <v>52</v>
      </c>
      <c r="T1326" s="34" t="s">
        <v>195</v>
      </c>
      <c r="U1326" s="32">
        <v>44912</v>
      </c>
      <c r="V1326" s="32">
        <v>44918</v>
      </c>
      <c r="W1326" s="29">
        <v>1</v>
      </c>
      <c r="X1326" s="29">
        <v>24</v>
      </c>
      <c r="Y1326" s="35">
        <v>4848</v>
      </c>
    </row>
    <row r="1327" spans="1:25" ht="15.75" hidden="1" thickBot="1" x14ac:dyDescent="0.3">
      <c r="A1327" s="19" t="s">
        <v>196</v>
      </c>
      <c r="B1327" s="20" t="s">
        <v>144</v>
      </c>
      <c r="C1327" s="21" t="s">
        <v>3</v>
      </c>
      <c r="D1327" s="20" t="s">
        <v>189</v>
      </c>
      <c r="E1327" s="21" t="s">
        <v>119</v>
      </c>
      <c r="F1327" s="21" t="s">
        <v>30</v>
      </c>
      <c r="G1327" s="21" t="s">
        <v>54</v>
      </c>
      <c r="H1327" s="21">
        <v>96.9</v>
      </c>
      <c r="I1327" s="21" t="s">
        <v>14</v>
      </c>
      <c r="J1327" s="21">
        <v>20</v>
      </c>
      <c r="K1327" s="22">
        <v>4040</v>
      </c>
      <c r="L1327" s="22">
        <v>202</v>
      </c>
      <c r="M1327" s="21" t="s">
        <v>96</v>
      </c>
      <c r="N1327" s="21" t="s">
        <v>89</v>
      </c>
      <c r="O1327" s="21" t="s">
        <v>1368</v>
      </c>
      <c r="P1327" s="23">
        <v>0.91643518518518519</v>
      </c>
      <c r="Q1327" s="24">
        <v>44913</v>
      </c>
      <c r="R1327" s="25">
        <v>1</v>
      </c>
      <c r="S1327" s="21">
        <v>52</v>
      </c>
      <c r="T1327" s="26" t="s">
        <v>195</v>
      </c>
      <c r="U1327" s="24">
        <v>44912</v>
      </c>
      <c r="V1327" s="24">
        <v>44918</v>
      </c>
      <c r="W1327" s="21">
        <v>1</v>
      </c>
      <c r="X1327" s="21">
        <v>24</v>
      </c>
      <c r="Y1327" s="27">
        <v>4848</v>
      </c>
    </row>
    <row r="1328" spans="1:25" ht="16.5" hidden="1" thickTop="1" thickBot="1" x14ac:dyDescent="0.3">
      <c r="A1328" s="28" t="s">
        <v>196</v>
      </c>
      <c r="B1328" s="29" t="s">
        <v>144</v>
      </c>
      <c r="C1328" s="29" t="s">
        <v>3</v>
      </c>
      <c r="D1328" s="29" t="s">
        <v>189</v>
      </c>
      <c r="E1328" s="29" t="s">
        <v>119</v>
      </c>
      <c r="F1328" s="36" t="s">
        <v>16</v>
      </c>
      <c r="G1328" s="29" t="s">
        <v>48</v>
      </c>
      <c r="H1328" s="29">
        <v>95.3</v>
      </c>
      <c r="I1328" s="38" t="s">
        <v>17</v>
      </c>
      <c r="J1328" s="29">
        <v>60</v>
      </c>
      <c r="K1328" s="30">
        <v>16480</v>
      </c>
      <c r="L1328" s="30">
        <v>274.66666666666669</v>
      </c>
      <c r="M1328" s="29" t="s">
        <v>236</v>
      </c>
      <c r="N1328" s="29" t="s">
        <v>89</v>
      </c>
      <c r="O1328" s="29" t="s">
        <v>6345</v>
      </c>
      <c r="P1328" s="31">
        <v>0.67291666666666661</v>
      </c>
      <c r="Q1328" s="32">
        <v>44914</v>
      </c>
      <c r="R1328" s="33">
        <v>2</v>
      </c>
      <c r="S1328" s="29">
        <v>52</v>
      </c>
      <c r="T1328" s="34" t="s">
        <v>195</v>
      </c>
      <c r="U1328" s="32">
        <v>44912</v>
      </c>
      <c r="V1328" s="32">
        <v>44918</v>
      </c>
      <c r="W1328" s="29">
        <v>1</v>
      </c>
      <c r="X1328" s="29">
        <v>43</v>
      </c>
      <c r="Y1328" s="35">
        <v>11810.666666666668</v>
      </c>
    </row>
    <row r="1329" spans="1:25" ht="15.75" hidden="1" thickBot="1" x14ac:dyDescent="0.3">
      <c r="A1329" s="19" t="s">
        <v>196</v>
      </c>
      <c r="B1329" s="20" t="s">
        <v>144</v>
      </c>
      <c r="C1329" s="21" t="s">
        <v>3</v>
      </c>
      <c r="D1329" s="20" t="s">
        <v>189</v>
      </c>
      <c r="E1329" s="21" t="s">
        <v>119</v>
      </c>
      <c r="F1329" s="21" t="s">
        <v>16</v>
      </c>
      <c r="G1329" s="21" t="s">
        <v>48</v>
      </c>
      <c r="H1329" s="21">
        <v>95.3</v>
      </c>
      <c r="I1329" s="21" t="s">
        <v>17</v>
      </c>
      <c r="J1329" s="21">
        <v>60</v>
      </c>
      <c r="K1329" s="22">
        <v>16480</v>
      </c>
      <c r="L1329" s="22">
        <v>274.66666666666669</v>
      </c>
      <c r="M1329" s="21" t="s">
        <v>236</v>
      </c>
      <c r="N1329" s="21" t="s">
        <v>89</v>
      </c>
      <c r="O1329" s="21" t="s">
        <v>6351</v>
      </c>
      <c r="P1329" s="23">
        <v>0.49121527777777779</v>
      </c>
      <c r="Q1329" s="24">
        <v>44914</v>
      </c>
      <c r="R1329" s="25">
        <v>2</v>
      </c>
      <c r="S1329" s="21">
        <v>52</v>
      </c>
      <c r="T1329" s="26" t="s">
        <v>195</v>
      </c>
      <c r="U1329" s="24">
        <v>44912</v>
      </c>
      <c r="V1329" s="24">
        <v>44918</v>
      </c>
      <c r="W1329" s="21">
        <v>1</v>
      </c>
      <c r="X1329" s="21">
        <v>48</v>
      </c>
      <c r="Y1329" s="27">
        <v>13184</v>
      </c>
    </row>
    <row r="1330" spans="1:25" ht="16.5" hidden="1" thickTop="1" thickBot="1" x14ac:dyDescent="0.3">
      <c r="A1330" s="28" t="s">
        <v>196</v>
      </c>
      <c r="B1330" s="29" t="s">
        <v>144</v>
      </c>
      <c r="C1330" s="29" t="s">
        <v>3</v>
      </c>
      <c r="D1330" s="29" t="s">
        <v>189</v>
      </c>
      <c r="E1330" s="29" t="s">
        <v>119</v>
      </c>
      <c r="F1330" s="36" t="s">
        <v>4280</v>
      </c>
      <c r="G1330" s="29" t="s">
        <v>48</v>
      </c>
      <c r="H1330" s="29">
        <v>88.9</v>
      </c>
      <c r="I1330" s="38" t="s">
        <v>108</v>
      </c>
      <c r="J1330" s="29">
        <v>60</v>
      </c>
      <c r="K1330" s="30">
        <v>16480</v>
      </c>
      <c r="L1330" s="30">
        <v>274.66666666666669</v>
      </c>
      <c r="M1330" s="29" t="s">
        <v>236</v>
      </c>
      <c r="N1330" s="29" t="s">
        <v>89</v>
      </c>
      <c r="O1330" s="29" t="s">
        <v>5350</v>
      </c>
      <c r="P1330" s="31">
        <v>0.27629629629629632</v>
      </c>
      <c r="Q1330" s="32">
        <v>44914</v>
      </c>
      <c r="R1330" s="33">
        <v>2</v>
      </c>
      <c r="S1330" s="29">
        <v>52</v>
      </c>
      <c r="T1330" s="34" t="s">
        <v>195</v>
      </c>
      <c r="U1330" s="32">
        <v>44912</v>
      </c>
      <c r="V1330" s="32">
        <v>44918</v>
      </c>
      <c r="W1330" s="29">
        <v>1</v>
      </c>
      <c r="X1330" s="29">
        <v>41</v>
      </c>
      <c r="Y1330" s="35">
        <v>11261.333333333334</v>
      </c>
    </row>
    <row r="1331" spans="1:25" ht="15.75" hidden="1" thickBot="1" x14ac:dyDescent="0.3">
      <c r="A1331" s="19" t="s">
        <v>196</v>
      </c>
      <c r="B1331" s="20" t="s">
        <v>144</v>
      </c>
      <c r="C1331" s="21" t="s">
        <v>3</v>
      </c>
      <c r="D1331" s="20" t="s">
        <v>189</v>
      </c>
      <c r="E1331" s="21" t="s">
        <v>119</v>
      </c>
      <c r="F1331" s="21" t="s">
        <v>4280</v>
      </c>
      <c r="G1331" s="21" t="s">
        <v>48</v>
      </c>
      <c r="H1331" s="21">
        <v>88.9</v>
      </c>
      <c r="I1331" s="21" t="s">
        <v>108</v>
      </c>
      <c r="J1331" s="21">
        <v>60</v>
      </c>
      <c r="K1331" s="22">
        <v>16480</v>
      </c>
      <c r="L1331" s="22">
        <v>274.66666666666669</v>
      </c>
      <c r="M1331" s="21" t="s">
        <v>236</v>
      </c>
      <c r="N1331" s="21" t="s">
        <v>89</v>
      </c>
      <c r="O1331" s="21" t="s">
        <v>6235</v>
      </c>
      <c r="P1331" s="23">
        <v>0.56934027777777774</v>
      </c>
      <c r="Q1331" s="24">
        <v>44914</v>
      </c>
      <c r="R1331" s="25">
        <v>2</v>
      </c>
      <c r="S1331" s="21">
        <v>52</v>
      </c>
      <c r="T1331" s="26" t="s">
        <v>195</v>
      </c>
      <c r="U1331" s="24">
        <v>44912</v>
      </c>
      <c r="V1331" s="24">
        <v>44918</v>
      </c>
      <c r="W1331" s="21">
        <v>1</v>
      </c>
      <c r="X1331" s="21">
        <v>62</v>
      </c>
      <c r="Y1331" s="27">
        <v>17029.333333333336</v>
      </c>
    </row>
    <row r="1332" spans="1:25" ht="16.5" hidden="1" thickTop="1" thickBot="1" x14ac:dyDescent="0.3">
      <c r="A1332" s="28" t="s">
        <v>196</v>
      </c>
      <c r="B1332" s="29" t="s">
        <v>144</v>
      </c>
      <c r="C1332" s="29" t="s">
        <v>3</v>
      </c>
      <c r="D1332" s="29" t="s">
        <v>189</v>
      </c>
      <c r="E1332" s="29" t="s">
        <v>119</v>
      </c>
      <c r="F1332" s="36" t="s">
        <v>78</v>
      </c>
      <c r="G1332" s="29" t="s">
        <v>58</v>
      </c>
      <c r="H1332" s="29">
        <v>102.5</v>
      </c>
      <c r="I1332" s="38" t="s">
        <v>37</v>
      </c>
      <c r="J1332" s="29">
        <v>60</v>
      </c>
      <c r="K1332" s="30">
        <v>17976</v>
      </c>
      <c r="L1332" s="30">
        <v>299.60000000000002</v>
      </c>
      <c r="M1332" s="29" t="s">
        <v>236</v>
      </c>
      <c r="N1332" s="29" t="s">
        <v>89</v>
      </c>
      <c r="O1332" s="29" t="s">
        <v>6364</v>
      </c>
      <c r="P1332" s="31">
        <v>0.49289351851851854</v>
      </c>
      <c r="Q1332" s="32">
        <v>44914</v>
      </c>
      <c r="R1332" s="33">
        <v>2</v>
      </c>
      <c r="S1332" s="29">
        <v>52</v>
      </c>
      <c r="T1332" s="34" t="s">
        <v>195</v>
      </c>
      <c r="U1332" s="32">
        <v>44912</v>
      </c>
      <c r="V1332" s="32">
        <v>44918</v>
      </c>
      <c r="W1332" s="29">
        <v>1</v>
      </c>
      <c r="X1332" s="29">
        <v>27</v>
      </c>
      <c r="Y1332" s="35">
        <v>8089.2000000000007</v>
      </c>
    </row>
    <row r="1333" spans="1:25" ht="15.75" hidden="1" thickBot="1" x14ac:dyDescent="0.3">
      <c r="A1333" s="19" t="s">
        <v>196</v>
      </c>
      <c r="B1333" s="20" t="s">
        <v>144</v>
      </c>
      <c r="C1333" s="21" t="s">
        <v>3</v>
      </c>
      <c r="D1333" s="20" t="s">
        <v>189</v>
      </c>
      <c r="E1333" s="21" t="s">
        <v>119</v>
      </c>
      <c r="F1333" s="21" t="s">
        <v>78</v>
      </c>
      <c r="G1333" s="21" t="s">
        <v>58</v>
      </c>
      <c r="H1333" s="21">
        <v>102.5</v>
      </c>
      <c r="I1333" s="21" t="s">
        <v>37</v>
      </c>
      <c r="J1333" s="21">
        <v>60</v>
      </c>
      <c r="K1333" s="22">
        <v>17976</v>
      </c>
      <c r="L1333" s="22">
        <v>299.60000000000002</v>
      </c>
      <c r="M1333" s="21" t="s">
        <v>236</v>
      </c>
      <c r="N1333" s="21" t="s">
        <v>89</v>
      </c>
      <c r="O1333" s="21" t="s">
        <v>6365</v>
      </c>
      <c r="P1333" s="23">
        <v>0.49326388888888889</v>
      </c>
      <c r="Q1333" s="24">
        <v>44914</v>
      </c>
      <c r="R1333" s="25">
        <v>2</v>
      </c>
      <c r="S1333" s="21">
        <v>52</v>
      </c>
      <c r="T1333" s="26" t="s">
        <v>195</v>
      </c>
      <c r="U1333" s="24">
        <v>44912</v>
      </c>
      <c r="V1333" s="24">
        <v>44918</v>
      </c>
      <c r="W1333" s="21">
        <v>1</v>
      </c>
      <c r="X1333" s="21">
        <v>70</v>
      </c>
      <c r="Y1333" s="27">
        <v>20972</v>
      </c>
    </row>
    <row r="1334" spans="1:25" ht="16.5" hidden="1" thickTop="1" thickBot="1" x14ac:dyDescent="0.3">
      <c r="A1334" s="28" t="s">
        <v>196</v>
      </c>
      <c r="B1334" s="29" t="s">
        <v>144</v>
      </c>
      <c r="C1334" s="29" t="s">
        <v>3</v>
      </c>
      <c r="D1334" s="29" t="s">
        <v>189</v>
      </c>
      <c r="E1334" s="29" t="s">
        <v>119</v>
      </c>
      <c r="F1334" s="36" t="s">
        <v>4280</v>
      </c>
      <c r="G1334" s="29" t="s">
        <v>48</v>
      </c>
      <c r="H1334" s="29">
        <v>88.9</v>
      </c>
      <c r="I1334" s="38" t="s">
        <v>108</v>
      </c>
      <c r="J1334" s="29">
        <v>20</v>
      </c>
      <c r="K1334" s="30">
        <v>2161</v>
      </c>
      <c r="L1334" s="30">
        <v>108.05</v>
      </c>
      <c r="M1334" s="29" t="s">
        <v>96</v>
      </c>
      <c r="N1334" s="29" t="s">
        <v>89</v>
      </c>
      <c r="O1334" s="29" t="s">
        <v>1395</v>
      </c>
      <c r="P1334" s="31">
        <v>0.58133101851851854</v>
      </c>
      <c r="Q1334" s="32">
        <v>44914</v>
      </c>
      <c r="R1334" s="33">
        <v>2</v>
      </c>
      <c r="S1334" s="29">
        <v>52</v>
      </c>
      <c r="T1334" s="34" t="s">
        <v>195</v>
      </c>
      <c r="U1334" s="32">
        <v>44912</v>
      </c>
      <c r="V1334" s="32">
        <v>44918</v>
      </c>
      <c r="W1334" s="29">
        <v>1</v>
      </c>
      <c r="X1334" s="29">
        <v>29</v>
      </c>
      <c r="Y1334" s="35">
        <v>3133.45</v>
      </c>
    </row>
    <row r="1335" spans="1:25" ht="15.75" hidden="1" thickBot="1" x14ac:dyDescent="0.3">
      <c r="A1335" s="19" t="s">
        <v>196</v>
      </c>
      <c r="B1335" s="20" t="s">
        <v>144</v>
      </c>
      <c r="C1335" s="21" t="s">
        <v>3</v>
      </c>
      <c r="D1335" s="20" t="s">
        <v>189</v>
      </c>
      <c r="E1335" s="21" t="s">
        <v>119</v>
      </c>
      <c r="F1335" s="21" t="s">
        <v>4280</v>
      </c>
      <c r="G1335" s="21" t="s">
        <v>48</v>
      </c>
      <c r="H1335" s="21">
        <v>88.9</v>
      </c>
      <c r="I1335" s="21" t="s">
        <v>108</v>
      </c>
      <c r="J1335" s="21">
        <v>20</v>
      </c>
      <c r="K1335" s="22">
        <v>2161</v>
      </c>
      <c r="L1335" s="22">
        <v>108.05</v>
      </c>
      <c r="M1335" s="21" t="s">
        <v>96</v>
      </c>
      <c r="N1335" s="21" t="s">
        <v>89</v>
      </c>
      <c r="O1335" s="21" t="s">
        <v>1397</v>
      </c>
      <c r="P1335" s="23">
        <v>0.78265046296296292</v>
      </c>
      <c r="Q1335" s="24">
        <v>44914</v>
      </c>
      <c r="R1335" s="25">
        <v>2</v>
      </c>
      <c r="S1335" s="21">
        <v>52</v>
      </c>
      <c r="T1335" s="26" t="s">
        <v>195</v>
      </c>
      <c r="U1335" s="24">
        <v>44912</v>
      </c>
      <c r="V1335" s="24">
        <v>44918</v>
      </c>
      <c r="W1335" s="21">
        <v>1</v>
      </c>
      <c r="X1335" s="21">
        <v>29</v>
      </c>
      <c r="Y1335" s="27">
        <v>3133.45</v>
      </c>
    </row>
    <row r="1336" spans="1:25" ht="16.5" hidden="1" thickTop="1" thickBot="1" x14ac:dyDescent="0.3">
      <c r="A1336" s="28" t="s">
        <v>196</v>
      </c>
      <c r="B1336" s="29" t="s">
        <v>144</v>
      </c>
      <c r="C1336" s="29" t="s">
        <v>3</v>
      </c>
      <c r="D1336" s="29" t="s">
        <v>189</v>
      </c>
      <c r="E1336" s="29" t="s">
        <v>119</v>
      </c>
      <c r="F1336" s="36" t="s">
        <v>4280</v>
      </c>
      <c r="G1336" s="29" t="s">
        <v>48</v>
      </c>
      <c r="H1336" s="29">
        <v>88.9</v>
      </c>
      <c r="I1336" s="38" t="s">
        <v>108</v>
      </c>
      <c r="J1336" s="29">
        <v>20</v>
      </c>
      <c r="K1336" s="30">
        <v>2161</v>
      </c>
      <c r="L1336" s="30">
        <v>108.05</v>
      </c>
      <c r="M1336" s="29" t="s">
        <v>96</v>
      </c>
      <c r="N1336" s="29" t="s">
        <v>89</v>
      </c>
      <c r="O1336" s="29" t="s">
        <v>1398</v>
      </c>
      <c r="P1336" s="31">
        <v>0.79065972222222225</v>
      </c>
      <c r="Q1336" s="32">
        <v>44914</v>
      </c>
      <c r="R1336" s="33">
        <v>2</v>
      </c>
      <c r="S1336" s="29">
        <v>52</v>
      </c>
      <c r="T1336" s="34" t="s">
        <v>195</v>
      </c>
      <c r="U1336" s="32">
        <v>44912</v>
      </c>
      <c r="V1336" s="32">
        <v>44918</v>
      </c>
      <c r="W1336" s="29">
        <v>1</v>
      </c>
      <c r="X1336" s="29">
        <v>29</v>
      </c>
      <c r="Y1336" s="35">
        <v>3133.45</v>
      </c>
    </row>
    <row r="1337" spans="1:25" ht="15.75" hidden="1" thickBot="1" x14ac:dyDescent="0.3">
      <c r="A1337" s="19" t="s">
        <v>196</v>
      </c>
      <c r="B1337" s="20" t="s">
        <v>144</v>
      </c>
      <c r="C1337" s="21" t="s">
        <v>3</v>
      </c>
      <c r="D1337" s="20" t="s">
        <v>189</v>
      </c>
      <c r="E1337" s="21" t="s">
        <v>119</v>
      </c>
      <c r="F1337" s="21" t="s">
        <v>4280</v>
      </c>
      <c r="G1337" s="21" t="s">
        <v>48</v>
      </c>
      <c r="H1337" s="21">
        <v>88.9</v>
      </c>
      <c r="I1337" s="21" t="s">
        <v>108</v>
      </c>
      <c r="J1337" s="21">
        <v>20</v>
      </c>
      <c r="K1337" s="22">
        <v>2161</v>
      </c>
      <c r="L1337" s="22">
        <v>108.05</v>
      </c>
      <c r="M1337" s="21" t="s">
        <v>96</v>
      </c>
      <c r="N1337" s="21" t="s">
        <v>89</v>
      </c>
      <c r="O1337" s="21" t="s">
        <v>1399</v>
      </c>
      <c r="P1337" s="23">
        <v>0.98965277777777771</v>
      </c>
      <c r="Q1337" s="24">
        <v>44914</v>
      </c>
      <c r="R1337" s="25">
        <v>2</v>
      </c>
      <c r="S1337" s="21">
        <v>52</v>
      </c>
      <c r="T1337" s="26" t="s">
        <v>195</v>
      </c>
      <c r="U1337" s="24">
        <v>44912</v>
      </c>
      <c r="V1337" s="24">
        <v>44918</v>
      </c>
      <c r="W1337" s="21">
        <v>1</v>
      </c>
      <c r="X1337" s="21">
        <v>29</v>
      </c>
      <c r="Y1337" s="27">
        <v>3133.45</v>
      </c>
    </row>
    <row r="1338" spans="1:25" ht="16.5" hidden="1" thickTop="1" thickBot="1" x14ac:dyDescent="0.3">
      <c r="A1338" s="28" t="s">
        <v>196</v>
      </c>
      <c r="B1338" s="29" t="s">
        <v>144</v>
      </c>
      <c r="C1338" s="29" t="s">
        <v>3</v>
      </c>
      <c r="D1338" s="29" t="s">
        <v>189</v>
      </c>
      <c r="E1338" s="29" t="s">
        <v>119</v>
      </c>
      <c r="F1338" s="36" t="s">
        <v>41</v>
      </c>
      <c r="G1338" s="29" t="s">
        <v>1</v>
      </c>
      <c r="H1338" s="29">
        <v>93.7</v>
      </c>
      <c r="I1338" s="38" t="s">
        <v>13</v>
      </c>
      <c r="J1338" s="29">
        <v>20</v>
      </c>
      <c r="K1338" s="30">
        <v>2008.58</v>
      </c>
      <c r="L1338" s="30">
        <v>100.429</v>
      </c>
      <c r="M1338" s="29" t="s">
        <v>96</v>
      </c>
      <c r="N1338" s="29" t="s">
        <v>89</v>
      </c>
      <c r="O1338" s="29" t="s">
        <v>1406</v>
      </c>
      <c r="P1338" s="31">
        <v>0.34866898148148145</v>
      </c>
      <c r="Q1338" s="32">
        <v>44914</v>
      </c>
      <c r="R1338" s="33">
        <v>2</v>
      </c>
      <c r="S1338" s="29">
        <v>52</v>
      </c>
      <c r="T1338" s="34" t="s">
        <v>195</v>
      </c>
      <c r="U1338" s="32">
        <v>44912</v>
      </c>
      <c r="V1338" s="32">
        <v>44918</v>
      </c>
      <c r="W1338" s="29">
        <v>1</v>
      </c>
      <c r="X1338" s="29">
        <v>26</v>
      </c>
      <c r="Y1338" s="35">
        <v>2611.154</v>
      </c>
    </row>
    <row r="1339" spans="1:25" ht="15.75" hidden="1" thickBot="1" x14ac:dyDescent="0.3">
      <c r="A1339" s="19" t="s">
        <v>196</v>
      </c>
      <c r="B1339" s="20" t="s">
        <v>144</v>
      </c>
      <c r="C1339" s="21" t="s">
        <v>3</v>
      </c>
      <c r="D1339" s="20" t="s">
        <v>189</v>
      </c>
      <c r="E1339" s="21" t="s">
        <v>119</v>
      </c>
      <c r="F1339" s="21" t="s">
        <v>41</v>
      </c>
      <c r="G1339" s="21" t="s">
        <v>1</v>
      </c>
      <c r="H1339" s="21">
        <v>93.7</v>
      </c>
      <c r="I1339" s="21" t="s">
        <v>13</v>
      </c>
      <c r="J1339" s="21">
        <v>20</v>
      </c>
      <c r="K1339" s="22">
        <v>2008.58</v>
      </c>
      <c r="L1339" s="22">
        <v>100.429</v>
      </c>
      <c r="M1339" s="21" t="s">
        <v>96</v>
      </c>
      <c r="N1339" s="21" t="s">
        <v>89</v>
      </c>
      <c r="O1339" s="21" t="s">
        <v>1407</v>
      </c>
      <c r="P1339" s="23">
        <v>0.34890046296296301</v>
      </c>
      <c r="Q1339" s="24">
        <v>44914</v>
      </c>
      <c r="R1339" s="25">
        <v>2</v>
      </c>
      <c r="S1339" s="21">
        <v>52</v>
      </c>
      <c r="T1339" s="26" t="s">
        <v>195</v>
      </c>
      <c r="U1339" s="24">
        <v>44912</v>
      </c>
      <c r="V1339" s="24">
        <v>44918</v>
      </c>
      <c r="W1339" s="21">
        <v>1</v>
      </c>
      <c r="X1339" s="21">
        <v>26</v>
      </c>
      <c r="Y1339" s="27">
        <v>2611.154</v>
      </c>
    </row>
    <row r="1340" spans="1:25" ht="16.5" hidden="1" thickTop="1" thickBot="1" x14ac:dyDescent="0.3">
      <c r="A1340" s="28" t="s">
        <v>196</v>
      </c>
      <c r="B1340" s="29" t="s">
        <v>144</v>
      </c>
      <c r="C1340" s="29" t="s">
        <v>3</v>
      </c>
      <c r="D1340" s="29" t="s">
        <v>189</v>
      </c>
      <c r="E1340" s="29" t="s">
        <v>119</v>
      </c>
      <c r="F1340" s="36" t="s">
        <v>41</v>
      </c>
      <c r="G1340" s="29" t="s">
        <v>1</v>
      </c>
      <c r="H1340" s="29">
        <v>93.7</v>
      </c>
      <c r="I1340" s="38" t="s">
        <v>13</v>
      </c>
      <c r="J1340" s="29">
        <v>20</v>
      </c>
      <c r="K1340" s="30">
        <v>2008.58</v>
      </c>
      <c r="L1340" s="30">
        <v>100.429</v>
      </c>
      <c r="M1340" s="29" t="s">
        <v>96</v>
      </c>
      <c r="N1340" s="29" t="s">
        <v>89</v>
      </c>
      <c r="O1340" s="29" t="s">
        <v>1408</v>
      </c>
      <c r="P1340" s="31">
        <v>0.42380787037037032</v>
      </c>
      <c r="Q1340" s="32">
        <v>44914</v>
      </c>
      <c r="R1340" s="33">
        <v>2</v>
      </c>
      <c r="S1340" s="29">
        <v>52</v>
      </c>
      <c r="T1340" s="34" t="s">
        <v>195</v>
      </c>
      <c r="U1340" s="32">
        <v>44912</v>
      </c>
      <c r="V1340" s="32">
        <v>44918</v>
      </c>
      <c r="W1340" s="29">
        <v>1</v>
      </c>
      <c r="X1340" s="29">
        <v>26</v>
      </c>
      <c r="Y1340" s="35">
        <v>2611.154</v>
      </c>
    </row>
    <row r="1341" spans="1:25" ht="15.75" hidden="1" thickBot="1" x14ac:dyDescent="0.3">
      <c r="A1341" s="19" t="s">
        <v>196</v>
      </c>
      <c r="B1341" s="20" t="s">
        <v>144</v>
      </c>
      <c r="C1341" s="21" t="s">
        <v>3</v>
      </c>
      <c r="D1341" s="20" t="s">
        <v>189</v>
      </c>
      <c r="E1341" s="21" t="s">
        <v>119</v>
      </c>
      <c r="F1341" s="21" t="s">
        <v>41</v>
      </c>
      <c r="G1341" s="21" t="s">
        <v>1</v>
      </c>
      <c r="H1341" s="21">
        <v>93.7</v>
      </c>
      <c r="I1341" s="21" t="s">
        <v>13</v>
      </c>
      <c r="J1341" s="21">
        <v>20</v>
      </c>
      <c r="K1341" s="22">
        <v>2008.58</v>
      </c>
      <c r="L1341" s="22">
        <v>100.429</v>
      </c>
      <c r="M1341" s="21" t="s">
        <v>96</v>
      </c>
      <c r="N1341" s="21" t="s">
        <v>89</v>
      </c>
      <c r="O1341" s="21" t="s">
        <v>1410</v>
      </c>
      <c r="P1341" s="23">
        <v>0.51508101851851851</v>
      </c>
      <c r="Q1341" s="24">
        <v>44914</v>
      </c>
      <c r="R1341" s="25">
        <v>2</v>
      </c>
      <c r="S1341" s="21">
        <v>52</v>
      </c>
      <c r="T1341" s="26" t="s">
        <v>195</v>
      </c>
      <c r="U1341" s="24">
        <v>44912</v>
      </c>
      <c r="V1341" s="24">
        <v>44918</v>
      </c>
      <c r="W1341" s="21">
        <v>1</v>
      </c>
      <c r="X1341" s="21">
        <v>26</v>
      </c>
      <c r="Y1341" s="27">
        <v>2611.154</v>
      </c>
    </row>
    <row r="1342" spans="1:25" ht="16.5" hidden="1" thickTop="1" thickBot="1" x14ac:dyDescent="0.3">
      <c r="A1342" s="28" t="s">
        <v>196</v>
      </c>
      <c r="B1342" s="29" t="s">
        <v>144</v>
      </c>
      <c r="C1342" s="29" t="s">
        <v>3</v>
      </c>
      <c r="D1342" s="29" t="s">
        <v>189</v>
      </c>
      <c r="E1342" s="29" t="s">
        <v>119</v>
      </c>
      <c r="F1342" s="36" t="s">
        <v>41</v>
      </c>
      <c r="G1342" s="29" t="s">
        <v>1</v>
      </c>
      <c r="H1342" s="29">
        <v>93.7</v>
      </c>
      <c r="I1342" s="38" t="s">
        <v>13</v>
      </c>
      <c r="J1342" s="29">
        <v>20</v>
      </c>
      <c r="K1342" s="30">
        <v>2008.58</v>
      </c>
      <c r="L1342" s="30">
        <v>100.429</v>
      </c>
      <c r="M1342" s="29" t="s">
        <v>96</v>
      </c>
      <c r="N1342" s="29" t="s">
        <v>89</v>
      </c>
      <c r="O1342" s="29" t="s">
        <v>1411</v>
      </c>
      <c r="P1342" s="31">
        <v>0.70506944444444442</v>
      </c>
      <c r="Q1342" s="32">
        <v>44914</v>
      </c>
      <c r="R1342" s="33">
        <v>2</v>
      </c>
      <c r="S1342" s="29">
        <v>52</v>
      </c>
      <c r="T1342" s="34" t="s">
        <v>195</v>
      </c>
      <c r="U1342" s="32">
        <v>44912</v>
      </c>
      <c r="V1342" s="32">
        <v>44918</v>
      </c>
      <c r="W1342" s="29">
        <v>1</v>
      </c>
      <c r="X1342" s="29">
        <v>26</v>
      </c>
      <c r="Y1342" s="35">
        <v>2611.154</v>
      </c>
    </row>
    <row r="1343" spans="1:25" ht="15.75" hidden="1" thickBot="1" x14ac:dyDescent="0.3">
      <c r="A1343" s="19" t="s">
        <v>196</v>
      </c>
      <c r="B1343" s="20" t="s">
        <v>144</v>
      </c>
      <c r="C1343" s="21" t="s">
        <v>3</v>
      </c>
      <c r="D1343" s="20" t="s">
        <v>189</v>
      </c>
      <c r="E1343" s="21" t="s">
        <v>119</v>
      </c>
      <c r="F1343" s="21" t="s">
        <v>41</v>
      </c>
      <c r="G1343" s="21" t="s">
        <v>1</v>
      </c>
      <c r="H1343" s="21">
        <v>93.7</v>
      </c>
      <c r="I1343" s="21" t="s">
        <v>13</v>
      </c>
      <c r="J1343" s="21">
        <v>20</v>
      </c>
      <c r="K1343" s="22">
        <v>2008.58</v>
      </c>
      <c r="L1343" s="22">
        <v>100.429</v>
      </c>
      <c r="M1343" s="21" t="s">
        <v>96</v>
      </c>
      <c r="N1343" s="21" t="s">
        <v>89</v>
      </c>
      <c r="O1343" s="21" t="s">
        <v>1413</v>
      </c>
      <c r="P1343" s="23">
        <v>0.86670138888888892</v>
      </c>
      <c r="Q1343" s="24">
        <v>44914</v>
      </c>
      <c r="R1343" s="25">
        <v>2</v>
      </c>
      <c r="S1343" s="21">
        <v>52</v>
      </c>
      <c r="T1343" s="26" t="s">
        <v>195</v>
      </c>
      <c r="U1343" s="24">
        <v>44912</v>
      </c>
      <c r="V1343" s="24">
        <v>44918</v>
      </c>
      <c r="W1343" s="21">
        <v>1</v>
      </c>
      <c r="X1343" s="21">
        <v>26</v>
      </c>
      <c r="Y1343" s="27">
        <v>2611.154</v>
      </c>
    </row>
    <row r="1344" spans="1:25" ht="16.5" hidden="1" thickTop="1" thickBot="1" x14ac:dyDescent="0.3">
      <c r="A1344" s="28" t="s">
        <v>196</v>
      </c>
      <c r="B1344" s="29" t="s">
        <v>144</v>
      </c>
      <c r="C1344" s="29" t="s">
        <v>3</v>
      </c>
      <c r="D1344" s="29" t="s">
        <v>189</v>
      </c>
      <c r="E1344" s="29" t="s">
        <v>119</v>
      </c>
      <c r="F1344" s="36" t="s">
        <v>41</v>
      </c>
      <c r="G1344" s="29" t="s">
        <v>1</v>
      </c>
      <c r="H1344" s="29">
        <v>93.7</v>
      </c>
      <c r="I1344" s="38" t="s">
        <v>13</v>
      </c>
      <c r="J1344" s="29">
        <v>20</v>
      </c>
      <c r="K1344" s="30">
        <v>2008.58</v>
      </c>
      <c r="L1344" s="30">
        <v>100.429</v>
      </c>
      <c r="M1344" s="29" t="s">
        <v>96</v>
      </c>
      <c r="N1344" s="29" t="s">
        <v>89</v>
      </c>
      <c r="O1344" s="29" t="s">
        <v>1414</v>
      </c>
      <c r="P1344" s="31">
        <v>0.86681712962962953</v>
      </c>
      <c r="Q1344" s="32">
        <v>44914</v>
      </c>
      <c r="R1344" s="33">
        <v>2</v>
      </c>
      <c r="S1344" s="29">
        <v>52</v>
      </c>
      <c r="T1344" s="34" t="s">
        <v>195</v>
      </c>
      <c r="U1344" s="32">
        <v>44912</v>
      </c>
      <c r="V1344" s="32">
        <v>44918</v>
      </c>
      <c r="W1344" s="29">
        <v>1</v>
      </c>
      <c r="X1344" s="29">
        <v>26</v>
      </c>
      <c r="Y1344" s="35">
        <v>2611.154</v>
      </c>
    </row>
    <row r="1345" spans="1:25" ht="15.75" hidden="1" thickBot="1" x14ac:dyDescent="0.3">
      <c r="A1345" s="19" t="s">
        <v>196</v>
      </c>
      <c r="B1345" s="20" t="s">
        <v>144</v>
      </c>
      <c r="C1345" s="21" t="s">
        <v>3</v>
      </c>
      <c r="D1345" s="20" t="s">
        <v>189</v>
      </c>
      <c r="E1345" s="21" t="s">
        <v>119</v>
      </c>
      <c r="F1345" s="21" t="s">
        <v>30</v>
      </c>
      <c r="G1345" s="21" t="s">
        <v>54</v>
      </c>
      <c r="H1345" s="21">
        <v>96.9</v>
      </c>
      <c r="I1345" s="21" t="s">
        <v>14</v>
      </c>
      <c r="J1345" s="21">
        <v>20</v>
      </c>
      <c r="K1345" s="22">
        <v>4040</v>
      </c>
      <c r="L1345" s="22">
        <v>202</v>
      </c>
      <c r="M1345" s="21" t="s">
        <v>96</v>
      </c>
      <c r="N1345" s="21" t="s">
        <v>89</v>
      </c>
      <c r="O1345" s="21" t="s">
        <v>1416</v>
      </c>
      <c r="P1345" s="23">
        <v>0.2717013888888889</v>
      </c>
      <c r="Q1345" s="24">
        <v>44914</v>
      </c>
      <c r="R1345" s="25">
        <v>2</v>
      </c>
      <c r="S1345" s="21">
        <v>52</v>
      </c>
      <c r="T1345" s="26" t="s">
        <v>195</v>
      </c>
      <c r="U1345" s="24">
        <v>44912</v>
      </c>
      <c r="V1345" s="24">
        <v>44918</v>
      </c>
      <c r="W1345" s="21">
        <v>1</v>
      </c>
      <c r="X1345" s="21">
        <v>24</v>
      </c>
      <c r="Y1345" s="27">
        <v>4848</v>
      </c>
    </row>
    <row r="1346" spans="1:25" ht="16.5" hidden="1" thickTop="1" thickBot="1" x14ac:dyDescent="0.3">
      <c r="A1346" s="28" t="s">
        <v>196</v>
      </c>
      <c r="B1346" s="29" t="s">
        <v>144</v>
      </c>
      <c r="C1346" s="29" t="s">
        <v>3</v>
      </c>
      <c r="D1346" s="29" t="s">
        <v>189</v>
      </c>
      <c r="E1346" s="29" t="s">
        <v>119</v>
      </c>
      <c r="F1346" s="36" t="s">
        <v>30</v>
      </c>
      <c r="G1346" s="29" t="s">
        <v>54</v>
      </c>
      <c r="H1346" s="29">
        <v>96.9</v>
      </c>
      <c r="I1346" s="38" t="s">
        <v>14</v>
      </c>
      <c r="J1346" s="29">
        <v>20</v>
      </c>
      <c r="K1346" s="30">
        <v>4040</v>
      </c>
      <c r="L1346" s="30">
        <v>202</v>
      </c>
      <c r="M1346" s="29" t="s">
        <v>96</v>
      </c>
      <c r="N1346" s="29" t="s">
        <v>89</v>
      </c>
      <c r="O1346" s="29" t="s">
        <v>1419</v>
      </c>
      <c r="P1346" s="31">
        <v>0.45408564814814811</v>
      </c>
      <c r="Q1346" s="32">
        <v>44914</v>
      </c>
      <c r="R1346" s="33">
        <v>2</v>
      </c>
      <c r="S1346" s="29">
        <v>52</v>
      </c>
      <c r="T1346" s="34" t="s">
        <v>195</v>
      </c>
      <c r="U1346" s="32">
        <v>44912</v>
      </c>
      <c r="V1346" s="32">
        <v>44918</v>
      </c>
      <c r="W1346" s="29">
        <v>1</v>
      </c>
      <c r="X1346" s="29">
        <v>24</v>
      </c>
      <c r="Y1346" s="35">
        <v>4848</v>
      </c>
    </row>
    <row r="1347" spans="1:25" ht="15.75" hidden="1" thickBot="1" x14ac:dyDescent="0.3">
      <c r="A1347" s="19" t="s">
        <v>196</v>
      </c>
      <c r="B1347" s="20" t="s">
        <v>144</v>
      </c>
      <c r="C1347" s="21" t="s">
        <v>3</v>
      </c>
      <c r="D1347" s="20" t="s">
        <v>189</v>
      </c>
      <c r="E1347" s="21" t="s">
        <v>119</v>
      </c>
      <c r="F1347" s="21" t="s">
        <v>30</v>
      </c>
      <c r="G1347" s="21" t="s">
        <v>54</v>
      </c>
      <c r="H1347" s="21">
        <v>96.9</v>
      </c>
      <c r="I1347" s="21" t="s">
        <v>14</v>
      </c>
      <c r="J1347" s="21">
        <v>20</v>
      </c>
      <c r="K1347" s="22">
        <v>4040</v>
      </c>
      <c r="L1347" s="22">
        <v>202</v>
      </c>
      <c r="M1347" s="21" t="s">
        <v>96</v>
      </c>
      <c r="N1347" s="21" t="s">
        <v>89</v>
      </c>
      <c r="O1347" s="21" t="s">
        <v>1420</v>
      </c>
      <c r="P1347" s="23">
        <v>0.5685648148148148</v>
      </c>
      <c r="Q1347" s="24">
        <v>44914</v>
      </c>
      <c r="R1347" s="25">
        <v>2</v>
      </c>
      <c r="S1347" s="21">
        <v>52</v>
      </c>
      <c r="T1347" s="26" t="s">
        <v>195</v>
      </c>
      <c r="U1347" s="24">
        <v>44912</v>
      </c>
      <c r="V1347" s="24">
        <v>44918</v>
      </c>
      <c r="W1347" s="21">
        <v>1</v>
      </c>
      <c r="X1347" s="21">
        <v>24</v>
      </c>
      <c r="Y1347" s="27">
        <v>4848</v>
      </c>
    </row>
    <row r="1348" spans="1:25" ht="16.5" hidden="1" thickTop="1" thickBot="1" x14ac:dyDescent="0.3">
      <c r="A1348" s="28" t="s">
        <v>196</v>
      </c>
      <c r="B1348" s="29" t="s">
        <v>144</v>
      </c>
      <c r="C1348" s="29" t="s">
        <v>3</v>
      </c>
      <c r="D1348" s="29" t="s">
        <v>189</v>
      </c>
      <c r="E1348" s="29" t="s">
        <v>119</v>
      </c>
      <c r="F1348" s="36" t="s">
        <v>30</v>
      </c>
      <c r="G1348" s="29" t="s">
        <v>54</v>
      </c>
      <c r="H1348" s="29">
        <v>96.9</v>
      </c>
      <c r="I1348" s="38" t="s">
        <v>14</v>
      </c>
      <c r="J1348" s="29">
        <v>20</v>
      </c>
      <c r="K1348" s="30">
        <v>4040</v>
      </c>
      <c r="L1348" s="30">
        <v>202</v>
      </c>
      <c r="M1348" s="29" t="s">
        <v>96</v>
      </c>
      <c r="N1348" s="29" t="s">
        <v>89</v>
      </c>
      <c r="O1348" s="29" t="s">
        <v>1423</v>
      </c>
      <c r="P1348" s="31">
        <v>0.64762731481481484</v>
      </c>
      <c r="Q1348" s="32">
        <v>44914</v>
      </c>
      <c r="R1348" s="33">
        <v>2</v>
      </c>
      <c r="S1348" s="29">
        <v>52</v>
      </c>
      <c r="T1348" s="34" t="s">
        <v>195</v>
      </c>
      <c r="U1348" s="32">
        <v>44912</v>
      </c>
      <c r="V1348" s="32">
        <v>44918</v>
      </c>
      <c r="W1348" s="29">
        <v>1</v>
      </c>
      <c r="X1348" s="29">
        <v>24</v>
      </c>
      <c r="Y1348" s="35">
        <v>4848</v>
      </c>
    </row>
    <row r="1349" spans="1:25" ht="15.75" hidden="1" thickBot="1" x14ac:dyDescent="0.3">
      <c r="A1349" s="19" t="s">
        <v>196</v>
      </c>
      <c r="B1349" s="20" t="s">
        <v>144</v>
      </c>
      <c r="C1349" s="21" t="s">
        <v>3</v>
      </c>
      <c r="D1349" s="20" t="s">
        <v>189</v>
      </c>
      <c r="E1349" s="21" t="s">
        <v>119</v>
      </c>
      <c r="F1349" s="21" t="s">
        <v>30</v>
      </c>
      <c r="G1349" s="21" t="s">
        <v>54</v>
      </c>
      <c r="H1349" s="21">
        <v>96.9</v>
      </c>
      <c r="I1349" s="21" t="s">
        <v>14</v>
      </c>
      <c r="J1349" s="21">
        <v>20</v>
      </c>
      <c r="K1349" s="22">
        <v>4040</v>
      </c>
      <c r="L1349" s="22">
        <v>202</v>
      </c>
      <c r="M1349" s="21" t="s">
        <v>96</v>
      </c>
      <c r="N1349" s="21" t="s">
        <v>89</v>
      </c>
      <c r="O1349" s="21" t="s">
        <v>1426</v>
      </c>
      <c r="P1349" s="23">
        <v>0.73076388888888888</v>
      </c>
      <c r="Q1349" s="24">
        <v>44914</v>
      </c>
      <c r="R1349" s="25">
        <v>2</v>
      </c>
      <c r="S1349" s="21">
        <v>52</v>
      </c>
      <c r="T1349" s="26" t="s">
        <v>195</v>
      </c>
      <c r="U1349" s="24">
        <v>44912</v>
      </c>
      <c r="V1349" s="24">
        <v>44918</v>
      </c>
      <c r="W1349" s="21">
        <v>1</v>
      </c>
      <c r="X1349" s="21">
        <v>24</v>
      </c>
      <c r="Y1349" s="27">
        <v>4848</v>
      </c>
    </row>
    <row r="1350" spans="1:25" ht="16.5" hidden="1" thickTop="1" thickBot="1" x14ac:dyDescent="0.3">
      <c r="A1350" s="28" t="s">
        <v>196</v>
      </c>
      <c r="B1350" s="29" t="s">
        <v>144</v>
      </c>
      <c r="C1350" s="29" t="s">
        <v>3</v>
      </c>
      <c r="D1350" s="29" t="s">
        <v>189</v>
      </c>
      <c r="E1350" s="29" t="s">
        <v>119</v>
      </c>
      <c r="F1350" s="36" t="s">
        <v>30</v>
      </c>
      <c r="G1350" s="29" t="s">
        <v>54</v>
      </c>
      <c r="H1350" s="29">
        <v>96.9</v>
      </c>
      <c r="I1350" s="38" t="s">
        <v>14</v>
      </c>
      <c r="J1350" s="29">
        <v>20</v>
      </c>
      <c r="K1350" s="30">
        <v>4040</v>
      </c>
      <c r="L1350" s="30">
        <v>202</v>
      </c>
      <c r="M1350" s="29" t="s">
        <v>96</v>
      </c>
      <c r="N1350" s="29" t="s">
        <v>89</v>
      </c>
      <c r="O1350" s="29" t="s">
        <v>1429</v>
      </c>
      <c r="P1350" s="31">
        <v>0.81481481481481488</v>
      </c>
      <c r="Q1350" s="32">
        <v>44914</v>
      </c>
      <c r="R1350" s="33">
        <v>2</v>
      </c>
      <c r="S1350" s="29">
        <v>52</v>
      </c>
      <c r="T1350" s="34" t="s">
        <v>195</v>
      </c>
      <c r="U1350" s="32">
        <v>44912</v>
      </c>
      <c r="V1350" s="32">
        <v>44918</v>
      </c>
      <c r="W1350" s="29">
        <v>1</v>
      </c>
      <c r="X1350" s="29">
        <v>24</v>
      </c>
      <c r="Y1350" s="35">
        <v>4848</v>
      </c>
    </row>
    <row r="1351" spans="1:25" ht="15.75" hidden="1" thickBot="1" x14ac:dyDescent="0.3">
      <c r="A1351" s="19" t="s">
        <v>196</v>
      </c>
      <c r="B1351" s="20" t="s">
        <v>144</v>
      </c>
      <c r="C1351" s="21" t="s">
        <v>3</v>
      </c>
      <c r="D1351" s="20" t="s">
        <v>189</v>
      </c>
      <c r="E1351" s="21" t="s">
        <v>119</v>
      </c>
      <c r="F1351" s="21" t="s">
        <v>30</v>
      </c>
      <c r="G1351" s="21" t="s">
        <v>54</v>
      </c>
      <c r="H1351" s="21">
        <v>96.9</v>
      </c>
      <c r="I1351" s="21" t="s">
        <v>14</v>
      </c>
      <c r="J1351" s="21">
        <v>20</v>
      </c>
      <c r="K1351" s="22">
        <v>4040</v>
      </c>
      <c r="L1351" s="22">
        <v>202</v>
      </c>
      <c r="M1351" s="21" t="s">
        <v>96</v>
      </c>
      <c r="N1351" s="21" t="s">
        <v>89</v>
      </c>
      <c r="O1351" s="21" t="s">
        <v>1432</v>
      </c>
      <c r="P1351" s="23">
        <v>0.8998032407407407</v>
      </c>
      <c r="Q1351" s="24">
        <v>44914</v>
      </c>
      <c r="R1351" s="25">
        <v>2</v>
      </c>
      <c r="S1351" s="21">
        <v>52</v>
      </c>
      <c r="T1351" s="26" t="s">
        <v>195</v>
      </c>
      <c r="U1351" s="24">
        <v>44912</v>
      </c>
      <c r="V1351" s="24">
        <v>44918</v>
      </c>
      <c r="W1351" s="21">
        <v>1</v>
      </c>
      <c r="X1351" s="21">
        <v>24</v>
      </c>
      <c r="Y1351" s="27">
        <v>4848</v>
      </c>
    </row>
    <row r="1352" spans="1:25" ht="16.5" hidden="1" thickTop="1" thickBot="1" x14ac:dyDescent="0.3">
      <c r="A1352" s="28" t="s">
        <v>196</v>
      </c>
      <c r="B1352" s="29" t="s">
        <v>144</v>
      </c>
      <c r="C1352" s="29" t="s">
        <v>3</v>
      </c>
      <c r="D1352" s="29" t="s">
        <v>189</v>
      </c>
      <c r="E1352" s="29" t="s">
        <v>119</v>
      </c>
      <c r="F1352" s="36" t="s">
        <v>30</v>
      </c>
      <c r="G1352" s="29" t="s">
        <v>54</v>
      </c>
      <c r="H1352" s="29">
        <v>96.9</v>
      </c>
      <c r="I1352" s="38" t="s">
        <v>14</v>
      </c>
      <c r="J1352" s="29">
        <v>20</v>
      </c>
      <c r="K1352" s="30">
        <v>4040</v>
      </c>
      <c r="L1352" s="30">
        <v>202</v>
      </c>
      <c r="M1352" s="29" t="s">
        <v>96</v>
      </c>
      <c r="N1352" s="29" t="s">
        <v>89</v>
      </c>
      <c r="O1352" s="29" t="s">
        <v>1435</v>
      </c>
      <c r="P1352" s="31">
        <v>0.97840277777777773</v>
      </c>
      <c r="Q1352" s="32">
        <v>44914</v>
      </c>
      <c r="R1352" s="33">
        <v>2</v>
      </c>
      <c r="S1352" s="29">
        <v>52</v>
      </c>
      <c r="T1352" s="34" t="s">
        <v>195</v>
      </c>
      <c r="U1352" s="32">
        <v>44912</v>
      </c>
      <c r="V1352" s="32">
        <v>44918</v>
      </c>
      <c r="W1352" s="29">
        <v>1</v>
      </c>
      <c r="X1352" s="29">
        <v>24</v>
      </c>
      <c r="Y1352" s="35">
        <v>4848</v>
      </c>
    </row>
    <row r="1353" spans="1:25" ht="15.75" hidden="1" thickBot="1" x14ac:dyDescent="0.3">
      <c r="A1353" s="19" t="s">
        <v>196</v>
      </c>
      <c r="B1353" s="20" t="s">
        <v>144</v>
      </c>
      <c r="C1353" s="21" t="s">
        <v>3</v>
      </c>
      <c r="D1353" s="20" t="s">
        <v>189</v>
      </c>
      <c r="E1353" s="21" t="s">
        <v>119</v>
      </c>
      <c r="F1353" s="21" t="s">
        <v>16</v>
      </c>
      <c r="G1353" s="21" t="s">
        <v>48</v>
      </c>
      <c r="H1353" s="21">
        <v>95.3</v>
      </c>
      <c r="I1353" s="21" t="s">
        <v>17</v>
      </c>
      <c r="J1353" s="21">
        <v>60</v>
      </c>
      <c r="K1353" s="22">
        <v>16480</v>
      </c>
      <c r="L1353" s="22">
        <v>274.66666666666669</v>
      </c>
      <c r="M1353" s="21" t="s">
        <v>236</v>
      </c>
      <c r="N1353" s="21" t="s">
        <v>89</v>
      </c>
      <c r="O1353" s="21" t="s">
        <v>6384</v>
      </c>
      <c r="P1353" s="23">
        <v>0.73819444444444438</v>
      </c>
      <c r="Q1353" s="24">
        <v>44915</v>
      </c>
      <c r="R1353" s="25">
        <v>3</v>
      </c>
      <c r="S1353" s="21">
        <v>52</v>
      </c>
      <c r="T1353" s="26" t="s">
        <v>195</v>
      </c>
      <c r="U1353" s="24">
        <v>44912</v>
      </c>
      <c r="V1353" s="24">
        <v>44918</v>
      </c>
      <c r="W1353" s="21">
        <v>1</v>
      </c>
      <c r="X1353" s="21">
        <v>39</v>
      </c>
      <c r="Y1353" s="27">
        <v>10712</v>
      </c>
    </row>
    <row r="1354" spans="1:25" ht="16.5" hidden="1" thickTop="1" thickBot="1" x14ac:dyDescent="0.3">
      <c r="A1354" s="28" t="s">
        <v>196</v>
      </c>
      <c r="B1354" s="29" t="s">
        <v>144</v>
      </c>
      <c r="C1354" s="29" t="s">
        <v>3</v>
      </c>
      <c r="D1354" s="29" t="s">
        <v>189</v>
      </c>
      <c r="E1354" s="29" t="s">
        <v>119</v>
      </c>
      <c r="F1354" s="36" t="s">
        <v>16</v>
      </c>
      <c r="G1354" s="29" t="s">
        <v>48</v>
      </c>
      <c r="H1354" s="29">
        <v>95.3</v>
      </c>
      <c r="I1354" s="38" t="s">
        <v>17</v>
      </c>
      <c r="J1354" s="29">
        <v>60</v>
      </c>
      <c r="K1354" s="30">
        <v>16480</v>
      </c>
      <c r="L1354" s="30">
        <v>274.66666666666669</v>
      </c>
      <c r="M1354" s="29" t="s">
        <v>236</v>
      </c>
      <c r="N1354" s="29" t="s">
        <v>89</v>
      </c>
      <c r="O1354" s="29" t="s">
        <v>6385</v>
      </c>
      <c r="P1354" s="31">
        <v>0.75624999999999998</v>
      </c>
      <c r="Q1354" s="32">
        <v>44915</v>
      </c>
      <c r="R1354" s="33">
        <v>3</v>
      </c>
      <c r="S1354" s="29">
        <v>52</v>
      </c>
      <c r="T1354" s="34" t="s">
        <v>195</v>
      </c>
      <c r="U1354" s="32">
        <v>44912</v>
      </c>
      <c r="V1354" s="32">
        <v>44918</v>
      </c>
      <c r="W1354" s="29">
        <v>1</v>
      </c>
      <c r="X1354" s="29">
        <v>33</v>
      </c>
      <c r="Y1354" s="35">
        <v>9064</v>
      </c>
    </row>
    <row r="1355" spans="1:25" ht="15.75" hidden="1" thickBot="1" x14ac:dyDescent="0.3">
      <c r="A1355" s="19" t="s">
        <v>196</v>
      </c>
      <c r="B1355" s="20" t="s">
        <v>144</v>
      </c>
      <c r="C1355" s="21" t="s">
        <v>3</v>
      </c>
      <c r="D1355" s="20" t="s">
        <v>189</v>
      </c>
      <c r="E1355" s="21" t="s">
        <v>119</v>
      </c>
      <c r="F1355" s="21" t="s">
        <v>27</v>
      </c>
      <c r="G1355" s="21" t="s">
        <v>58</v>
      </c>
      <c r="H1355" s="21">
        <v>104.9</v>
      </c>
      <c r="I1355" s="21" t="s">
        <v>18</v>
      </c>
      <c r="J1355" s="21">
        <v>60</v>
      </c>
      <c r="K1355" s="22">
        <v>7490</v>
      </c>
      <c r="L1355" s="22">
        <v>124.83333333333333</v>
      </c>
      <c r="M1355" s="21" t="s">
        <v>236</v>
      </c>
      <c r="N1355" s="21" t="s">
        <v>89</v>
      </c>
      <c r="O1355" s="21" t="s">
        <v>5363</v>
      </c>
      <c r="P1355" s="23">
        <v>0.32708333333333334</v>
      </c>
      <c r="Q1355" s="24">
        <v>44915</v>
      </c>
      <c r="R1355" s="25">
        <v>3</v>
      </c>
      <c r="S1355" s="21">
        <v>52</v>
      </c>
      <c r="T1355" s="26" t="s">
        <v>195</v>
      </c>
      <c r="U1355" s="24">
        <v>44912</v>
      </c>
      <c r="V1355" s="24">
        <v>44918</v>
      </c>
      <c r="W1355" s="21">
        <v>1</v>
      </c>
      <c r="X1355" s="21">
        <v>63</v>
      </c>
      <c r="Y1355" s="27">
        <v>7864.5</v>
      </c>
    </row>
    <row r="1356" spans="1:25" ht="16.5" hidden="1" thickTop="1" thickBot="1" x14ac:dyDescent="0.3">
      <c r="A1356" s="28" t="s">
        <v>196</v>
      </c>
      <c r="B1356" s="29" t="s">
        <v>144</v>
      </c>
      <c r="C1356" s="29" t="s">
        <v>3</v>
      </c>
      <c r="D1356" s="29" t="s">
        <v>189</v>
      </c>
      <c r="E1356" s="29" t="s">
        <v>119</v>
      </c>
      <c r="F1356" s="36" t="s">
        <v>4280</v>
      </c>
      <c r="G1356" s="29" t="s">
        <v>48</v>
      </c>
      <c r="H1356" s="29">
        <v>88.9</v>
      </c>
      <c r="I1356" s="38" t="s">
        <v>108</v>
      </c>
      <c r="J1356" s="29">
        <v>60</v>
      </c>
      <c r="K1356" s="30">
        <v>16480</v>
      </c>
      <c r="L1356" s="30">
        <v>274.66666666666669</v>
      </c>
      <c r="M1356" s="29" t="s">
        <v>236</v>
      </c>
      <c r="N1356" s="29" t="s">
        <v>89</v>
      </c>
      <c r="O1356" s="29" t="s">
        <v>5368</v>
      </c>
      <c r="P1356" s="31">
        <v>0.27471064814814816</v>
      </c>
      <c r="Q1356" s="32">
        <v>44915</v>
      </c>
      <c r="R1356" s="33">
        <v>3</v>
      </c>
      <c r="S1356" s="29">
        <v>52</v>
      </c>
      <c r="T1356" s="34" t="s">
        <v>195</v>
      </c>
      <c r="U1356" s="32">
        <v>44912</v>
      </c>
      <c r="V1356" s="32">
        <v>44918</v>
      </c>
      <c r="W1356" s="29">
        <v>1</v>
      </c>
      <c r="X1356" s="29">
        <v>42</v>
      </c>
      <c r="Y1356" s="35">
        <v>11536</v>
      </c>
    </row>
    <row r="1357" spans="1:25" ht="15.75" hidden="1" thickBot="1" x14ac:dyDescent="0.3">
      <c r="A1357" s="19" t="s">
        <v>196</v>
      </c>
      <c r="B1357" s="20" t="s">
        <v>144</v>
      </c>
      <c r="C1357" s="21" t="s">
        <v>3</v>
      </c>
      <c r="D1357" s="20" t="s">
        <v>189</v>
      </c>
      <c r="E1357" s="21" t="s">
        <v>119</v>
      </c>
      <c r="F1357" s="21" t="s">
        <v>4280</v>
      </c>
      <c r="G1357" s="21" t="s">
        <v>48</v>
      </c>
      <c r="H1357" s="21">
        <v>88.9</v>
      </c>
      <c r="I1357" s="21" t="s">
        <v>108</v>
      </c>
      <c r="J1357" s="21">
        <v>20</v>
      </c>
      <c r="K1357" s="22">
        <v>2161</v>
      </c>
      <c r="L1357" s="22">
        <v>108.05</v>
      </c>
      <c r="M1357" s="21" t="s">
        <v>96</v>
      </c>
      <c r="N1357" s="21" t="s">
        <v>89</v>
      </c>
      <c r="O1357" s="21" t="s">
        <v>1468</v>
      </c>
      <c r="P1357" s="23">
        <v>0.56005787037037036</v>
      </c>
      <c r="Q1357" s="24">
        <v>44915</v>
      </c>
      <c r="R1357" s="25">
        <v>3</v>
      </c>
      <c r="S1357" s="21">
        <v>52</v>
      </c>
      <c r="T1357" s="26" t="s">
        <v>195</v>
      </c>
      <c r="U1357" s="24">
        <v>44912</v>
      </c>
      <c r="V1357" s="24">
        <v>44918</v>
      </c>
      <c r="W1357" s="21">
        <v>1</v>
      </c>
      <c r="X1357" s="21">
        <v>29</v>
      </c>
      <c r="Y1357" s="27">
        <v>3133.45</v>
      </c>
    </row>
    <row r="1358" spans="1:25" ht="16.5" hidden="1" thickTop="1" thickBot="1" x14ac:dyDescent="0.3">
      <c r="A1358" s="28" t="s">
        <v>196</v>
      </c>
      <c r="B1358" s="29" t="s">
        <v>144</v>
      </c>
      <c r="C1358" s="29" t="s">
        <v>3</v>
      </c>
      <c r="D1358" s="29" t="s">
        <v>189</v>
      </c>
      <c r="E1358" s="29" t="s">
        <v>119</v>
      </c>
      <c r="F1358" s="36" t="s">
        <v>4280</v>
      </c>
      <c r="G1358" s="29" t="s">
        <v>48</v>
      </c>
      <c r="H1358" s="29">
        <v>88.9</v>
      </c>
      <c r="I1358" s="38" t="s">
        <v>108</v>
      </c>
      <c r="J1358" s="29">
        <v>20</v>
      </c>
      <c r="K1358" s="30">
        <v>2161</v>
      </c>
      <c r="L1358" s="30">
        <v>108.05</v>
      </c>
      <c r="M1358" s="29" t="s">
        <v>96</v>
      </c>
      <c r="N1358" s="29" t="s">
        <v>89</v>
      </c>
      <c r="O1358" s="29" t="s">
        <v>1470</v>
      </c>
      <c r="P1358" s="31">
        <v>0.79005787037037034</v>
      </c>
      <c r="Q1358" s="32">
        <v>44915</v>
      </c>
      <c r="R1358" s="33">
        <v>3</v>
      </c>
      <c r="S1358" s="29">
        <v>52</v>
      </c>
      <c r="T1358" s="34" t="s">
        <v>195</v>
      </c>
      <c r="U1358" s="32">
        <v>44912</v>
      </c>
      <c r="V1358" s="32">
        <v>44918</v>
      </c>
      <c r="W1358" s="29">
        <v>1</v>
      </c>
      <c r="X1358" s="29">
        <v>29</v>
      </c>
      <c r="Y1358" s="35">
        <v>3133.45</v>
      </c>
    </row>
    <row r="1359" spans="1:25" ht="15.75" hidden="1" thickBot="1" x14ac:dyDescent="0.3">
      <c r="A1359" s="19" t="s">
        <v>196</v>
      </c>
      <c r="B1359" s="20" t="s">
        <v>144</v>
      </c>
      <c r="C1359" s="21" t="s">
        <v>3</v>
      </c>
      <c r="D1359" s="20" t="s">
        <v>189</v>
      </c>
      <c r="E1359" s="21" t="s">
        <v>119</v>
      </c>
      <c r="F1359" s="21" t="s">
        <v>4280</v>
      </c>
      <c r="G1359" s="21" t="s">
        <v>48</v>
      </c>
      <c r="H1359" s="21">
        <v>88.9</v>
      </c>
      <c r="I1359" s="21" t="s">
        <v>108</v>
      </c>
      <c r="J1359" s="21">
        <v>20</v>
      </c>
      <c r="K1359" s="22">
        <v>2161</v>
      </c>
      <c r="L1359" s="22">
        <v>108.05</v>
      </c>
      <c r="M1359" s="21" t="s">
        <v>96</v>
      </c>
      <c r="N1359" s="21" t="s">
        <v>89</v>
      </c>
      <c r="O1359" s="21" t="s">
        <v>1471</v>
      </c>
      <c r="P1359" s="23">
        <v>0.87306712962962962</v>
      </c>
      <c r="Q1359" s="24">
        <v>44915</v>
      </c>
      <c r="R1359" s="25">
        <v>3</v>
      </c>
      <c r="S1359" s="21">
        <v>52</v>
      </c>
      <c r="T1359" s="26" t="s">
        <v>195</v>
      </c>
      <c r="U1359" s="24">
        <v>44912</v>
      </c>
      <c r="V1359" s="24">
        <v>44918</v>
      </c>
      <c r="W1359" s="21">
        <v>1</v>
      </c>
      <c r="X1359" s="21">
        <v>29</v>
      </c>
      <c r="Y1359" s="27">
        <v>3133.45</v>
      </c>
    </row>
    <row r="1360" spans="1:25" ht="16.5" hidden="1" thickTop="1" thickBot="1" x14ac:dyDescent="0.3">
      <c r="A1360" s="28" t="s">
        <v>196</v>
      </c>
      <c r="B1360" s="29" t="s">
        <v>144</v>
      </c>
      <c r="C1360" s="29" t="s">
        <v>3</v>
      </c>
      <c r="D1360" s="29" t="s">
        <v>189</v>
      </c>
      <c r="E1360" s="29" t="s">
        <v>119</v>
      </c>
      <c r="F1360" s="36" t="s">
        <v>41</v>
      </c>
      <c r="G1360" s="29" t="s">
        <v>1</v>
      </c>
      <c r="H1360" s="29">
        <v>93.7</v>
      </c>
      <c r="I1360" s="38" t="s">
        <v>13</v>
      </c>
      <c r="J1360" s="29">
        <v>20</v>
      </c>
      <c r="K1360" s="30">
        <v>2008.58</v>
      </c>
      <c r="L1360" s="30">
        <v>100.429</v>
      </c>
      <c r="M1360" s="29" t="s">
        <v>96</v>
      </c>
      <c r="N1360" s="29" t="s">
        <v>89</v>
      </c>
      <c r="O1360" s="29" t="s">
        <v>1492</v>
      </c>
      <c r="P1360" s="31">
        <v>0.39724537037037039</v>
      </c>
      <c r="Q1360" s="32">
        <v>44915</v>
      </c>
      <c r="R1360" s="33">
        <v>3</v>
      </c>
      <c r="S1360" s="29">
        <v>52</v>
      </c>
      <c r="T1360" s="34" t="s">
        <v>195</v>
      </c>
      <c r="U1360" s="32">
        <v>44912</v>
      </c>
      <c r="V1360" s="32">
        <v>44918</v>
      </c>
      <c r="W1360" s="29">
        <v>1</v>
      </c>
      <c r="X1360" s="29">
        <v>26</v>
      </c>
      <c r="Y1360" s="35">
        <v>2611.154</v>
      </c>
    </row>
    <row r="1361" spans="1:25" ht="15.75" hidden="1" thickBot="1" x14ac:dyDescent="0.3">
      <c r="A1361" s="19" t="s">
        <v>196</v>
      </c>
      <c r="B1361" s="20" t="s">
        <v>144</v>
      </c>
      <c r="C1361" s="21" t="s">
        <v>3</v>
      </c>
      <c r="D1361" s="20" t="s">
        <v>189</v>
      </c>
      <c r="E1361" s="21" t="s">
        <v>119</v>
      </c>
      <c r="F1361" s="21" t="s">
        <v>41</v>
      </c>
      <c r="G1361" s="21" t="s">
        <v>1</v>
      </c>
      <c r="H1361" s="21">
        <v>93.7</v>
      </c>
      <c r="I1361" s="21" t="s">
        <v>13</v>
      </c>
      <c r="J1361" s="21">
        <v>20</v>
      </c>
      <c r="K1361" s="22">
        <v>2008.58</v>
      </c>
      <c r="L1361" s="22">
        <v>100.429</v>
      </c>
      <c r="M1361" s="21" t="s">
        <v>96</v>
      </c>
      <c r="N1361" s="21" t="s">
        <v>89</v>
      </c>
      <c r="O1361" s="21" t="s">
        <v>1493</v>
      </c>
      <c r="P1361" s="23">
        <v>0.39736111111111111</v>
      </c>
      <c r="Q1361" s="24">
        <v>44915</v>
      </c>
      <c r="R1361" s="25">
        <v>3</v>
      </c>
      <c r="S1361" s="21">
        <v>52</v>
      </c>
      <c r="T1361" s="26" t="s">
        <v>195</v>
      </c>
      <c r="U1361" s="24">
        <v>44912</v>
      </c>
      <c r="V1361" s="24">
        <v>44918</v>
      </c>
      <c r="W1361" s="21">
        <v>1</v>
      </c>
      <c r="X1361" s="21">
        <v>26</v>
      </c>
      <c r="Y1361" s="27">
        <v>2611.154</v>
      </c>
    </row>
    <row r="1362" spans="1:25" ht="16.5" hidden="1" thickTop="1" thickBot="1" x14ac:dyDescent="0.3">
      <c r="A1362" s="28" t="s">
        <v>196</v>
      </c>
      <c r="B1362" s="29" t="s">
        <v>144</v>
      </c>
      <c r="C1362" s="29" t="s">
        <v>3</v>
      </c>
      <c r="D1362" s="29" t="s">
        <v>189</v>
      </c>
      <c r="E1362" s="29" t="s">
        <v>119</v>
      </c>
      <c r="F1362" s="36" t="s">
        <v>41</v>
      </c>
      <c r="G1362" s="29" t="s">
        <v>1</v>
      </c>
      <c r="H1362" s="29">
        <v>93.7</v>
      </c>
      <c r="I1362" s="38" t="s">
        <v>13</v>
      </c>
      <c r="J1362" s="29">
        <v>20</v>
      </c>
      <c r="K1362" s="30">
        <v>2008.58</v>
      </c>
      <c r="L1362" s="30">
        <v>100.429</v>
      </c>
      <c r="M1362" s="29" t="s">
        <v>96</v>
      </c>
      <c r="N1362" s="29" t="s">
        <v>89</v>
      </c>
      <c r="O1362" s="29" t="s">
        <v>1494</v>
      </c>
      <c r="P1362" s="31">
        <v>0.5076504629629629</v>
      </c>
      <c r="Q1362" s="32">
        <v>44915</v>
      </c>
      <c r="R1362" s="33">
        <v>3</v>
      </c>
      <c r="S1362" s="29">
        <v>52</v>
      </c>
      <c r="T1362" s="34" t="s">
        <v>195</v>
      </c>
      <c r="U1362" s="32">
        <v>44912</v>
      </c>
      <c r="V1362" s="32">
        <v>44918</v>
      </c>
      <c r="W1362" s="29">
        <v>1</v>
      </c>
      <c r="X1362" s="29">
        <v>26</v>
      </c>
      <c r="Y1362" s="35">
        <v>2611.154</v>
      </c>
    </row>
    <row r="1363" spans="1:25" ht="15.75" hidden="1" thickBot="1" x14ac:dyDescent="0.3">
      <c r="A1363" s="19" t="s">
        <v>196</v>
      </c>
      <c r="B1363" s="20" t="s">
        <v>144</v>
      </c>
      <c r="C1363" s="21" t="s">
        <v>3</v>
      </c>
      <c r="D1363" s="20" t="s">
        <v>189</v>
      </c>
      <c r="E1363" s="21" t="s">
        <v>119</v>
      </c>
      <c r="F1363" s="21" t="s">
        <v>41</v>
      </c>
      <c r="G1363" s="21" t="s">
        <v>1</v>
      </c>
      <c r="H1363" s="21">
        <v>93.7</v>
      </c>
      <c r="I1363" s="21" t="s">
        <v>13</v>
      </c>
      <c r="J1363" s="21">
        <v>20</v>
      </c>
      <c r="K1363" s="22">
        <v>2008.58</v>
      </c>
      <c r="L1363" s="22">
        <v>100.429</v>
      </c>
      <c r="M1363" s="21" t="s">
        <v>96</v>
      </c>
      <c r="N1363" s="21" t="s">
        <v>89</v>
      </c>
      <c r="O1363" s="21" t="s">
        <v>1495</v>
      </c>
      <c r="P1363" s="23">
        <v>0.74131944444444453</v>
      </c>
      <c r="Q1363" s="24">
        <v>44915</v>
      </c>
      <c r="R1363" s="25">
        <v>3</v>
      </c>
      <c r="S1363" s="21">
        <v>52</v>
      </c>
      <c r="T1363" s="26" t="s">
        <v>195</v>
      </c>
      <c r="U1363" s="24">
        <v>44912</v>
      </c>
      <c r="V1363" s="24">
        <v>44918</v>
      </c>
      <c r="W1363" s="21">
        <v>1</v>
      </c>
      <c r="X1363" s="21">
        <v>26</v>
      </c>
      <c r="Y1363" s="27">
        <v>2611.154</v>
      </c>
    </row>
    <row r="1364" spans="1:25" ht="16.5" hidden="1" thickTop="1" thickBot="1" x14ac:dyDescent="0.3">
      <c r="A1364" s="28" t="s">
        <v>196</v>
      </c>
      <c r="B1364" s="29" t="s">
        <v>144</v>
      </c>
      <c r="C1364" s="29" t="s">
        <v>3</v>
      </c>
      <c r="D1364" s="29" t="s">
        <v>189</v>
      </c>
      <c r="E1364" s="29" t="s">
        <v>119</v>
      </c>
      <c r="F1364" s="36" t="s">
        <v>41</v>
      </c>
      <c r="G1364" s="29" t="s">
        <v>1</v>
      </c>
      <c r="H1364" s="29">
        <v>93.7</v>
      </c>
      <c r="I1364" s="38" t="s">
        <v>13</v>
      </c>
      <c r="J1364" s="29">
        <v>20</v>
      </c>
      <c r="K1364" s="30">
        <v>2008.58</v>
      </c>
      <c r="L1364" s="30">
        <v>100.429</v>
      </c>
      <c r="M1364" s="29" t="s">
        <v>96</v>
      </c>
      <c r="N1364" s="29" t="s">
        <v>89</v>
      </c>
      <c r="O1364" s="29" t="s">
        <v>1496</v>
      </c>
      <c r="P1364" s="31">
        <v>0.74143518518518514</v>
      </c>
      <c r="Q1364" s="32">
        <v>44915</v>
      </c>
      <c r="R1364" s="33">
        <v>3</v>
      </c>
      <c r="S1364" s="29">
        <v>52</v>
      </c>
      <c r="T1364" s="34" t="s">
        <v>195</v>
      </c>
      <c r="U1364" s="32">
        <v>44912</v>
      </c>
      <c r="V1364" s="32">
        <v>44918</v>
      </c>
      <c r="W1364" s="29">
        <v>1</v>
      </c>
      <c r="X1364" s="29">
        <v>26</v>
      </c>
      <c r="Y1364" s="35">
        <v>2611.154</v>
      </c>
    </row>
    <row r="1365" spans="1:25" ht="15.75" hidden="1" thickBot="1" x14ac:dyDescent="0.3">
      <c r="A1365" s="19" t="s">
        <v>196</v>
      </c>
      <c r="B1365" s="20" t="s">
        <v>144</v>
      </c>
      <c r="C1365" s="21" t="s">
        <v>3</v>
      </c>
      <c r="D1365" s="20" t="s">
        <v>189</v>
      </c>
      <c r="E1365" s="21" t="s">
        <v>119</v>
      </c>
      <c r="F1365" s="21" t="s">
        <v>41</v>
      </c>
      <c r="G1365" s="21" t="s">
        <v>1</v>
      </c>
      <c r="H1365" s="21">
        <v>93.7</v>
      </c>
      <c r="I1365" s="21" t="s">
        <v>13</v>
      </c>
      <c r="J1365" s="21">
        <v>20</v>
      </c>
      <c r="K1365" s="22">
        <v>2008.58</v>
      </c>
      <c r="L1365" s="22">
        <v>100.429</v>
      </c>
      <c r="M1365" s="21" t="s">
        <v>96</v>
      </c>
      <c r="N1365" s="21" t="s">
        <v>89</v>
      </c>
      <c r="O1365" s="21" t="s">
        <v>1498</v>
      </c>
      <c r="P1365" s="23">
        <v>0.87159722222222225</v>
      </c>
      <c r="Q1365" s="24">
        <v>44915</v>
      </c>
      <c r="R1365" s="25">
        <v>3</v>
      </c>
      <c r="S1365" s="21">
        <v>52</v>
      </c>
      <c r="T1365" s="26" t="s">
        <v>195</v>
      </c>
      <c r="U1365" s="24">
        <v>44912</v>
      </c>
      <c r="V1365" s="24">
        <v>44918</v>
      </c>
      <c r="W1365" s="21">
        <v>1</v>
      </c>
      <c r="X1365" s="21">
        <v>26</v>
      </c>
      <c r="Y1365" s="27">
        <v>2611.154</v>
      </c>
    </row>
    <row r="1366" spans="1:25" ht="16.5" hidden="1" thickTop="1" thickBot="1" x14ac:dyDescent="0.3">
      <c r="A1366" s="28" t="s">
        <v>196</v>
      </c>
      <c r="B1366" s="29" t="s">
        <v>144</v>
      </c>
      <c r="C1366" s="29" t="s">
        <v>3</v>
      </c>
      <c r="D1366" s="29" t="s">
        <v>189</v>
      </c>
      <c r="E1366" s="29" t="s">
        <v>119</v>
      </c>
      <c r="F1366" s="36" t="s">
        <v>41</v>
      </c>
      <c r="G1366" s="29" t="s">
        <v>1</v>
      </c>
      <c r="H1366" s="29">
        <v>93.7</v>
      </c>
      <c r="I1366" s="38" t="s">
        <v>13</v>
      </c>
      <c r="J1366" s="29">
        <v>20</v>
      </c>
      <c r="K1366" s="30">
        <v>2008.58</v>
      </c>
      <c r="L1366" s="30">
        <v>100.429</v>
      </c>
      <c r="M1366" s="29" t="s">
        <v>96</v>
      </c>
      <c r="N1366" s="29" t="s">
        <v>89</v>
      </c>
      <c r="O1366" s="29" t="s">
        <v>1499</v>
      </c>
      <c r="P1366" s="31">
        <v>0.87171296296296286</v>
      </c>
      <c r="Q1366" s="32">
        <v>44915</v>
      </c>
      <c r="R1366" s="33">
        <v>3</v>
      </c>
      <c r="S1366" s="29">
        <v>52</v>
      </c>
      <c r="T1366" s="34" t="s">
        <v>195</v>
      </c>
      <c r="U1366" s="32">
        <v>44912</v>
      </c>
      <c r="V1366" s="32">
        <v>44918</v>
      </c>
      <c r="W1366" s="29">
        <v>1</v>
      </c>
      <c r="X1366" s="29">
        <v>26</v>
      </c>
      <c r="Y1366" s="35">
        <v>2611.154</v>
      </c>
    </row>
    <row r="1367" spans="1:25" ht="15.75" hidden="1" thickBot="1" x14ac:dyDescent="0.3">
      <c r="A1367" s="19" t="s">
        <v>196</v>
      </c>
      <c r="B1367" s="20" t="s">
        <v>144</v>
      </c>
      <c r="C1367" s="21" t="s">
        <v>3</v>
      </c>
      <c r="D1367" s="20" t="s">
        <v>189</v>
      </c>
      <c r="E1367" s="21" t="s">
        <v>119</v>
      </c>
      <c r="F1367" s="21" t="s">
        <v>30</v>
      </c>
      <c r="G1367" s="21" t="s">
        <v>54</v>
      </c>
      <c r="H1367" s="21">
        <v>96.9</v>
      </c>
      <c r="I1367" s="21" t="s">
        <v>14</v>
      </c>
      <c r="J1367" s="21">
        <v>20</v>
      </c>
      <c r="K1367" s="22">
        <v>4040</v>
      </c>
      <c r="L1367" s="22">
        <v>202</v>
      </c>
      <c r="M1367" s="21" t="s">
        <v>96</v>
      </c>
      <c r="N1367" s="21" t="s">
        <v>89</v>
      </c>
      <c r="O1367" s="21" t="s">
        <v>1501</v>
      </c>
      <c r="P1367" s="23">
        <v>0.31729166666666669</v>
      </c>
      <c r="Q1367" s="24">
        <v>44915</v>
      </c>
      <c r="R1367" s="25">
        <v>3</v>
      </c>
      <c r="S1367" s="21">
        <v>52</v>
      </c>
      <c r="T1367" s="26" t="s">
        <v>195</v>
      </c>
      <c r="U1367" s="24">
        <v>44912</v>
      </c>
      <c r="V1367" s="24">
        <v>44918</v>
      </c>
      <c r="W1367" s="21">
        <v>1</v>
      </c>
      <c r="X1367" s="21">
        <v>24</v>
      </c>
      <c r="Y1367" s="27">
        <v>4848</v>
      </c>
    </row>
    <row r="1368" spans="1:25" ht="16.5" hidden="1" thickTop="1" thickBot="1" x14ac:dyDescent="0.3">
      <c r="A1368" s="28" t="s">
        <v>196</v>
      </c>
      <c r="B1368" s="29" t="s">
        <v>144</v>
      </c>
      <c r="C1368" s="29" t="s">
        <v>3</v>
      </c>
      <c r="D1368" s="29" t="s">
        <v>189</v>
      </c>
      <c r="E1368" s="29" t="s">
        <v>119</v>
      </c>
      <c r="F1368" s="36" t="s">
        <v>30</v>
      </c>
      <c r="G1368" s="29" t="s">
        <v>54</v>
      </c>
      <c r="H1368" s="29">
        <v>96.9</v>
      </c>
      <c r="I1368" s="38" t="s">
        <v>14</v>
      </c>
      <c r="J1368" s="29">
        <v>20</v>
      </c>
      <c r="K1368" s="30">
        <v>4040</v>
      </c>
      <c r="L1368" s="30">
        <v>202</v>
      </c>
      <c r="M1368" s="29" t="s">
        <v>96</v>
      </c>
      <c r="N1368" s="29" t="s">
        <v>89</v>
      </c>
      <c r="O1368" s="29" t="s">
        <v>1502</v>
      </c>
      <c r="P1368" s="31">
        <v>0.33018518518518519</v>
      </c>
      <c r="Q1368" s="32">
        <v>44915</v>
      </c>
      <c r="R1368" s="33">
        <v>3</v>
      </c>
      <c r="S1368" s="29">
        <v>52</v>
      </c>
      <c r="T1368" s="34" t="s">
        <v>195</v>
      </c>
      <c r="U1368" s="32">
        <v>44912</v>
      </c>
      <c r="V1368" s="32">
        <v>44918</v>
      </c>
      <c r="W1368" s="29">
        <v>1</v>
      </c>
      <c r="X1368" s="29">
        <v>24</v>
      </c>
      <c r="Y1368" s="35">
        <v>4848</v>
      </c>
    </row>
    <row r="1369" spans="1:25" ht="15.75" hidden="1" thickBot="1" x14ac:dyDescent="0.3">
      <c r="A1369" s="19" t="s">
        <v>196</v>
      </c>
      <c r="B1369" s="20" t="s">
        <v>144</v>
      </c>
      <c r="C1369" s="21" t="s">
        <v>3</v>
      </c>
      <c r="D1369" s="20" t="s">
        <v>189</v>
      </c>
      <c r="E1369" s="21" t="s">
        <v>119</v>
      </c>
      <c r="F1369" s="21" t="s">
        <v>30</v>
      </c>
      <c r="G1369" s="21" t="s">
        <v>54</v>
      </c>
      <c r="H1369" s="21">
        <v>96.9</v>
      </c>
      <c r="I1369" s="21" t="s">
        <v>14</v>
      </c>
      <c r="J1369" s="21">
        <v>20</v>
      </c>
      <c r="K1369" s="22">
        <v>4040</v>
      </c>
      <c r="L1369" s="22">
        <v>202</v>
      </c>
      <c r="M1369" s="21" t="s">
        <v>96</v>
      </c>
      <c r="N1369" s="21" t="s">
        <v>89</v>
      </c>
      <c r="O1369" s="21" t="s">
        <v>1504</v>
      </c>
      <c r="P1369" s="23">
        <v>0.39577546296296301</v>
      </c>
      <c r="Q1369" s="24">
        <v>44915</v>
      </c>
      <c r="R1369" s="25">
        <v>3</v>
      </c>
      <c r="S1369" s="21">
        <v>52</v>
      </c>
      <c r="T1369" s="26" t="s">
        <v>195</v>
      </c>
      <c r="U1369" s="24">
        <v>44912</v>
      </c>
      <c r="V1369" s="24">
        <v>44918</v>
      </c>
      <c r="W1369" s="21">
        <v>1</v>
      </c>
      <c r="X1369" s="21">
        <v>24</v>
      </c>
      <c r="Y1369" s="27">
        <v>4848</v>
      </c>
    </row>
    <row r="1370" spans="1:25" ht="16.5" hidden="1" thickTop="1" thickBot="1" x14ac:dyDescent="0.3">
      <c r="A1370" s="28" t="s">
        <v>196</v>
      </c>
      <c r="B1370" s="29" t="s">
        <v>144</v>
      </c>
      <c r="C1370" s="29" t="s">
        <v>3</v>
      </c>
      <c r="D1370" s="29" t="s">
        <v>189</v>
      </c>
      <c r="E1370" s="29" t="s">
        <v>119</v>
      </c>
      <c r="F1370" s="36" t="s">
        <v>30</v>
      </c>
      <c r="G1370" s="29" t="s">
        <v>54</v>
      </c>
      <c r="H1370" s="29">
        <v>96.9</v>
      </c>
      <c r="I1370" s="38" t="s">
        <v>14</v>
      </c>
      <c r="J1370" s="29">
        <v>20</v>
      </c>
      <c r="K1370" s="30">
        <v>4040</v>
      </c>
      <c r="L1370" s="30">
        <v>202</v>
      </c>
      <c r="M1370" s="29" t="s">
        <v>96</v>
      </c>
      <c r="N1370" s="29" t="s">
        <v>89</v>
      </c>
      <c r="O1370" s="29" t="s">
        <v>1506</v>
      </c>
      <c r="P1370" s="31">
        <v>0.5644675925925926</v>
      </c>
      <c r="Q1370" s="32">
        <v>44915</v>
      </c>
      <c r="R1370" s="33">
        <v>3</v>
      </c>
      <c r="S1370" s="29">
        <v>52</v>
      </c>
      <c r="T1370" s="34" t="s">
        <v>195</v>
      </c>
      <c r="U1370" s="32">
        <v>44912</v>
      </c>
      <c r="V1370" s="32">
        <v>44918</v>
      </c>
      <c r="W1370" s="29">
        <v>1</v>
      </c>
      <c r="X1370" s="29">
        <v>24</v>
      </c>
      <c r="Y1370" s="35">
        <v>4848</v>
      </c>
    </row>
    <row r="1371" spans="1:25" ht="15.75" hidden="1" thickBot="1" x14ac:dyDescent="0.3">
      <c r="A1371" s="19" t="s">
        <v>196</v>
      </c>
      <c r="B1371" s="20" t="s">
        <v>144</v>
      </c>
      <c r="C1371" s="21" t="s">
        <v>3</v>
      </c>
      <c r="D1371" s="20" t="s">
        <v>189</v>
      </c>
      <c r="E1371" s="21" t="s">
        <v>119</v>
      </c>
      <c r="F1371" s="21" t="s">
        <v>30</v>
      </c>
      <c r="G1371" s="21" t="s">
        <v>54</v>
      </c>
      <c r="H1371" s="21">
        <v>96.9</v>
      </c>
      <c r="I1371" s="21" t="s">
        <v>14</v>
      </c>
      <c r="J1371" s="21">
        <v>20</v>
      </c>
      <c r="K1371" s="22">
        <v>4040</v>
      </c>
      <c r="L1371" s="22">
        <v>202</v>
      </c>
      <c r="M1371" s="21" t="s">
        <v>96</v>
      </c>
      <c r="N1371" s="21" t="s">
        <v>89</v>
      </c>
      <c r="O1371" s="21" t="s">
        <v>1508</v>
      </c>
      <c r="P1371" s="23">
        <v>0.64736111111111116</v>
      </c>
      <c r="Q1371" s="24">
        <v>44915</v>
      </c>
      <c r="R1371" s="25">
        <v>3</v>
      </c>
      <c r="S1371" s="21">
        <v>52</v>
      </c>
      <c r="T1371" s="26" t="s">
        <v>195</v>
      </c>
      <c r="U1371" s="24">
        <v>44912</v>
      </c>
      <c r="V1371" s="24">
        <v>44918</v>
      </c>
      <c r="W1371" s="21">
        <v>1</v>
      </c>
      <c r="X1371" s="21">
        <v>24</v>
      </c>
      <c r="Y1371" s="27">
        <v>4848</v>
      </c>
    </row>
    <row r="1372" spans="1:25" ht="16.5" hidden="1" thickTop="1" thickBot="1" x14ac:dyDescent="0.3">
      <c r="A1372" s="28" t="s">
        <v>196</v>
      </c>
      <c r="B1372" s="29" t="s">
        <v>144</v>
      </c>
      <c r="C1372" s="29" t="s">
        <v>3</v>
      </c>
      <c r="D1372" s="29" t="s">
        <v>189</v>
      </c>
      <c r="E1372" s="29" t="s">
        <v>119</v>
      </c>
      <c r="F1372" s="36" t="s">
        <v>30</v>
      </c>
      <c r="G1372" s="29" t="s">
        <v>54</v>
      </c>
      <c r="H1372" s="29">
        <v>96.9</v>
      </c>
      <c r="I1372" s="38" t="s">
        <v>14</v>
      </c>
      <c r="J1372" s="29">
        <v>20</v>
      </c>
      <c r="K1372" s="30">
        <v>4040</v>
      </c>
      <c r="L1372" s="30">
        <v>202</v>
      </c>
      <c r="M1372" s="29" t="s">
        <v>96</v>
      </c>
      <c r="N1372" s="29" t="s">
        <v>89</v>
      </c>
      <c r="O1372" s="29" t="s">
        <v>1510</v>
      </c>
      <c r="P1372" s="31">
        <v>0.76682870370370371</v>
      </c>
      <c r="Q1372" s="32">
        <v>44915</v>
      </c>
      <c r="R1372" s="33">
        <v>3</v>
      </c>
      <c r="S1372" s="29">
        <v>52</v>
      </c>
      <c r="T1372" s="34" t="s">
        <v>195</v>
      </c>
      <c r="U1372" s="32">
        <v>44912</v>
      </c>
      <c r="V1372" s="32">
        <v>44918</v>
      </c>
      <c r="W1372" s="29">
        <v>1</v>
      </c>
      <c r="X1372" s="29">
        <v>24</v>
      </c>
      <c r="Y1372" s="35">
        <v>4848</v>
      </c>
    </row>
    <row r="1373" spans="1:25" ht="15.75" hidden="1" thickBot="1" x14ac:dyDescent="0.3">
      <c r="A1373" s="19" t="s">
        <v>196</v>
      </c>
      <c r="B1373" s="20" t="s">
        <v>144</v>
      </c>
      <c r="C1373" s="21" t="s">
        <v>3</v>
      </c>
      <c r="D1373" s="20" t="s">
        <v>189</v>
      </c>
      <c r="E1373" s="21" t="s">
        <v>119</v>
      </c>
      <c r="F1373" s="21" t="s">
        <v>25</v>
      </c>
      <c r="G1373" s="21" t="s">
        <v>1</v>
      </c>
      <c r="H1373" s="21">
        <v>91.3</v>
      </c>
      <c r="I1373" s="21" t="s">
        <v>0</v>
      </c>
      <c r="J1373" s="21">
        <v>60</v>
      </c>
      <c r="K1373" s="22">
        <v>3012.87</v>
      </c>
      <c r="L1373" s="22">
        <v>50.214500000000001</v>
      </c>
      <c r="M1373" s="21" t="s">
        <v>236</v>
      </c>
      <c r="N1373" s="21" t="s">
        <v>89</v>
      </c>
      <c r="O1373" s="21" t="s">
        <v>5371</v>
      </c>
      <c r="P1373" s="23">
        <v>0.35777777777777775</v>
      </c>
      <c r="Q1373" s="24">
        <v>44916</v>
      </c>
      <c r="R1373" s="25">
        <v>4</v>
      </c>
      <c r="S1373" s="21">
        <v>52</v>
      </c>
      <c r="T1373" s="26" t="s">
        <v>195</v>
      </c>
      <c r="U1373" s="24">
        <v>44912</v>
      </c>
      <c r="V1373" s="24">
        <v>44918</v>
      </c>
      <c r="W1373" s="21">
        <v>1</v>
      </c>
      <c r="X1373" s="21">
        <v>279</v>
      </c>
      <c r="Y1373" s="27">
        <v>14009.845499999999</v>
      </c>
    </row>
    <row r="1374" spans="1:25" ht="16.5" hidden="1" thickTop="1" thickBot="1" x14ac:dyDescent="0.3">
      <c r="A1374" s="28" t="s">
        <v>196</v>
      </c>
      <c r="B1374" s="29" t="s">
        <v>144</v>
      </c>
      <c r="C1374" s="29" t="s">
        <v>3</v>
      </c>
      <c r="D1374" s="29" t="s">
        <v>189</v>
      </c>
      <c r="E1374" s="29" t="s">
        <v>119</v>
      </c>
      <c r="F1374" s="36" t="s">
        <v>25</v>
      </c>
      <c r="G1374" s="29" t="s">
        <v>1</v>
      </c>
      <c r="H1374" s="29">
        <v>91.3</v>
      </c>
      <c r="I1374" s="38" t="s">
        <v>0</v>
      </c>
      <c r="J1374" s="29">
        <v>60</v>
      </c>
      <c r="K1374" s="30">
        <v>3012.87</v>
      </c>
      <c r="L1374" s="30">
        <v>50.214500000000001</v>
      </c>
      <c r="M1374" s="29" t="s">
        <v>236</v>
      </c>
      <c r="N1374" s="29" t="s">
        <v>89</v>
      </c>
      <c r="O1374" s="29" t="s">
        <v>5372</v>
      </c>
      <c r="P1374" s="31">
        <v>0.30659722222222224</v>
      </c>
      <c r="Q1374" s="32">
        <v>44916</v>
      </c>
      <c r="R1374" s="33">
        <v>4</v>
      </c>
      <c r="S1374" s="29">
        <v>52</v>
      </c>
      <c r="T1374" s="34" t="s">
        <v>195</v>
      </c>
      <c r="U1374" s="32">
        <v>44912</v>
      </c>
      <c r="V1374" s="32">
        <v>44918</v>
      </c>
      <c r="W1374" s="29">
        <v>1</v>
      </c>
      <c r="X1374" s="29">
        <v>38</v>
      </c>
      <c r="Y1374" s="35">
        <v>1908.1510000000001</v>
      </c>
    </row>
    <row r="1375" spans="1:25" ht="15.75" hidden="1" thickBot="1" x14ac:dyDescent="0.3">
      <c r="A1375" s="19" t="s">
        <v>196</v>
      </c>
      <c r="B1375" s="20" t="s">
        <v>144</v>
      </c>
      <c r="C1375" s="21" t="s">
        <v>3</v>
      </c>
      <c r="D1375" s="20" t="s">
        <v>189</v>
      </c>
      <c r="E1375" s="21" t="s">
        <v>119</v>
      </c>
      <c r="F1375" s="21" t="s">
        <v>25</v>
      </c>
      <c r="G1375" s="21" t="s">
        <v>1</v>
      </c>
      <c r="H1375" s="21">
        <v>91.3</v>
      </c>
      <c r="I1375" s="21" t="s">
        <v>0</v>
      </c>
      <c r="J1375" s="21">
        <v>60</v>
      </c>
      <c r="K1375" s="22">
        <v>3012.87</v>
      </c>
      <c r="L1375" s="22">
        <v>50.214500000000001</v>
      </c>
      <c r="M1375" s="21" t="s">
        <v>236</v>
      </c>
      <c r="N1375" s="21" t="s">
        <v>89</v>
      </c>
      <c r="O1375" s="21" t="s">
        <v>5373</v>
      </c>
      <c r="P1375" s="23">
        <v>0.34766203703703707</v>
      </c>
      <c r="Q1375" s="24">
        <v>44916</v>
      </c>
      <c r="R1375" s="25">
        <v>4</v>
      </c>
      <c r="S1375" s="21">
        <v>52</v>
      </c>
      <c r="T1375" s="26" t="s">
        <v>195</v>
      </c>
      <c r="U1375" s="24">
        <v>44912</v>
      </c>
      <c r="V1375" s="24">
        <v>44918</v>
      </c>
      <c r="W1375" s="21">
        <v>1</v>
      </c>
      <c r="X1375" s="21">
        <v>91</v>
      </c>
      <c r="Y1375" s="27">
        <v>4569.5195000000003</v>
      </c>
    </row>
    <row r="1376" spans="1:25" ht="16.5" hidden="1" thickTop="1" thickBot="1" x14ac:dyDescent="0.3">
      <c r="A1376" s="28" t="s">
        <v>196</v>
      </c>
      <c r="B1376" s="29" t="s">
        <v>144</v>
      </c>
      <c r="C1376" s="29" t="s">
        <v>3</v>
      </c>
      <c r="D1376" s="29" t="s">
        <v>189</v>
      </c>
      <c r="E1376" s="29" t="s">
        <v>119</v>
      </c>
      <c r="F1376" s="36" t="s">
        <v>25</v>
      </c>
      <c r="G1376" s="29" t="s">
        <v>1</v>
      </c>
      <c r="H1376" s="29">
        <v>91.3</v>
      </c>
      <c r="I1376" s="38" t="s">
        <v>0</v>
      </c>
      <c r="J1376" s="29">
        <v>60</v>
      </c>
      <c r="K1376" s="30">
        <v>3012.87</v>
      </c>
      <c r="L1376" s="30">
        <v>50.214500000000001</v>
      </c>
      <c r="M1376" s="29" t="s">
        <v>236</v>
      </c>
      <c r="N1376" s="29" t="s">
        <v>89</v>
      </c>
      <c r="O1376" s="29" t="s">
        <v>5374</v>
      </c>
      <c r="P1376" s="31">
        <v>0.34280092592592593</v>
      </c>
      <c r="Q1376" s="32">
        <v>44916</v>
      </c>
      <c r="R1376" s="33">
        <v>4</v>
      </c>
      <c r="S1376" s="29">
        <v>52</v>
      </c>
      <c r="T1376" s="34" t="s">
        <v>195</v>
      </c>
      <c r="U1376" s="32">
        <v>44912</v>
      </c>
      <c r="V1376" s="32">
        <v>44918</v>
      </c>
      <c r="W1376" s="29">
        <v>1</v>
      </c>
      <c r="X1376" s="29">
        <v>181</v>
      </c>
      <c r="Y1376" s="35">
        <v>9088.8245000000006</v>
      </c>
    </row>
    <row r="1377" spans="1:25" ht="15.75" hidden="1" thickBot="1" x14ac:dyDescent="0.3">
      <c r="A1377" s="19" t="s">
        <v>196</v>
      </c>
      <c r="B1377" s="20" t="s">
        <v>144</v>
      </c>
      <c r="C1377" s="21" t="s">
        <v>3</v>
      </c>
      <c r="D1377" s="20" t="s">
        <v>189</v>
      </c>
      <c r="E1377" s="21" t="s">
        <v>119</v>
      </c>
      <c r="F1377" s="21" t="s">
        <v>25</v>
      </c>
      <c r="G1377" s="21" t="s">
        <v>1</v>
      </c>
      <c r="H1377" s="21">
        <v>91.3</v>
      </c>
      <c r="I1377" s="21" t="s">
        <v>0</v>
      </c>
      <c r="J1377" s="21">
        <v>60</v>
      </c>
      <c r="K1377" s="22">
        <v>3012.87</v>
      </c>
      <c r="L1377" s="22">
        <v>50.214500000000001</v>
      </c>
      <c r="M1377" s="21" t="s">
        <v>236</v>
      </c>
      <c r="N1377" s="21" t="s">
        <v>89</v>
      </c>
      <c r="O1377" s="21" t="s">
        <v>5375</v>
      </c>
      <c r="P1377" s="23">
        <v>0.30247685185185186</v>
      </c>
      <c r="Q1377" s="24">
        <v>44916</v>
      </c>
      <c r="R1377" s="25">
        <v>4</v>
      </c>
      <c r="S1377" s="21">
        <v>52</v>
      </c>
      <c r="T1377" s="26" t="s">
        <v>195</v>
      </c>
      <c r="U1377" s="24">
        <v>44912</v>
      </c>
      <c r="V1377" s="24">
        <v>44918</v>
      </c>
      <c r="W1377" s="21">
        <v>1</v>
      </c>
      <c r="X1377" s="21">
        <v>34</v>
      </c>
      <c r="Y1377" s="27">
        <v>1707.2930000000001</v>
      </c>
    </row>
    <row r="1378" spans="1:25" ht="16.5" hidden="1" thickTop="1" thickBot="1" x14ac:dyDescent="0.3">
      <c r="A1378" s="28" t="s">
        <v>196</v>
      </c>
      <c r="B1378" s="29" t="s">
        <v>144</v>
      </c>
      <c r="C1378" s="29" t="s">
        <v>3</v>
      </c>
      <c r="D1378" s="29" t="s">
        <v>189</v>
      </c>
      <c r="E1378" s="29" t="s">
        <v>119</v>
      </c>
      <c r="F1378" s="36" t="s">
        <v>16</v>
      </c>
      <c r="G1378" s="29" t="s">
        <v>48</v>
      </c>
      <c r="H1378" s="29">
        <v>95.3</v>
      </c>
      <c r="I1378" s="38" t="s">
        <v>17</v>
      </c>
      <c r="J1378" s="29">
        <v>60</v>
      </c>
      <c r="K1378" s="30">
        <v>16480</v>
      </c>
      <c r="L1378" s="30">
        <v>274.66666666666669</v>
      </c>
      <c r="M1378" s="29" t="s">
        <v>236</v>
      </c>
      <c r="N1378" s="29" t="s">
        <v>89</v>
      </c>
      <c r="O1378" s="29" t="s">
        <v>6400</v>
      </c>
      <c r="P1378" s="31">
        <v>0.53575231481481478</v>
      </c>
      <c r="Q1378" s="32">
        <v>44916</v>
      </c>
      <c r="R1378" s="33">
        <v>4</v>
      </c>
      <c r="S1378" s="29">
        <v>52</v>
      </c>
      <c r="T1378" s="34" t="s">
        <v>195</v>
      </c>
      <c r="U1378" s="32">
        <v>44912</v>
      </c>
      <c r="V1378" s="32">
        <v>44918</v>
      </c>
      <c r="W1378" s="29">
        <v>1</v>
      </c>
      <c r="X1378" s="29">
        <v>52</v>
      </c>
      <c r="Y1378" s="35">
        <v>14282.666666666668</v>
      </c>
    </row>
    <row r="1379" spans="1:25" ht="15.75" hidden="1" thickBot="1" x14ac:dyDescent="0.3">
      <c r="A1379" s="19" t="s">
        <v>196</v>
      </c>
      <c r="B1379" s="20" t="s">
        <v>144</v>
      </c>
      <c r="C1379" s="21" t="s">
        <v>3</v>
      </c>
      <c r="D1379" s="20" t="s">
        <v>189</v>
      </c>
      <c r="E1379" s="21" t="s">
        <v>119</v>
      </c>
      <c r="F1379" s="21" t="s">
        <v>4280</v>
      </c>
      <c r="G1379" s="21" t="s">
        <v>48</v>
      </c>
      <c r="H1379" s="21">
        <v>88.9</v>
      </c>
      <c r="I1379" s="21" t="s">
        <v>108</v>
      </c>
      <c r="J1379" s="21">
        <v>60</v>
      </c>
      <c r="K1379" s="22">
        <v>16480</v>
      </c>
      <c r="L1379" s="22">
        <v>274.66666666666669</v>
      </c>
      <c r="M1379" s="21" t="s">
        <v>236</v>
      </c>
      <c r="N1379" s="21" t="s">
        <v>89</v>
      </c>
      <c r="O1379" s="21" t="s">
        <v>5380</v>
      </c>
      <c r="P1379" s="23">
        <v>0.27414351851851854</v>
      </c>
      <c r="Q1379" s="24">
        <v>44916</v>
      </c>
      <c r="R1379" s="25">
        <v>4</v>
      </c>
      <c r="S1379" s="21">
        <v>52</v>
      </c>
      <c r="T1379" s="26" t="s">
        <v>195</v>
      </c>
      <c r="U1379" s="24">
        <v>44912</v>
      </c>
      <c r="V1379" s="24">
        <v>44918</v>
      </c>
      <c r="W1379" s="21">
        <v>1</v>
      </c>
      <c r="X1379" s="21">
        <v>45</v>
      </c>
      <c r="Y1379" s="27">
        <v>12360</v>
      </c>
    </row>
    <row r="1380" spans="1:25" ht="16.5" hidden="1" thickTop="1" thickBot="1" x14ac:dyDescent="0.3">
      <c r="A1380" s="28" t="s">
        <v>196</v>
      </c>
      <c r="B1380" s="29" t="s">
        <v>144</v>
      </c>
      <c r="C1380" s="29" t="s">
        <v>3</v>
      </c>
      <c r="D1380" s="29" t="s">
        <v>189</v>
      </c>
      <c r="E1380" s="29" t="s">
        <v>119</v>
      </c>
      <c r="F1380" s="36" t="s">
        <v>4280</v>
      </c>
      <c r="G1380" s="29" t="s">
        <v>48</v>
      </c>
      <c r="H1380" s="29">
        <v>88.9</v>
      </c>
      <c r="I1380" s="38" t="s">
        <v>108</v>
      </c>
      <c r="J1380" s="29">
        <v>20</v>
      </c>
      <c r="K1380" s="30">
        <v>2161</v>
      </c>
      <c r="L1380" s="30">
        <v>108.05</v>
      </c>
      <c r="M1380" s="29" t="s">
        <v>96</v>
      </c>
      <c r="N1380" s="29" t="s">
        <v>89</v>
      </c>
      <c r="O1380" s="29" t="s">
        <v>1547</v>
      </c>
      <c r="P1380" s="31">
        <v>0.47016203703703702</v>
      </c>
      <c r="Q1380" s="32">
        <v>44916</v>
      </c>
      <c r="R1380" s="33">
        <v>4</v>
      </c>
      <c r="S1380" s="29">
        <v>52</v>
      </c>
      <c r="T1380" s="34" t="s">
        <v>195</v>
      </c>
      <c r="U1380" s="32">
        <v>44912</v>
      </c>
      <c r="V1380" s="32">
        <v>44918</v>
      </c>
      <c r="W1380" s="29">
        <v>1</v>
      </c>
      <c r="X1380" s="29">
        <v>29</v>
      </c>
      <c r="Y1380" s="35">
        <v>3133.45</v>
      </c>
    </row>
    <row r="1381" spans="1:25" ht="15.75" hidden="1" thickBot="1" x14ac:dyDescent="0.3">
      <c r="A1381" s="19" t="s">
        <v>196</v>
      </c>
      <c r="B1381" s="20" t="s">
        <v>144</v>
      </c>
      <c r="C1381" s="21" t="s">
        <v>3</v>
      </c>
      <c r="D1381" s="20" t="s">
        <v>189</v>
      </c>
      <c r="E1381" s="21" t="s">
        <v>119</v>
      </c>
      <c r="F1381" s="21" t="s">
        <v>4280</v>
      </c>
      <c r="G1381" s="21" t="s">
        <v>48</v>
      </c>
      <c r="H1381" s="21">
        <v>88.9</v>
      </c>
      <c r="I1381" s="21" t="s">
        <v>108</v>
      </c>
      <c r="J1381" s="21">
        <v>20</v>
      </c>
      <c r="K1381" s="22">
        <v>2161</v>
      </c>
      <c r="L1381" s="22">
        <v>108.05</v>
      </c>
      <c r="M1381" s="21" t="s">
        <v>96</v>
      </c>
      <c r="N1381" s="21" t="s">
        <v>89</v>
      </c>
      <c r="O1381" s="21" t="s">
        <v>1549</v>
      </c>
      <c r="P1381" s="23">
        <v>0.74846064814814817</v>
      </c>
      <c r="Q1381" s="24">
        <v>44916</v>
      </c>
      <c r="R1381" s="25">
        <v>4</v>
      </c>
      <c r="S1381" s="21">
        <v>52</v>
      </c>
      <c r="T1381" s="26" t="s">
        <v>195</v>
      </c>
      <c r="U1381" s="24">
        <v>44912</v>
      </c>
      <c r="V1381" s="24">
        <v>44918</v>
      </c>
      <c r="W1381" s="21">
        <v>1</v>
      </c>
      <c r="X1381" s="21">
        <v>29</v>
      </c>
      <c r="Y1381" s="27">
        <v>3133.45</v>
      </c>
    </row>
    <row r="1382" spans="1:25" ht="16.5" hidden="1" thickTop="1" thickBot="1" x14ac:dyDescent="0.3">
      <c r="A1382" s="28" t="s">
        <v>196</v>
      </c>
      <c r="B1382" s="29" t="s">
        <v>144</v>
      </c>
      <c r="C1382" s="29" t="s">
        <v>3</v>
      </c>
      <c r="D1382" s="29" t="s">
        <v>189</v>
      </c>
      <c r="E1382" s="29" t="s">
        <v>119</v>
      </c>
      <c r="F1382" s="36" t="s">
        <v>4280</v>
      </c>
      <c r="G1382" s="29" t="s">
        <v>48</v>
      </c>
      <c r="H1382" s="29">
        <v>88.9</v>
      </c>
      <c r="I1382" s="38" t="s">
        <v>108</v>
      </c>
      <c r="J1382" s="29">
        <v>20</v>
      </c>
      <c r="K1382" s="30">
        <v>2161</v>
      </c>
      <c r="L1382" s="30">
        <v>108.05</v>
      </c>
      <c r="M1382" s="29" t="s">
        <v>96</v>
      </c>
      <c r="N1382" s="29" t="s">
        <v>89</v>
      </c>
      <c r="O1382" s="29" t="s">
        <v>1550</v>
      </c>
      <c r="P1382" s="31">
        <v>0.91447916666666673</v>
      </c>
      <c r="Q1382" s="32">
        <v>44916</v>
      </c>
      <c r="R1382" s="33">
        <v>4</v>
      </c>
      <c r="S1382" s="29">
        <v>52</v>
      </c>
      <c r="T1382" s="34" t="s">
        <v>195</v>
      </c>
      <c r="U1382" s="32">
        <v>44912</v>
      </c>
      <c r="V1382" s="32">
        <v>44918</v>
      </c>
      <c r="W1382" s="29">
        <v>1</v>
      </c>
      <c r="X1382" s="29">
        <v>29</v>
      </c>
      <c r="Y1382" s="35">
        <v>3133.45</v>
      </c>
    </row>
    <row r="1383" spans="1:25" ht="15.75" hidden="1" thickBot="1" x14ac:dyDescent="0.3">
      <c r="A1383" s="19" t="s">
        <v>196</v>
      </c>
      <c r="B1383" s="20" t="s">
        <v>144</v>
      </c>
      <c r="C1383" s="21" t="s">
        <v>3</v>
      </c>
      <c r="D1383" s="20" t="s">
        <v>189</v>
      </c>
      <c r="E1383" s="21" t="s">
        <v>119</v>
      </c>
      <c r="F1383" s="21" t="s">
        <v>41</v>
      </c>
      <c r="G1383" s="21" t="s">
        <v>1</v>
      </c>
      <c r="H1383" s="21">
        <v>93.7</v>
      </c>
      <c r="I1383" s="21" t="s">
        <v>13</v>
      </c>
      <c r="J1383" s="21">
        <v>20</v>
      </c>
      <c r="K1383" s="22">
        <v>2008.58</v>
      </c>
      <c r="L1383" s="22">
        <v>100.429</v>
      </c>
      <c r="M1383" s="21" t="s">
        <v>96</v>
      </c>
      <c r="N1383" s="21" t="s">
        <v>89</v>
      </c>
      <c r="O1383" s="21" t="s">
        <v>1568</v>
      </c>
      <c r="P1383" s="23">
        <v>0.2855787037037037</v>
      </c>
      <c r="Q1383" s="24">
        <v>44916</v>
      </c>
      <c r="R1383" s="25">
        <v>4</v>
      </c>
      <c r="S1383" s="21">
        <v>52</v>
      </c>
      <c r="T1383" s="26" t="s">
        <v>195</v>
      </c>
      <c r="U1383" s="24">
        <v>44912</v>
      </c>
      <c r="V1383" s="24">
        <v>44918</v>
      </c>
      <c r="W1383" s="21">
        <v>1</v>
      </c>
      <c r="X1383" s="21">
        <v>26</v>
      </c>
      <c r="Y1383" s="27">
        <v>2611.154</v>
      </c>
    </row>
    <row r="1384" spans="1:25" ht="16.5" hidden="1" thickTop="1" thickBot="1" x14ac:dyDescent="0.3">
      <c r="A1384" s="28" t="s">
        <v>196</v>
      </c>
      <c r="B1384" s="29" t="s">
        <v>144</v>
      </c>
      <c r="C1384" s="29" t="s">
        <v>3</v>
      </c>
      <c r="D1384" s="29" t="s">
        <v>189</v>
      </c>
      <c r="E1384" s="29" t="s">
        <v>119</v>
      </c>
      <c r="F1384" s="36" t="s">
        <v>41</v>
      </c>
      <c r="G1384" s="29" t="s">
        <v>1</v>
      </c>
      <c r="H1384" s="29">
        <v>93.7</v>
      </c>
      <c r="I1384" s="38" t="s">
        <v>13</v>
      </c>
      <c r="J1384" s="29">
        <v>20</v>
      </c>
      <c r="K1384" s="30">
        <v>2008.58</v>
      </c>
      <c r="L1384" s="30">
        <v>100.429</v>
      </c>
      <c r="M1384" s="29" t="s">
        <v>96</v>
      </c>
      <c r="N1384" s="29" t="s">
        <v>89</v>
      </c>
      <c r="O1384" s="29" t="s">
        <v>1570</v>
      </c>
      <c r="P1384" s="31">
        <v>0.43733796296296296</v>
      </c>
      <c r="Q1384" s="32">
        <v>44916</v>
      </c>
      <c r="R1384" s="33">
        <v>4</v>
      </c>
      <c r="S1384" s="29">
        <v>52</v>
      </c>
      <c r="T1384" s="34" t="s">
        <v>195</v>
      </c>
      <c r="U1384" s="32">
        <v>44912</v>
      </c>
      <c r="V1384" s="32">
        <v>44918</v>
      </c>
      <c r="W1384" s="29">
        <v>1</v>
      </c>
      <c r="X1384" s="29">
        <v>26</v>
      </c>
      <c r="Y1384" s="35">
        <v>2611.154</v>
      </c>
    </row>
    <row r="1385" spans="1:25" ht="15.75" hidden="1" thickBot="1" x14ac:dyDescent="0.3">
      <c r="A1385" s="19" t="s">
        <v>196</v>
      </c>
      <c r="B1385" s="20" t="s">
        <v>144</v>
      </c>
      <c r="C1385" s="21" t="s">
        <v>3</v>
      </c>
      <c r="D1385" s="20" t="s">
        <v>189</v>
      </c>
      <c r="E1385" s="21" t="s">
        <v>119</v>
      </c>
      <c r="F1385" s="21" t="s">
        <v>41</v>
      </c>
      <c r="G1385" s="21" t="s">
        <v>1</v>
      </c>
      <c r="H1385" s="21">
        <v>93.7</v>
      </c>
      <c r="I1385" s="21" t="s">
        <v>13</v>
      </c>
      <c r="J1385" s="21">
        <v>20</v>
      </c>
      <c r="K1385" s="22">
        <v>2008.58</v>
      </c>
      <c r="L1385" s="22">
        <v>100.429</v>
      </c>
      <c r="M1385" s="21" t="s">
        <v>96</v>
      </c>
      <c r="N1385" s="21" t="s">
        <v>89</v>
      </c>
      <c r="O1385" s="21" t="s">
        <v>1574</v>
      </c>
      <c r="P1385" s="23">
        <v>0.91707175925925932</v>
      </c>
      <c r="Q1385" s="24">
        <v>44916</v>
      </c>
      <c r="R1385" s="25">
        <v>4</v>
      </c>
      <c r="S1385" s="21">
        <v>52</v>
      </c>
      <c r="T1385" s="26" t="s">
        <v>195</v>
      </c>
      <c r="U1385" s="24">
        <v>44912</v>
      </c>
      <c r="V1385" s="24">
        <v>44918</v>
      </c>
      <c r="W1385" s="21">
        <v>1</v>
      </c>
      <c r="X1385" s="21">
        <v>26</v>
      </c>
      <c r="Y1385" s="27">
        <v>2611.154</v>
      </c>
    </row>
    <row r="1386" spans="1:25" ht="16.5" hidden="1" thickTop="1" thickBot="1" x14ac:dyDescent="0.3">
      <c r="A1386" s="28" t="s">
        <v>196</v>
      </c>
      <c r="B1386" s="29" t="s">
        <v>144</v>
      </c>
      <c r="C1386" s="29" t="s">
        <v>3</v>
      </c>
      <c r="D1386" s="29" t="s">
        <v>189</v>
      </c>
      <c r="E1386" s="29" t="s">
        <v>119</v>
      </c>
      <c r="F1386" s="36" t="s">
        <v>30</v>
      </c>
      <c r="G1386" s="29" t="s">
        <v>54</v>
      </c>
      <c r="H1386" s="29">
        <v>96.9</v>
      </c>
      <c r="I1386" s="38" t="s">
        <v>14</v>
      </c>
      <c r="J1386" s="29">
        <v>20</v>
      </c>
      <c r="K1386" s="30">
        <v>4040</v>
      </c>
      <c r="L1386" s="30">
        <v>202</v>
      </c>
      <c r="M1386" s="29" t="s">
        <v>96</v>
      </c>
      <c r="N1386" s="29" t="s">
        <v>89</v>
      </c>
      <c r="O1386" s="29" t="s">
        <v>1575</v>
      </c>
      <c r="P1386" s="31">
        <v>0.39365740740740746</v>
      </c>
      <c r="Q1386" s="32">
        <v>44916</v>
      </c>
      <c r="R1386" s="33">
        <v>4</v>
      </c>
      <c r="S1386" s="29">
        <v>52</v>
      </c>
      <c r="T1386" s="34" t="s">
        <v>195</v>
      </c>
      <c r="U1386" s="32">
        <v>44912</v>
      </c>
      <c r="V1386" s="32">
        <v>44918</v>
      </c>
      <c r="W1386" s="29">
        <v>1</v>
      </c>
      <c r="X1386" s="29">
        <v>24</v>
      </c>
      <c r="Y1386" s="35">
        <v>4848</v>
      </c>
    </row>
    <row r="1387" spans="1:25" ht="15.75" hidden="1" thickBot="1" x14ac:dyDescent="0.3">
      <c r="A1387" s="19" t="s">
        <v>196</v>
      </c>
      <c r="B1387" s="20" t="s">
        <v>144</v>
      </c>
      <c r="C1387" s="21" t="s">
        <v>3</v>
      </c>
      <c r="D1387" s="20" t="s">
        <v>189</v>
      </c>
      <c r="E1387" s="21" t="s">
        <v>119</v>
      </c>
      <c r="F1387" s="21" t="s">
        <v>30</v>
      </c>
      <c r="G1387" s="21" t="s">
        <v>54</v>
      </c>
      <c r="H1387" s="21">
        <v>96.9</v>
      </c>
      <c r="I1387" s="21" t="s">
        <v>14</v>
      </c>
      <c r="J1387" s="21">
        <v>20</v>
      </c>
      <c r="K1387" s="22">
        <v>4040</v>
      </c>
      <c r="L1387" s="22">
        <v>202</v>
      </c>
      <c r="M1387" s="21" t="s">
        <v>96</v>
      </c>
      <c r="N1387" s="21" t="s">
        <v>89</v>
      </c>
      <c r="O1387" s="21" t="s">
        <v>1578</v>
      </c>
      <c r="P1387" s="23">
        <v>0.64106481481481481</v>
      </c>
      <c r="Q1387" s="24">
        <v>44916</v>
      </c>
      <c r="R1387" s="25">
        <v>4</v>
      </c>
      <c r="S1387" s="21">
        <v>52</v>
      </c>
      <c r="T1387" s="26" t="s">
        <v>195</v>
      </c>
      <c r="U1387" s="24">
        <v>44912</v>
      </c>
      <c r="V1387" s="24">
        <v>44918</v>
      </c>
      <c r="W1387" s="21">
        <v>1</v>
      </c>
      <c r="X1387" s="21">
        <v>24</v>
      </c>
      <c r="Y1387" s="27">
        <v>4848</v>
      </c>
    </row>
    <row r="1388" spans="1:25" ht="16.5" hidden="1" thickTop="1" thickBot="1" x14ac:dyDescent="0.3">
      <c r="A1388" s="28" t="s">
        <v>196</v>
      </c>
      <c r="B1388" s="29" t="s">
        <v>144</v>
      </c>
      <c r="C1388" s="29" t="s">
        <v>3</v>
      </c>
      <c r="D1388" s="29" t="s">
        <v>189</v>
      </c>
      <c r="E1388" s="29" t="s">
        <v>119</v>
      </c>
      <c r="F1388" s="36" t="s">
        <v>30</v>
      </c>
      <c r="G1388" s="29" t="s">
        <v>54</v>
      </c>
      <c r="H1388" s="29">
        <v>96.9</v>
      </c>
      <c r="I1388" s="38" t="s">
        <v>14</v>
      </c>
      <c r="J1388" s="29">
        <v>20</v>
      </c>
      <c r="K1388" s="30">
        <v>4040</v>
      </c>
      <c r="L1388" s="30">
        <v>202</v>
      </c>
      <c r="M1388" s="29" t="s">
        <v>96</v>
      </c>
      <c r="N1388" s="29" t="s">
        <v>89</v>
      </c>
      <c r="O1388" s="29" t="s">
        <v>1581</v>
      </c>
      <c r="P1388" s="31">
        <v>0.89857638888888891</v>
      </c>
      <c r="Q1388" s="32">
        <v>44916</v>
      </c>
      <c r="R1388" s="33">
        <v>4</v>
      </c>
      <c r="S1388" s="29">
        <v>52</v>
      </c>
      <c r="T1388" s="34" t="s">
        <v>195</v>
      </c>
      <c r="U1388" s="32">
        <v>44912</v>
      </c>
      <c r="V1388" s="32">
        <v>44918</v>
      </c>
      <c r="W1388" s="29">
        <v>1</v>
      </c>
      <c r="X1388" s="29">
        <v>24</v>
      </c>
      <c r="Y1388" s="35">
        <v>4848</v>
      </c>
    </row>
    <row r="1389" spans="1:25" ht="15.75" hidden="1" thickBot="1" x14ac:dyDescent="0.3">
      <c r="A1389" s="19" t="s">
        <v>196</v>
      </c>
      <c r="B1389" s="20" t="s">
        <v>144</v>
      </c>
      <c r="C1389" s="21" t="s">
        <v>3</v>
      </c>
      <c r="D1389" s="20" t="s">
        <v>189</v>
      </c>
      <c r="E1389" s="21" t="s">
        <v>119</v>
      </c>
      <c r="F1389" s="21" t="s">
        <v>16</v>
      </c>
      <c r="G1389" s="21" t="s">
        <v>48</v>
      </c>
      <c r="H1389" s="21">
        <v>95.3</v>
      </c>
      <c r="I1389" s="21" t="s">
        <v>17</v>
      </c>
      <c r="J1389" s="21">
        <v>60</v>
      </c>
      <c r="K1389" s="22">
        <v>16480</v>
      </c>
      <c r="L1389" s="22">
        <v>274.66666666666669</v>
      </c>
      <c r="M1389" s="21" t="s">
        <v>236</v>
      </c>
      <c r="N1389" s="21" t="s">
        <v>89</v>
      </c>
      <c r="O1389" s="21" t="s">
        <v>6400</v>
      </c>
      <c r="P1389" s="23">
        <v>0.5718981481481481</v>
      </c>
      <c r="Q1389" s="24">
        <v>44917</v>
      </c>
      <c r="R1389" s="25">
        <v>5</v>
      </c>
      <c r="S1389" s="21">
        <v>52</v>
      </c>
      <c r="T1389" s="26" t="s">
        <v>195</v>
      </c>
      <c r="U1389" s="24">
        <v>44912</v>
      </c>
      <c r="V1389" s="24">
        <v>44918</v>
      </c>
      <c r="W1389" s="21">
        <v>1</v>
      </c>
      <c r="X1389" s="21">
        <v>28</v>
      </c>
      <c r="Y1389" s="27">
        <v>7690.666666666667</v>
      </c>
    </row>
    <row r="1390" spans="1:25" ht="16.5" hidden="1" thickTop="1" thickBot="1" x14ac:dyDescent="0.3">
      <c r="A1390" s="28" t="s">
        <v>196</v>
      </c>
      <c r="B1390" s="29" t="s">
        <v>144</v>
      </c>
      <c r="C1390" s="29" t="s">
        <v>3</v>
      </c>
      <c r="D1390" s="29" t="s">
        <v>189</v>
      </c>
      <c r="E1390" s="29" t="s">
        <v>119</v>
      </c>
      <c r="F1390" s="36" t="s">
        <v>27</v>
      </c>
      <c r="G1390" s="29" t="s">
        <v>58</v>
      </c>
      <c r="H1390" s="29">
        <v>104.9</v>
      </c>
      <c r="I1390" s="38" t="s">
        <v>18</v>
      </c>
      <c r="J1390" s="29">
        <v>60</v>
      </c>
      <c r="K1390" s="30">
        <v>7490</v>
      </c>
      <c r="L1390" s="30">
        <v>124.83333333333333</v>
      </c>
      <c r="M1390" s="29" t="s">
        <v>236</v>
      </c>
      <c r="N1390" s="29" t="s">
        <v>89</v>
      </c>
      <c r="O1390" s="29" t="s">
        <v>5392</v>
      </c>
      <c r="P1390" s="31">
        <v>0.25239583333333332</v>
      </c>
      <c r="Q1390" s="32">
        <v>44917</v>
      </c>
      <c r="R1390" s="33">
        <v>5</v>
      </c>
      <c r="S1390" s="29">
        <v>52</v>
      </c>
      <c r="T1390" s="34" t="s">
        <v>195</v>
      </c>
      <c r="U1390" s="32">
        <v>44912</v>
      </c>
      <c r="V1390" s="32">
        <v>44918</v>
      </c>
      <c r="W1390" s="29">
        <v>1</v>
      </c>
      <c r="X1390" s="29">
        <v>15</v>
      </c>
      <c r="Y1390" s="35">
        <v>1872.5</v>
      </c>
    </row>
    <row r="1391" spans="1:25" ht="15.75" hidden="1" thickBot="1" x14ac:dyDescent="0.3">
      <c r="A1391" s="19" t="s">
        <v>196</v>
      </c>
      <c r="B1391" s="20" t="s">
        <v>144</v>
      </c>
      <c r="C1391" s="21" t="s">
        <v>3</v>
      </c>
      <c r="D1391" s="20" t="s">
        <v>189</v>
      </c>
      <c r="E1391" s="21" t="s">
        <v>119</v>
      </c>
      <c r="F1391" s="21" t="s">
        <v>4280</v>
      </c>
      <c r="G1391" s="21" t="s">
        <v>48</v>
      </c>
      <c r="H1391" s="21">
        <v>88.9</v>
      </c>
      <c r="I1391" s="21" t="s">
        <v>108</v>
      </c>
      <c r="J1391" s="21">
        <v>60</v>
      </c>
      <c r="K1391" s="22">
        <v>16480</v>
      </c>
      <c r="L1391" s="22">
        <v>274.66666666666669</v>
      </c>
      <c r="M1391" s="21" t="s">
        <v>236</v>
      </c>
      <c r="N1391" s="21" t="s">
        <v>89</v>
      </c>
      <c r="O1391" s="21" t="s">
        <v>5395</v>
      </c>
      <c r="P1391" s="23">
        <v>0.35924768518518518</v>
      </c>
      <c r="Q1391" s="24">
        <v>44917</v>
      </c>
      <c r="R1391" s="25">
        <v>5</v>
      </c>
      <c r="S1391" s="21">
        <v>52</v>
      </c>
      <c r="T1391" s="26" t="s">
        <v>195</v>
      </c>
      <c r="U1391" s="24">
        <v>44912</v>
      </c>
      <c r="V1391" s="24">
        <v>44918</v>
      </c>
      <c r="W1391" s="21">
        <v>1</v>
      </c>
      <c r="X1391" s="21">
        <v>24</v>
      </c>
      <c r="Y1391" s="27">
        <v>6592</v>
      </c>
    </row>
    <row r="1392" spans="1:25" ht="16.5" hidden="1" thickTop="1" thickBot="1" x14ac:dyDescent="0.3">
      <c r="A1392" s="28" t="s">
        <v>196</v>
      </c>
      <c r="B1392" s="29" t="s">
        <v>144</v>
      </c>
      <c r="C1392" s="29" t="s">
        <v>3</v>
      </c>
      <c r="D1392" s="29" t="s">
        <v>189</v>
      </c>
      <c r="E1392" s="29" t="s">
        <v>119</v>
      </c>
      <c r="F1392" s="36" t="s">
        <v>4280</v>
      </c>
      <c r="G1392" s="29" t="s">
        <v>48</v>
      </c>
      <c r="H1392" s="29">
        <v>88.9</v>
      </c>
      <c r="I1392" s="38" t="s">
        <v>108</v>
      </c>
      <c r="J1392" s="29">
        <v>60</v>
      </c>
      <c r="K1392" s="30">
        <v>16480</v>
      </c>
      <c r="L1392" s="30">
        <v>274.66666666666669</v>
      </c>
      <c r="M1392" s="29" t="s">
        <v>236</v>
      </c>
      <c r="N1392" s="29" t="s">
        <v>89</v>
      </c>
      <c r="O1392" s="29" t="s">
        <v>5396</v>
      </c>
      <c r="P1392" s="31">
        <v>0.27457175925925925</v>
      </c>
      <c r="Q1392" s="32">
        <v>44917</v>
      </c>
      <c r="R1392" s="33">
        <v>5</v>
      </c>
      <c r="S1392" s="29">
        <v>52</v>
      </c>
      <c r="T1392" s="34" t="s">
        <v>195</v>
      </c>
      <c r="U1392" s="32">
        <v>44912</v>
      </c>
      <c r="V1392" s="32">
        <v>44918</v>
      </c>
      <c r="W1392" s="29">
        <v>1</v>
      </c>
      <c r="X1392" s="29">
        <v>35</v>
      </c>
      <c r="Y1392" s="35">
        <v>9613.3333333333339</v>
      </c>
    </row>
    <row r="1393" spans="1:25" ht="15.75" hidden="1" thickBot="1" x14ac:dyDescent="0.3">
      <c r="A1393" s="19" t="s">
        <v>196</v>
      </c>
      <c r="B1393" s="20" t="s">
        <v>144</v>
      </c>
      <c r="C1393" s="21" t="s">
        <v>3</v>
      </c>
      <c r="D1393" s="20" t="s">
        <v>189</v>
      </c>
      <c r="E1393" s="21" t="s">
        <v>119</v>
      </c>
      <c r="F1393" s="21" t="s">
        <v>27</v>
      </c>
      <c r="G1393" s="21" t="s">
        <v>58</v>
      </c>
      <c r="H1393" s="21">
        <v>104.9</v>
      </c>
      <c r="I1393" s="21" t="s">
        <v>18</v>
      </c>
      <c r="J1393" s="21">
        <v>20</v>
      </c>
      <c r="K1393" s="22">
        <v>1307</v>
      </c>
      <c r="L1393" s="22">
        <v>65.349999999999994</v>
      </c>
      <c r="M1393" s="21" t="s">
        <v>96</v>
      </c>
      <c r="N1393" s="21" t="s">
        <v>89</v>
      </c>
      <c r="O1393" s="21" t="s">
        <v>1634</v>
      </c>
      <c r="P1393" s="23">
        <v>0.87396990740740732</v>
      </c>
      <c r="Q1393" s="24">
        <v>44917</v>
      </c>
      <c r="R1393" s="25">
        <v>5</v>
      </c>
      <c r="S1393" s="21">
        <v>52</v>
      </c>
      <c r="T1393" s="26" t="s">
        <v>195</v>
      </c>
      <c r="U1393" s="24">
        <v>44912</v>
      </c>
      <c r="V1393" s="24">
        <v>44918</v>
      </c>
      <c r="W1393" s="21">
        <v>1</v>
      </c>
      <c r="X1393" s="21">
        <v>29</v>
      </c>
      <c r="Y1393" s="27">
        <v>1895.1499999999999</v>
      </c>
    </row>
    <row r="1394" spans="1:25" ht="16.5" hidden="1" thickTop="1" thickBot="1" x14ac:dyDescent="0.3">
      <c r="A1394" s="28" t="s">
        <v>196</v>
      </c>
      <c r="B1394" s="29" t="s">
        <v>144</v>
      </c>
      <c r="C1394" s="29" t="s">
        <v>3</v>
      </c>
      <c r="D1394" s="29" t="s">
        <v>189</v>
      </c>
      <c r="E1394" s="29" t="s">
        <v>119</v>
      </c>
      <c r="F1394" s="36" t="s">
        <v>4280</v>
      </c>
      <c r="G1394" s="29" t="s">
        <v>48</v>
      </c>
      <c r="H1394" s="29">
        <v>88.9</v>
      </c>
      <c r="I1394" s="38" t="s">
        <v>108</v>
      </c>
      <c r="J1394" s="29">
        <v>20</v>
      </c>
      <c r="K1394" s="30">
        <v>2161</v>
      </c>
      <c r="L1394" s="30">
        <v>108.05</v>
      </c>
      <c r="M1394" s="29" t="s">
        <v>96</v>
      </c>
      <c r="N1394" s="29" t="s">
        <v>89</v>
      </c>
      <c r="O1394" s="29" t="s">
        <v>1661</v>
      </c>
      <c r="P1394" s="31">
        <v>0.19149305555555554</v>
      </c>
      <c r="Q1394" s="32">
        <v>44917</v>
      </c>
      <c r="R1394" s="33">
        <v>5</v>
      </c>
      <c r="S1394" s="29">
        <v>52</v>
      </c>
      <c r="T1394" s="34" t="s">
        <v>195</v>
      </c>
      <c r="U1394" s="32">
        <v>44912</v>
      </c>
      <c r="V1394" s="32">
        <v>44918</v>
      </c>
      <c r="W1394" s="29">
        <v>1</v>
      </c>
      <c r="X1394" s="29">
        <v>29</v>
      </c>
      <c r="Y1394" s="35">
        <v>3133.45</v>
      </c>
    </row>
    <row r="1395" spans="1:25" ht="15.75" hidden="1" thickBot="1" x14ac:dyDescent="0.3">
      <c r="A1395" s="19" t="s">
        <v>196</v>
      </c>
      <c r="B1395" s="20" t="s">
        <v>144</v>
      </c>
      <c r="C1395" s="21" t="s">
        <v>3</v>
      </c>
      <c r="D1395" s="20" t="s">
        <v>189</v>
      </c>
      <c r="E1395" s="21" t="s">
        <v>119</v>
      </c>
      <c r="F1395" s="21" t="s">
        <v>4280</v>
      </c>
      <c r="G1395" s="21" t="s">
        <v>48</v>
      </c>
      <c r="H1395" s="21">
        <v>88.9</v>
      </c>
      <c r="I1395" s="21" t="s">
        <v>108</v>
      </c>
      <c r="J1395" s="21">
        <v>20</v>
      </c>
      <c r="K1395" s="22">
        <v>2161</v>
      </c>
      <c r="L1395" s="22">
        <v>108.05</v>
      </c>
      <c r="M1395" s="21" t="s">
        <v>96</v>
      </c>
      <c r="N1395" s="21" t="s">
        <v>89</v>
      </c>
      <c r="O1395" s="21" t="s">
        <v>1663</v>
      </c>
      <c r="P1395" s="23">
        <v>0.49893518518518515</v>
      </c>
      <c r="Q1395" s="24">
        <v>44917</v>
      </c>
      <c r="R1395" s="25">
        <v>5</v>
      </c>
      <c r="S1395" s="21">
        <v>52</v>
      </c>
      <c r="T1395" s="26" t="s">
        <v>195</v>
      </c>
      <c r="U1395" s="24">
        <v>44912</v>
      </c>
      <c r="V1395" s="24">
        <v>44918</v>
      </c>
      <c r="W1395" s="21">
        <v>1</v>
      </c>
      <c r="X1395" s="21">
        <v>29</v>
      </c>
      <c r="Y1395" s="27">
        <v>3133.45</v>
      </c>
    </row>
    <row r="1396" spans="1:25" ht="16.5" hidden="1" thickTop="1" thickBot="1" x14ac:dyDescent="0.3">
      <c r="A1396" s="28" t="s">
        <v>196</v>
      </c>
      <c r="B1396" s="29" t="s">
        <v>144</v>
      </c>
      <c r="C1396" s="29" t="s">
        <v>3</v>
      </c>
      <c r="D1396" s="29" t="s">
        <v>189</v>
      </c>
      <c r="E1396" s="29" t="s">
        <v>119</v>
      </c>
      <c r="F1396" s="36" t="s">
        <v>4280</v>
      </c>
      <c r="G1396" s="29" t="s">
        <v>48</v>
      </c>
      <c r="H1396" s="29">
        <v>88.9</v>
      </c>
      <c r="I1396" s="38" t="s">
        <v>108</v>
      </c>
      <c r="J1396" s="29">
        <v>20</v>
      </c>
      <c r="K1396" s="30">
        <v>2161</v>
      </c>
      <c r="L1396" s="30">
        <v>108.05</v>
      </c>
      <c r="M1396" s="29" t="s">
        <v>96</v>
      </c>
      <c r="N1396" s="29" t="s">
        <v>89</v>
      </c>
      <c r="O1396" s="29" t="s">
        <v>1665</v>
      </c>
      <c r="P1396" s="31">
        <v>0.7481944444444445</v>
      </c>
      <c r="Q1396" s="32">
        <v>44917</v>
      </c>
      <c r="R1396" s="33">
        <v>5</v>
      </c>
      <c r="S1396" s="29">
        <v>52</v>
      </c>
      <c r="T1396" s="34" t="s">
        <v>195</v>
      </c>
      <c r="U1396" s="32">
        <v>44912</v>
      </c>
      <c r="V1396" s="32">
        <v>44918</v>
      </c>
      <c r="W1396" s="29">
        <v>1</v>
      </c>
      <c r="X1396" s="29">
        <v>29</v>
      </c>
      <c r="Y1396" s="35">
        <v>3133.45</v>
      </c>
    </row>
    <row r="1397" spans="1:25" ht="15.75" hidden="1" thickBot="1" x14ac:dyDescent="0.3">
      <c r="A1397" s="19" t="s">
        <v>196</v>
      </c>
      <c r="B1397" s="20" t="s">
        <v>144</v>
      </c>
      <c r="C1397" s="21" t="s">
        <v>3</v>
      </c>
      <c r="D1397" s="20" t="s">
        <v>189</v>
      </c>
      <c r="E1397" s="21" t="s">
        <v>119</v>
      </c>
      <c r="F1397" s="21" t="s">
        <v>4280</v>
      </c>
      <c r="G1397" s="21" t="s">
        <v>48</v>
      </c>
      <c r="H1397" s="21">
        <v>88.9</v>
      </c>
      <c r="I1397" s="21" t="s">
        <v>108</v>
      </c>
      <c r="J1397" s="21">
        <v>20</v>
      </c>
      <c r="K1397" s="22">
        <v>2161</v>
      </c>
      <c r="L1397" s="22">
        <v>108.05</v>
      </c>
      <c r="M1397" s="21" t="s">
        <v>96</v>
      </c>
      <c r="N1397" s="21" t="s">
        <v>89</v>
      </c>
      <c r="O1397" s="21" t="s">
        <v>1666</v>
      </c>
      <c r="P1397" s="23">
        <v>0.89587962962962964</v>
      </c>
      <c r="Q1397" s="24">
        <v>44917</v>
      </c>
      <c r="R1397" s="25">
        <v>5</v>
      </c>
      <c r="S1397" s="21">
        <v>52</v>
      </c>
      <c r="T1397" s="26" t="s">
        <v>195</v>
      </c>
      <c r="U1397" s="24">
        <v>44912</v>
      </c>
      <c r="V1397" s="24">
        <v>44918</v>
      </c>
      <c r="W1397" s="21">
        <v>1</v>
      </c>
      <c r="X1397" s="21">
        <v>29</v>
      </c>
      <c r="Y1397" s="27">
        <v>3133.45</v>
      </c>
    </row>
    <row r="1398" spans="1:25" ht="16.5" hidden="1" thickTop="1" thickBot="1" x14ac:dyDescent="0.3">
      <c r="A1398" s="28" t="s">
        <v>196</v>
      </c>
      <c r="B1398" s="29" t="s">
        <v>144</v>
      </c>
      <c r="C1398" s="29" t="s">
        <v>3</v>
      </c>
      <c r="D1398" s="29" t="s">
        <v>189</v>
      </c>
      <c r="E1398" s="29" t="s">
        <v>119</v>
      </c>
      <c r="F1398" s="36" t="s">
        <v>41</v>
      </c>
      <c r="G1398" s="29" t="s">
        <v>1</v>
      </c>
      <c r="H1398" s="29">
        <v>93.7</v>
      </c>
      <c r="I1398" s="38" t="s">
        <v>13</v>
      </c>
      <c r="J1398" s="29">
        <v>20</v>
      </c>
      <c r="K1398" s="30">
        <v>2008.58</v>
      </c>
      <c r="L1398" s="30">
        <v>100.429</v>
      </c>
      <c r="M1398" s="29" t="s">
        <v>96</v>
      </c>
      <c r="N1398" s="29" t="s">
        <v>89</v>
      </c>
      <c r="O1398" s="29" t="s">
        <v>1685</v>
      </c>
      <c r="P1398" s="31">
        <v>0.32804398148148145</v>
      </c>
      <c r="Q1398" s="32">
        <v>44917</v>
      </c>
      <c r="R1398" s="33">
        <v>5</v>
      </c>
      <c r="S1398" s="29">
        <v>52</v>
      </c>
      <c r="T1398" s="34" t="s">
        <v>195</v>
      </c>
      <c r="U1398" s="32">
        <v>44912</v>
      </c>
      <c r="V1398" s="32">
        <v>44918</v>
      </c>
      <c r="W1398" s="29">
        <v>1</v>
      </c>
      <c r="X1398" s="29">
        <v>26</v>
      </c>
      <c r="Y1398" s="35">
        <v>2611.154</v>
      </c>
    </row>
    <row r="1399" spans="1:25" ht="15.75" hidden="1" thickBot="1" x14ac:dyDescent="0.3">
      <c r="A1399" s="19" t="s">
        <v>196</v>
      </c>
      <c r="B1399" s="20" t="s">
        <v>144</v>
      </c>
      <c r="C1399" s="21" t="s">
        <v>3</v>
      </c>
      <c r="D1399" s="20" t="s">
        <v>189</v>
      </c>
      <c r="E1399" s="21" t="s">
        <v>119</v>
      </c>
      <c r="F1399" s="21" t="s">
        <v>41</v>
      </c>
      <c r="G1399" s="21" t="s">
        <v>1</v>
      </c>
      <c r="H1399" s="21">
        <v>93.7</v>
      </c>
      <c r="I1399" s="21" t="s">
        <v>13</v>
      </c>
      <c r="J1399" s="21">
        <v>20</v>
      </c>
      <c r="K1399" s="22">
        <v>2008.58</v>
      </c>
      <c r="L1399" s="22">
        <v>100.429</v>
      </c>
      <c r="M1399" s="21" t="s">
        <v>96</v>
      </c>
      <c r="N1399" s="21" t="s">
        <v>89</v>
      </c>
      <c r="O1399" s="21" t="s">
        <v>1686</v>
      </c>
      <c r="P1399" s="23">
        <v>0.40038194444444447</v>
      </c>
      <c r="Q1399" s="24">
        <v>44917</v>
      </c>
      <c r="R1399" s="25">
        <v>5</v>
      </c>
      <c r="S1399" s="21">
        <v>52</v>
      </c>
      <c r="T1399" s="26" t="s">
        <v>195</v>
      </c>
      <c r="U1399" s="24">
        <v>44912</v>
      </c>
      <c r="V1399" s="24">
        <v>44918</v>
      </c>
      <c r="W1399" s="21">
        <v>1</v>
      </c>
      <c r="X1399" s="21">
        <v>26</v>
      </c>
      <c r="Y1399" s="27">
        <v>2611.154</v>
      </c>
    </row>
    <row r="1400" spans="1:25" ht="16.5" hidden="1" thickTop="1" thickBot="1" x14ac:dyDescent="0.3">
      <c r="A1400" s="28" t="s">
        <v>196</v>
      </c>
      <c r="B1400" s="29" t="s">
        <v>144</v>
      </c>
      <c r="C1400" s="29" t="s">
        <v>3</v>
      </c>
      <c r="D1400" s="29" t="s">
        <v>189</v>
      </c>
      <c r="E1400" s="29" t="s">
        <v>119</v>
      </c>
      <c r="F1400" s="36" t="s">
        <v>41</v>
      </c>
      <c r="G1400" s="29" t="s">
        <v>1</v>
      </c>
      <c r="H1400" s="29">
        <v>93.7</v>
      </c>
      <c r="I1400" s="38" t="s">
        <v>13</v>
      </c>
      <c r="J1400" s="29">
        <v>20</v>
      </c>
      <c r="K1400" s="30">
        <v>2008.58</v>
      </c>
      <c r="L1400" s="30">
        <v>100.429</v>
      </c>
      <c r="M1400" s="29" t="s">
        <v>96</v>
      </c>
      <c r="N1400" s="29" t="s">
        <v>89</v>
      </c>
      <c r="O1400" s="29" t="s">
        <v>1687</v>
      </c>
      <c r="P1400" s="31">
        <v>0.40049768518518519</v>
      </c>
      <c r="Q1400" s="32">
        <v>44917</v>
      </c>
      <c r="R1400" s="33">
        <v>5</v>
      </c>
      <c r="S1400" s="29">
        <v>52</v>
      </c>
      <c r="T1400" s="34" t="s">
        <v>195</v>
      </c>
      <c r="U1400" s="32">
        <v>44912</v>
      </c>
      <c r="V1400" s="32">
        <v>44918</v>
      </c>
      <c r="W1400" s="29">
        <v>1</v>
      </c>
      <c r="X1400" s="29">
        <v>26</v>
      </c>
      <c r="Y1400" s="35">
        <v>2611.154</v>
      </c>
    </row>
    <row r="1401" spans="1:25" ht="15.75" hidden="1" thickBot="1" x14ac:dyDescent="0.3">
      <c r="A1401" s="19" t="s">
        <v>196</v>
      </c>
      <c r="B1401" s="20" t="s">
        <v>144</v>
      </c>
      <c r="C1401" s="21" t="s">
        <v>3</v>
      </c>
      <c r="D1401" s="20" t="s">
        <v>189</v>
      </c>
      <c r="E1401" s="21" t="s">
        <v>119</v>
      </c>
      <c r="F1401" s="21" t="s">
        <v>41</v>
      </c>
      <c r="G1401" s="21" t="s">
        <v>1</v>
      </c>
      <c r="H1401" s="21">
        <v>93.7</v>
      </c>
      <c r="I1401" s="21" t="s">
        <v>13</v>
      </c>
      <c r="J1401" s="21">
        <v>20</v>
      </c>
      <c r="K1401" s="22">
        <v>2008.58</v>
      </c>
      <c r="L1401" s="22">
        <v>100.429</v>
      </c>
      <c r="M1401" s="21" t="s">
        <v>96</v>
      </c>
      <c r="N1401" s="21" t="s">
        <v>89</v>
      </c>
      <c r="O1401" s="21" t="s">
        <v>1689</v>
      </c>
      <c r="P1401" s="23">
        <v>0.47851851851851851</v>
      </c>
      <c r="Q1401" s="24">
        <v>44917</v>
      </c>
      <c r="R1401" s="25">
        <v>5</v>
      </c>
      <c r="S1401" s="21">
        <v>52</v>
      </c>
      <c r="T1401" s="26" t="s">
        <v>195</v>
      </c>
      <c r="U1401" s="24">
        <v>44912</v>
      </c>
      <c r="V1401" s="24">
        <v>44918</v>
      </c>
      <c r="W1401" s="21">
        <v>1</v>
      </c>
      <c r="X1401" s="21">
        <v>26</v>
      </c>
      <c r="Y1401" s="27">
        <v>2611.154</v>
      </c>
    </row>
    <row r="1402" spans="1:25" ht="16.5" hidden="1" thickTop="1" thickBot="1" x14ac:dyDescent="0.3">
      <c r="A1402" s="28" t="s">
        <v>196</v>
      </c>
      <c r="B1402" s="29" t="s">
        <v>144</v>
      </c>
      <c r="C1402" s="29" t="s">
        <v>3</v>
      </c>
      <c r="D1402" s="29" t="s">
        <v>189</v>
      </c>
      <c r="E1402" s="29" t="s">
        <v>119</v>
      </c>
      <c r="F1402" s="36" t="s">
        <v>41</v>
      </c>
      <c r="G1402" s="29" t="s">
        <v>1</v>
      </c>
      <c r="H1402" s="29">
        <v>93.7</v>
      </c>
      <c r="I1402" s="38" t="s">
        <v>13</v>
      </c>
      <c r="J1402" s="29">
        <v>20</v>
      </c>
      <c r="K1402" s="30">
        <v>2008.58</v>
      </c>
      <c r="L1402" s="30">
        <v>100.429</v>
      </c>
      <c r="M1402" s="29" t="s">
        <v>96</v>
      </c>
      <c r="N1402" s="29" t="s">
        <v>89</v>
      </c>
      <c r="O1402" s="29" t="s">
        <v>1691</v>
      </c>
      <c r="P1402" s="31">
        <v>0.83234953703703696</v>
      </c>
      <c r="Q1402" s="32">
        <v>44917</v>
      </c>
      <c r="R1402" s="33">
        <v>5</v>
      </c>
      <c r="S1402" s="29">
        <v>52</v>
      </c>
      <c r="T1402" s="34" t="s">
        <v>195</v>
      </c>
      <c r="U1402" s="32">
        <v>44912</v>
      </c>
      <c r="V1402" s="32">
        <v>44918</v>
      </c>
      <c r="W1402" s="29">
        <v>1</v>
      </c>
      <c r="X1402" s="29">
        <v>26</v>
      </c>
      <c r="Y1402" s="35">
        <v>2611.154</v>
      </c>
    </row>
    <row r="1403" spans="1:25" ht="15.75" hidden="1" thickBot="1" x14ac:dyDescent="0.3">
      <c r="A1403" s="19" t="s">
        <v>196</v>
      </c>
      <c r="B1403" s="20" t="s">
        <v>144</v>
      </c>
      <c r="C1403" s="21" t="s">
        <v>3</v>
      </c>
      <c r="D1403" s="20" t="s">
        <v>189</v>
      </c>
      <c r="E1403" s="21" t="s">
        <v>119</v>
      </c>
      <c r="F1403" s="21" t="s">
        <v>41</v>
      </c>
      <c r="G1403" s="21" t="s">
        <v>1</v>
      </c>
      <c r="H1403" s="21">
        <v>93.7</v>
      </c>
      <c r="I1403" s="21" t="s">
        <v>13</v>
      </c>
      <c r="J1403" s="21">
        <v>20</v>
      </c>
      <c r="K1403" s="22">
        <v>2008.58</v>
      </c>
      <c r="L1403" s="22">
        <v>100.429</v>
      </c>
      <c r="M1403" s="21" t="s">
        <v>96</v>
      </c>
      <c r="N1403" s="21" t="s">
        <v>89</v>
      </c>
      <c r="O1403" s="21" t="s">
        <v>1693</v>
      </c>
      <c r="P1403" s="23">
        <v>0.9124768518518519</v>
      </c>
      <c r="Q1403" s="24">
        <v>44917</v>
      </c>
      <c r="R1403" s="25">
        <v>5</v>
      </c>
      <c r="S1403" s="21">
        <v>52</v>
      </c>
      <c r="T1403" s="26" t="s">
        <v>195</v>
      </c>
      <c r="U1403" s="24">
        <v>44912</v>
      </c>
      <c r="V1403" s="24">
        <v>44918</v>
      </c>
      <c r="W1403" s="21">
        <v>1</v>
      </c>
      <c r="X1403" s="21">
        <v>26</v>
      </c>
      <c r="Y1403" s="27">
        <v>2611.154</v>
      </c>
    </row>
    <row r="1404" spans="1:25" ht="16.5" hidden="1" thickTop="1" thickBot="1" x14ac:dyDescent="0.3">
      <c r="A1404" s="28" t="s">
        <v>196</v>
      </c>
      <c r="B1404" s="29" t="s">
        <v>144</v>
      </c>
      <c r="C1404" s="29" t="s">
        <v>3</v>
      </c>
      <c r="D1404" s="29" t="s">
        <v>189</v>
      </c>
      <c r="E1404" s="29" t="s">
        <v>119</v>
      </c>
      <c r="F1404" s="36" t="s">
        <v>30</v>
      </c>
      <c r="G1404" s="29" t="s">
        <v>54</v>
      </c>
      <c r="H1404" s="29">
        <v>96.9</v>
      </c>
      <c r="I1404" s="38" t="s">
        <v>14</v>
      </c>
      <c r="J1404" s="29">
        <v>20</v>
      </c>
      <c r="K1404" s="30">
        <v>4040</v>
      </c>
      <c r="L1404" s="30">
        <v>202</v>
      </c>
      <c r="M1404" s="29" t="s">
        <v>96</v>
      </c>
      <c r="N1404" s="29" t="s">
        <v>89</v>
      </c>
      <c r="O1404" s="29" t="s">
        <v>1694</v>
      </c>
      <c r="P1404" s="31">
        <v>0.26799768518518519</v>
      </c>
      <c r="Q1404" s="32">
        <v>44917</v>
      </c>
      <c r="R1404" s="33">
        <v>5</v>
      </c>
      <c r="S1404" s="29">
        <v>52</v>
      </c>
      <c r="T1404" s="34" t="s">
        <v>195</v>
      </c>
      <c r="U1404" s="32">
        <v>44912</v>
      </c>
      <c r="V1404" s="32">
        <v>44918</v>
      </c>
      <c r="W1404" s="29">
        <v>1</v>
      </c>
      <c r="X1404" s="29">
        <v>24</v>
      </c>
      <c r="Y1404" s="35">
        <v>4848</v>
      </c>
    </row>
    <row r="1405" spans="1:25" ht="15.75" hidden="1" thickBot="1" x14ac:dyDescent="0.3">
      <c r="A1405" s="19" t="s">
        <v>196</v>
      </c>
      <c r="B1405" s="20" t="s">
        <v>144</v>
      </c>
      <c r="C1405" s="21" t="s">
        <v>3</v>
      </c>
      <c r="D1405" s="20" t="s">
        <v>189</v>
      </c>
      <c r="E1405" s="21" t="s">
        <v>119</v>
      </c>
      <c r="F1405" s="21" t="s">
        <v>30</v>
      </c>
      <c r="G1405" s="21" t="s">
        <v>54</v>
      </c>
      <c r="H1405" s="21">
        <v>96.9</v>
      </c>
      <c r="I1405" s="21" t="s">
        <v>14</v>
      </c>
      <c r="J1405" s="21">
        <v>20</v>
      </c>
      <c r="K1405" s="22">
        <v>4040</v>
      </c>
      <c r="L1405" s="22">
        <v>202</v>
      </c>
      <c r="M1405" s="21" t="s">
        <v>96</v>
      </c>
      <c r="N1405" s="21" t="s">
        <v>89</v>
      </c>
      <c r="O1405" s="21" t="s">
        <v>1702</v>
      </c>
      <c r="P1405" s="23">
        <v>0.68565972222222227</v>
      </c>
      <c r="Q1405" s="24">
        <v>44917</v>
      </c>
      <c r="R1405" s="25">
        <v>5</v>
      </c>
      <c r="S1405" s="21">
        <v>52</v>
      </c>
      <c r="T1405" s="26" t="s">
        <v>195</v>
      </c>
      <c r="U1405" s="24">
        <v>44912</v>
      </c>
      <c r="V1405" s="24">
        <v>44918</v>
      </c>
      <c r="W1405" s="21">
        <v>1</v>
      </c>
      <c r="X1405" s="21">
        <v>24</v>
      </c>
      <c r="Y1405" s="27">
        <v>4848</v>
      </c>
    </row>
    <row r="1406" spans="1:25" ht="16.5" hidden="1" thickTop="1" thickBot="1" x14ac:dyDescent="0.3">
      <c r="A1406" s="28" t="s">
        <v>196</v>
      </c>
      <c r="B1406" s="29" t="s">
        <v>144</v>
      </c>
      <c r="C1406" s="29" t="s">
        <v>3</v>
      </c>
      <c r="D1406" s="29" t="s">
        <v>189</v>
      </c>
      <c r="E1406" s="29" t="s">
        <v>119</v>
      </c>
      <c r="F1406" s="36" t="s">
        <v>27</v>
      </c>
      <c r="G1406" s="29" t="s">
        <v>58</v>
      </c>
      <c r="H1406" s="29">
        <v>104.9</v>
      </c>
      <c r="I1406" s="38" t="s">
        <v>18</v>
      </c>
      <c r="J1406" s="29">
        <v>60</v>
      </c>
      <c r="K1406" s="30">
        <v>7490</v>
      </c>
      <c r="L1406" s="30">
        <v>124.83333333333333</v>
      </c>
      <c r="M1406" s="29" t="s">
        <v>236</v>
      </c>
      <c r="N1406" s="29" t="s">
        <v>89</v>
      </c>
      <c r="O1406" s="29" t="s">
        <v>6469</v>
      </c>
      <c r="P1406" s="31">
        <v>0.4591898148148148</v>
      </c>
      <c r="Q1406" s="32">
        <v>44918</v>
      </c>
      <c r="R1406" s="33">
        <v>6</v>
      </c>
      <c r="S1406" s="29">
        <v>52</v>
      </c>
      <c r="T1406" s="34" t="s">
        <v>195</v>
      </c>
      <c r="U1406" s="32">
        <v>44912</v>
      </c>
      <c r="V1406" s="32">
        <v>44918</v>
      </c>
      <c r="W1406" s="29">
        <v>1</v>
      </c>
      <c r="X1406" s="29">
        <v>130</v>
      </c>
      <c r="Y1406" s="35">
        <v>16228.333333333332</v>
      </c>
    </row>
    <row r="1407" spans="1:25" ht="15.75" hidden="1" thickBot="1" x14ac:dyDescent="0.3">
      <c r="A1407" s="19" t="s">
        <v>196</v>
      </c>
      <c r="B1407" s="20" t="s">
        <v>144</v>
      </c>
      <c r="C1407" s="21" t="s">
        <v>3</v>
      </c>
      <c r="D1407" s="20" t="s">
        <v>189</v>
      </c>
      <c r="E1407" s="21" t="s">
        <v>119</v>
      </c>
      <c r="F1407" s="21" t="s">
        <v>27</v>
      </c>
      <c r="G1407" s="21" t="s">
        <v>58</v>
      </c>
      <c r="H1407" s="21">
        <v>104.9</v>
      </c>
      <c r="I1407" s="21" t="s">
        <v>18</v>
      </c>
      <c r="J1407" s="21">
        <v>60</v>
      </c>
      <c r="K1407" s="22">
        <v>7490</v>
      </c>
      <c r="L1407" s="22">
        <v>124.83333333333333</v>
      </c>
      <c r="M1407" s="21" t="s">
        <v>236</v>
      </c>
      <c r="N1407" s="21" t="s">
        <v>89</v>
      </c>
      <c r="O1407" s="21" t="s">
        <v>6472</v>
      </c>
      <c r="P1407" s="23">
        <v>0.46942129629629631</v>
      </c>
      <c r="Q1407" s="24">
        <v>44918</v>
      </c>
      <c r="R1407" s="25">
        <v>6</v>
      </c>
      <c r="S1407" s="21">
        <v>52</v>
      </c>
      <c r="T1407" s="26" t="s">
        <v>195</v>
      </c>
      <c r="U1407" s="24">
        <v>44912</v>
      </c>
      <c r="V1407" s="24">
        <v>44918</v>
      </c>
      <c r="W1407" s="21">
        <v>1</v>
      </c>
      <c r="X1407" s="21">
        <v>631</v>
      </c>
      <c r="Y1407" s="27">
        <v>78769.833333333328</v>
      </c>
    </row>
    <row r="1408" spans="1:25" ht="16.5" hidden="1" thickTop="1" thickBot="1" x14ac:dyDescent="0.3">
      <c r="A1408" s="28" t="s">
        <v>196</v>
      </c>
      <c r="B1408" s="29" t="s">
        <v>144</v>
      </c>
      <c r="C1408" s="29" t="s">
        <v>3</v>
      </c>
      <c r="D1408" s="29" t="s">
        <v>189</v>
      </c>
      <c r="E1408" s="29" t="s">
        <v>119</v>
      </c>
      <c r="F1408" s="36" t="s">
        <v>4280</v>
      </c>
      <c r="G1408" s="29" t="s">
        <v>48</v>
      </c>
      <c r="H1408" s="29">
        <v>88.9</v>
      </c>
      <c r="I1408" s="38" t="s">
        <v>108</v>
      </c>
      <c r="J1408" s="29">
        <v>60</v>
      </c>
      <c r="K1408" s="30">
        <v>16480</v>
      </c>
      <c r="L1408" s="30">
        <v>274.66666666666669</v>
      </c>
      <c r="M1408" s="29" t="s">
        <v>236</v>
      </c>
      <c r="N1408" s="29" t="s">
        <v>89</v>
      </c>
      <c r="O1408" s="29" t="s">
        <v>5404</v>
      </c>
      <c r="P1408" s="31">
        <v>0.40159722222222222</v>
      </c>
      <c r="Q1408" s="32">
        <v>44918</v>
      </c>
      <c r="R1408" s="33">
        <v>6</v>
      </c>
      <c r="S1408" s="29">
        <v>52</v>
      </c>
      <c r="T1408" s="34" t="s">
        <v>195</v>
      </c>
      <c r="U1408" s="32">
        <v>44912</v>
      </c>
      <c r="V1408" s="32">
        <v>44918</v>
      </c>
      <c r="W1408" s="29">
        <v>1</v>
      </c>
      <c r="X1408" s="29">
        <v>45</v>
      </c>
      <c r="Y1408" s="35">
        <v>12360</v>
      </c>
    </row>
    <row r="1409" spans="1:25" ht="15.75" hidden="1" thickBot="1" x14ac:dyDescent="0.3">
      <c r="A1409" s="19" t="s">
        <v>196</v>
      </c>
      <c r="B1409" s="20" t="s">
        <v>144</v>
      </c>
      <c r="C1409" s="21" t="s">
        <v>3</v>
      </c>
      <c r="D1409" s="20" t="s">
        <v>189</v>
      </c>
      <c r="E1409" s="21" t="s">
        <v>119</v>
      </c>
      <c r="F1409" s="21" t="s">
        <v>4280</v>
      </c>
      <c r="G1409" s="21" t="s">
        <v>48</v>
      </c>
      <c r="H1409" s="21">
        <v>88.9</v>
      </c>
      <c r="I1409" s="21" t="s">
        <v>108</v>
      </c>
      <c r="J1409" s="21">
        <v>60</v>
      </c>
      <c r="K1409" s="22">
        <v>16480</v>
      </c>
      <c r="L1409" s="22">
        <v>274.66666666666669</v>
      </c>
      <c r="M1409" s="21" t="s">
        <v>236</v>
      </c>
      <c r="N1409" s="21" t="s">
        <v>89</v>
      </c>
      <c r="O1409" s="21" t="s">
        <v>5405</v>
      </c>
      <c r="P1409" s="23">
        <v>0.35902777777777778</v>
      </c>
      <c r="Q1409" s="24">
        <v>44918</v>
      </c>
      <c r="R1409" s="25">
        <v>6</v>
      </c>
      <c r="S1409" s="21">
        <v>52</v>
      </c>
      <c r="T1409" s="26" t="s">
        <v>195</v>
      </c>
      <c r="U1409" s="24">
        <v>44912</v>
      </c>
      <c r="V1409" s="24">
        <v>44918</v>
      </c>
      <c r="W1409" s="21">
        <v>1</v>
      </c>
      <c r="X1409" s="21">
        <v>39</v>
      </c>
      <c r="Y1409" s="27">
        <v>10712</v>
      </c>
    </row>
    <row r="1410" spans="1:25" ht="16.5" hidden="1" thickTop="1" thickBot="1" x14ac:dyDescent="0.3">
      <c r="A1410" s="28" t="s">
        <v>196</v>
      </c>
      <c r="B1410" s="29" t="s">
        <v>144</v>
      </c>
      <c r="C1410" s="29" t="s">
        <v>3</v>
      </c>
      <c r="D1410" s="29" t="s">
        <v>189</v>
      </c>
      <c r="E1410" s="29" t="s">
        <v>119</v>
      </c>
      <c r="F1410" s="36" t="s">
        <v>4280</v>
      </c>
      <c r="G1410" s="29" t="s">
        <v>48</v>
      </c>
      <c r="H1410" s="29">
        <v>88.9</v>
      </c>
      <c r="I1410" s="38" t="s">
        <v>108</v>
      </c>
      <c r="J1410" s="29">
        <v>60</v>
      </c>
      <c r="K1410" s="30">
        <v>16480</v>
      </c>
      <c r="L1410" s="30">
        <v>274.66666666666669</v>
      </c>
      <c r="M1410" s="29" t="s">
        <v>236</v>
      </c>
      <c r="N1410" s="29" t="s">
        <v>89</v>
      </c>
      <c r="O1410" s="29" t="s">
        <v>5406</v>
      </c>
      <c r="P1410" s="31">
        <v>0.27394675925925926</v>
      </c>
      <c r="Q1410" s="32">
        <v>44918</v>
      </c>
      <c r="R1410" s="33">
        <v>6</v>
      </c>
      <c r="S1410" s="29">
        <v>52</v>
      </c>
      <c r="T1410" s="34" t="s">
        <v>195</v>
      </c>
      <c r="U1410" s="32">
        <v>44912</v>
      </c>
      <c r="V1410" s="32">
        <v>44918</v>
      </c>
      <c r="W1410" s="29">
        <v>1</v>
      </c>
      <c r="X1410" s="29">
        <v>40</v>
      </c>
      <c r="Y1410" s="35">
        <v>10986.666666666668</v>
      </c>
    </row>
    <row r="1411" spans="1:25" ht="15.75" hidden="1" thickBot="1" x14ac:dyDescent="0.3">
      <c r="A1411" s="19" t="s">
        <v>196</v>
      </c>
      <c r="B1411" s="20" t="s">
        <v>144</v>
      </c>
      <c r="C1411" s="21" t="s">
        <v>3</v>
      </c>
      <c r="D1411" s="20" t="s">
        <v>189</v>
      </c>
      <c r="E1411" s="21" t="s">
        <v>119</v>
      </c>
      <c r="F1411" s="21" t="s">
        <v>41</v>
      </c>
      <c r="G1411" s="21" t="s">
        <v>1</v>
      </c>
      <c r="H1411" s="21">
        <v>93.7</v>
      </c>
      <c r="I1411" s="21" t="s">
        <v>13</v>
      </c>
      <c r="J1411" s="21">
        <v>60</v>
      </c>
      <c r="K1411" s="22">
        <v>3012.87</v>
      </c>
      <c r="L1411" s="22">
        <v>50.214500000000001</v>
      </c>
      <c r="M1411" s="21" t="s">
        <v>236</v>
      </c>
      <c r="N1411" s="21" t="s">
        <v>89</v>
      </c>
      <c r="O1411" s="21" t="s">
        <v>5408</v>
      </c>
      <c r="P1411" s="23">
        <v>0.39806712962962965</v>
      </c>
      <c r="Q1411" s="24">
        <v>44918</v>
      </c>
      <c r="R1411" s="25">
        <v>6</v>
      </c>
      <c r="S1411" s="21">
        <v>52</v>
      </c>
      <c r="T1411" s="26" t="s">
        <v>195</v>
      </c>
      <c r="U1411" s="24">
        <v>44912</v>
      </c>
      <c r="V1411" s="24">
        <v>44918</v>
      </c>
      <c r="W1411" s="21">
        <v>1</v>
      </c>
      <c r="X1411" s="21">
        <v>17</v>
      </c>
      <c r="Y1411" s="27">
        <v>853.64650000000006</v>
      </c>
    </row>
    <row r="1412" spans="1:25" ht="16.5" hidden="1" thickTop="1" thickBot="1" x14ac:dyDescent="0.3">
      <c r="A1412" s="28" t="s">
        <v>196</v>
      </c>
      <c r="B1412" s="29" t="s">
        <v>144</v>
      </c>
      <c r="C1412" s="29" t="s">
        <v>3</v>
      </c>
      <c r="D1412" s="29" t="s">
        <v>189</v>
      </c>
      <c r="E1412" s="29" t="s">
        <v>119</v>
      </c>
      <c r="F1412" s="36" t="s">
        <v>41</v>
      </c>
      <c r="G1412" s="29" t="s">
        <v>1</v>
      </c>
      <c r="H1412" s="29">
        <v>93.7</v>
      </c>
      <c r="I1412" s="38" t="s">
        <v>13</v>
      </c>
      <c r="J1412" s="29">
        <v>60</v>
      </c>
      <c r="K1412" s="30">
        <v>3012.87</v>
      </c>
      <c r="L1412" s="30">
        <v>50.214500000000001</v>
      </c>
      <c r="M1412" s="29" t="s">
        <v>236</v>
      </c>
      <c r="N1412" s="29" t="s">
        <v>89</v>
      </c>
      <c r="O1412" s="29" t="s">
        <v>5409</v>
      </c>
      <c r="P1412" s="31">
        <v>0.39637731481481481</v>
      </c>
      <c r="Q1412" s="32">
        <v>44918</v>
      </c>
      <c r="R1412" s="33">
        <v>6</v>
      </c>
      <c r="S1412" s="29">
        <v>52</v>
      </c>
      <c r="T1412" s="34" t="s">
        <v>195</v>
      </c>
      <c r="U1412" s="32">
        <v>44912</v>
      </c>
      <c r="V1412" s="32">
        <v>44918</v>
      </c>
      <c r="W1412" s="29">
        <v>1</v>
      </c>
      <c r="X1412" s="29">
        <v>80</v>
      </c>
      <c r="Y1412" s="35">
        <v>4017.16</v>
      </c>
    </row>
    <row r="1413" spans="1:25" ht="15.75" hidden="1" thickBot="1" x14ac:dyDescent="0.3">
      <c r="A1413" s="19" t="s">
        <v>196</v>
      </c>
      <c r="B1413" s="20" t="s">
        <v>144</v>
      </c>
      <c r="C1413" s="21" t="s">
        <v>3</v>
      </c>
      <c r="D1413" s="20" t="s">
        <v>189</v>
      </c>
      <c r="E1413" s="21" t="s">
        <v>119</v>
      </c>
      <c r="F1413" s="21" t="s">
        <v>27</v>
      </c>
      <c r="G1413" s="21" t="s">
        <v>58</v>
      </c>
      <c r="H1413" s="21">
        <v>104.9</v>
      </c>
      <c r="I1413" s="21" t="s">
        <v>18</v>
      </c>
      <c r="J1413" s="21">
        <v>20</v>
      </c>
      <c r="K1413" s="22">
        <v>1307</v>
      </c>
      <c r="L1413" s="22">
        <v>65.349999999999994</v>
      </c>
      <c r="M1413" s="21" t="s">
        <v>96</v>
      </c>
      <c r="N1413" s="21" t="s">
        <v>89</v>
      </c>
      <c r="O1413" s="21" t="s">
        <v>1739</v>
      </c>
      <c r="P1413" s="23">
        <v>0.24991898148148148</v>
      </c>
      <c r="Q1413" s="24">
        <v>44918</v>
      </c>
      <c r="R1413" s="25">
        <v>6</v>
      </c>
      <c r="S1413" s="21">
        <v>52</v>
      </c>
      <c r="T1413" s="26" t="s">
        <v>195</v>
      </c>
      <c r="U1413" s="24">
        <v>44912</v>
      </c>
      <c r="V1413" s="24">
        <v>44918</v>
      </c>
      <c r="W1413" s="21">
        <v>1</v>
      </c>
      <c r="X1413" s="21">
        <v>29</v>
      </c>
      <c r="Y1413" s="27">
        <v>1895.1499999999999</v>
      </c>
    </row>
    <row r="1414" spans="1:25" ht="16.5" hidden="1" thickTop="1" thickBot="1" x14ac:dyDescent="0.3">
      <c r="A1414" s="28" t="s">
        <v>196</v>
      </c>
      <c r="B1414" s="29" t="s">
        <v>144</v>
      </c>
      <c r="C1414" s="29" t="s">
        <v>3</v>
      </c>
      <c r="D1414" s="29" t="s">
        <v>189</v>
      </c>
      <c r="E1414" s="29" t="s">
        <v>119</v>
      </c>
      <c r="F1414" s="36" t="s">
        <v>4280</v>
      </c>
      <c r="G1414" s="29" t="s">
        <v>48</v>
      </c>
      <c r="H1414" s="29">
        <v>88.9</v>
      </c>
      <c r="I1414" s="38" t="s">
        <v>108</v>
      </c>
      <c r="J1414" s="29">
        <v>20</v>
      </c>
      <c r="K1414" s="30">
        <v>2161</v>
      </c>
      <c r="L1414" s="30">
        <v>108.05</v>
      </c>
      <c r="M1414" s="29" t="s">
        <v>96</v>
      </c>
      <c r="N1414" s="29" t="s">
        <v>89</v>
      </c>
      <c r="O1414" s="29" t="s">
        <v>1758</v>
      </c>
      <c r="P1414" s="31">
        <v>0.74792824074074071</v>
      </c>
      <c r="Q1414" s="32">
        <v>44918</v>
      </c>
      <c r="R1414" s="33">
        <v>6</v>
      </c>
      <c r="S1414" s="29">
        <v>52</v>
      </c>
      <c r="T1414" s="34" t="s">
        <v>195</v>
      </c>
      <c r="U1414" s="32">
        <v>44912</v>
      </c>
      <c r="V1414" s="32">
        <v>44918</v>
      </c>
      <c r="W1414" s="29">
        <v>1</v>
      </c>
      <c r="X1414" s="29">
        <v>29</v>
      </c>
      <c r="Y1414" s="35">
        <v>3133.45</v>
      </c>
    </row>
    <row r="1415" spans="1:25" ht="15.75" hidden="1" thickBot="1" x14ac:dyDescent="0.3">
      <c r="A1415" s="19" t="s">
        <v>196</v>
      </c>
      <c r="B1415" s="20" t="s">
        <v>144</v>
      </c>
      <c r="C1415" s="21" t="s">
        <v>3</v>
      </c>
      <c r="D1415" s="20" t="s">
        <v>189</v>
      </c>
      <c r="E1415" s="21" t="s">
        <v>119</v>
      </c>
      <c r="F1415" s="21" t="s">
        <v>4280</v>
      </c>
      <c r="G1415" s="21" t="s">
        <v>48</v>
      </c>
      <c r="H1415" s="21">
        <v>88.9</v>
      </c>
      <c r="I1415" s="21" t="s">
        <v>108</v>
      </c>
      <c r="J1415" s="21">
        <v>20</v>
      </c>
      <c r="K1415" s="22">
        <v>2161</v>
      </c>
      <c r="L1415" s="22">
        <v>108.05</v>
      </c>
      <c r="M1415" s="21" t="s">
        <v>96</v>
      </c>
      <c r="N1415" s="21" t="s">
        <v>89</v>
      </c>
      <c r="O1415" s="21" t="s">
        <v>1760</v>
      </c>
      <c r="P1415" s="23">
        <v>0.97920138888888886</v>
      </c>
      <c r="Q1415" s="24">
        <v>44918</v>
      </c>
      <c r="R1415" s="25">
        <v>6</v>
      </c>
      <c r="S1415" s="21">
        <v>52</v>
      </c>
      <c r="T1415" s="26" t="s">
        <v>195</v>
      </c>
      <c r="U1415" s="24">
        <v>44912</v>
      </c>
      <c r="V1415" s="24">
        <v>44918</v>
      </c>
      <c r="W1415" s="21">
        <v>1</v>
      </c>
      <c r="X1415" s="21">
        <v>29</v>
      </c>
      <c r="Y1415" s="27">
        <v>3133.45</v>
      </c>
    </row>
    <row r="1416" spans="1:25" ht="16.5" hidden="1" thickTop="1" thickBot="1" x14ac:dyDescent="0.3">
      <c r="A1416" s="28" t="s">
        <v>196</v>
      </c>
      <c r="B1416" s="29" t="s">
        <v>144</v>
      </c>
      <c r="C1416" s="29" t="s">
        <v>3</v>
      </c>
      <c r="D1416" s="29" t="s">
        <v>189</v>
      </c>
      <c r="E1416" s="29" t="s">
        <v>119</v>
      </c>
      <c r="F1416" s="36" t="s">
        <v>41</v>
      </c>
      <c r="G1416" s="29" t="s">
        <v>1</v>
      </c>
      <c r="H1416" s="29">
        <v>93.7</v>
      </c>
      <c r="I1416" s="38" t="s">
        <v>13</v>
      </c>
      <c r="J1416" s="29">
        <v>20</v>
      </c>
      <c r="K1416" s="30">
        <v>2008.58</v>
      </c>
      <c r="L1416" s="30">
        <v>100.429</v>
      </c>
      <c r="M1416" s="29" t="s">
        <v>96</v>
      </c>
      <c r="N1416" s="29" t="s">
        <v>89</v>
      </c>
      <c r="O1416" s="29" t="s">
        <v>1779</v>
      </c>
      <c r="P1416" s="31">
        <v>0.29097222222222224</v>
      </c>
      <c r="Q1416" s="32">
        <v>44918</v>
      </c>
      <c r="R1416" s="33">
        <v>6</v>
      </c>
      <c r="S1416" s="29">
        <v>52</v>
      </c>
      <c r="T1416" s="34" t="s">
        <v>195</v>
      </c>
      <c r="U1416" s="32">
        <v>44912</v>
      </c>
      <c r="V1416" s="32">
        <v>44918</v>
      </c>
      <c r="W1416" s="29">
        <v>1</v>
      </c>
      <c r="X1416" s="29">
        <v>26</v>
      </c>
      <c r="Y1416" s="35">
        <v>2611.154</v>
      </c>
    </row>
    <row r="1417" spans="1:25" ht="15.75" hidden="1" thickBot="1" x14ac:dyDescent="0.3">
      <c r="A1417" s="19" t="s">
        <v>196</v>
      </c>
      <c r="B1417" s="20" t="s">
        <v>144</v>
      </c>
      <c r="C1417" s="21" t="s">
        <v>3</v>
      </c>
      <c r="D1417" s="20" t="s">
        <v>189</v>
      </c>
      <c r="E1417" s="21" t="s">
        <v>119</v>
      </c>
      <c r="F1417" s="21" t="s">
        <v>41</v>
      </c>
      <c r="G1417" s="21" t="s">
        <v>1</v>
      </c>
      <c r="H1417" s="21">
        <v>93.7</v>
      </c>
      <c r="I1417" s="21" t="s">
        <v>13</v>
      </c>
      <c r="J1417" s="21">
        <v>20</v>
      </c>
      <c r="K1417" s="22">
        <v>2008.58</v>
      </c>
      <c r="L1417" s="22">
        <v>100.429</v>
      </c>
      <c r="M1417" s="21" t="s">
        <v>96</v>
      </c>
      <c r="N1417" s="21" t="s">
        <v>89</v>
      </c>
      <c r="O1417" s="21" t="s">
        <v>1780</v>
      </c>
      <c r="P1417" s="23">
        <v>0.35460648148148149</v>
      </c>
      <c r="Q1417" s="24">
        <v>44918</v>
      </c>
      <c r="R1417" s="25">
        <v>6</v>
      </c>
      <c r="S1417" s="21">
        <v>52</v>
      </c>
      <c r="T1417" s="26" t="s">
        <v>195</v>
      </c>
      <c r="U1417" s="24">
        <v>44912</v>
      </c>
      <c r="V1417" s="24">
        <v>44918</v>
      </c>
      <c r="W1417" s="21">
        <v>1</v>
      </c>
      <c r="X1417" s="21">
        <v>26</v>
      </c>
      <c r="Y1417" s="27">
        <v>2611.154</v>
      </c>
    </row>
    <row r="1418" spans="1:25" ht="16.5" hidden="1" thickTop="1" thickBot="1" x14ac:dyDescent="0.3">
      <c r="A1418" s="28" t="s">
        <v>196</v>
      </c>
      <c r="B1418" s="29" t="s">
        <v>144</v>
      </c>
      <c r="C1418" s="29" t="s">
        <v>3</v>
      </c>
      <c r="D1418" s="29" t="s">
        <v>189</v>
      </c>
      <c r="E1418" s="29" t="s">
        <v>119</v>
      </c>
      <c r="F1418" s="36" t="s">
        <v>41</v>
      </c>
      <c r="G1418" s="29" t="s">
        <v>1</v>
      </c>
      <c r="H1418" s="29">
        <v>93.7</v>
      </c>
      <c r="I1418" s="38" t="s">
        <v>13</v>
      </c>
      <c r="J1418" s="29">
        <v>20</v>
      </c>
      <c r="K1418" s="30">
        <v>2008.58</v>
      </c>
      <c r="L1418" s="30">
        <v>100.429</v>
      </c>
      <c r="M1418" s="29" t="s">
        <v>96</v>
      </c>
      <c r="N1418" s="29" t="s">
        <v>89</v>
      </c>
      <c r="O1418" s="29" t="s">
        <v>1781</v>
      </c>
      <c r="P1418" s="31">
        <v>0.35483796296296299</v>
      </c>
      <c r="Q1418" s="32">
        <v>44918</v>
      </c>
      <c r="R1418" s="33">
        <v>6</v>
      </c>
      <c r="S1418" s="29">
        <v>52</v>
      </c>
      <c r="T1418" s="34" t="s">
        <v>195</v>
      </c>
      <c r="U1418" s="32">
        <v>44912</v>
      </c>
      <c r="V1418" s="32">
        <v>44918</v>
      </c>
      <c r="W1418" s="29">
        <v>1</v>
      </c>
      <c r="X1418" s="29">
        <v>26</v>
      </c>
      <c r="Y1418" s="35">
        <v>2611.154</v>
      </c>
    </row>
    <row r="1419" spans="1:25" ht="15.75" hidden="1" thickBot="1" x14ac:dyDescent="0.3">
      <c r="A1419" s="19" t="s">
        <v>196</v>
      </c>
      <c r="B1419" s="20" t="s">
        <v>144</v>
      </c>
      <c r="C1419" s="21" t="s">
        <v>3</v>
      </c>
      <c r="D1419" s="20" t="s">
        <v>189</v>
      </c>
      <c r="E1419" s="21" t="s">
        <v>119</v>
      </c>
      <c r="F1419" s="21" t="s">
        <v>41</v>
      </c>
      <c r="G1419" s="21" t="s">
        <v>1</v>
      </c>
      <c r="H1419" s="21">
        <v>93.7</v>
      </c>
      <c r="I1419" s="21" t="s">
        <v>13</v>
      </c>
      <c r="J1419" s="21">
        <v>20</v>
      </c>
      <c r="K1419" s="22">
        <v>2008.58</v>
      </c>
      <c r="L1419" s="22">
        <v>100.429</v>
      </c>
      <c r="M1419" s="21" t="s">
        <v>96</v>
      </c>
      <c r="N1419" s="21" t="s">
        <v>89</v>
      </c>
      <c r="O1419" s="21" t="s">
        <v>1782</v>
      </c>
      <c r="P1419" s="23">
        <v>0.46643518518518517</v>
      </c>
      <c r="Q1419" s="24">
        <v>44918</v>
      </c>
      <c r="R1419" s="25">
        <v>6</v>
      </c>
      <c r="S1419" s="21">
        <v>52</v>
      </c>
      <c r="T1419" s="26" t="s">
        <v>195</v>
      </c>
      <c r="U1419" s="24">
        <v>44912</v>
      </c>
      <c r="V1419" s="24">
        <v>44918</v>
      </c>
      <c r="W1419" s="21">
        <v>1</v>
      </c>
      <c r="X1419" s="21">
        <v>26</v>
      </c>
      <c r="Y1419" s="27">
        <v>2611.154</v>
      </c>
    </row>
    <row r="1420" spans="1:25" ht="16.5" hidden="1" thickTop="1" thickBot="1" x14ac:dyDescent="0.3">
      <c r="A1420" s="28" t="s">
        <v>196</v>
      </c>
      <c r="B1420" s="29" t="s">
        <v>144</v>
      </c>
      <c r="C1420" s="29" t="s">
        <v>3</v>
      </c>
      <c r="D1420" s="29" t="s">
        <v>189</v>
      </c>
      <c r="E1420" s="29" t="s">
        <v>119</v>
      </c>
      <c r="F1420" s="36" t="s">
        <v>41</v>
      </c>
      <c r="G1420" s="29" t="s">
        <v>1</v>
      </c>
      <c r="H1420" s="29">
        <v>93.7</v>
      </c>
      <c r="I1420" s="38" t="s">
        <v>13</v>
      </c>
      <c r="J1420" s="29">
        <v>20</v>
      </c>
      <c r="K1420" s="30">
        <v>2008.58</v>
      </c>
      <c r="L1420" s="30">
        <v>100.429</v>
      </c>
      <c r="M1420" s="29" t="s">
        <v>96</v>
      </c>
      <c r="N1420" s="29" t="s">
        <v>89</v>
      </c>
      <c r="O1420" s="29" t="s">
        <v>1783</v>
      </c>
      <c r="P1420" s="31">
        <v>0.46655092592592595</v>
      </c>
      <c r="Q1420" s="32">
        <v>44918</v>
      </c>
      <c r="R1420" s="33">
        <v>6</v>
      </c>
      <c r="S1420" s="29">
        <v>52</v>
      </c>
      <c r="T1420" s="34" t="s">
        <v>195</v>
      </c>
      <c r="U1420" s="32">
        <v>44912</v>
      </c>
      <c r="V1420" s="32">
        <v>44918</v>
      </c>
      <c r="W1420" s="29">
        <v>1</v>
      </c>
      <c r="X1420" s="29">
        <v>26</v>
      </c>
      <c r="Y1420" s="35">
        <v>2611.154</v>
      </c>
    </row>
    <row r="1421" spans="1:25" ht="15.75" hidden="1" thickBot="1" x14ac:dyDescent="0.3">
      <c r="A1421" s="19" t="s">
        <v>196</v>
      </c>
      <c r="B1421" s="20" t="s">
        <v>144</v>
      </c>
      <c r="C1421" s="21" t="s">
        <v>3</v>
      </c>
      <c r="D1421" s="20" t="s">
        <v>189</v>
      </c>
      <c r="E1421" s="21" t="s">
        <v>119</v>
      </c>
      <c r="F1421" s="21" t="s">
        <v>41</v>
      </c>
      <c r="G1421" s="21" t="s">
        <v>1</v>
      </c>
      <c r="H1421" s="21">
        <v>93.7</v>
      </c>
      <c r="I1421" s="21" t="s">
        <v>13</v>
      </c>
      <c r="J1421" s="21">
        <v>20</v>
      </c>
      <c r="K1421" s="22">
        <v>2008.58</v>
      </c>
      <c r="L1421" s="22">
        <v>100.429</v>
      </c>
      <c r="M1421" s="21" t="s">
        <v>96</v>
      </c>
      <c r="N1421" s="21" t="s">
        <v>89</v>
      </c>
      <c r="O1421" s="21" t="s">
        <v>1784</v>
      </c>
      <c r="P1421" s="23">
        <v>0.50231481481481477</v>
      </c>
      <c r="Q1421" s="24">
        <v>44918</v>
      </c>
      <c r="R1421" s="25">
        <v>6</v>
      </c>
      <c r="S1421" s="21">
        <v>52</v>
      </c>
      <c r="T1421" s="26" t="s">
        <v>195</v>
      </c>
      <c r="U1421" s="24">
        <v>44912</v>
      </c>
      <c r="V1421" s="24">
        <v>44918</v>
      </c>
      <c r="W1421" s="21">
        <v>1</v>
      </c>
      <c r="X1421" s="21">
        <v>26</v>
      </c>
      <c r="Y1421" s="27">
        <v>2611.154</v>
      </c>
    </row>
    <row r="1422" spans="1:25" ht="16.5" hidden="1" thickTop="1" thickBot="1" x14ac:dyDescent="0.3">
      <c r="A1422" s="28" t="s">
        <v>196</v>
      </c>
      <c r="B1422" s="29" t="s">
        <v>144</v>
      </c>
      <c r="C1422" s="29" t="s">
        <v>3</v>
      </c>
      <c r="D1422" s="29" t="s">
        <v>189</v>
      </c>
      <c r="E1422" s="29" t="s">
        <v>119</v>
      </c>
      <c r="F1422" s="36" t="s">
        <v>41</v>
      </c>
      <c r="G1422" s="29" t="s">
        <v>1</v>
      </c>
      <c r="H1422" s="29">
        <v>93.7</v>
      </c>
      <c r="I1422" s="38" t="s">
        <v>13</v>
      </c>
      <c r="J1422" s="29">
        <v>20</v>
      </c>
      <c r="K1422" s="30">
        <v>2008.58</v>
      </c>
      <c r="L1422" s="30">
        <v>100.429</v>
      </c>
      <c r="M1422" s="29" t="s">
        <v>96</v>
      </c>
      <c r="N1422" s="29" t="s">
        <v>89</v>
      </c>
      <c r="O1422" s="29" t="s">
        <v>1785</v>
      </c>
      <c r="P1422" s="31">
        <v>0.50254629629629632</v>
      </c>
      <c r="Q1422" s="32">
        <v>44918</v>
      </c>
      <c r="R1422" s="33">
        <v>6</v>
      </c>
      <c r="S1422" s="29">
        <v>52</v>
      </c>
      <c r="T1422" s="34" t="s">
        <v>195</v>
      </c>
      <c r="U1422" s="32">
        <v>44912</v>
      </c>
      <c r="V1422" s="32">
        <v>44918</v>
      </c>
      <c r="W1422" s="29">
        <v>1</v>
      </c>
      <c r="X1422" s="29">
        <v>26</v>
      </c>
      <c r="Y1422" s="35">
        <v>2611.154</v>
      </c>
    </row>
    <row r="1423" spans="1:25" ht="15.75" hidden="1" thickBot="1" x14ac:dyDescent="0.3">
      <c r="A1423" s="19" t="s">
        <v>196</v>
      </c>
      <c r="B1423" s="20" t="s">
        <v>144</v>
      </c>
      <c r="C1423" s="21" t="s">
        <v>3</v>
      </c>
      <c r="D1423" s="20" t="s">
        <v>189</v>
      </c>
      <c r="E1423" s="21" t="s">
        <v>119</v>
      </c>
      <c r="F1423" s="21" t="s">
        <v>30</v>
      </c>
      <c r="G1423" s="21" t="s">
        <v>54</v>
      </c>
      <c r="H1423" s="21">
        <v>96.9</v>
      </c>
      <c r="I1423" s="21" t="s">
        <v>14</v>
      </c>
      <c r="J1423" s="21">
        <v>20</v>
      </c>
      <c r="K1423" s="22">
        <v>4040</v>
      </c>
      <c r="L1423" s="22">
        <v>202</v>
      </c>
      <c r="M1423" s="21" t="s">
        <v>96</v>
      </c>
      <c r="N1423" s="21" t="s">
        <v>89</v>
      </c>
      <c r="O1423" s="21" t="s">
        <v>1787</v>
      </c>
      <c r="P1423" s="23">
        <v>0.24468750000000003</v>
      </c>
      <c r="Q1423" s="24">
        <v>44918</v>
      </c>
      <c r="R1423" s="25">
        <v>6</v>
      </c>
      <c r="S1423" s="21">
        <v>52</v>
      </c>
      <c r="T1423" s="26" t="s">
        <v>195</v>
      </c>
      <c r="U1423" s="24">
        <v>44912</v>
      </c>
      <c r="V1423" s="24">
        <v>44918</v>
      </c>
      <c r="W1423" s="21">
        <v>1</v>
      </c>
      <c r="X1423" s="21">
        <v>24</v>
      </c>
      <c r="Y1423" s="27">
        <v>4848</v>
      </c>
    </row>
    <row r="1424" spans="1:25" ht="16.5" hidden="1" thickTop="1" thickBot="1" x14ac:dyDescent="0.3">
      <c r="A1424" s="28" t="s">
        <v>196</v>
      </c>
      <c r="B1424" s="29" t="s">
        <v>144</v>
      </c>
      <c r="C1424" s="29" t="s">
        <v>3</v>
      </c>
      <c r="D1424" s="29" t="s">
        <v>189</v>
      </c>
      <c r="E1424" s="29" t="s">
        <v>119</v>
      </c>
      <c r="F1424" s="36" t="s">
        <v>30</v>
      </c>
      <c r="G1424" s="29" t="s">
        <v>54</v>
      </c>
      <c r="H1424" s="29">
        <v>96.9</v>
      </c>
      <c r="I1424" s="38" t="s">
        <v>14</v>
      </c>
      <c r="J1424" s="29">
        <v>20</v>
      </c>
      <c r="K1424" s="30">
        <v>4040</v>
      </c>
      <c r="L1424" s="30">
        <v>202</v>
      </c>
      <c r="M1424" s="29" t="s">
        <v>96</v>
      </c>
      <c r="N1424" s="29" t="s">
        <v>89</v>
      </c>
      <c r="O1424" s="29" t="s">
        <v>1789</v>
      </c>
      <c r="P1424" s="31">
        <v>0.4971990740740741</v>
      </c>
      <c r="Q1424" s="32">
        <v>44918</v>
      </c>
      <c r="R1424" s="33">
        <v>6</v>
      </c>
      <c r="S1424" s="29">
        <v>52</v>
      </c>
      <c r="T1424" s="34" t="s">
        <v>195</v>
      </c>
      <c r="U1424" s="32">
        <v>44912</v>
      </c>
      <c r="V1424" s="32">
        <v>44918</v>
      </c>
      <c r="W1424" s="29">
        <v>1</v>
      </c>
      <c r="X1424" s="29">
        <v>24</v>
      </c>
      <c r="Y1424" s="35">
        <v>4848</v>
      </c>
    </row>
    <row r="1425" spans="1:25" ht="15.75" hidden="1" thickBot="1" x14ac:dyDescent="0.3">
      <c r="A1425" s="19" t="s">
        <v>196</v>
      </c>
      <c r="B1425" s="20" t="s">
        <v>144</v>
      </c>
      <c r="C1425" s="21" t="s">
        <v>3</v>
      </c>
      <c r="D1425" s="20" t="s">
        <v>189</v>
      </c>
      <c r="E1425" s="21" t="s">
        <v>119</v>
      </c>
      <c r="F1425" s="21" t="s">
        <v>30</v>
      </c>
      <c r="G1425" s="21" t="s">
        <v>54</v>
      </c>
      <c r="H1425" s="21">
        <v>96.9</v>
      </c>
      <c r="I1425" s="21" t="s">
        <v>14</v>
      </c>
      <c r="J1425" s="21">
        <v>20</v>
      </c>
      <c r="K1425" s="22">
        <v>4040</v>
      </c>
      <c r="L1425" s="22">
        <v>202</v>
      </c>
      <c r="M1425" s="21" t="s">
        <v>96</v>
      </c>
      <c r="N1425" s="21" t="s">
        <v>89</v>
      </c>
      <c r="O1425" s="21" t="s">
        <v>1797</v>
      </c>
      <c r="P1425" s="23">
        <v>0.91643518518518519</v>
      </c>
      <c r="Q1425" s="24">
        <v>44918</v>
      </c>
      <c r="R1425" s="25">
        <v>6</v>
      </c>
      <c r="S1425" s="21">
        <v>52</v>
      </c>
      <c r="T1425" s="26" t="s">
        <v>195</v>
      </c>
      <c r="U1425" s="24">
        <v>44912</v>
      </c>
      <c r="V1425" s="24">
        <v>44918</v>
      </c>
      <c r="W1425" s="21">
        <v>1</v>
      </c>
      <c r="X1425" s="21">
        <v>24</v>
      </c>
      <c r="Y1425" s="27">
        <v>4848</v>
      </c>
    </row>
    <row r="1426" spans="1:25" ht="16.5" hidden="1" thickTop="1" thickBot="1" x14ac:dyDescent="0.3">
      <c r="A1426" s="28" t="s">
        <v>196</v>
      </c>
      <c r="B1426" s="29" t="s">
        <v>144</v>
      </c>
      <c r="C1426" s="29" t="s">
        <v>3</v>
      </c>
      <c r="D1426" s="29" t="s">
        <v>189</v>
      </c>
      <c r="E1426" s="29" t="s">
        <v>119</v>
      </c>
      <c r="F1426" s="36" t="s">
        <v>25</v>
      </c>
      <c r="G1426" s="29" t="s">
        <v>1</v>
      </c>
      <c r="H1426" s="29">
        <v>91.3</v>
      </c>
      <c r="I1426" s="38" t="s">
        <v>0</v>
      </c>
      <c r="J1426" s="29">
        <v>60</v>
      </c>
      <c r="K1426" s="30">
        <v>3012.87</v>
      </c>
      <c r="L1426" s="30">
        <v>50.214500000000001</v>
      </c>
      <c r="M1426" s="29" t="s">
        <v>236</v>
      </c>
      <c r="N1426" s="29" t="s">
        <v>89</v>
      </c>
      <c r="O1426" s="29" t="s">
        <v>5410</v>
      </c>
      <c r="P1426" s="31">
        <v>0.31142361111111111</v>
      </c>
      <c r="Q1426" s="32">
        <v>44919</v>
      </c>
      <c r="R1426" s="33">
        <v>7</v>
      </c>
      <c r="S1426" s="29">
        <v>52</v>
      </c>
      <c r="T1426" s="34" t="s">
        <v>204</v>
      </c>
      <c r="U1426" s="32">
        <v>44919</v>
      </c>
      <c r="V1426" s="32">
        <v>44925</v>
      </c>
      <c r="W1426" s="29">
        <v>1</v>
      </c>
      <c r="X1426" s="29">
        <v>60</v>
      </c>
      <c r="Y1426" s="35">
        <v>3012.87</v>
      </c>
    </row>
    <row r="1427" spans="1:25" ht="15.75" hidden="1" thickBot="1" x14ac:dyDescent="0.3">
      <c r="A1427" s="19" t="s">
        <v>196</v>
      </c>
      <c r="B1427" s="20" t="s">
        <v>144</v>
      </c>
      <c r="C1427" s="21" t="s">
        <v>3</v>
      </c>
      <c r="D1427" s="20" t="s">
        <v>189</v>
      </c>
      <c r="E1427" s="21" t="s">
        <v>119</v>
      </c>
      <c r="F1427" s="21" t="s">
        <v>25</v>
      </c>
      <c r="G1427" s="21" t="s">
        <v>1</v>
      </c>
      <c r="H1427" s="21">
        <v>91.3</v>
      </c>
      <c r="I1427" s="21" t="s">
        <v>0</v>
      </c>
      <c r="J1427" s="21">
        <v>60</v>
      </c>
      <c r="K1427" s="22">
        <v>3012.87</v>
      </c>
      <c r="L1427" s="22">
        <v>50.214500000000001</v>
      </c>
      <c r="M1427" s="21" t="s">
        <v>236</v>
      </c>
      <c r="N1427" s="21" t="s">
        <v>89</v>
      </c>
      <c r="O1427" s="21" t="s">
        <v>5411</v>
      </c>
      <c r="P1427" s="23">
        <v>0.30745370370370367</v>
      </c>
      <c r="Q1427" s="24">
        <v>44919</v>
      </c>
      <c r="R1427" s="25">
        <v>7</v>
      </c>
      <c r="S1427" s="21">
        <v>52</v>
      </c>
      <c r="T1427" s="26" t="s">
        <v>204</v>
      </c>
      <c r="U1427" s="24">
        <v>44919</v>
      </c>
      <c r="V1427" s="24">
        <v>44925</v>
      </c>
      <c r="W1427" s="21">
        <v>1</v>
      </c>
      <c r="X1427" s="21">
        <v>20</v>
      </c>
      <c r="Y1427" s="27">
        <v>1004.29</v>
      </c>
    </row>
    <row r="1428" spans="1:25" ht="16.5" hidden="1" thickTop="1" thickBot="1" x14ac:dyDescent="0.3">
      <c r="A1428" s="28" t="s">
        <v>196</v>
      </c>
      <c r="B1428" s="29" t="s">
        <v>144</v>
      </c>
      <c r="C1428" s="29" t="s">
        <v>3</v>
      </c>
      <c r="D1428" s="29" t="s">
        <v>189</v>
      </c>
      <c r="E1428" s="29" t="s">
        <v>119</v>
      </c>
      <c r="F1428" s="36" t="s">
        <v>16</v>
      </c>
      <c r="G1428" s="29" t="s">
        <v>48</v>
      </c>
      <c r="H1428" s="29">
        <v>95.3</v>
      </c>
      <c r="I1428" s="38" t="s">
        <v>17</v>
      </c>
      <c r="J1428" s="29">
        <v>60</v>
      </c>
      <c r="K1428" s="30">
        <v>16480</v>
      </c>
      <c r="L1428" s="30">
        <v>274.66666666666669</v>
      </c>
      <c r="M1428" s="29" t="s">
        <v>236</v>
      </c>
      <c r="N1428" s="29" t="s">
        <v>89</v>
      </c>
      <c r="O1428" s="29" t="s">
        <v>6475</v>
      </c>
      <c r="P1428" s="31">
        <v>0.57335648148148144</v>
      </c>
      <c r="Q1428" s="32">
        <v>44919</v>
      </c>
      <c r="R1428" s="33">
        <v>7</v>
      </c>
      <c r="S1428" s="29">
        <v>52</v>
      </c>
      <c r="T1428" s="34" t="s">
        <v>204</v>
      </c>
      <c r="U1428" s="32">
        <v>44919</v>
      </c>
      <c r="V1428" s="32">
        <v>44925</v>
      </c>
      <c r="W1428" s="29">
        <v>1</v>
      </c>
      <c r="X1428" s="29">
        <v>21</v>
      </c>
      <c r="Y1428" s="35">
        <v>5768</v>
      </c>
    </row>
    <row r="1429" spans="1:25" ht="15.75" hidden="1" thickBot="1" x14ac:dyDescent="0.3">
      <c r="A1429" s="19" t="s">
        <v>196</v>
      </c>
      <c r="B1429" s="20" t="s">
        <v>144</v>
      </c>
      <c r="C1429" s="21" t="s">
        <v>3</v>
      </c>
      <c r="D1429" s="20" t="s">
        <v>189</v>
      </c>
      <c r="E1429" s="21" t="s">
        <v>119</v>
      </c>
      <c r="F1429" s="21" t="s">
        <v>27</v>
      </c>
      <c r="G1429" s="21" t="s">
        <v>58</v>
      </c>
      <c r="H1429" s="21">
        <v>104.9</v>
      </c>
      <c r="I1429" s="21" t="s">
        <v>18</v>
      </c>
      <c r="J1429" s="21">
        <v>20</v>
      </c>
      <c r="K1429" s="22">
        <v>1307</v>
      </c>
      <c r="L1429" s="22">
        <v>65.349999999999994</v>
      </c>
      <c r="M1429" s="21" t="s">
        <v>96</v>
      </c>
      <c r="N1429" s="21" t="s">
        <v>89</v>
      </c>
      <c r="O1429" s="21" t="s">
        <v>1819</v>
      </c>
      <c r="P1429" s="23">
        <v>6.2847222222222221E-2</v>
      </c>
      <c r="Q1429" s="24">
        <v>44919</v>
      </c>
      <c r="R1429" s="25">
        <v>7</v>
      </c>
      <c r="S1429" s="21">
        <v>52</v>
      </c>
      <c r="T1429" s="26" t="s">
        <v>204</v>
      </c>
      <c r="U1429" s="24">
        <v>44919</v>
      </c>
      <c r="V1429" s="24">
        <v>44925</v>
      </c>
      <c r="W1429" s="21">
        <v>1</v>
      </c>
      <c r="X1429" s="21">
        <v>29</v>
      </c>
      <c r="Y1429" s="27">
        <v>1895.1499999999999</v>
      </c>
    </row>
    <row r="1430" spans="1:25" ht="16.5" hidden="1" thickTop="1" thickBot="1" x14ac:dyDescent="0.3">
      <c r="A1430" s="28" t="s">
        <v>196</v>
      </c>
      <c r="B1430" s="29" t="s">
        <v>144</v>
      </c>
      <c r="C1430" s="29" t="s">
        <v>3</v>
      </c>
      <c r="D1430" s="29" t="s">
        <v>189</v>
      </c>
      <c r="E1430" s="29" t="s">
        <v>119</v>
      </c>
      <c r="F1430" s="36" t="s">
        <v>27</v>
      </c>
      <c r="G1430" s="29" t="s">
        <v>58</v>
      </c>
      <c r="H1430" s="29">
        <v>104.9</v>
      </c>
      <c r="I1430" s="38" t="s">
        <v>18</v>
      </c>
      <c r="J1430" s="29">
        <v>20</v>
      </c>
      <c r="K1430" s="30">
        <v>1307</v>
      </c>
      <c r="L1430" s="30">
        <v>65.349999999999994</v>
      </c>
      <c r="M1430" s="29" t="s">
        <v>96</v>
      </c>
      <c r="N1430" s="29" t="s">
        <v>89</v>
      </c>
      <c r="O1430" s="29" t="s">
        <v>1820</v>
      </c>
      <c r="P1430" s="31">
        <v>0.10614583333333333</v>
      </c>
      <c r="Q1430" s="32">
        <v>44919</v>
      </c>
      <c r="R1430" s="33">
        <v>7</v>
      </c>
      <c r="S1430" s="29">
        <v>52</v>
      </c>
      <c r="T1430" s="34" t="s">
        <v>204</v>
      </c>
      <c r="U1430" s="32">
        <v>44919</v>
      </c>
      <c r="V1430" s="32">
        <v>44925</v>
      </c>
      <c r="W1430" s="29">
        <v>1</v>
      </c>
      <c r="X1430" s="29">
        <v>29</v>
      </c>
      <c r="Y1430" s="35">
        <v>1895.1499999999999</v>
      </c>
    </row>
    <row r="1431" spans="1:25" ht="15.75" hidden="1" thickBot="1" x14ac:dyDescent="0.3">
      <c r="A1431" s="19" t="s">
        <v>196</v>
      </c>
      <c r="B1431" s="20" t="s">
        <v>144</v>
      </c>
      <c r="C1431" s="21" t="s">
        <v>3</v>
      </c>
      <c r="D1431" s="20" t="s">
        <v>189</v>
      </c>
      <c r="E1431" s="21" t="s">
        <v>119</v>
      </c>
      <c r="F1431" s="21" t="s">
        <v>27</v>
      </c>
      <c r="G1431" s="21" t="s">
        <v>58</v>
      </c>
      <c r="H1431" s="21">
        <v>104.9</v>
      </c>
      <c r="I1431" s="21" t="s">
        <v>18</v>
      </c>
      <c r="J1431" s="21">
        <v>20</v>
      </c>
      <c r="K1431" s="22">
        <v>1307</v>
      </c>
      <c r="L1431" s="22">
        <v>65.349999999999994</v>
      </c>
      <c r="M1431" s="21" t="s">
        <v>96</v>
      </c>
      <c r="N1431" s="21" t="s">
        <v>89</v>
      </c>
      <c r="O1431" s="21" t="s">
        <v>1821</v>
      </c>
      <c r="P1431" s="23">
        <v>0.1509722222222222</v>
      </c>
      <c r="Q1431" s="24">
        <v>44919</v>
      </c>
      <c r="R1431" s="25">
        <v>7</v>
      </c>
      <c r="S1431" s="21">
        <v>52</v>
      </c>
      <c r="T1431" s="26" t="s">
        <v>204</v>
      </c>
      <c r="U1431" s="24">
        <v>44919</v>
      </c>
      <c r="V1431" s="24">
        <v>44925</v>
      </c>
      <c r="W1431" s="21">
        <v>1</v>
      </c>
      <c r="X1431" s="21">
        <v>29</v>
      </c>
      <c r="Y1431" s="27">
        <v>1895.1499999999999</v>
      </c>
    </row>
    <row r="1432" spans="1:25" ht="16.5" hidden="1" thickTop="1" thickBot="1" x14ac:dyDescent="0.3">
      <c r="A1432" s="28" t="s">
        <v>196</v>
      </c>
      <c r="B1432" s="29" t="s">
        <v>144</v>
      </c>
      <c r="C1432" s="29" t="s">
        <v>3</v>
      </c>
      <c r="D1432" s="29" t="s">
        <v>189</v>
      </c>
      <c r="E1432" s="29" t="s">
        <v>119</v>
      </c>
      <c r="F1432" s="36" t="s">
        <v>27</v>
      </c>
      <c r="G1432" s="29" t="s">
        <v>58</v>
      </c>
      <c r="H1432" s="29">
        <v>104.9</v>
      </c>
      <c r="I1432" s="38" t="s">
        <v>18</v>
      </c>
      <c r="J1432" s="29">
        <v>20</v>
      </c>
      <c r="K1432" s="30">
        <v>1307</v>
      </c>
      <c r="L1432" s="30">
        <v>65.349999999999994</v>
      </c>
      <c r="M1432" s="29" t="s">
        <v>96</v>
      </c>
      <c r="N1432" s="29" t="s">
        <v>89</v>
      </c>
      <c r="O1432" s="29" t="s">
        <v>1822</v>
      </c>
      <c r="P1432" s="31">
        <v>0.19636574074074073</v>
      </c>
      <c r="Q1432" s="32">
        <v>44919</v>
      </c>
      <c r="R1432" s="33">
        <v>7</v>
      </c>
      <c r="S1432" s="29">
        <v>52</v>
      </c>
      <c r="T1432" s="34" t="s">
        <v>204</v>
      </c>
      <c r="U1432" s="32">
        <v>44919</v>
      </c>
      <c r="V1432" s="32">
        <v>44925</v>
      </c>
      <c r="W1432" s="29">
        <v>1</v>
      </c>
      <c r="X1432" s="29">
        <v>29</v>
      </c>
      <c r="Y1432" s="35">
        <v>1895.1499999999999</v>
      </c>
    </row>
    <row r="1433" spans="1:25" ht="15.75" hidden="1" thickBot="1" x14ac:dyDescent="0.3">
      <c r="A1433" s="19" t="s">
        <v>196</v>
      </c>
      <c r="B1433" s="20" t="s">
        <v>144</v>
      </c>
      <c r="C1433" s="21" t="s">
        <v>3</v>
      </c>
      <c r="D1433" s="20" t="s">
        <v>189</v>
      </c>
      <c r="E1433" s="21" t="s">
        <v>119</v>
      </c>
      <c r="F1433" s="21" t="s">
        <v>27</v>
      </c>
      <c r="G1433" s="21" t="s">
        <v>58</v>
      </c>
      <c r="H1433" s="21">
        <v>104.9</v>
      </c>
      <c r="I1433" s="21" t="s">
        <v>18</v>
      </c>
      <c r="J1433" s="21">
        <v>20</v>
      </c>
      <c r="K1433" s="22">
        <v>1307</v>
      </c>
      <c r="L1433" s="22">
        <v>65.349999999999994</v>
      </c>
      <c r="M1433" s="21" t="s">
        <v>96</v>
      </c>
      <c r="N1433" s="21" t="s">
        <v>89</v>
      </c>
      <c r="O1433" s="21" t="s">
        <v>1823</v>
      </c>
      <c r="P1433" s="23">
        <v>0.73586805555555557</v>
      </c>
      <c r="Q1433" s="24">
        <v>44919</v>
      </c>
      <c r="R1433" s="25">
        <v>7</v>
      </c>
      <c r="S1433" s="21">
        <v>52</v>
      </c>
      <c r="T1433" s="26" t="s">
        <v>204</v>
      </c>
      <c r="U1433" s="24">
        <v>44919</v>
      </c>
      <c r="V1433" s="24">
        <v>44925</v>
      </c>
      <c r="W1433" s="21">
        <v>1</v>
      </c>
      <c r="X1433" s="21">
        <v>29</v>
      </c>
      <c r="Y1433" s="27">
        <v>1895.1499999999999</v>
      </c>
    </row>
    <row r="1434" spans="1:25" ht="16.5" hidden="1" thickTop="1" thickBot="1" x14ac:dyDescent="0.3">
      <c r="A1434" s="28" t="s">
        <v>196</v>
      </c>
      <c r="B1434" s="29" t="s">
        <v>144</v>
      </c>
      <c r="C1434" s="29" t="s">
        <v>3</v>
      </c>
      <c r="D1434" s="29" t="s">
        <v>189</v>
      </c>
      <c r="E1434" s="29" t="s">
        <v>119</v>
      </c>
      <c r="F1434" s="36" t="s">
        <v>27</v>
      </c>
      <c r="G1434" s="29" t="s">
        <v>58</v>
      </c>
      <c r="H1434" s="29">
        <v>104.9</v>
      </c>
      <c r="I1434" s="38" t="s">
        <v>18</v>
      </c>
      <c r="J1434" s="29">
        <v>20</v>
      </c>
      <c r="K1434" s="30">
        <v>1307</v>
      </c>
      <c r="L1434" s="30">
        <v>65.349999999999994</v>
      </c>
      <c r="M1434" s="29" t="s">
        <v>96</v>
      </c>
      <c r="N1434" s="29" t="s">
        <v>89</v>
      </c>
      <c r="O1434" s="29" t="s">
        <v>1824</v>
      </c>
      <c r="P1434" s="31">
        <v>0.9790740740740741</v>
      </c>
      <c r="Q1434" s="32">
        <v>44919</v>
      </c>
      <c r="R1434" s="33">
        <v>7</v>
      </c>
      <c r="S1434" s="29">
        <v>52</v>
      </c>
      <c r="T1434" s="34" t="s">
        <v>204</v>
      </c>
      <c r="U1434" s="32">
        <v>44919</v>
      </c>
      <c r="V1434" s="32">
        <v>44925</v>
      </c>
      <c r="W1434" s="29">
        <v>1</v>
      </c>
      <c r="X1434" s="29">
        <v>29</v>
      </c>
      <c r="Y1434" s="35">
        <v>1895.1499999999999</v>
      </c>
    </row>
    <row r="1435" spans="1:25" ht="15.75" hidden="1" thickBot="1" x14ac:dyDescent="0.3">
      <c r="A1435" s="19" t="s">
        <v>196</v>
      </c>
      <c r="B1435" s="20" t="s">
        <v>144</v>
      </c>
      <c r="C1435" s="21" t="s">
        <v>3</v>
      </c>
      <c r="D1435" s="20" t="s">
        <v>189</v>
      </c>
      <c r="E1435" s="21" t="s">
        <v>119</v>
      </c>
      <c r="F1435" s="21" t="s">
        <v>4280</v>
      </c>
      <c r="G1435" s="21" t="s">
        <v>48</v>
      </c>
      <c r="H1435" s="21">
        <v>88.9</v>
      </c>
      <c r="I1435" s="21" t="s">
        <v>108</v>
      </c>
      <c r="J1435" s="21">
        <v>20</v>
      </c>
      <c r="K1435" s="22">
        <v>2161</v>
      </c>
      <c r="L1435" s="22">
        <v>108.05</v>
      </c>
      <c r="M1435" s="21" t="s">
        <v>96</v>
      </c>
      <c r="N1435" s="21" t="s">
        <v>89</v>
      </c>
      <c r="O1435" s="21" t="s">
        <v>1855</v>
      </c>
      <c r="P1435" s="23">
        <v>0.74974537037037037</v>
      </c>
      <c r="Q1435" s="24">
        <v>44919</v>
      </c>
      <c r="R1435" s="25">
        <v>7</v>
      </c>
      <c r="S1435" s="21">
        <v>52</v>
      </c>
      <c r="T1435" s="26" t="s">
        <v>204</v>
      </c>
      <c r="U1435" s="24">
        <v>44919</v>
      </c>
      <c r="V1435" s="24">
        <v>44925</v>
      </c>
      <c r="W1435" s="21">
        <v>1</v>
      </c>
      <c r="X1435" s="21">
        <v>29</v>
      </c>
      <c r="Y1435" s="27">
        <v>3133.45</v>
      </c>
    </row>
    <row r="1436" spans="1:25" ht="16.5" hidden="1" thickTop="1" thickBot="1" x14ac:dyDescent="0.3">
      <c r="A1436" s="28" t="s">
        <v>196</v>
      </c>
      <c r="B1436" s="29" t="s">
        <v>144</v>
      </c>
      <c r="C1436" s="29" t="s">
        <v>3</v>
      </c>
      <c r="D1436" s="29" t="s">
        <v>189</v>
      </c>
      <c r="E1436" s="29" t="s">
        <v>119</v>
      </c>
      <c r="F1436" s="36" t="s">
        <v>41</v>
      </c>
      <c r="G1436" s="29" t="s">
        <v>1</v>
      </c>
      <c r="H1436" s="29">
        <v>93.7</v>
      </c>
      <c r="I1436" s="38" t="s">
        <v>13</v>
      </c>
      <c r="J1436" s="29">
        <v>20</v>
      </c>
      <c r="K1436" s="30">
        <v>2008.58</v>
      </c>
      <c r="L1436" s="30">
        <v>100.429</v>
      </c>
      <c r="M1436" s="29" t="s">
        <v>96</v>
      </c>
      <c r="N1436" s="29" t="s">
        <v>89</v>
      </c>
      <c r="O1436" s="29" t="s">
        <v>1873</v>
      </c>
      <c r="P1436" s="31">
        <v>0.49171296296296302</v>
      </c>
      <c r="Q1436" s="32">
        <v>44919</v>
      </c>
      <c r="R1436" s="33">
        <v>7</v>
      </c>
      <c r="S1436" s="29">
        <v>52</v>
      </c>
      <c r="T1436" s="34" t="s">
        <v>204</v>
      </c>
      <c r="U1436" s="32">
        <v>44919</v>
      </c>
      <c r="V1436" s="32">
        <v>44925</v>
      </c>
      <c r="W1436" s="29">
        <v>1</v>
      </c>
      <c r="X1436" s="29">
        <v>26</v>
      </c>
      <c r="Y1436" s="35">
        <v>2611.154</v>
      </c>
    </row>
    <row r="1437" spans="1:25" ht="15.75" hidden="1" thickBot="1" x14ac:dyDescent="0.3">
      <c r="A1437" s="19" t="s">
        <v>196</v>
      </c>
      <c r="B1437" s="20" t="s">
        <v>144</v>
      </c>
      <c r="C1437" s="21" t="s">
        <v>3</v>
      </c>
      <c r="D1437" s="20" t="s">
        <v>189</v>
      </c>
      <c r="E1437" s="21" t="s">
        <v>119</v>
      </c>
      <c r="F1437" s="21" t="s">
        <v>41</v>
      </c>
      <c r="G1437" s="21" t="s">
        <v>1</v>
      </c>
      <c r="H1437" s="21">
        <v>93.7</v>
      </c>
      <c r="I1437" s="21" t="s">
        <v>13</v>
      </c>
      <c r="J1437" s="21">
        <v>20</v>
      </c>
      <c r="K1437" s="22">
        <v>2008.58</v>
      </c>
      <c r="L1437" s="22">
        <v>100.429</v>
      </c>
      <c r="M1437" s="21" t="s">
        <v>96</v>
      </c>
      <c r="N1437" s="21" t="s">
        <v>89</v>
      </c>
      <c r="O1437" s="21" t="s">
        <v>1874</v>
      </c>
      <c r="P1437" s="23">
        <v>0.49160879629629628</v>
      </c>
      <c r="Q1437" s="24">
        <v>44919</v>
      </c>
      <c r="R1437" s="25">
        <v>7</v>
      </c>
      <c r="S1437" s="21">
        <v>52</v>
      </c>
      <c r="T1437" s="26" t="s">
        <v>204</v>
      </c>
      <c r="U1437" s="24">
        <v>44919</v>
      </c>
      <c r="V1437" s="24">
        <v>44925</v>
      </c>
      <c r="W1437" s="21">
        <v>1</v>
      </c>
      <c r="X1437" s="21">
        <v>26</v>
      </c>
      <c r="Y1437" s="27">
        <v>2611.154</v>
      </c>
    </row>
    <row r="1438" spans="1:25" ht="16.5" hidden="1" thickTop="1" thickBot="1" x14ac:dyDescent="0.3">
      <c r="A1438" s="28" t="s">
        <v>196</v>
      </c>
      <c r="B1438" s="29" t="s">
        <v>144</v>
      </c>
      <c r="C1438" s="29" t="s">
        <v>3</v>
      </c>
      <c r="D1438" s="29" t="s">
        <v>189</v>
      </c>
      <c r="E1438" s="29" t="s">
        <v>119</v>
      </c>
      <c r="F1438" s="36" t="s">
        <v>30</v>
      </c>
      <c r="G1438" s="29" t="s">
        <v>54</v>
      </c>
      <c r="H1438" s="29">
        <v>96.9</v>
      </c>
      <c r="I1438" s="38" t="s">
        <v>14</v>
      </c>
      <c r="J1438" s="29">
        <v>20</v>
      </c>
      <c r="K1438" s="30">
        <v>4040</v>
      </c>
      <c r="L1438" s="30">
        <v>202</v>
      </c>
      <c r="M1438" s="29" t="s">
        <v>96</v>
      </c>
      <c r="N1438" s="29" t="s">
        <v>89</v>
      </c>
      <c r="O1438" s="29" t="s">
        <v>1886</v>
      </c>
      <c r="P1438" s="31">
        <v>0.26717592592592593</v>
      </c>
      <c r="Q1438" s="32">
        <v>44919</v>
      </c>
      <c r="R1438" s="33">
        <v>7</v>
      </c>
      <c r="S1438" s="29">
        <v>52</v>
      </c>
      <c r="T1438" s="34" t="s">
        <v>204</v>
      </c>
      <c r="U1438" s="32">
        <v>44919</v>
      </c>
      <c r="V1438" s="32">
        <v>44925</v>
      </c>
      <c r="W1438" s="29">
        <v>1</v>
      </c>
      <c r="X1438" s="29">
        <v>24</v>
      </c>
      <c r="Y1438" s="35">
        <v>4848</v>
      </c>
    </row>
    <row r="1439" spans="1:25" ht="15.75" hidden="1" thickBot="1" x14ac:dyDescent="0.3">
      <c r="A1439" s="19" t="s">
        <v>196</v>
      </c>
      <c r="B1439" s="20" t="s">
        <v>144</v>
      </c>
      <c r="C1439" s="21" t="s">
        <v>3</v>
      </c>
      <c r="D1439" s="20" t="s">
        <v>189</v>
      </c>
      <c r="E1439" s="21" t="s">
        <v>119</v>
      </c>
      <c r="F1439" s="21" t="s">
        <v>30</v>
      </c>
      <c r="G1439" s="21" t="s">
        <v>54</v>
      </c>
      <c r="H1439" s="21">
        <v>96.9</v>
      </c>
      <c r="I1439" s="21" t="s">
        <v>14</v>
      </c>
      <c r="J1439" s="21">
        <v>20</v>
      </c>
      <c r="K1439" s="22">
        <v>4040</v>
      </c>
      <c r="L1439" s="22">
        <v>202</v>
      </c>
      <c r="M1439" s="21" t="s">
        <v>96</v>
      </c>
      <c r="N1439" s="21" t="s">
        <v>89</v>
      </c>
      <c r="O1439" s="21" t="s">
        <v>1887</v>
      </c>
      <c r="P1439" s="23">
        <v>0.43737268518518518</v>
      </c>
      <c r="Q1439" s="24">
        <v>44919</v>
      </c>
      <c r="R1439" s="25">
        <v>7</v>
      </c>
      <c r="S1439" s="21">
        <v>52</v>
      </c>
      <c r="T1439" s="26" t="s">
        <v>204</v>
      </c>
      <c r="U1439" s="24">
        <v>44919</v>
      </c>
      <c r="V1439" s="24">
        <v>44925</v>
      </c>
      <c r="W1439" s="21">
        <v>1</v>
      </c>
      <c r="X1439" s="21">
        <v>24</v>
      </c>
      <c r="Y1439" s="27">
        <v>4848</v>
      </c>
    </row>
    <row r="1440" spans="1:25" ht="16.5" hidden="1" thickTop="1" thickBot="1" x14ac:dyDescent="0.3">
      <c r="A1440" s="28" t="s">
        <v>196</v>
      </c>
      <c r="B1440" s="29" t="s">
        <v>144</v>
      </c>
      <c r="C1440" s="29" t="s">
        <v>3</v>
      </c>
      <c r="D1440" s="29" t="s">
        <v>189</v>
      </c>
      <c r="E1440" s="29" t="s">
        <v>119</v>
      </c>
      <c r="F1440" s="36" t="s">
        <v>30</v>
      </c>
      <c r="G1440" s="29" t="s">
        <v>54</v>
      </c>
      <c r="H1440" s="29">
        <v>96.9</v>
      </c>
      <c r="I1440" s="38" t="s">
        <v>14</v>
      </c>
      <c r="J1440" s="29">
        <v>20</v>
      </c>
      <c r="K1440" s="30">
        <v>4040</v>
      </c>
      <c r="L1440" s="30">
        <v>202</v>
      </c>
      <c r="M1440" s="29" t="s">
        <v>96</v>
      </c>
      <c r="N1440" s="29" t="s">
        <v>89</v>
      </c>
      <c r="O1440" s="29" t="s">
        <v>1888</v>
      </c>
      <c r="P1440" s="31">
        <v>0.60537037037037034</v>
      </c>
      <c r="Q1440" s="32">
        <v>44919</v>
      </c>
      <c r="R1440" s="33">
        <v>7</v>
      </c>
      <c r="S1440" s="29">
        <v>52</v>
      </c>
      <c r="T1440" s="34" t="s">
        <v>204</v>
      </c>
      <c r="U1440" s="32">
        <v>44919</v>
      </c>
      <c r="V1440" s="32">
        <v>44925</v>
      </c>
      <c r="W1440" s="29">
        <v>1</v>
      </c>
      <c r="X1440" s="29">
        <v>24</v>
      </c>
      <c r="Y1440" s="35">
        <v>4848</v>
      </c>
    </row>
    <row r="1441" spans="1:25" ht="15.75" hidden="1" thickBot="1" x14ac:dyDescent="0.3">
      <c r="A1441" s="19" t="s">
        <v>196</v>
      </c>
      <c r="B1441" s="20" t="s">
        <v>144</v>
      </c>
      <c r="C1441" s="21" t="s">
        <v>3</v>
      </c>
      <c r="D1441" s="20" t="s">
        <v>189</v>
      </c>
      <c r="E1441" s="21" t="s">
        <v>119</v>
      </c>
      <c r="F1441" s="21" t="s">
        <v>30</v>
      </c>
      <c r="G1441" s="21" t="s">
        <v>54</v>
      </c>
      <c r="H1441" s="21">
        <v>96.9</v>
      </c>
      <c r="I1441" s="21" t="s">
        <v>14</v>
      </c>
      <c r="J1441" s="21">
        <v>20</v>
      </c>
      <c r="K1441" s="22">
        <v>4040</v>
      </c>
      <c r="L1441" s="22">
        <v>202</v>
      </c>
      <c r="M1441" s="21" t="s">
        <v>96</v>
      </c>
      <c r="N1441" s="21" t="s">
        <v>89</v>
      </c>
      <c r="O1441" s="21" t="s">
        <v>1889</v>
      </c>
      <c r="P1441" s="23">
        <v>0.76814814814814814</v>
      </c>
      <c r="Q1441" s="24">
        <v>44919</v>
      </c>
      <c r="R1441" s="25">
        <v>7</v>
      </c>
      <c r="S1441" s="21">
        <v>52</v>
      </c>
      <c r="T1441" s="26" t="s">
        <v>204</v>
      </c>
      <c r="U1441" s="24">
        <v>44919</v>
      </c>
      <c r="V1441" s="24">
        <v>44925</v>
      </c>
      <c r="W1441" s="21">
        <v>1</v>
      </c>
      <c r="X1441" s="21">
        <v>24</v>
      </c>
      <c r="Y1441" s="27">
        <v>4848</v>
      </c>
    </row>
    <row r="1442" spans="1:25" ht="16.5" hidden="1" thickTop="1" thickBot="1" x14ac:dyDescent="0.3">
      <c r="A1442" s="28" t="s">
        <v>196</v>
      </c>
      <c r="B1442" s="29" t="s">
        <v>144</v>
      </c>
      <c r="C1442" s="29" t="s">
        <v>3</v>
      </c>
      <c r="D1442" s="29" t="s">
        <v>189</v>
      </c>
      <c r="E1442" s="29" t="s">
        <v>119</v>
      </c>
      <c r="F1442" s="36" t="s">
        <v>30</v>
      </c>
      <c r="G1442" s="29" t="s">
        <v>54</v>
      </c>
      <c r="H1442" s="29">
        <v>96.9</v>
      </c>
      <c r="I1442" s="38" t="s">
        <v>14</v>
      </c>
      <c r="J1442" s="29">
        <v>20</v>
      </c>
      <c r="K1442" s="30">
        <v>4040</v>
      </c>
      <c r="L1442" s="30">
        <v>202</v>
      </c>
      <c r="M1442" s="29" t="s">
        <v>96</v>
      </c>
      <c r="N1442" s="29" t="s">
        <v>89</v>
      </c>
      <c r="O1442" s="29" t="s">
        <v>1890</v>
      </c>
      <c r="P1442" s="31">
        <v>0.93672453703703706</v>
      </c>
      <c r="Q1442" s="32">
        <v>44919</v>
      </c>
      <c r="R1442" s="33">
        <v>7</v>
      </c>
      <c r="S1442" s="29">
        <v>52</v>
      </c>
      <c r="T1442" s="34" t="s">
        <v>204</v>
      </c>
      <c r="U1442" s="32">
        <v>44919</v>
      </c>
      <c r="V1442" s="32">
        <v>44925</v>
      </c>
      <c r="W1442" s="29">
        <v>1</v>
      </c>
      <c r="X1442" s="29">
        <v>24</v>
      </c>
      <c r="Y1442" s="35">
        <v>4848</v>
      </c>
    </row>
    <row r="1443" spans="1:25" ht="15.75" hidden="1" thickBot="1" x14ac:dyDescent="0.3">
      <c r="A1443" s="19" t="s">
        <v>196</v>
      </c>
      <c r="B1443" s="20" t="s">
        <v>144</v>
      </c>
      <c r="C1443" s="21" t="s">
        <v>3</v>
      </c>
      <c r="D1443" s="20" t="s">
        <v>189</v>
      </c>
      <c r="E1443" s="21" t="s">
        <v>119</v>
      </c>
      <c r="F1443" s="21" t="s">
        <v>27</v>
      </c>
      <c r="G1443" s="21" t="s">
        <v>58</v>
      </c>
      <c r="H1443" s="21">
        <v>104.9</v>
      </c>
      <c r="I1443" s="21" t="s">
        <v>18</v>
      </c>
      <c r="J1443" s="21">
        <v>20</v>
      </c>
      <c r="K1443" s="22">
        <v>1307</v>
      </c>
      <c r="L1443" s="22">
        <v>65.349999999999994</v>
      </c>
      <c r="M1443" s="21" t="s">
        <v>96</v>
      </c>
      <c r="N1443" s="21" t="s">
        <v>89</v>
      </c>
      <c r="O1443" s="21" t="s">
        <v>1923</v>
      </c>
      <c r="P1443" s="23">
        <v>2.0833333333333335E-4</v>
      </c>
      <c r="Q1443" s="24">
        <v>44920</v>
      </c>
      <c r="R1443" s="25">
        <v>1</v>
      </c>
      <c r="S1443" s="21">
        <v>53</v>
      </c>
      <c r="T1443" s="26" t="s">
        <v>205</v>
      </c>
      <c r="U1443" s="24">
        <v>44919</v>
      </c>
      <c r="V1443" s="24">
        <v>44925</v>
      </c>
      <c r="W1443" s="21">
        <v>1</v>
      </c>
      <c r="X1443" s="21">
        <v>29</v>
      </c>
      <c r="Y1443" s="27">
        <v>1895.1499999999999</v>
      </c>
    </row>
    <row r="1444" spans="1:25" ht="16.5" hidden="1" thickTop="1" thickBot="1" x14ac:dyDescent="0.3">
      <c r="A1444" s="28" t="s">
        <v>196</v>
      </c>
      <c r="B1444" s="29" t="s">
        <v>144</v>
      </c>
      <c r="C1444" s="29" t="s">
        <v>3</v>
      </c>
      <c r="D1444" s="29" t="s">
        <v>189</v>
      </c>
      <c r="E1444" s="29" t="s">
        <v>119</v>
      </c>
      <c r="F1444" s="36" t="s">
        <v>27</v>
      </c>
      <c r="G1444" s="29" t="s">
        <v>58</v>
      </c>
      <c r="H1444" s="29">
        <v>104.9</v>
      </c>
      <c r="I1444" s="38" t="s">
        <v>18</v>
      </c>
      <c r="J1444" s="29">
        <v>20</v>
      </c>
      <c r="K1444" s="30">
        <v>1307</v>
      </c>
      <c r="L1444" s="30">
        <v>65.349999999999994</v>
      </c>
      <c r="M1444" s="29" t="s">
        <v>96</v>
      </c>
      <c r="N1444" s="29" t="s">
        <v>89</v>
      </c>
      <c r="O1444" s="29" t="s">
        <v>1924</v>
      </c>
      <c r="P1444" s="31">
        <v>0.27421296296296299</v>
      </c>
      <c r="Q1444" s="32">
        <v>44920</v>
      </c>
      <c r="R1444" s="33">
        <v>1</v>
      </c>
      <c r="S1444" s="29">
        <v>53</v>
      </c>
      <c r="T1444" s="34" t="s">
        <v>205</v>
      </c>
      <c r="U1444" s="32">
        <v>44919</v>
      </c>
      <c r="V1444" s="32">
        <v>44925</v>
      </c>
      <c r="W1444" s="29">
        <v>1</v>
      </c>
      <c r="X1444" s="29">
        <v>29</v>
      </c>
      <c r="Y1444" s="35">
        <v>1895.1499999999999</v>
      </c>
    </row>
    <row r="1445" spans="1:25" ht="15.75" hidden="1" thickBot="1" x14ac:dyDescent="0.3">
      <c r="A1445" s="19" t="s">
        <v>196</v>
      </c>
      <c r="B1445" s="20" t="s">
        <v>144</v>
      </c>
      <c r="C1445" s="21" t="s">
        <v>3</v>
      </c>
      <c r="D1445" s="20" t="s">
        <v>189</v>
      </c>
      <c r="E1445" s="21" t="s">
        <v>119</v>
      </c>
      <c r="F1445" s="21" t="s">
        <v>27</v>
      </c>
      <c r="G1445" s="21" t="s">
        <v>58</v>
      </c>
      <c r="H1445" s="21">
        <v>104.9</v>
      </c>
      <c r="I1445" s="21" t="s">
        <v>18</v>
      </c>
      <c r="J1445" s="21">
        <v>20</v>
      </c>
      <c r="K1445" s="22">
        <v>1307</v>
      </c>
      <c r="L1445" s="22">
        <v>65.349999999999994</v>
      </c>
      <c r="M1445" s="21" t="s">
        <v>96</v>
      </c>
      <c r="N1445" s="21" t="s">
        <v>89</v>
      </c>
      <c r="O1445" s="21" t="s">
        <v>1925</v>
      </c>
      <c r="P1445" s="23">
        <v>0.35640046296296296</v>
      </c>
      <c r="Q1445" s="24">
        <v>44920</v>
      </c>
      <c r="R1445" s="25">
        <v>1</v>
      </c>
      <c r="S1445" s="21">
        <v>53</v>
      </c>
      <c r="T1445" s="26" t="s">
        <v>205</v>
      </c>
      <c r="U1445" s="24">
        <v>44919</v>
      </c>
      <c r="V1445" s="24">
        <v>44925</v>
      </c>
      <c r="W1445" s="21">
        <v>1</v>
      </c>
      <c r="X1445" s="21">
        <v>29</v>
      </c>
      <c r="Y1445" s="27">
        <v>1895.1499999999999</v>
      </c>
    </row>
    <row r="1446" spans="1:25" ht="16.5" hidden="1" thickTop="1" thickBot="1" x14ac:dyDescent="0.3">
      <c r="A1446" s="28" t="s">
        <v>196</v>
      </c>
      <c r="B1446" s="29" t="s">
        <v>144</v>
      </c>
      <c r="C1446" s="29" t="s">
        <v>3</v>
      </c>
      <c r="D1446" s="29" t="s">
        <v>189</v>
      </c>
      <c r="E1446" s="29" t="s">
        <v>119</v>
      </c>
      <c r="F1446" s="36" t="s">
        <v>27</v>
      </c>
      <c r="G1446" s="29" t="s">
        <v>58</v>
      </c>
      <c r="H1446" s="29">
        <v>104.9</v>
      </c>
      <c r="I1446" s="38" t="s">
        <v>18</v>
      </c>
      <c r="J1446" s="29">
        <v>20</v>
      </c>
      <c r="K1446" s="30">
        <v>1307</v>
      </c>
      <c r="L1446" s="30">
        <v>65.349999999999994</v>
      </c>
      <c r="M1446" s="29" t="s">
        <v>96</v>
      </c>
      <c r="N1446" s="29" t="s">
        <v>89</v>
      </c>
      <c r="O1446" s="29" t="s">
        <v>1926</v>
      </c>
      <c r="P1446" s="31">
        <v>0.37439814814814815</v>
      </c>
      <c r="Q1446" s="32">
        <v>44920</v>
      </c>
      <c r="R1446" s="33">
        <v>1</v>
      </c>
      <c r="S1446" s="29">
        <v>53</v>
      </c>
      <c r="T1446" s="34" t="s">
        <v>205</v>
      </c>
      <c r="U1446" s="32">
        <v>44919</v>
      </c>
      <c r="V1446" s="32">
        <v>44925</v>
      </c>
      <c r="W1446" s="29">
        <v>1</v>
      </c>
      <c r="X1446" s="29">
        <v>29</v>
      </c>
      <c r="Y1446" s="35">
        <v>1895.1499999999999</v>
      </c>
    </row>
    <row r="1447" spans="1:25" ht="15.75" hidden="1" thickBot="1" x14ac:dyDescent="0.3">
      <c r="A1447" s="19" t="s">
        <v>196</v>
      </c>
      <c r="B1447" s="20" t="s">
        <v>144</v>
      </c>
      <c r="C1447" s="21" t="s">
        <v>3</v>
      </c>
      <c r="D1447" s="20" t="s">
        <v>189</v>
      </c>
      <c r="E1447" s="21" t="s">
        <v>119</v>
      </c>
      <c r="F1447" s="21" t="s">
        <v>27</v>
      </c>
      <c r="G1447" s="21" t="s">
        <v>58</v>
      </c>
      <c r="H1447" s="21">
        <v>104.9</v>
      </c>
      <c r="I1447" s="21" t="s">
        <v>18</v>
      </c>
      <c r="J1447" s="21">
        <v>20</v>
      </c>
      <c r="K1447" s="22">
        <v>1307</v>
      </c>
      <c r="L1447" s="22">
        <v>65.349999999999994</v>
      </c>
      <c r="M1447" s="21" t="s">
        <v>96</v>
      </c>
      <c r="N1447" s="21" t="s">
        <v>89</v>
      </c>
      <c r="O1447" s="21" t="s">
        <v>1927</v>
      </c>
      <c r="P1447" s="23">
        <v>0.39634259259259258</v>
      </c>
      <c r="Q1447" s="24">
        <v>44920</v>
      </c>
      <c r="R1447" s="25">
        <v>1</v>
      </c>
      <c r="S1447" s="21">
        <v>53</v>
      </c>
      <c r="T1447" s="26" t="s">
        <v>205</v>
      </c>
      <c r="U1447" s="24">
        <v>44919</v>
      </c>
      <c r="V1447" s="24">
        <v>44925</v>
      </c>
      <c r="W1447" s="21">
        <v>1</v>
      </c>
      <c r="X1447" s="21">
        <v>29</v>
      </c>
      <c r="Y1447" s="27">
        <v>1895.1499999999999</v>
      </c>
    </row>
    <row r="1448" spans="1:25" ht="16.5" hidden="1" thickTop="1" thickBot="1" x14ac:dyDescent="0.3">
      <c r="A1448" s="28" t="s">
        <v>196</v>
      </c>
      <c r="B1448" s="29" t="s">
        <v>144</v>
      </c>
      <c r="C1448" s="29" t="s">
        <v>3</v>
      </c>
      <c r="D1448" s="29" t="s">
        <v>189</v>
      </c>
      <c r="E1448" s="29" t="s">
        <v>119</v>
      </c>
      <c r="F1448" s="36" t="s">
        <v>27</v>
      </c>
      <c r="G1448" s="29" t="s">
        <v>58</v>
      </c>
      <c r="H1448" s="29">
        <v>104.9</v>
      </c>
      <c r="I1448" s="38" t="s">
        <v>18</v>
      </c>
      <c r="J1448" s="29">
        <v>20</v>
      </c>
      <c r="K1448" s="30">
        <v>1307</v>
      </c>
      <c r="L1448" s="30">
        <v>65.349999999999994</v>
      </c>
      <c r="M1448" s="29" t="s">
        <v>96</v>
      </c>
      <c r="N1448" s="29" t="s">
        <v>89</v>
      </c>
      <c r="O1448" s="29" t="s">
        <v>1928</v>
      </c>
      <c r="P1448" s="31">
        <v>0.56422453703703701</v>
      </c>
      <c r="Q1448" s="32">
        <v>44920</v>
      </c>
      <c r="R1448" s="33">
        <v>1</v>
      </c>
      <c r="S1448" s="29">
        <v>53</v>
      </c>
      <c r="T1448" s="34" t="s">
        <v>205</v>
      </c>
      <c r="U1448" s="32">
        <v>44919</v>
      </c>
      <c r="V1448" s="32">
        <v>44925</v>
      </c>
      <c r="W1448" s="29">
        <v>1</v>
      </c>
      <c r="X1448" s="29">
        <v>29</v>
      </c>
      <c r="Y1448" s="35">
        <v>1895.1499999999999</v>
      </c>
    </row>
    <row r="1449" spans="1:25" ht="15.75" hidden="1" thickBot="1" x14ac:dyDescent="0.3">
      <c r="A1449" s="19" t="s">
        <v>196</v>
      </c>
      <c r="B1449" s="20" t="s">
        <v>144</v>
      </c>
      <c r="C1449" s="21" t="s">
        <v>3</v>
      </c>
      <c r="D1449" s="20" t="s">
        <v>189</v>
      </c>
      <c r="E1449" s="21" t="s">
        <v>119</v>
      </c>
      <c r="F1449" s="21" t="s">
        <v>27</v>
      </c>
      <c r="G1449" s="21" t="s">
        <v>58</v>
      </c>
      <c r="H1449" s="21">
        <v>104.9</v>
      </c>
      <c r="I1449" s="21" t="s">
        <v>18</v>
      </c>
      <c r="J1449" s="21">
        <v>20</v>
      </c>
      <c r="K1449" s="22">
        <v>1307</v>
      </c>
      <c r="L1449" s="22">
        <v>65.349999999999994</v>
      </c>
      <c r="M1449" s="21" t="s">
        <v>96</v>
      </c>
      <c r="N1449" s="21" t="s">
        <v>89</v>
      </c>
      <c r="O1449" s="21" t="s">
        <v>1929</v>
      </c>
      <c r="P1449" s="23">
        <v>0.64851851851851849</v>
      </c>
      <c r="Q1449" s="24">
        <v>44920</v>
      </c>
      <c r="R1449" s="25">
        <v>1</v>
      </c>
      <c r="S1449" s="21">
        <v>53</v>
      </c>
      <c r="T1449" s="26" t="s">
        <v>205</v>
      </c>
      <c r="U1449" s="24">
        <v>44919</v>
      </c>
      <c r="V1449" s="24">
        <v>44925</v>
      </c>
      <c r="W1449" s="21">
        <v>1</v>
      </c>
      <c r="X1449" s="21">
        <v>29</v>
      </c>
      <c r="Y1449" s="27">
        <v>1895.1499999999999</v>
      </c>
    </row>
    <row r="1450" spans="1:25" ht="16.5" hidden="1" thickTop="1" thickBot="1" x14ac:dyDescent="0.3">
      <c r="A1450" s="28" t="s">
        <v>196</v>
      </c>
      <c r="B1450" s="29" t="s">
        <v>144</v>
      </c>
      <c r="C1450" s="29" t="s">
        <v>3</v>
      </c>
      <c r="D1450" s="29" t="s">
        <v>189</v>
      </c>
      <c r="E1450" s="29" t="s">
        <v>119</v>
      </c>
      <c r="F1450" s="36" t="s">
        <v>27</v>
      </c>
      <c r="G1450" s="29" t="s">
        <v>58</v>
      </c>
      <c r="H1450" s="29">
        <v>104.9</v>
      </c>
      <c r="I1450" s="38" t="s">
        <v>18</v>
      </c>
      <c r="J1450" s="29">
        <v>20</v>
      </c>
      <c r="K1450" s="30">
        <v>1307</v>
      </c>
      <c r="L1450" s="30">
        <v>65.349999999999994</v>
      </c>
      <c r="M1450" s="29" t="s">
        <v>96</v>
      </c>
      <c r="N1450" s="29" t="s">
        <v>89</v>
      </c>
      <c r="O1450" s="29" t="s">
        <v>1930</v>
      </c>
      <c r="P1450" s="31">
        <v>0.85598379629629628</v>
      </c>
      <c r="Q1450" s="32">
        <v>44920</v>
      </c>
      <c r="R1450" s="33">
        <v>1</v>
      </c>
      <c r="S1450" s="29">
        <v>53</v>
      </c>
      <c r="T1450" s="34" t="s">
        <v>205</v>
      </c>
      <c r="U1450" s="32">
        <v>44919</v>
      </c>
      <c r="V1450" s="32">
        <v>44925</v>
      </c>
      <c r="W1450" s="29">
        <v>1</v>
      </c>
      <c r="X1450" s="29">
        <v>29</v>
      </c>
      <c r="Y1450" s="35">
        <v>1895.1499999999999</v>
      </c>
    </row>
    <row r="1451" spans="1:25" ht="15.75" hidden="1" thickBot="1" x14ac:dyDescent="0.3">
      <c r="A1451" s="19" t="s">
        <v>196</v>
      </c>
      <c r="B1451" s="20" t="s">
        <v>144</v>
      </c>
      <c r="C1451" s="21" t="s">
        <v>3</v>
      </c>
      <c r="D1451" s="20" t="s">
        <v>189</v>
      </c>
      <c r="E1451" s="21" t="s">
        <v>119</v>
      </c>
      <c r="F1451" s="21" t="s">
        <v>4280</v>
      </c>
      <c r="G1451" s="21" t="s">
        <v>48</v>
      </c>
      <c r="H1451" s="21">
        <v>88.9</v>
      </c>
      <c r="I1451" s="21" t="s">
        <v>108</v>
      </c>
      <c r="J1451" s="21">
        <v>20</v>
      </c>
      <c r="K1451" s="22">
        <v>2161</v>
      </c>
      <c r="L1451" s="22">
        <v>108.05</v>
      </c>
      <c r="M1451" s="21" t="s">
        <v>96</v>
      </c>
      <c r="N1451" s="21" t="s">
        <v>89</v>
      </c>
      <c r="O1451" s="21" t="s">
        <v>1971</v>
      </c>
      <c r="P1451" s="23">
        <v>0.22876157407407408</v>
      </c>
      <c r="Q1451" s="24">
        <v>44920</v>
      </c>
      <c r="R1451" s="25">
        <v>1</v>
      </c>
      <c r="S1451" s="21">
        <v>53</v>
      </c>
      <c r="T1451" s="26" t="s">
        <v>205</v>
      </c>
      <c r="U1451" s="24">
        <v>44919</v>
      </c>
      <c r="V1451" s="24">
        <v>44925</v>
      </c>
      <c r="W1451" s="21">
        <v>1</v>
      </c>
      <c r="X1451" s="21">
        <v>29</v>
      </c>
      <c r="Y1451" s="27">
        <v>3133.45</v>
      </c>
    </row>
    <row r="1452" spans="1:25" ht="16.5" hidden="1" thickTop="1" thickBot="1" x14ac:dyDescent="0.3">
      <c r="A1452" s="28" t="s">
        <v>196</v>
      </c>
      <c r="B1452" s="29" t="s">
        <v>144</v>
      </c>
      <c r="C1452" s="29" t="s">
        <v>3</v>
      </c>
      <c r="D1452" s="29" t="s">
        <v>189</v>
      </c>
      <c r="E1452" s="29" t="s">
        <v>119</v>
      </c>
      <c r="F1452" s="36" t="s">
        <v>4280</v>
      </c>
      <c r="G1452" s="29" t="s">
        <v>48</v>
      </c>
      <c r="H1452" s="29">
        <v>88.9</v>
      </c>
      <c r="I1452" s="38" t="s">
        <v>108</v>
      </c>
      <c r="J1452" s="29">
        <v>20</v>
      </c>
      <c r="K1452" s="30">
        <v>2161</v>
      </c>
      <c r="L1452" s="30">
        <v>108.05</v>
      </c>
      <c r="M1452" s="29" t="s">
        <v>96</v>
      </c>
      <c r="N1452" s="29" t="s">
        <v>89</v>
      </c>
      <c r="O1452" s="29" t="s">
        <v>1972</v>
      </c>
      <c r="P1452" s="31">
        <v>0.55361111111111116</v>
      </c>
      <c r="Q1452" s="32">
        <v>44920</v>
      </c>
      <c r="R1452" s="33">
        <v>1</v>
      </c>
      <c r="S1452" s="29">
        <v>53</v>
      </c>
      <c r="T1452" s="34" t="s">
        <v>205</v>
      </c>
      <c r="U1452" s="32">
        <v>44919</v>
      </c>
      <c r="V1452" s="32">
        <v>44925</v>
      </c>
      <c r="W1452" s="29">
        <v>1</v>
      </c>
      <c r="X1452" s="29">
        <v>29</v>
      </c>
      <c r="Y1452" s="35">
        <v>3133.45</v>
      </c>
    </row>
    <row r="1453" spans="1:25" ht="15.75" hidden="1" thickBot="1" x14ac:dyDescent="0.3">
      <c r="A1453" s="19" t="s">
        <v>196</v>
      </c>
      <c r="B1453" s="20" t="s">
        <v>144</v>
      </c>
      <c r="C1453" s="21" t="s">
        <v>3</v>
      </c>
      <c r="D1453" s="20" t="s">
        <v>189</v>
      </c>
      <c r="E1453" s="21" t="s">
        <v>119</v>
      </c>
      <c r="F1453" s="21" t="s">
        <v>4280</v>
      </c>
      <c r="G1453" s="21" t="s">
        <v>48</v>
      </c>
      <c r="H1453" s="21">
        <v>88.9</v>
      </c>
      <c r="I1453" s="21" t="s">
        <v>108</v>
      </c>
      <c r="J1453" s="21">
        <v>20</v>
      </c>
      <c r="K1453" s="22">
        <v>2161</v>
      </c>
      <c r="L1453" s="22">
        <v>108.05</v>
      </c>
      <c r="M1453" s="21" t="s">
        <v>96</v>
      </c>
      <c r="N1453" s="21" t="s">
        <v>89</v>
      </c>
      <c r="O1453" s="21" t="s">
        <v>1973</v>
      </c>
      <c r="P1453" s="23">
        <v>0.9822453703703703</v>
      </c>
      <c r="Q1453" s="24">
        <v>44920</v>
      </c>
      <c r="R1453" s="25">
        <v>1</v>
      </c>
      <c r="S1453" s="21">
        <v>53</v>
      </c>
      <c r="T1453" s="26" t="s">
        <v>205</v>
      </c>
      <c r="U1453" s="24">
        <v>44919</v>
      </c>
      <c r="V1453" s="24">
        <v>44925</v>
      </c>
      <c r="W1453" s="21">
        <v>1</v>
      </c>
      <c r="X1453" s="21">
        <v>29</v>
      </c>
      <c r="Y1453" s="27">
        <v>3133.45</v>
      </c>
    </row>
    <row r="1454" spans="1:25" ht="16.5" hidden="1" thickTop="1" thickBot="1" x14ac:dyDescent="0.3">
      <c r="A1454" s="28" t="s">
        <v>196</v>
      </c>
      <c r="B1454" s="29" t="s">
        <v>144</v>
      </c>
      <c r="C1454" s="29" t="s">
        <v>3</v>
      </c>
      <c r="D1454" s="29" t="s">
        <v>189</v>
      </c>
      <c r="E1454" s="29" t="s">
        <v>119</v>
      </c>
      <c r="F1454" s="36" t="s">
        <v>30</v>
      </c>
      <c r="G1454" s="29" t="s">
        <v>54</v>
      </c>
      <c r="H1454" s="29">
        <v>96.9</v>
      </c>
      <c r="I1454" s="38" t="s">
        <v>14</v>
      </c>
      <c r="J1454" s="29">
        <v>60</v>
      </c>
      <c r="K1454" s="30">
        <v>6060</v>
      </c>
      <c r="L1454" s="30">
        <v>101</v>
      </c>
      <c r="M1454" s="29" t="s">
        <v>236</v>
      </c>
      <c r="N1454" s="29" t="s">
        <v>89</v>
      </c>
      <c r="O1454" s="29" t="s">
        <v>6484</v>
      </c>
      <c r="P1454" s="31">
        <v>0.62291666666666667</v>
      </c>
      <c r="Q1454" s="32">
        <v>44920</v>
      </c>
      <c r="R1454" s="33">
        <v>1</v>
      </c>
      <c r="S1454" s="29">
        <v>53</v>
      </c>
      <c r="T1454" s="34" t="s">
        <v>205</v>
      </c>
      <c r="U1454" s="32">
        <v>44919</v>
      </c>
      <c r="V1454" s="32">
        <v>44925</v>
      </c>
      <c r="W1454" s="29">
        <v>1</v>
      </c>
      <c r="X1454" s="29">
        <v>21</v>
      </c>
      <c r="Y1454" s="35">
        <v>2121</v>
      </c>
    </row>
    <row r="1455" spans="1:25" ht="15.75" hidden="1" thickBot="1" x14ac:dyDescent="0.3">
      <c r="A1455" s="19" t="s">
        <v>196</v>
      </c>
      <c r="B1455" s="20" t="s">
        <v>144</v>
      </c>
      <c r="C1455" s="21" t="s">
        <v>3</v>
      </c>
      <c r="D1455" s="20" t="s">
        <v>189</v>
      </c>
      <c r="E1455" s="21" t="s">
        <v>119</v>
      </c>
      <c r="F1455" s="21" t="s">
        <v>30</v>
      </c>
      <c r="G1455" s="21" t="s">
        <v>54</v>
      </c>
      <c r="H1455" s="21">
        <v>96.9</v>
      </c>
      <c r="I1455" s="21" t="s">
        <v>14</v>
      </c>
      <c r="J1455" s="21">
        <v>20</v>
      </c>
      <c r="K1455" s="22">
        <v>4040</v>
      </c>
      <c r="L1455" s="22">
        <v>202</v>
      </c>
      <c r="M1455" s="21" t="s">
        <v>96</v>
      </c>
      <c r="N1455" s="21" t="s">
        <v>89</v>
      </c>
      <c r="O1455" s="21" t="s">
        <v>1997</v>
      </c>
      <c r="P1455" s="23">
        <v>0.29163194444444446</v>
      </c>
      <c r="Q1455" s="24">
        <v>44920</v>
      </c>
      <c r="R1455" s="25">
        <v>1</v>
      </c>
      <c r="S1455" s="21">
        <v>53</v>
      </c>
      <c r="T1455" s="26" t="s">
        <v>205</v>
      </c>
      <c r="U1455" s="24">
        <v>44919</v>
      </c>
      <c r="V1455" s="24">
        <v>44925</v>
      </c>
      <c r="W1455" s="21">
        <v>1</v>
      </c>
      <c r="X1455" s="21">
        <v>24</v>
      </c>
      <c r="Y1455" s="27">
        <v>4848</v>
      </c>
    </row>
    <row r="1456" spans="1:25" ht="16.5" hidden="1" thickTop="1" thickBot="1" x14ac:dyDescent="0.3">
      <c r="A1456" s="28" t="s">
        <v>196</v>
      </c>
      <c r="B1456" s="29" t="s">
        <v>144</v>
      </c>
      <c r="C1456" s="29" t="s">
        <v>3</v>
      </c>
      <c r="D1456" s="29" t="s">
        <v>189</v>
      </c>
      <c r="E1456" s="29" t="s">
        <v>119</v>
      </c>
      <c r="F1456" s="36" t="s">
        <v>30</v>
      </c>
      <c r="G1456" s="29" t="s">
        <v>54</v>
      </c>
      <c r="H1456" s="29">
        <v>96.9</v>
      </c>
      <c r="I1456" s="38" t="s">
        <v>14</v>
      </c>
      <c r="J1456" s="29">
        <v>20</v>
      </c>
      <c r="K1456" s="30">
        <v>4040</v>
      </c>
      <c r="L1456" s="30">
        <v>202</v>
      </c>
      <c r="M1456" s="29" t="s">
        <v>96</v>
      </c>
      <c r="N1456" s="29" t="s">
        <v>89</v>
      </c>
      <c r="O1456" s="29" t="s">
        <v>1998</v>
      </c>
      <c r="P1456" s="31">
        <v>0.4566203703703704</v>
      </c>
      <c r="Q1456" s="32">
        <v>44920</v>
      </c>
      <c r="R1456" s="33">
        <v>1</v>
      </c>
      <c r="S1456" s="29">
        <v>53</v>
      </c>
      <c r="T1456" s="34" t="s">
        <v>205</v>
      </c>
      <c r="U1456" s="32">
        <v>44919</v>
      </c>
      <c r="V1456" s="32">
        <v>44925</v>
      </c>
      <c r="W1456" s="29">
        <v>1</v>
      </c>
      <c r="X1456" s="29">
        <v>24</v>
      </c>
      <c r="Y1456" s="35">
        <v>4848</v>
      </c>
    </row>
    <row r="1457" spans="1:25" ht="15.75" hidden="1" thickBot="1" x14ac:dyDescent="0.3">
      <c r="A1457" s="19" t="s">
        <v>196</v>
      </c>
      <c r="B1457" s="20" t="s">
        <v>144</v>
      </c>
      <c r="C1457" s="21" t="s">
        <v>3</v>
      </c>
      <c r="D1457" s="20" t="s">
        <v>189</v>
      </c>
      <c r="E1457" s="21" t="s">
        <v>119</v>
      </c>
      <c r="F1457" s="21" t="s">
        <v>30</v>
      </c>
      <c r="G1457" s="21" t="s">
        <v>54</v>
      </c>
      <c r="H1457" s="21">
        <v>96.9</v>
      </c>
      <c r="I1457" s="21" t="s">
        <v>14</v>
      </c>
      <c r="J1457" s="21">
        <v>20</v>
      </c>
      <c r="K1457" s="22">
        <v>4040</v>
      </c>
      <c r="L1457" s="22">
        <v>202</v>
      </c>
      <c r="M1457" s="21" t="s">
        <v>96</v>
      </c>
      <c r="N1457" s="21" t="s">
        <v>89</v>
      </c>
      <c r="O1457" s="21" t="s">
        <v>1999</v>
      </c>
      <c r="P1457" s="23">
        <v>0.62356481481481485</v>
      </c>
      <c r="Q1457" s="24">
        <v>44920</v>
      </c>
      <c r="R1457" s="25">
        <v>1</v>
      </c>
      <c r="S1457" s="21">
        <v>53</v>
      </c>
      <c r="T1457" s="26" t="s">
        <v>205</v>
      </c>
      <c r="U1457" s="24">
        <v>44919</v>
      </c>
      <c r="V1457" s="24">
        <v>44925</v>
      </c>
      <c r="W1457" s="21">
        <v>1</v>
      </c>
      <c r="X1457" s="21">
        <v>24</v>
      </c>
      <c r="Y1457" s="27">
        <v>4848</v>
      </c>
    </row>
    <row r="1458" spans="1:25" ht="16.5" hidden="1" thickTop="1" thickBot="1" x14ac:dyDescent="0.3">
      <c r="A1458" s="28" t="s">
        <v>196</v>
      </c>
      <c r="B1458" s="29" t="s">
        <v>144</v>
      </c>
      <c r="C1458" s="29" t="s">
        <v>3</v>
      </c>
      <c r="D1458" s="29" t="s">
        <v>189</v>
      </c>
      <c r="E1458" s="29" t="s">
        <v>119</v>
      </c>
      <c r="F1458" s="36" t="s">
        <v>30</v>
      </c>
      <c r="G1458" s="29" t="s">
        <v>54</v>
      </c>
      <c r="H1458" s="29">
        <v>96.9</v>
      </c>
      <c r="I1458" s="38" t="s">
        <v>14</v>
      </c>
      <c r="J1458" s="29">
        <v>20</v>
      </c>
      <c r="K1458" s="30">
        <v>4040</v>
      </c>
      <c r="L1458" s="30">
        <v>202</v>
      </c>
      <c r="M1458" s="29" t="s">
        <v>96</v>
      </c>
      <c r="N1458" s="29" t="s">
        <v>89</v>
      </c>
      <c r="O1458" s="29" t="s">
        <v>2000</v>
      </c>
      <c r="P1458" s="31">
        <v>0.79167824074074078</v>
      </c>
      <c r="Q1458" s="32">
        <v>44920</v>
      </c>
      <c r="R1458" s="33">
        <v>1</v>
      </c>
      <c r="S1458" s="29">
        <v>53</v>
      </c>
      <c r="T1458" s="34" t="s">
        <v>205</v>
      </c>
      <c r="U1458" s="32">
        <v>44919</v>
      </c>
      <c r="V1458" s="32">
        <v>44925</v>
      </c>
      <c r="W1458" s="29">
        <v>1</v>
      </c>
      <c r="X1458" s="29">
        <v>24</v>
      </c>
      <c r="Y1458" s="35">
        <v>4848</v>
      </c>
    </row>
    <row r="1459" spans="1:25" ht="15.75" hidden="1" thickBot="1" x14ac:dyDescent="0.3">
      <c r="A1459" s="19" t="s">
        <v>196</v>
      </c>
      <c r="B1459" s="20" t="s">
        <v>144</v>
      </c>
      <c r="C1459" s="21" t="s">
        <v>3</v>
      </c>
      <c r="D1459" s="20" t="s">
        <v>189</v>
      </c>
      <c r="E1459" s="21" t="s">
        <v>119</v>
      </c>
      <c r="F1459" s="21" t="s">
        <v>16</v>
      </c>
      <c r="G1459" s="21" t="s">
        <v>48</v>
      </c>
      <c r="H1459" s="21">
        <v>95.3</v>
      </c>
      <c r="I1459" s="21" t="s">
        <v>17</v>
      </c>
      <c r="J1459" s="21">
        <v>60</v>
      </c>
      <c r="K1459" s="22">
        <v>16480</v>
      </c>
      <c r="L1459" s="22">
        <v>274.66666666666669</v>
      </c>
      <c r="M1459" s="21" t="s">
        <v>236</v>
      </c>
      <c r="N1459" s="21" t="s">
        <v>89</v>
      </c>
      <c r="O1459" s="21" t="s">
        <v>6485</v>
      </c>
      <c r="P1459" s="23">
        <v>0.61458333333333337</v>
      </c>
      <c r="Q1459" s="24">
        <v>44921</v>
      </c>
      <c r="R1459" s="25">
        <v>2</v>
      </c>
      <c r="S1459" s="21">
        <v>53</v>
      </c>
      <c r="T1459" s="26" t="s">
        <v>205</v>
      </c>
      <c r="U1459" s="24">
        <v>44919</v>
      </c>
      <c r="V1459" s="24">
        <v>44925</v>
      </c>
      <c r="W1459" s="21">
        <v>1</v>
      </c>
      <c r="X1459" s="21">
        <v>21</v>
      </c>
      <c r="Y1459" s="27">
        <v>5768</v>
      </c>
    </row>
    <row r="1460" spans="1:25" ht="16.5" hidden="1" thickTop="1" thickBot="1" x14ac:dyDescent="0.3">
      <c r="A1460" s="28" t="s">
        <v>196</v>
      </c>
      <c r="B1460" s="29" t="s">
        <v>144</v>
      </c>
      <c r="C1460" s="29" t="s">
        <v>3</v>
      </c>
      <c r="D1460" s="29" t="s">
        <v>189</v>
      </c>
      <c r="E1460" s="29" t="s">
        <v>119</v>
      </c>
      <c r="F1460" s="36" t="s">
        <v>27</v>
      </c>
      <c r="G1460" s="29" t="s">
        <v>58</v>
      </c>
      <c r="H1460" s="29">
        <v>104.9</v>
      </c>
      <c r="I1460" s="38" t="s">
        <v>18</v>
      </c>
      <c r="J1460" s="29">
        <v>20</v>
      </c>
      <c r="K1460" s="30">
        <v>1307</v>
      </c>
      <c r="L1460" s="30">
        <v>65.349999999999994</v>
      </c>
      <c r="M1460" s="29" t="s">
        <v>96</v>
      </c>
      <c r="N1460" s="29" t="s">
        <v>89</v>
      </c>
      <c r="O1460" s="29" t="s">
        <v>2029</v>
      </c>
      <c r="P1460" s="31">
        <v>0.11174768518518519</v>
      </c>
      <c r="Q1460" s="32">
        <v>44921</v>
      </c>
      <c r="R1460" s="33">
        <v>2</v>
      </c>
      <c r="S1460" s="29">
        <v>53</v>
      </c>
      <c r="T1460" s="34" t="s">
        <v>205</v>
      </c>
      <c r="U1460" s="32">
        <v>44919</v>
      </c>
      <c r="V1460" s="32">
        <v>44925</v>
      </c>
      <c r="W1460" s="29">
        <v>1</v>
      </c>
      <c r="X1460" s="29">
        <v>29</v>
      </c>
      <c r="Y1460" s="35">
        <v>1895.1499999999999</v>
      </c>
    </row>
    <row r="1461" spans="1:25" ht="15.75" hidden="1" thickBot="1" x14ac:dyDescent="0.3">
      <c r="A1461" s="19" t="s">
        <v>196</v>
      </c>
      <c r="B1461" s="20" t="s">
        <v>144</v>
      </c>
      <c r="C1461" s="21" t="s">
        <v>3</v>
      </c>
      <c r="D1461" s="20" t="s">
        <v>189</v>
      </c>
      <c r="E1461" s="21" t="s">
        <v>119</v>
      </c>
      <c r="F1461" s="21" t="s">
        <v>27</v>
      </c>
      <c r="G1461" s="21" t="s">
        <v>58</v>
      </c>
      <c r="H1461" s="21">
        <v>104.9</v>
      </c>
      <c r="I1461" s="21" t="s">
        <v>18</v>
      </c>
      <c r="J1461" s="21">
        <v>20</v>
      </c>
      <c r="K1461" s="22">
        <v>1307</v>
      </c>
      <c r="L1461" s="22">
        <v>65.349999999999994</v>
      </c>
      <c r="M1461" s="21" t="s">
        <v>96</v>
      </c>
      <c r="N1461" s="21" t="s">
        <v>89</v>
      </c>
      <c r="O1461" s="21" t="s">
        <v>2030</v>
      </c>
      <c r="P1461" s="23">
        <v>0.15296296296296297</v>
      </c>
      <c r="Q1461" s="24">
        <v>44921</v>
      </c>
      <c r="R1461" s="25">
        <v>2</v>
      </c>
      <c r="S1461" s="21">
        <v>53</v>
      </c>
      <c r="T1461" s="26" t="s">
        <v>205</v>
      </c>
      <c r="U1461" s="24">
        <v>44919</v>
      </c>
      <c r="V1461" s="24">
        <v>44925</v>
      </c>
      <c r="W1461" s="21">
        <v>1</v>
      </c>
      <c r="X1461" s="21">
        <v>29</v>
      </c>
      <c r="Y1461" s="27">
        <v>1895.1499999999999</v>
      </c>
    </row>
    <row r="1462" spans="1:25" ht="16.5" hidden="1" thickTop="1" thickBot="1" x14ac:dyDescent="0.3">
      <c r="A1462" s="28" t="s">
        <v>196</v>
      </c>
      <c r="B1462" s="29" t="s">
        <v>144</v>
      </c>
      <c r="C1462" s="29" t="s">
        <v>3</v>
      </c>
      <c r="D1462" s="29" t="s">
        <v>189</v>
      </c>
      <c r="E1462" s="29" t="s">
        <v>119</v>
      </c>
      <c r="F1462" s="36" t="s">
        <v>27</v>
      </c>
      <c r="G1462" s="29" t="s">
        <v>58</v>
      </c>
      <c r="H1462" s="29">
        <v>104.9</v>
      </c>
      <c r="I1462" s="38" t="s">
        <v>18</v>
      </c>
      <c r="J1462" s="29">
        <v>20</v>
      </c>
      <c r="K1462" s="30">
        <v>1307</v>
      </c>
      <c r="L1462" s="30">
        <v>65.349999999999994</v>
      </c>
      <c r="M1462" s="29" t="s">
        <v>96</v>
      </c>
      <c r="N1462" s="29" t="s">
        <v>89</v>
      </c>
      <c r="O1462" s="29" t="s">
        <v>2031</v>
      </c>
      <c r="P1462" s="31">
        <v>0.43870370370370365</v>
      </c>
      <c r="Q1462" s="32">
        <v>44921</v>
      </c>
      <c r="R1462" s="33">
        <v>2</v>
      </c>
      <c r="S1462" s="29">
        <v>53</v>
      </c>
      <c r="T1462" s="34" t="s">
        <v>205</v>
      </c>
      <c r="U1462" s="32">
        <v>44919</v>
      </c>
      <c r="V1462" s="32">
        <v>44925</v>
      </c>
      <c r="W1462" s="29">
        <v>1</v>
      </c>
      <c r="X1462" s="29">
        <v>29</v>
      </c>
      <c r="Y1462" s="35">
        <v>1895.1499999999999</v>
      </c>
    </row>
    <row r="1463" spans="1:25" ht="15.75" hidden="1" thickBot="1" x14ac:dyDescent="0.3">
      <c r="A1463" s="19" t="s">
        <v>196</v>
      </c>
      <c r="B1463" s="20" t="s">
        <v>144</v>
      </c>
      <c r="C1463" s="21" t="s">
        <v>3</v>
      </c>
      <c r="D1463" s="20" t="s">
        <v>189</v>
      </c>
      <c r="E1463" s="21" t="s">
        <v>119</v>
      </c>
      <c r="F1463" s="21" t="s">
        <v>27</v>
      </c>
      <c r="G1463" s="21" t="s">
        <v>58</v>
      </c>
      <c r="H1463" s="21">
        <v>104.9</v>
      </c>
      <c r="I1463" s="21" t="s">
        <v>18</v>
      </c>
      <c r="J1463" s="21">
        <v>20</v>
      </c>
      <c r="K1463" s="22">
        <v>1307</v>
      </c>
      <c r="L1463" s="22">
        <v>65.349999999999994</v>
      </c>
      <c r="M1463" s="21" t="s">
        <v>96</v>
      </c>
      <c r="N1463" s="21" t="s">
        <v>89</v>
      </c>
      <c r="O1463" s="21" t="s">
        <v>2032</v>
      </c>
      <c r="P1463" s="23">
        <v>0.61190972222222217</v>
      </c>
      <c r="Q1463" s="24">
        <v>44921</v>
      </c>
      <c r="R1463" s="25">
        <v>2</v>
      </c>
      <c r="S1463" s="21">
        <v>53</v>
      </c>
      <c r="T1463" s="26" t="s">
        <v>205</v>
      </c>
      <c r="U1463" s="24">
        <v>44919</v>
      </c>
      <c r="V1463" s="24">
        <v>44925</v>
      </c>
      <c r="W1463" s="21">
        <v>1</v>
      </c>
      <c r="X1463" s="21">
        <v>29</v>
      </c>
      <c r="Y1463" s="27">
        <v>1895.1499999999999</v>
      </c>
    </row>
    <row r="1464" spans="1:25" ht="16.5" hidden="1" thickTop="1" thickBot="1" x14ac:dyDescent="0.3">
      <c r="A1464" s="28" t="s">
        <v>196</v>
      </c>
      <c r="B1464" s="29" t="s">
        <v>144</v>
      </c>
      <c r="C1464" s="29" t="s">
        <v>3</v>
      </c>
      <c r="D1464" s="29" t="s">
        <v>189</v>
      </c>
      <c r="E1464" s="29" t="s">
        <v>119</v>
      </c>
      <c r="F1464" s="36" t="s">
        <v>27</v>
      </c>
      <c r="G1464" s="29" t="s">
        <v>58</v>
      </c>
      <c r="H1464" s="29">
        <v>104.9</v>
      </c>
      <c r="I1464" s="38" t="s">
        <v>18</v>
      </c>
      <c r="J1464" s="29">
        <v>20</v>
      </c>
      <c r="K1464" s="30">
        <v>1307</v>
      </c>
      <c r="L1464" s="30">
        <v>65.349999999999994</v>
      </c>
      <c r="M1464" s="29" t="s">
        <v>96</v>
      </c>
      <c r="N1464" s="29" t="s">
        <v>89</v>
      </c>
      <c r="O1464" s="29" t="s">
        <v>2033</v>
      </c>
      <c r="P1464" s="31">
        <v>0.69643518518518521</v>
      </c>
      <c r="Q1464" s="32">
        <v>44921</v>
      </c>
      <c r="R1464" s="33">
        <v>2</v>
      </c>
      <c r="S1464" s="29">
        <v>53</v>
      </c>
      <c r="T1464" s="34" t="s">
        <v>205</v>
      </c>
      <c r="U1464" s="32">
        <v>44919</v>
      </c>
      <c r="V1464" s="32">
        <v>44925</v>
      </c>
      <c r="W1464" s="29">
        <v>1</v>
      </c>
      <c r="X1464" s="29">
        <v>29</v>
      </c>
      <c r="Y1464" s="35">
        <v>1895.1499999999999</v>
      </c>
    </row>
    <row r="1465" spans="1:25" ht="15.75" hidden="1" thickBot="1" x14ac:dyDescent="0.3">
      <c r="A1465" s="19" t="s">
        <v>196</v>
      </c>
      <c r="B1465" s="20" t="s">
        <v>144</v>
      </c>
      <c r="C1465" s="21" t="s">
        <v>3</v>
      </c>
      <c r="D1465" s="20" t="s">
        <v>189</v>
      </c>
      <c r="E1465" s="21" t="s">
        <v>119</v>
      </c>
      <c r="F1465" s="21" t="s">
        <v>27</v>
      </c>
      <c r="G1465" s="21" t="s">
        <v>58</v>
      </c>
      <c r="H1465" s="21">
        <v>104.9</v>
      </c>
      <c r="I1465" s="21" t="s">
        <v>18</v>
      </c>
      <c r="J1465" s="21">
        <v>20</v>
      </c>
      <c r="K1465" s="22">
        <v>1307</v>
      </c>
      <c r="L1465" s="22">
        <v>65.349999999999994</v>
      </c>
      <c r="M1465" s="21" t="s">
        <v>96</v>
      </c>
      <c r="N1465" s="21" t="s">
        <v>89</v>
      </c>
      <c r="O1465" s="21" t="s">
        <v>2034</v>
      </c>
      <c r="P1465" s="23">
        <v>0.72650462962962958</v>
      </c>
      <c r="Q1465" s="24">
        <v>44921</v>
      </c>
      <c r="R1465" s="25">
        <v>2</v>
      </c>
      <c r="S1465" s="21">
        <v>53</v>
      </c>
      <c r="T1465" s="26" t="s">
        <v>205</v>
      </c>
      <c r="U1465" s="24">
        <v>44919</v>
      </c>
      <c r="V1465" s="24">
        <v>44925</v>
      </c>
      <c r="W1465" s="21">
        <v>1</v>
      </c>
      <c r="X1465" s="21">
        <v>29</v>
      </c>
      <c r="Y1465" s="27">
        <v>1895.1499999999999</v>
      </c>
    </row>
    <row r="1466" spans="1:25" ht="16.5" hidden="1" thickTop="1" thickBot="1" x14ac:dyDescent="0.3">
      <c r="A1466" s="28" t="s">
        <v>196</v>
      </c>
      <c r="B1466" s="29" t="s">
        <v>144</v>
      </c>
      <c r="C1466" s="29" t="s">
        <v>3</v>
      </c>
      <c r="D1466" s="29" t="s">
        <v>189</v>
      </c>
      <c r="E1466" s="29" t="s">
        <v>119</v>
      </c>
      <c r="F1466" s="36" t="s">
        <v>27</v>
      </c>
      <c r="G1466" s="29" t="s">
        <v>58</v>
      </c>
      <c r="H1466" s="29">
        <v>104.9</v>
      </c>
      <c r="I1466" s="38" t="s">
        <v>18</v>
      </c>
      <c r="J1466" s="29">
        <v>20</v>
      </c>
      <c r="K1466" s="30">
        <v>1307</v>
      </c>
      <c r="L1466" s="30">
        <v>65.349999999999994</v>
      </c>
      <c r="M1466" s="29" t="s">
        <v>96</v>
      </c>
      <c r="N1466" s="29" t="s">
        <v>89</v>
      </c>
      <c r="O1466" s="29" t="s">
        <v>2035</v>
      </c>
      <c r="P1466" s="31">
        <v>0.75064814814814806</v>
      </c>
      <c r="Q1466" s="32">
        <v>44921</v>
      </c>
      <c r="R1466" s="33">
        <v>2</v>
      </c>
      <c r="S1466" s="29">
        <v>53</v>
      </c>
      <c r="T1466" s="34" t="s">
        <v>205</v>
      </c>
      <c r="U1466" s="32">
        <v>44919</v>
      </c>
      <c r="V1466" s="32">
        <v>44925</v>
      </c>
      <c r="W1466" s="29">
        <v>1</v>
      </c>
      <c r="X1466" s="29">
        <v>29</v>
      </c>
      <c r="Y1466" s="35">
        <v>1895.1499999999999</v>
      </c>
    </row>
    <row r="1467" spans="1:25" ht="15.75" hidden="1" thickBot="1" x14ac:dyDescent="0.3">
      <c r="A1467" s="19" t="s">
        <v>196</v>
      </c>
      <c r="B1467" s="20" t="s">
        <v>144</v>
      </c>
      <c r="C1467" s="21" t="s">
        <v>3</v>
      </c>
      <c r="D1467" s="20" t="s">
        <v>189</v>
      </c>
      <c r="E1467" s="21" t="s">
        <v>119</v>
      </c>
      <c r="F1467" s="21" t="s">
        <v>27</v>
      </c>
      <c r="G1467" s="21" t="s">
        <v>58</v>
      </c>
      <c r="H1467" s="21">
        <v>104.9</v>
      </c>
      <c r="I1467" s="21" t="s">
        <v>18</v>
      </c>
      <c r="J1467" s="21">
        <v>20</v>
      </c>
      <c r="K1467" s="22">
        <v>1307</v>
      </c>
      <c r="L1467" s="22">
        <v>65.349999999999994</v>
      </c>
      <c r="M1467" s="21" t="s">
        <v>96</v>
      </c>
      <c r="N1467" s="21" t="s">
        <v>89</v>
      </c>
      <c r="O1467" s="21" t="s">
        <v>2036</v>
      </c>
      <c r="P1467" s="23">
        <v>0.76306712962962964</v>
      </c>
      <c r="Q1467" s="24">
        <v>44921</v>
      </c>
      <c r="R1467" s="25">
        <v>2</v>
      </c>
      <c r="S1467" s="21">
        <v>53</v>
      </c>
      <c r="T1467" s="26" t="s">
        <v>205</v>
      </c>
      <c r="U1467" s="24">
        <v>44919</v>
      </c>
      <c r="V1467" s="24">
        <v>44925</v>
      </c>
      <c r="W1467" s="21">
        <v>1</v>
      </c>
      <c r="X1467" s="21">
        <v>29</v>
      </c>
      <c r="Y1467" s="27">
        <v>1895.1499999999999</v>
      </c>
    </row>
    <row r="1468" spans="1:25" ht="16.5" hidden="1" thickTop="1" thickBot="1" x14ac:dyDescent="0.3">
      <c r="A1468" s="28" t="s">
        <v>196</v>
      </c>
      <c r="B1468" s="29" t="s">
        <v>144</v>
      </c>
      <c r="C1468" s="29" t="s">
        <v>3</v>
      </c>
      <c r="D1468" s="29" t="s">
        <v>189</v>
      </c>
      <c r="E1468" s="29" t="s">
        <v>119</v>
      </c>
      <c r="F1468" s="36" t="s">
        <v>27</v>
      </c>
      <c r="G1468" s="29" t="s">
        <v>58</v>
      </c>
      <c r="H1468" s="29">
        <v>104.9</v>
      </c>
      <c r="I1468" s="38" t="s">
        <v>18</v>
      </c>
      <c r="J1468" s="29">
        <v>20</v>
      </c>
      <c r="K1468" s="30">
        <v>1307</v>
      </c>
      <c r="L1468" s="30">
        <v>65.349999999999994</v>
      </c>
      <c r="M1468" s="29" t="s">
        <v>96</v>
      </c>
      <c r="N1468" s="29" t="s">
        <v>89</v>
      </c>
      <c r="O1468" s="29" t="s">
        <v>2037</v>
      </c>
      <c r="P1468" s="31">
        <v>0.87023148148148144</v>
      </c>
      <c r="Q1468" s="32">
        <v>44921</v>
      </c>
      <c r="R1468" s="33">
        <v>2</v>
      </c>
      <c r="S1468" s="29">
        <v>53</v>
      </c>
      <c r="T1468" s="34" t="s">
        <v>205</v>
      </c>
      <c r="U1468" s="32">
        <v>44919</v>
      </c>
      <c r="V1468" s="32">
        <v>44925</v>
      </c>
      <c r="W1468" s="29">
        <v>1</v>
      </c>
      <c r="X1468" s="29">
        <v>29</v>
      </c>
      <c r="Y1468" s="35">
        <v>1895.1499999999999</v>
      </c>
    </row>
    <row r="1469" spans="1:25" ht="15.75" hidden="1" thickBot="1" x14ac:dyDescent="0.3">
      <c r="A1469" s="19" t="s">
        <v>196</v>
      </c>
      <c r="B1469" s="20" t="s">
        <v>144</v>
      </c>
      <c r="C1469" s="21" t="s">
        <v>3</v>
      </c>
      <c r="D1469" s="20" t="s">
        <v>189</v>
      </c>
      <c r="E1469" s="21" t="s">
        <v>119</v>
      </c>
      <c r="F1469" s="21" t="s">
        <v>4280</v>
      </c>
      <c r="G1469" s="21" t="s">
        <v>48</v>
      </c>
      <c r="H1469" s="21">
        <v>88.9</v>
      </c>
      <c r="I1469" s="21" t="s">
        <v>108</v>
      </c>
      <c r="J1469" s="21">
        <v>20</v>
      </c>
      <c r="K1469" s="22">
        <v>2161</v>
      </c>
      <c r="L1469" s="22">
        <v>108.05</v>
      </c>
      <c r="M1469" s="21" t="s">
        <v>96</v>
      </c>
      <c r="N1469" s="21" t="s">
        <v>89</v>
      </c>
      <c r="O1469" s="21" t="s">
        <v>2085</v>
      </c>
      <c r="P1469" s="23">
        <v>0.47730324074074071</v>
      </c>
      <c r="Q1469" s="24">
        <v>44921</v>
      </c>
      <c r="R1469" s="25">
        <v>2</v>
      </c>
      <c r="S1469" s="21">
        <v>53</v>
      </c>
      <c r="T1469" s="26" t="s">
        <v>205</v>
      </c>
      <c r="U1469" s="24">
        <v>44919</v>
      </c>
      <c r="V1469" s="24">
        <v>44925</v>
      </c>
      <c r="W1469" s="21">
        <v>1</v>
      </c>
      <c r="X1469" s="21">
        <v>29</v>
      </c>
      <c r="Y1469" s="27">
        <v>3133.45</v>
      </c>
    </row>
    <row r="1470" spans="1:25" ht="16.5" hidden="1" thickTop="1" thickBot="1" x14ac:dyDescent="0.3">
      <c r="A1470" s="28" t="s">
        <v>196</v>
      </c>
      <c r="B1470" s="29" t="s">
        <v>144</v>
      </c>
      <c r="C1470" s="29" t="s">
        <v>3</v>
      </c>
      <c r="D1470" s="29" t="s">
        <v>189</v>
      </c>
      <c r="E1470" s="29" t="s">
        <v>119</v>
      </c>
      <c r="F1470" s="36" t="s">
        <v>4280</v>
      </c>
      <c r="G1470" s="29" t="s">
        <v>48</v>
      </c>
      <c r="H1470" s="29">
        <v>88.9</v>
      </c>
      <c r="I1470" s="38" t="s">
        <v>108</v>
      </c>
      <c r="J1470" s="29">
        <v>20</v>
      </c>
      <c r="K1470" s="30">
        <v>2161</v>
      </c>
      <c r="L1470" s="30">
        <v>108.05</v>
      </c>
      <c r="M1470" s="29" t="s">
        <v>96</v>
      </c>
      <c r="N1470" s="29" t="s">
        <v>89</v>
      </c>
      <c r="O1470" s="29" t="s">
        <v>2086</v>
      </c>
      <c r="P1470" s="31">
        <v>0.74850694444444443</v>
      </c>
      <c r="Q1470" s="32">
        <v>44921</v>
      </c>
      <c r="R1470" s="33">
        <v>2</v>
      </c>
      <c r="S1470" s="29">
        <v>53</v>
      </c>
      <c r="T1470" s="34" t="s">
        <v>205</v>
      </c>
      <c r="U1470" s="32">
        <v>44919</v>
      </c>
      <c r="V1470" s="32">
        <v>44925</v>
      </c>
      <c r="W1470" s="29">
        <v>1</v>
      </c>
      <c r="X1470" s="29">
        <v>29</v>
      </c>
      <c r="Y1470" s="35">
        <v>3133.45</v>
      </c>
    </row>
    <row r="1471" spans="1:25" ht="15.75" hidden="1" thickBot="1" x14ac:dyDescent="0.3">
      <c r="A1471" s="19" t="s">
        <v>196</v>
      </c>
      <c r="B1471" s="20" t="s">
        <v>144</v>
      </c>
      <c r="C1471" s="21" t="s">
        <v>3</v>
      </c>
      <c r="D1471" s="20" t="s">
        <v>189</v>
      </c>
      <c r="E1471" s="21" t="s">
        <v>119</v>
      </c>
      <c r="F1471" s="21" t="s">
        <v>4280</v>
      </c>
      <c r="G1471" s="21" t="s">
        <v>48</v>
      </c>
      <c r="H1471" s="21">
        <v>88.9</v>
      </c>
      <c r="I1471" s="21" t="s">
        <v>108</v>
      </c>
      <c r="J1471" s="21">
        <v>20</v>
      </c>
      <c r="K1471" s="22">
        <v>2161</v>
      </c>
      <c r="L1471" s="22">
        <v>108.05</v>
      </c>
      <c r="M1471" s="21" t="s">
        <v>96</v>
      </c>
      <c r="N1471" s="21" t="s">
        <v>89</v>
      </c>
      <c r="O1471" s="21" t="s">
        <v>2087</v>
      </c>
      <c r="P1471" s="23">
        <v>0.85288194444444443</v>
      </c>
      <c r="Q1471" s="24">
        <v>44921</v>
      </c>
      <c r="R1471" s="25">
        <v>2</v>
      </c>
      <c r="S1471" s="21">
        <v>53</v>
      </c>
      <c r="T1471" s="26" t="s">
        <v>205</v>
      </c>
      <c r="U1471" s="24">
        <v>44919</v>
      </c>
      <c r="V1471" s="24">
        <v>44925</v>
      </c>
      <c r="W1471" s="21">
        <v>1</v>
      </c>
      <c r="X1471" s="21">
        <v>29</v>
      </c>
      <c r="Y1471" s="27">
        <v>3133.45</v>
      </c>
    </row>
    <row r="1472" spans="1:25" ht="16.5" hidden="1" thickTop="1" thickBot="1" x14ac:dyDescent="0.3">
      <c r="A1472" s="28" t="s">
        <v>196</v>
      </c>
      <c r="B1472" s="29" t="s">
        <v>144</v>
      </c>
      <c r="C1472" s="29" t="s">
        <v>3</v>
      </c>
      <c r="D1472" s="29" t="s">
        <v>189</v>
      </c>
      <c r="E1472" s="29" t="s">
        <v>119</v>
      </c>
      <c r="F1472" s="36" t="s">
        <v>41</v>
      </c>
      <c r="G1472" s="29" t="s">
        <v>1</v>
      </c>
      <c r="H1472" s="29">
        <v>93.7</v>
      </c>
      <c r="I1472" s="38" t="s">
        <v>13</v>
      </c>
      <c r="J1472" s="29">
        <v>20</v>
      </c>
      <c r="K1472" s="30">
        <v>2008.58</v>
      </c>
      <c r="L1472" s="30">
        <v>100.429</v>
      </c>
      <c r="M1472" s="29" t="s">
        <v>96</v>
      </c>
      <c r="N1472" s="29" t="s">
        <v>89</v>
      </c>
      <c r="O1472" s="29" t="s">
        <v>2104</v>
      </c>
      <c r="P1472" s="31">
        <v>0.36937500000000001</v>
      </c>
      <c r="Q1472" s="32">
        <v>44921</v>
      </c>
      <c r="R1472" s="33">
        <v>2</v>
      </c>
      <c r="S1472" s="29">
        <v>53</v>
      </c>
      <c r="T1472" s="34" t="s">
        <v>205</v>
      </c>
      <c r="U1472" s="32">
        <v>44919</v>
      </c>
      <c r="V1472" s="32">
        <v>44925</v>
      </c>
      <c r="W1472" s="29">
        <v>1</v>
      </c>
      <c r="X1472" s="29">
        <v>26</v>
      </c>
      <c r="Y1472" s="35">
        <v>2611.154</v>
      </c>
    </row>
    <row r="1473" spans="1:25" ht="15.75" hidden="1" thickBot="1" x14ac:dyDescent="0.3">
      <c r="A1473" s="19" t="s">
        <v>196</v>
      </c>
      <c r="B1473" s="20" t="s">
        <v>144</v>
      </c>
      <c r="C1473" s="21" t="s">
        <v>3</v>
      </c>
      <c r="D1473" s="20" t="s">
        <v>189</v>
      </c>
      <c r="E1473" s="21" t="s">
        <v>119</v>
      </c>
      <c r="F1473" s="21" t="s">
        <v>30</v>
      </c>
      <c r="G1473" s="21" t="s">
        <v>54</v>
      </c>
      <c r="H1473" s="21">
        <v>96.9</v>
      </c>
      <c r="I1473" s="21" t="s">
        <v>14</v>
      </c>
      <c r="J1473" s="21">
        <v>20</v>
      </c>
      <c r="K1473" s="22">
        <v>4040</v>
      </c>
      <c r="L1473" s="22">
        <v>202</v>
      </c>
      <c r="M1473" s="21" t="s">
        <v>96</v>
      </c>
      <c r="N1473" s="21" t="s">
        <v>89</v>
      </c>
      <c r="O1473" s="21" t="s">
        <v>2110</v>
      </c>
      <c r="P1473" s="23">
        <v>0.22658564814814816</v>
      </c>
      <c r="Q1473" s="24">
        <v>44921</v>
      </c>
      <c r="R1473" s="25">
        <v>2</v>
      </c>
      <c r="S1473" s="21">
        <v>53</v>
      </c>
      <c r="T1473" s="26" t="s">
        <v>205</v>
      </c>
      <c r="U1473" s="24">
        <v>44919</v>
      </c>
      <c r="V1473" s="24">
        <v>44925</v>
      </c>
      <c r="W1473" s="21">
        <v>1</v>
      </c>
      <c r="X1473" s="21">
        <v>24</v>
      </c>
      <c r="Y1473" s="27">
        <v>4848</v>
      </c>
    </row>
    <row r="1474" spans="1:25" ht="16.5" hidden="1" thickTop="1" thickBot="1" x14ac:dyDescent="0.3">
      <c r="A1474" s="28" t="s">
        <v>196</v>
      </c>
      <c r="B1474" s="29" t="s">
        <v>144</v>
      </c>
      <c r="C1474" s="29" t="s">
        <v>3</v>
      </c>
      <c r="D1474" s="29" t="s">
        <v>189</v>
      </c>
      <c r="E1474" s="29" t="s">
        <v>119</v>
      </c>
      <c r="F1474" s="36" t="s">
        <v>30</v>
      </c>
      <c r="G1474" s="29" t="s">
        <v>54</v>
      </c>
      <c r="H1474" s="29">
        <v>96.9</v>
      </c>
      <c r="I1474" s="38" t="s">
        <v>14</v>
      </c>
      <c r="J1474" s="29">
        <v>20</v>
      </c>
      <c r="K1474" s="30">
        <v>4040</v>
      </c>
      <c r="L1474" s="30">
        <v>202</v>
      </c>
      <c r="M1474" s="29" t="s">
        <v>96</v>
      </c>
      <c r="N1474" s="29" t="s">
        <v>89</v>
      </c>
      <c r="O1474" s="29" t="s">
        <v>2111</v>
      </c>
      <c r="P1474" s="31">
        <v>0.24667824074074074</v>
      </c>
      <c r="Q1474" s="32">
        <v>44921</v>
      </c>
      <c r="R1474" s="33">
        <v>2</v>
      </c>
      <c r="S1474" s="29">
        <v>53</v>
      </c>
      <c r="T1474" s="34" t="s">
        <v>205</v>
      </c>
      <c r="U1474" s="32">
        <v>44919</v>
      </c>
      <c r="V1474" s="32">
        <v>44925</v>
      </c>
      <c r="W1474" s="29">
        <v>1</v>
      </c>
      <c r="X1474" s="29">
        <v>24</v>
      </c>
      <c r="Y1474" s="35">
        <v>4848</v>
      </c>
    </row>
    <row r="1475" spans="1:25" ht="15.75" hidden="1" thickBot="1" x14ac:dyDescent="0.3">
      <c r="A1475" s="19" t="s">
        <v>196</v>
      </c>
      <c r="B1475" s="20" t="s">
        <v>144</v>
      </c>
      <c r="C1475" s="21" t="s">
        <v>3</v>
      </c>
      <c r="D1475" s="20" t="s">
        <v>189</v>
      </c>
      <c r="E1475" s="21" t="s">
        <v>119</v>
      </c>
      <c r="F1475" s="21" t="s">
        <v>30</v>
      </c>
      <c r="G1475" s="21" t="s">
        <v>54</v>
      </c>
      <c r="H1475" s="21">
        <v>96.9</v>
      </c>
      <c r="I1475" s="21" t="s">
        <v>14</v>
      </c>
      <c r="J1475" s="21">
        <v>20</v>
      </c>
      <c r="K1475" s="22">
        <v>4040</v>
      </c>
      <c r="L1475" s="22">
        <v>202</v>
      </c>
      <c r="M1475" s="21" t="s">
        <v>96</v>
      </c>
      <c r="N1475" s="21" t="s">
        <v>89</v>
      </c>
      <c r="O1475" s="21" t="s">
        <v>2112</v>
      </c>
      <c r="P1475" s="23">
        <v>0.26756944444444447</v>
      </c>
      <c r="Q1475" s="24">
        <v>44921</v>
      </c>
      <c r="R1475" s="25">
        <v>2</v>
      </c>
      <c r="S1475" s="21">
        <v>53</v>
      </c>
      <c r="T1475" s="26" t="s">
        <v>205</v>
      </c>
      <c r="U1475" s="24">
        <v>44919</v>
      </c>
      <c r="V1475" s="24">
        <v>44925</v>
      </c>
      <c r="W1475" s="21">
        <v>1</v>
      </c>
      <c r="X1475" s="21">
        <v>24</v>
      </c>
      <c r="Y1475" s="27">
        <v>4848</v>
      </c>
    </row>
    <row r="1476" spans="1:25" ht="16.5" hidden="1" thickTop="1" thickBot="1" x14ac:dyDescent="0.3">
      <c r="A1476" s="28" t="s">
        <v>196</v>
      </c>
      <c r="B1476" s="29" t="s">
        <v>144</v>
      </c>
      <c r="C1476" s="29" t="s">
        <v>3</v>
      </c>
      <c r="D1476" s="29" t="s">
        <v>189</v>
      </c>
      <c r="E1476" s="29" t="s">
        <v>119</v>
      </c>
      <c r="F1476" s="36" t="s">
        <v>30</v>
      </c>
      <c r="G1476" s="29" t="s">
        <v>54</v>
      </c>
      <c r="H1476" s="29">
        <v>96.9</v>
      </c>
      <c r="I1476" s="38" t="s">
        <v>14</v>
      </c>
      <c r="J1476" s="29">
        <v>20</v>
      </c>
      <c r="K1476" s="30">
        <v>4040</v>
      </c>
      <c r="L1476" s="30">
        <v>202</v>
      </c>
      <c r="M1476" s="29" t="s">
        <v>96</v>
      </c>
      <c r="N1476" s="29" t="s">
        <v>89</v>
      </c>
      <c r="O1476" s="29" t="s">
        <v>2113</v>
      </c>
      <c r="P1476" s="31">
        <v>0.43429398148148146</v>
      </c>
      <c r="Q1476" s="32">
        <v>44921</v>
      </c>
      <c r="R1476" s="33">
        <v>2</v>
      </c>
      <c r="S1476" s="29">
        <v>53</v>
      </c>
      <c r="T1476" s="34" t="s">
        <v>205</v>
      </c>
      <c r="U1476" s="32">
        <v>44919</v>
      </c>
      <c r="V1476" s="32">
        <v>44925</v>
      </c>
      <c r="W1476" s="29">
        <v>1</v>
      </c>
      <c r="X1476" s="29">
        <v>24</v>
      </c>
      <c r="Y1476" s="35">
        <v>4848</v>
      </c>
    </row>
    <row r="1477" spans="1:25" ht="15.75" hidden="1" thickBot="1" x14ac:dyDescent="0.3">
      <c r="A1477" s="19" t="s">
        <v>196</v>
      </c>
      <c r="B1477" s="20" t="s">
        <v>144</v>
      </c>
      <c r="C1477" s="21" t="s">
        <v>3</v>
      </c>
      <c r="D1477" s="20" t="s">
        <v>189</v>
      </c>
      <c r="E1477" s="21" t="s">
        <v>119</v>
      </c>
      <c r="F1477" s="21" t="s">
        <v>30</v>
      </c>
      <c r="G1477" s="21" t="s">
        <v>54</v>
      </c>
      <c r="H1477" s="21">
        <v>96.9</v>
      </c>
      <c r="I1477" s="21" t="s">
        <v>14</v>
      </c>
      <c r="J1477" s="21">
        <v>20</v>
      </c>
      <c r="K1477" s="22">
        <v>4040</v>
      </c>
      <c r="L1477" s="22">
        <v>202</v>
      </c>
      <c r="M1477" s="21" t="s">
        <v>96</v>
      </c>
      <c r="N1477" s="21" t="s">
        <v>89</v>
      </c>
      <c r="O1477" s="21" t="s">
        <v>2114</v>
      </c>
      <c r="P1477" s="23">
        <v>0.77377314814814813</v>
      </c>
      <c r="Q1477" s="24">
        <v>44921</v>
      </c>
      <c r="R1477" s="25">
        <v>2</v>
      </c>
      <c r="S1477" s="21">
        <v>53</v>
      </c>
      <c r="T1477" s="26" t="s">
        <v>205</v>
      </c>
      <c r="U1477" s="24">
        <v>44919</v>
      </c>
      <c r="V1477" s="24">
        <v>44925</v>
      </c>
      <c r="W1477" s="21">
        <v>1</v>
      </c>
      <c r="X1477" s="21">
        <v>24</v>
      </c>
      <c r="Y1477" s="27">
        <v>4848</v>
      </c>
    </row>
    <row r="1478" spans="1:25" ht="16.5" hidden="1" thickTop="1" thickBot="1" x14ac:dyDescent="0.3">
      <c r="A1478" s="28" t="s">
        <v>196</v>
      </c>
      <c r="B1478" s="29" t="s">
        <v>144</v>
      </c>
      <c r="C1478" s="29" t="s">
        <v>3</v>
      </c>
      <c r="D1478" s="29" t="s">
        <v>189</v>
      </c>
      <c r="E1478" s="29" t="s">
        <v>119</v>
      </c>
      <c r="F1478" s="36" t="s">
        <v>30</v>
      </c>
      <c r="G1478" s="29" t="s">
        <v>54</v>
      </c>
      <c r="H1478" s="29">
        <v>96.9</v>
      </c>
      <c r="I1478" s="38" t="s">
        <v>14</v>
      </c>
      <c r="J1478" s="29">
        <v>20</v>
      </c>
      <c r="K1478" s="30">
        <v>4040</v>
      </c>
      <c r="L1478" s="30">
        <v>202</v>
      </c>
      <c r="M1478" s="29" t="s">
        <v>96</v>
      </c>
      <c r="N1478" s="29" t="s">
        <v>89</v>
      </c>
      <c r="O1478" s="29" t="s">
        <v>2115</v>
      </c>
      <c r="P1478" s="31">
        <v>0.94339120370370377</v>
      </c>
      <c r="Q1478" s="32">
        <v>44921</v>
      </c>
      <c r="R1478" s="33">
        <v>2</v>
      </c>
      <c r="S1478" s="29">
        <v>53</v>
      </c>
      <c r="T1478" s="34" t="s">
        <v>205</v>
      </c>
      <c r="U1478" s="32">
        <v>44919</v>
      </c>
      <c r="V1478" s="32">
        <v>44925</v>
      </c>
      <c r="W1478" s="29">
        <v>1</v>
      </c>
      <c r="X1478" s="29">
        <v>24</v>
      </c>
      <c r="Y1478" s="35">
        <v>4848</v>
      </c>
    </row>
    <row r="1479" spans="1:25" ht="15.75" hidden="1" thickBot="1" x14ac:dyDescent="0.3">
      <c r="A1479" s="19" t="s">
        <v>196</v>
      </c>
      <c r="B1479" s="20" t="s">
        <v>144</v>
      </c>
      <c r="C1479" s="21" t="s">
        <v>3</v>
      </c>
      <c r="D1479" s="20" t="s">
        <v>189</v>
      </c>
      <c r="E1479" s="21" t="s">
        <v>119</v>
      </c>
      <c r="F1479" s="21" t="s">
        <v>16</v>
      </c>
      <c r="G1479" s="21" t="s">
        <v>48</v>
      </c>
      <c r="H1479" s="21">
        <v>95.3</v>
      </c>
      <c r="I1479" s="21" t="s">
        <v>17</v>
      </c>
      <c r="J1479" s="21">
        <v>60</v>
      </c>
      <c r="K1479" s="22">
        <v>16480</v>
      </c>
      <c r="L1479" s="22">
        <v>274.66666666666669</v>
      </c>
      <c r="M1479" s="21" t="s">
        <v>236</v>
      </c>
      <c r="N1479" s="21" t="s">
        <v>89</v>
      </c>
      <c r="O1479" s="21" t="s">
        <v>6400</v>
      </c>
      <c r="P1479" s="23">
        <v>0.49145833333333333</v>
      </c>
      <c r="Q1479" s="24">
        <v>44922</v>
      </c>
      <c r="R1479" s="25">
        <v>3</v>
      </c>
      <c r="S1479" s="21">
        <v>53</v>
      </c>
      <c r="T1479" s="26" t="s">
        <v>205</v>
      </c>
      <c r="U1479" s="24">
        <v>44919</v>
      </c>
      <c r="V1479" s="24">
        <v>44925</v>
      </c>
      <c r="W1479" s="21">
        <v>1</v>
      </c>
      <c r="X1479" s="21">
        <v>16</v>
      </c>
      <c r="Y1479" s="27">
        <v>4394.666666666667</v>
      </c>
    </row>
    <row r="1480" spans="1:25" ht="16.5" hidden="1" thickTop="1" thickBot="1" x14ac:dyDescent="0.3">
      <c r="A1480" s="28" t="s">
        <v>196</v>
      </c>
      <c r="B1480" s="29" t="s">
        <v>144</v>
      </c>
      <c r="C1480" s="29" t="s">
        <v>3</v>
      </c>
      <c r="D1480" s="29" t="s">
        <v>189</v>
      </c>
      <c r="E1480" s="29" t="s">
        <v>119</v>
      </c>
      <c r="F1480" s="36" t="s">
        <v>27</v>
      </c>
      <c r="G1480" s="29" t="s">
        <v>58</v>
      </c>
      <c r="H1480" s="29">
        <v>104.9</v>
      </c>
      <c r="I1480" s="38" t="s">
        <v>18</v>
      </c>
      <c r="J1480" s="29">
        <v>20</v>
      </c>
      <c r="K1480" s="30">
        <v>1307</v>
      </c>
      <c r="L1480" s="30">
        <v>65.349999999999994</v>
      </c>
      <c r="M1480" s="29" t="s">
        <v>96</v>
      </c>
      <c r="N1480" s="29" t="s">
        <v>89</v>
      </c>
      <c r="O1480" s="29" t="s">
        <v>2146</v>
      </c>
      <c r="P1480" s="31">
        <v>0.62302083333333336</v>
      </c>
      <c r="Q1480" s="32">
        <v>44922</v>
      </c>
      <c r="R1480" s="33">
        <v>3</v>
      </c>
      <c r="S1480" s="29">
        <v>53</v>
      </c>
      <c r="T1480" s="34" t="s">
        <v>205</v>
      </c>
      <c r="U1480" s="32">
        <v>44919</v>
      </c>
      <c r="V1480" s="32">
        <v>44925</v>
      </c>
      <c r="W1480" s="29">
        <v>1</v>
      </c>
      <c r="X1480" s="29">
        <v>29</v>
      </c>
      <c r="Y1480" s="35">
        <v>1895.1499999999999</v>
      </c>
    </row>
    <row r="1481" spans="1:25" ht="15.75" hidden="1" thickBot="1" x14ac:dyDescent="0.3">
      <c r="A1481" s="19" t="s">
        <v>196</v>
      </c>
      <c r="B1481" s="20" t="s">
        <v>144</v>
      </c>
      <c r="C1481" s="21" t="s">
        <v>3</v>
      </c>
      <c r="D1481" s="20" t="s">
        <v>189</v>
      </c>
      <c r="E1481" s="21" t="s">
        <v>119</v>
      </c>
      <c r="F1481" s="21" t="s">
        <v>27</v>
      </c>
      <c r="G1481" s="21" t="s">
        <v>58</v>
      </c>
      <c r="H1481" s="21">
        <v>104.9</v>
      </c>
      <c r="I1481" s="21" t="s">
        <v>18</v>
      </c>
      <c r="J1481" s="21">
        <v>20</v>
      </c>
      <c r="K1481" s="22">
        <v>1307</v>
      </c>
      <c r="L1481" s="22">
        <v>65.349999999999994</v>
      </c>
      <c r="M1481" s="21" t="s">
        <v>96</v>
      </c>
      <c r="N1481" s="21" t="s">
        <v>89</v>
      </c>
      <c r="O1481" s="21" t="s">
        <v>2147</v>
      </c>
      <c r="P1481" s="23">
        <v>0.81192129629629628</v>
      </c>
      <c r="Q1481" s="24">
        <v>44922</v>
      </c>
      <c r="R1481" s="25">
        <v>3</v>
      </c>
      <c r="S1481" s="21">
        <v>53</v>
      </c>
      <c r="T1481" s="26" t="s">
        <v>205</v>
      </c>
      <c r="U1481" s="24">
        <v>44919</v>
      </c>
      <c r="V1481" s="24">
        <v>44925</v>
      </c>
      <c r="W1481" s="21">
        <v>1</v>
      </c>
      <c r="X1481" s="21">
        <v>29</v>
      </c>
      <c r="Y1481" s="27">
        <v>1895.1499999999999</v>
      </c>
    </row>
    <row r="1482" spans="1:25" ht="16.5" hidden="1" thickTop="1" thickBot="1" x14ac:dyDescent="0.3">
      <c r="A1482" s="28" t="s">
        <v>196</v>
      </c>
      <c r="B1482" s="29" t="s">
        <v>144</v>
      </c>
      <c r="C1482" s="29" t="s">
        <v>3</v>
      </c>
      <c r="D1482" s="29" t="s">
        <v>189</v>
      </c>
      <c r="E1482" s="29" t="s">
        <v>119</v>
      </c>
      <c r="F1482" s="36" t="s">
        <v>27</v>
      </c>
      <c r="G1482" s="29" t="s">
        <v>58</v>
      </c>
      <c r="H1482" s="29">
        <v>104.9</v>
      </c>
      <c r="I1482" s="38" t="s">
        <v>18</v>
      </c>
      <c r="J1482" s="29">
        <v>20</v>
      </c>
      <c r="K1482" s="30">
        <v>1307</v>
      </c>
      <c r="L1482" s="30">
        <v>65.349999999999994</v>
      </c>
      <c r="M1482" s="29" t="s">
        <v>96</v>
      </c>
      <c r="N1482" s="29" t="s">
        <v>89</v>
      </c>
      <c r="O1482" s="29" t="s">
        <v>2148</v>
      </c>
      <c r="P1482" s="31">
        <v>0.83118055555555559</v>
      </c>
      <c r="Q1482" s="32">
        <v>44922</v>
      </c>
      <c r="R1482" s="33">
        <v>3</v>
      </c>
      <c r="S1482" s="29">
        <v>53</v>
      </c>
      <c r="T1482" s="34" t="s">
        <v>205</v>
      </c>
      <c r="U1482" s="32">
        <v>44919</v>
      </c>
      <c r="V1482" s="32">
        <v>44925</v>
      </c>
      <c r="W1482" s="29">
        <v>1</v>
      </c>
      <c r="X1482" s="29">
        <v>29</v>
      </c>
      <c r="Y1482" s="35">
        <v>1895.1499999999999</v>
      </c>
    </row>
    <row r="1483" spans="1:25" ht="15.75" hidden="1" thickBot="1" x14ac:dyDescent="0.3">
      <c r="A1483" s="19" t="s">
        <v>196</v>
      </c>
      <c r="B1483" s="20" t="s">
        <v>144</v>
      </c>
      <c r="C1483" s="21" t="s">
        <v>3</v>
      </c>
      <c r="D1483" s="20" t="s">
        <v>189</v>
      </c>
      <c r="E1483" s="21" t="s">
        <v>119</v>
      </c>
      <c r="F1483" s="21" t="s">
        <v>27</v>
      </c>
      <c r="G1483" s="21" t="s">
        <v>58</v>
      </c>
      <c r="H1483" s="21">
        <v>104.9</v>
      </c>
      <c r="I1483" s="21" t="s">
        <v>18</v>
      </c>
      <c r="J1483" s="21">
        <v>20</v>
      </c>
      <c r="K1483" s="22">
        <v>1307</v>
      </c>
      <c r="L1483" s="22">
        <v>65.349999999999994</v>
      </c>
      <c r="M1483" s="21" t="s">
        <v>96</v>
      </c>
      <c r="N1483" s="21" t="s">
        <v>89</v>
      </c>
      <c r="O1483" s="21" t="s">
        <v>2149</v>
      </c>
      <c r="P1483" s="23">
        <v>0.87194444444444441</v>
      </c>
      <c r="Q1483" s="24">
        <v>44922</v>
      </c>
      <c r="R1483" s="25">
        <v>3</v>
      </c>
      <c r="S1483" s="21">
        <v>53</v>
      </c>
      <c r="T1483" s="26" t="s">
        <v>205</v>
      </c>
      <c r="U1483" s="24">
        <v>44919</v>
      </c>
      <c r="V1483" s="24">
        <v>44925</v>
      </c>
      <c r="W1483" s="21">
        <v>1</v>
      </c>
      <c r="X1483" s="21">
        <v>29</v>
      </c>
      <c r="Y1483" s="27">
        <v>1895.1499999999999</v>
      </c>
    </row>
    <row r="1484" spans="1:25" ht="16.5" hidden="1" thickTop="1" thickBot="1" x14ac:dyDescent="0.3">
      <c r="A1484" s="28" t="s">
        <v>196</v>
      </c>
      <c r="B1484" s="29" t="s">
        <v>144</v>
      </c>
      <c r="C1484" s="29" t="s">
        <v>3</v>
      </c>
      <c r="D1484" s="29" t="s">
        <v>189</v>
      </c>
      <c r="E1484" s="29" t="s">
        <v>119</v>
      </c>
      <c r="F1484" s="36" t="s">
        <v>27</v>
      </c>
      <c r="G1484" s="29" t="s">
        <v>58</v>
      </c>
      <c r="H1484" s="29">
        <v>104.9</v>
      </c>
      <c r="I1484" s="38" t="s">
        <v>18</v>
      </c>
      <c r="J1484" s="29">
        <v>20</v>
      </c>
      <c r="K1484" s="30">
        <v>1307</v>
      </c>
      <c r="L1484" s="30">
        <v>65.349999999999994</v>
      </c>
      <c r="M1484" s="29" t="s">
        <v>96</v>
      </c>
      <c r="N1484" s="29" t="s">
        <v>89</v>
      </c>
      <c r="O1484" s="29" t="s">
        <v>2150</v>
      </c>
      <c r="P1484" s="31">
        <v>0.97968749999999993</v>
      </c>
      <c r="Q1484" s="32">
        <v>44922</v>
      </c>
      <c r="R1484" s="33">
        <v>3</v>
      </c>
      <c r="S1484" s="29">
        <v>53</v>
      </c>
      <c r="T1484" s="34" t="s">
        <v>205</v>
      </c>
      <c r="U1484" s="32">
        <v>44919</v>
      </c>
      <c r="V1484" s="32">
        <v>44925</v>
      </c>
      <c r="W1484" s="29">
        <v>1</v>
      </c>
      <c r="X1484" s="29">
        <v>29</v>
      </c>
      <c r="Y1484" s="35">
        <v>1895.1499999999999</v>
      </c>
    </row>
    <row r="1485" spans="1:25" ht="15.75" hidden="1" thickBot="1" x14ac:dyDescent="0.3">
      <c r="A1485" s="19" t="s">
        <v>196</v>
      </c>
      <c r="B1485" s="20" t="s">
        <v>144</v>
      </c>
      <c r="C1485" s="21" t="s">
        <v>3</v>
      </c>
      <c r="D1485" s="20" t="s">
        <v>189</v>
      </c>
      <c r="E1485" s="21" t="s">
        <v>119</v>
      </c>
      <c r="F1485" s="21" t="s">
        <v>4280</v>
      </c>
      <c r="G1485" s="21" t="s">
        <v>48</v>
      </c>
      <c r="H1485" s="21">
        <v>88.9</v>
      </c>
      <c r="I1485" s="21" t="s">
        <v>108</v>
      </c>
      <c r="J1485" s="21">
        <v>20</v>
      </c>
      <c r="K1485" s="22">
        <v>2161</v>
      </c>
      <c r="L1485" s="22">
        <v>108.05</v>
      </c>
      <c r="M1485" s="21" t="s">
        <v>96</v>
      </c>
      <c r="N1485" s="21" t="s">
        <v>89</v>
      </c>
      <c r="O1485" s="21" t="s">
        <v>2183</v>
      </c>
      <c r="P1485" s="23">
        <v>0.54019675925925925</v>
      </c>
      <c r="Q1485" s="24">
        <v>44922</v>
      </c>
      <c r="R1485" s="25">
        <v>3</v>
      </c>
      <c r="S1485" s="21">
        <v>53</v>
      </c>
      <c r="T1485" s="26" t="s">
        <v>205</v>
      </c>
      <c r="U1485" s="24">
        <v>44919</v>
      </c>
      <c r="V1485" s="24">
        <v>44925</v>
      </c>
      <c r="W1485" s="21">
        <v>1</v>
      </c>
      <c r="X1485" s="21">
        <v>29</v>
      </c>
      <c r="Y1485" s="27">
        <v>3133.45</v>
      </c>
    </row>
    <row r="1486" spans="1:25" ht="16.5" hidden="1" thickTop="1" thickBot="1" x14ac:dyDescent="0.3">
      <c r="A1486" s="28" t="s">
        <v>196</v>
      </c>
      <c r="B1486" s="29" t="s">
        <v>144</v>
      </c>
      <c r="C1486" s="29" t="s">
        <v>3</v>
      </c>
      <c r="D1486" s="29" t="s">
        <v>189</v>
      </c>
      <c r="E1486" s="29" t="s">
        <v>119</v>
      </c>
      <c r="F1486" s="36" t="s">
        <v>4280</v>
      </c>
      <c r="G1486" s="29" t="s">
        <v>48</v>
      </c>
      <c r="H1486" s="29">
        <v>88.9</v>
      </c>
      <c r="I1486" s="38" t="s">
        <v>108</v>
      </c>
      <c r="J1486" s="29">
        <v>20</v>
      </c>
      <c r="K1486" s="30">
        <v>2161</v>
      </c>
      <c r="L1486" s="30">
        <v>108.05</v>
      </c>
      <c r="M1486" s="29" t="s">
        <v>96</v>
      </c>
      <c r="N1486" s="29" t="s">
        <v>89</v>
      </c>
      <c r="O1486" s="29" t="s">
        <v>2184</v>
      </c>
      <c r="P1486" s="31">
        <v>0.7697222222222222</v>
      </c>
      <c r="Q1486" s="32">
        <v>44922</v>
      </c>
      <c r="R1486" s="33">
        <v>3</v>
      </c>
      <c r="S1486" s="29">
        <v>53</v>
      </c>
      <c r="T1486" s="34" t="s">
        <v>205</v>
      </c>
      <c r="U1486" s="32">
        <v>44919</v>
      </c>
      <c r="V1486" s="32">
        <v>44925</v>
      </c>
      <c r="W1486" s="29">
        <v>1</v>
      </c>
      <c r="X1486" s="29">
        <v>29</v>
      </c>
      <c r="Y1486" s="35">
        <v>3133.45</v>
      </c>
    </row>
    <row r="1487" spans="1:25" ht="15.75" hidden="1" thickBot="1" x14ac:dyDescent="0.3">
      <c r="A1487" s="19" t="s">
        <v>196</v>
      </c>
      <c r="B1487" s="20" t="s">
        <v>144</v>
      </c>
      <c r="C1487" s="21" t="s">
        <v>3</v>
      </c>
      <c r="D1487" s="20" t="s">
        <v>189</v>
      </c>
      <c r="E1487" s="21" t="s">
        <v>119</v>
      </c>
      <c r="F1487" s="21" t="s">
        <v>4280</v>
      </c>
      <c r="G1487" s="21" t="s">
        <v>48</v>
      </c>
      <c r="H1487" s="21">
        <v>88.9</v>
      </c>
      <c r="I1487" s="21" t="s">
        <v>108</v>
      </c>
      <c r="J1487" s="21">
        <v>20</v>
      </c>
      <c r="K1487" s="22">
        <v>2161</v>
      </c>
      <c r="L1487" s="22">
        <v>108.05</v>
      </c>
      <c r="M1487" s="21" t="s">
        <v>96</v>
      </c>
      <c r="N1487" s="21" t="s">
        <v>89</v>
      </c>
      <c r="O1487" s="21" t="s">
        <v>2185</v>
      </c>
      <c r="P1487" s="23">
        <v>0.89394675925925926</v>
      </c>
      <c r="Q1487" s="24">
        <v>44922</v>
      </c>
      <c r="R1487" s="25">
        <v>3</v>
      </c>
      <c r="S1487" s="21">
        <v>53</v>
      </c>
      <c r="T1487" s="26" t="s">
        <v>205</v>
      </c>
      <c r="U1487" s="24">
        <v>44919</v>
      </c>
      <c r="V1487" s="24">
        <v>44925</v>
      </c>
      <c r="W1487" s="21">
        <v>1</v>
      </c>
      <c r="X1487" s="21">
        <v>29</v>
      </c>
      <c r="Y1487" s="27">
        <v>3133.45</v>
      </c>
    </row>
    <row r="1488" spans="1:25" ht="16.5" hidden="1" thickTop="1" thickBot="1" x14ac:dyDescent="0.3">
      <c r="A1488" s="28" t="s">
        <v>196</v>
      </c>
      <c r="B1488" s="29" t="s">
        <v>144</v>
      </c>
      <c r="C1488" s="29" t="s">
        <v>3</v>
      </c>
      <c r="D1488" s="29" t="s">
        <v>189</v>
      </c>
      <c r="E1488" s="29" t="s">
        <v>119</v>
      </c>
      <c r="F1488" s="36" t="s">
        <v>4280</v>
      </c>
      <c r="G1488" s="29" t="s">
        <v>48</v>
      </c>
      <c r="H1488" s="29">
        <v>88.9</v>
      </c>
      <c r="I1488" s="38" t="s">
        <v>108</v>
      </c>
      <c r="J1488" s="29">
        <v>20</v>
      </c>
      <c r="K1488" s="30">
        <v>2161</v>
      </c>
      <c r="L1488" s="30">
        <v>108.05</v>
      </c>
      <c r="M1488" s="29" t="s">
        <v>96</v>
      </c>
      <c r="N1488" s="29" t="s">
        <v>89</v>
      </c>
      <c r="O1488" s="29" t="s">
        <v>2186</v>
      </c>
      <c r="P1488" s="31">
        <v>0.89418981481481474</v>
      </c>
      <c r="Q1488" s="32">
        <v>44922</v>
      </c>
      <c r="R1488" s="33">
        <v>3</v>
      </c>
      <c r="S1488" s="29">
        <v>53</v>
      </c>
      <c r="T1488" s="34" t="s">
        <v>205</v>
      </c>
      <c r="U1488" s="32">
        <v>44919</v>
      </c>
      <c r="V1488" s="32">
        <v>44925</v>
      </c>
      <c r="W1488" s="29">
        <v>1</v>
      </c>
      <c r="X1488" s="29">
        <v>30</v>
      </c>
      <c r="Y1488" s="35">
        <v>3241.5</v>
      </c>
    </row>
    <row r="1489" spans="1:25" ht="15.75" hidden="1" thickBot="1" x14ac:dyDescent="0.3">
      <c r="A1489" s="19" t="s">
        <v>196</v>
      </c>
      <c r="B1489" s="20" t="s">
        <v>144</v>
      </c>
      <c r="C1489" s="21" t="s">
        <v>3</v>
      </c>
      <c r="D1489" s="20" t="s">
        <v>189</v>
      </c>
      <c r="E1489" s="21" t="s">
        <v>119</v>
      </c>
      <c r="F1489" s="21" t="s">
        <v>41</v>
      </c>
      <c r="G1489" s="21" t="s">
        <v>1</v>
      </c>
      <c r="H1489" s="21">
        <v>93.7</v>
      </c>
      <c r="I1489" s="21" t="s">
        <v>13</v>
      </c>
      <c r="J1489" s="21">
        <v>20</v>
      </c>
      <c r="K1489" s="22">
        <v>2008.58</v>
      </c>
      <c r="L1489" s="22">
        <v>100.429</v>
      </c>
      <c r="M1489" s="21" t="s">
        <v>96</v>
      </c>
      <c r="N1489" s="21" t="s">
        <v>89</v>
      </c>
      <c r="O1489" s="21" t="s">
        <v>2204</v>
      </c>
      <c r="P1489" s="23">
        <v>0.28671296296296295</v>
      </c>
      <c r="Q1489" s="24">
        <v>44922</v>
      </c>
      <c r="R1489" s="25">
        <v>3</v>
      </c>
      <c r="S1489" s="21">
        <v>53</v>
      </c>
      <c r="T1489" s="26" t="s">
        <v>205</v>
      </c>
      <c r="U1489" s="24">
        <v>44919</v>
      </c>
      <c r="V1489" s="24">
        <v>44925</v>
      </c>
      <c r="W1489" s="21">
        <v>1</v>
      </c>
      <c r="X1489" s="21">
        <v>26</v>
      </c>
      <c r="Y1489" s="27">
        <v>2611.154</v>
      </c>
    </row>
    <row r="1490" spans="1:25" ht="16.5" hidden="1" thickTop="1" thickBot="1" x14ac:dyDescent="0.3">
      <c r="A1490" s="28" t="s">
        <v>196</v>
      </c>
      <c r="B1490" s="29" t="s">
        <v>144</v>
      </c>
      <c r="C1490" s="29" t="s">
        <v>3</v>
      </c>
      <c r="D1490" s="29" t="s">
        <v>189</v>
      </c>
      <c r="E1490" s="29" t="s">
        <v>119</v>
      </c>
      <c r="F1490" s="36" t="s">
        <v>41</v>
      </c>
      <c r="G1490" s="29" t="s">
        <v>1</v>
      </c>
      <c r="H1490" s="29">
        <v>93.7</v>
      </c>
      <c r="I1490" s="38" t="s">
        <v>13</v>
      </c>
      <c r="J1490" s="29">
        <v>20</v>
      </c>
      <c r="K1490" s="30">
        <v>2008.58</v>
      </c>
      <c r="L1490" s="30">
        <v>100.429</v>
      </c>
      <c r="M1490" s="29" t="s">
        <v>96</v>
      </c>
      <c r="N1490" s="29" t="s">
        <v>89</v>
      </c>
      <c r="O1490" s="29" t="s">
        <v>2205</v>
      </c>
      <c r="P1490" s="31">
        <v>0.89431712962962961</v>
      </c>
      <c r="Q1490" s="32">
        <v>44922</v>
      </c>
      <c r="R1490" s="33">
        <v>3</v>
      </c>
      <c r="S1490" s="29">
        <v>53</v>
      </c>
      <c r="T1490" s="34" t="s">
        <v>205</v>
      </c>
      <c r="U1490" s="32">
        <v>44919</v>
      </c>
      <c r="V1490" s="32">
        <v>44925</v>
      </c>
      <c r="W1490" s="29">
        <v>1</v>
      </c>
      <c r="X1490" s="29">
        <v>26</v>
      </c>
      <c r="Y1490" s="35">
        <v>2611.154</v>
      </c>
    </row>
    <row r="1491" spans="1:25" ht="15.75" hidden="1" thickBot="1" x14ac:dyDescent="0.3">
      <c r="A1491" s="19" t="s">
        <v>196</v>
      </c>
      <c r="B1491" s="20" t="s">
        <v>144</v>
      </c>
      <c r="C1491" s="21" t="s">
        <v>3</v>
      </c>
      <c r="D1491" s="20" t="s">
        <v>189</v>
      </c>
      <c r="E1491" s="21" t="s">
        <v>119</v>
      </c>
      <c r="F1491" s="21" t="s">
        <v>30</v>
      </c>
      <c r="G1491" s="21" t="s">
        <v>54</v>
      </c>
      <c r="H1491" s="21">
        <v>96.9</v>
      </c>
      <c r="I1491" s="21" t="s">
        <v>14</v>
      </c>
      <c r="J1491" s="21">
        <v>20</v>
      </c>
      <c r="K1491" s="22">
        <v>4040</v>
      </c>
      <c r="L1491" s="22">
        <v>202</v>
      </c>
      <c r="M1491" s="21" t="s">
        <v>96</v>
      </c>
      <c r="N1491" s="21" t="s">
        <v>89</v>
      </c>
      <c r="O1491" s="21" t="s">
        <v>2214</v>
      </c>
      <c r="P1491" s="23">
        <v>0.26858796296296295</v>
      </c>
      <c r="Q1491" s="24">
        <v>44922</v>
      </c>
      <c r="R1491" s="25">
        <v>3</v>
      </c>
      <c r="S1491" s="21">
        <v>53</v>
      </c>
      <c r="T1491" s="26" t="s">
        <v>205</v>
      </c>
      <c r="U1491" s="24">
        <v>44919</v>
      </c>
      <c r="V1491" s="24">
        <v>44925</v>
      </c>
      <c r="W1491" s="21">
        <v>1</v>
      </c>
      <c r="X1491" s="21">
        <v>24</v>
      </c>
      <c r="Y1491" s="27">
        <v>4848</v>
      </c>
    </row>
    <row r="1492" spans="1:25" ht="16.5" hidden="1" thickTop="1" thickBot="1" x14ac:dyDescent="0.3">
      <c r="A1492" s="28" t="s">
        <v>196</v>
      </c>
      <c r="B1492" s="29" t="s">
        <v>144</v>
      </c>
      <c r="C1492" s="29" t="s">
        <v>3</v>
      </c>
      <c r="D1492" s="29" t="s">
        <v>189</v>
      </c>
      <c r="E1492" s="29" t="s">
        <v>119</v>
      </c>
      <c r="F1492" s="36" t="s">
        <v>30</v>
      </c>
      <c r="G1492" s="29" t="s">
        <v>54</v>
      </c>
      <c r="H1492" s="29">
        <v>96.9</v>
      </c>
      <c r="I1492" s="38" t="s">
        <v>14</v>
      </c>
      <c r="J1492" s="29">
        <v>20</v>
      </c>
      <c r="K1492" s="30">
        <v>4040</v>
      </c>
      <c r="L1492" s="30">
        <v>202</v>
      </c>
      <c r="M1492" s="29" t="s">
        <v>96</v>
      </c>
      <c r="N1492" s="29" t="s">
        <v>89</v>
      </c>
      <c r="O1492" s="29" t="s">
        <v>2215</v>
      </c>
      <c r="P1492" s="31">
        <v>0.43193287037037037</v>
      </c>
      <c r="Q1492" s="32">
        <v>44922</v>
      </c>
      <c r="R1492" s="33">
        <v>3</v>
      </c>
      <c r="S1492" s="29">
        <v>53</v>
      </c>
      <c r="T1492" s="34" t="s">
        <v>205</v>
      </c>
      <c r="U1492" s="32">
        <v>44919</v>
      </c>
      <c r="V1492" s="32">
        <v>44925</v>
      </c>
      <c r="W1492" s="29">
        <v>1</v>
      </c>
      <c r="X1492" s="29">
        <v>24</v>
      </c>
      <c r="Y1492" s="35">
        <v>4848</v>
      </c>
    </row>
    <row r="1493" spans="1:25" ht="15.75" hidden="1" thickBot="1" x14ac:dyDescent="0.3">
      <c r="A1493" s="19" t="s">
        <v>196</v>
      </c>
      <c r="B1493" s="20" t="s">
        <v>144</v>
      </c>
      <c r="C1493" s="21" t="s">
        <v>3</v>
      </c>
      <c r="D1493" s="20" t="s">
        <v>189</v>
      </c>
      <c r="E1493" s="21" t="s">
        <v>119</v>
      </c>
      <c r="F1493" s="21" t="s">
        <v>30</v>
      </c>
      <c r="G1493" s="21" t="s">
        <v>54</v>
      </c>
      <c r="H1493" s="21">
        <v>96.9</v>
      </c>
      <c r="I1493" s="21" t="s">
        <v>14</v>
      </c>
      <c r="J1493" s="21">
        <v>20</v>
      </c>
      <c r="K1493" s="22">
        <v>4040</v>
      </c>
      <c r="L1493" s="22">
        <v>202</v>
      </c>
      <c r="M1493" s="21" t="s">
        <v>96</v>
      </c>
      <c r="N1493" s="21" t="s">
        <v>89</v>
      </c>
      <c r="O1493" s="21" t="s">
        <v>2216</v>
      </c>
      <c r="P1493" s="23">
        <v>0.77339120370370373</v>
      </c>
      <c r="Q1493" s="24">
        <v>44922</v>
      </c>
      <c r="R1493" s="25">
        <v>3</v>
      </c>
      <c r="S1493" s="21">
        <v>53</v>
      </c>
      <c r="T1493" s="26" t="s">
        <v>205</v>
      </c>
      <c r="U1493" s="24">
        <v>44919</v>
      </c>
      <c r="V1493" s="24">
        <v>44925</v>
      </c>
      <c r="W1493" s="21">
        <v>1</v>
      </c>
      <c r="X1493" s="21">
        <v>24</v>
      </c>
      <c r="Y1493" s="27">
        <v>4848</v>
      </c>
    </row>
    <row r="1494" spans="1:25" ht="16.5" hidden="1" thickTop="1" thickBot="1" x14ac:dyDescent="0.3">
      <c r="A1494" s="28" t="s">
        <v>196</v>
      </c>
      <c r="B1494" s="29" t="s">
        <v>144</v>
      </c>
      <c r="C1494" s="29" t="s">
        <v>3</v>
      </c>
      <c r="D1494" s="29" t="s">
        <v>189</v>
      </c>
      <c r="E1494" s="29" t="s">
        <v>119</v>
      </c>
      <c r="F1494" s="36" t="s">
        <v>30</v>
      </c>
      <c r="G1494" s="29" t="s">
        <v>54</v>
      </c>
      <c r="H1494" s="29">
        <v>96.9</v>
      </c>
      <c r="I1494" s="38" t="s">
        <v>14</v>
      </c>
      <c r="J1494" s="29">
        <v>20</v>
      </c>
      <c r="K1494" s="30">
        <v>4040</v>
      </c>
      <c r="L1494" s="30">
        <v>202</v>
      </c>
      <c r="M1494" s="29" t="s">
        <v>96</v>
      </c>
      <c r="N1494" s="29" t="s">
        <v>89</v>
      </c>
      <c r="O1494" s="29" t="s">
        <v>2217</v>
      </c>
      <c r="P1494" s="31">
        <v>0.93615740740740738</v>
      </c>
      <c r="Q1494" s="32">
        <v>44922</v>
      </c>
      <c r="R1494" s="33">
        <v>3</v>
      </c>
      <c r="S1494" s="29">
        <v>53</v>
      </c>
      <c r="T1494" s="34" t="s">
        <v>205</v>
      </c>
      <c r="U1494" s="32">
        <v>44919</v>
      </c>
      <c r="V1494" s="32">
        <v>44925</v>
      </c>
      <c r="W1494" s="29">
        <v>1</v>
      </c>
      <c r="X1494" s="29">
        <v>24</v>
      </c>
      <c r="Y1494" s="35">
        <v>4848</v>
      </c>
    </row>
    <row r="1495" spans="1:25" ht="15.75" hidden="1" thickBot="1" x14ac:dyDescent="0.3">
      <c r="A1495" s="19" t="s">
        <v>196</v>
      </c>
      <c r="B1495" s="20" t="s">
        <v>144</v>
      </c>
      <c r="C1495" s="21" t="s">
        <v>3</v>
      </c>
      <c r="D1495" s="20" t="s">
        <v>189</v>
      </c>
      <c r="E1495" s="21" t="s">
        <v>119</v>
      </c>
      <c r="F1495" s="21" t="s">
        <v>16</v>
      </c>
      <c r="G1495" s="21" t="s">
        <v>48</v>
      </c>
      <c r="H1495" s="21">
        <v>95.3</v>
      </c>
      <c r="I1495" s="21" t="s">
        <v>17</v>
      </c>
      <c r="J1495" s="21">
        <v>60</v>
      </c>
      <c r="K1495" s="22">
        <v>16480</v>
      </c>
      <c r="L1495" s="22">
        <v>274.66666666666669</v>
      </c>
      <c r="M1495" s="21" t="s">
        <v>236</v>
      </c>
      <c r="N1495" s="21" t="s">
        <v>89</v>
      </c>
      <c r="O1495" s="21" t="s">
        <v>6506</v>
      </c>
      <c r="P1495" s="23">
        <v>0.61597222222222225</v>
      </c>
      <c r="Q1495" s="24">
        <v>44923</v>
      </c>
      <c r="R1495" s="25">
        <v>4</v>
      </c>
      <c r="S1495" s="21">
        <v>53</v>
      </c>
      <c r="T1495" s="26" t="s">
        <v>205</v>
      </c>
      <c r="U1495" s="24">
        <v>44919</v>
      </c>
      <c r="V1495" s="24">
        <v>44925</v>
      </c>
      <c r="W1495" s="21">
        <v>1</v>
      </c>
      <c r="X1495" s="21">
        <v>21</v>
      </c>
      <c r="Y1495" s="27">
        <v>5768</v>
      </c>
    </row>
    <row r="1496" spans="1:25" ht="16.5" hidden="1" thickTop="1" thickBot="1" x14ac:dyDescent="0.3">
      <c r="A1496" s="28" t="s">
        <v>196</v>
      </c>
      <c r="B1496" s="29" t="s">
        <v>144</v>
      </c>
      <c r="C1496" s="29" t="s">
        <v>3</v>
      </c>
      <c r="D1496" s="29" t="s">
        <v>189</v>
      </c>
      <c r="E1496" s="29" t="s">
        <v>119</v>
      </c>
      <c r="F1496" s="36" t="s">
        <v>27</v>
      </c>
      <c r="G1496" s="29" t="s">
        <v>58</v>
      </c>
      <c r="H1496" s="29">
        <v>104.9</v>
      </c>
      <c r="I1496" s="38" t="s">
        <v>18</v>
      </c>
      <c r="J1496" s="29">
        <v>20</v>
      </c>
      <c r="K1496" s="30">
        <v>1307</v>
      </c>
      <c r="L1496" s="30">
        <v>65.349999999999994</v>
      </c>
      <c r="M1496" s="29" t="s">
        <v>96</v>
      </c>
      <c r="N1496" s="29" t="s">
        <v>89</v>
      </c>
      <c r="O1496" s="29" t="s">
        <v>2256</v>
      </c>
      <c r="P1496" s="31">
        <v>0.10496527777777777</v>
      </c>
      <c r="Q1496" s="32">
        <v>44923</v>
      </c>
      <c r="R1496" s="33">
        <v>4</v>
      </c>
      <c r="S1496" s="29">
        <v>53</v>
      </c>
      <c r="T1496" s="34" t="s">
        <v>205</v>
      </c>
      <c r="U1496" s="32">
        <v>44919</v>
      </c>
      <c r="V1496" s="32">
        <v>44925</v>
      </c>
      <c r="W1496" s="29">
        <v>1</v>
      </c>
      <c r="X1496" s="29">
        <v>29</v>
      </c>
      <c r="Y1496" s="35">
        <v>1895.1499999999999</v>
      </c>
    </row>
    <row r="1497" spans="1:25" ht="15.75" hidden="1" thickBot="1" x14ac:dyDescent="0.3">
      <c r="A1497" s="19" t="s">
        <v>196</v>
      </c>
      <c r="B1497" s="20" t="s">
        <v>144</v>
      </c>
      <c r="C1497" s="21" t="s">
        <v>3</v>
      </c>
      <c r="D1497" s="20" t="s">
        <v>189</v>
      </c>
      <c r="E1497" s="21" t="s">
        <v>119</v>
      </c>
      <c r="F1497" s="21" t="s">
        <v>27</v>
      </c>
      <c r="G1497" s="21" t="s">
        <v>58</v>
      </c>
      <c r="H1497" s="21">
        <v>104.9</v>
      </c>
      <c r="I1497" s="21" t="s">
        <v>18</v>
      </c>
      <c r="J1497" s="21">
        <v>20</v>
      </c>
      <c r="K1497" s="22">
        <v>1307</v>
      </c>
      <c r="L1497" s="22">
        <v>65.349999999999994</v>
      </c>
      <c r="M1497" s="21" t="s">
        <v>96</v>
      </c>
      <c r="N1497" s="21" t="s">
        <v>89</v>
      </c>
      <c r="O1497" s="21" t="s">
        <v>2257</v>
      </c>
      <c r="P1497" s="23">
        <v>0.59768518518518521</v>
      </c>
      <c r="Q1497" s="24">
        <v>44923</v>
      </c>
      <c r="R1497" s="25">
        <v>4</v>
      </c>
      <c r="S1497" s="21">
        <v>53</v>
      </c>
      <c r="T1497" s="26" t="s">
        <v>205</v>
      </c>
      <c r="U1497" s="24">
        <v>44919</v>
      </c>
      <c r="V1497" s="24">
        <v>44925</v>
      </c>
      <c r="W1497" s="21">
        <v>1</v>
      </c>
      <c r="X1497" s="21">
        <v>29</v>
      </c>
      <c r="Y1497" s="27">
        <v>1895.1499999999999</v>
      </c>
    </row>
    <row r="1498" spans="1:25" ht="16.5" hidden="1" thickTop="1" thickBot="1" x14ac:dyDescent="0.3">
      <c r="A1498" s="28" t="s">
        <v>196</v>
      </c>
      <c r="B1498" s="29" t="s">
        <v>144</v>
      </c>
      <c r="C1498" s="29" t="s">
        <v>3</v>
      </c>
      <c r="D1498" s="29" t="s">
        <v>189</v>
      </c>
      <c r="E1498" s="29" t="s">
        <v>119</v>
      </c>
      <c r="F1498" s="36" t="s">
        <v>27</v>
      </c>
      <c r="G1498" s="29" t="s">
        <v>58</v>
      </c>
      <c r="H1498" s="29">
        <v>104.9</v>
      </c>
      <c r="I1498" s="38" t="s">
        <v>18</v>
      </c>
      <c r="J1498" s="29">
        <v>20</v>
      </c>
      <c r="K1498" s="30">
        <v>1307</v>
      </c>
      <c r="L1498" s="30">
        <v>65.349999999999994</v>
      </c>
      <c r="M1498" s="29" t="s">
        <v>96</v>
      </c>
      <c r="N1498" s="29" t="s">
        <v>89</v>
      </c>
      <c r="O1498" s="29" t="s">
        <v>2258</v>
      </c>
      <c r="P1498" s="31">
        <v>0.65224537037037034</v>
      </c>
      <c r="Q1498" s="32">
        <v>44923</v>
      </c>
      <c r="R1498" s="33">
        <v>4</v>
      </c>
      <c r="S1498" s="29">
        <v>53</v>
      </c>
      <c r="T1498" s="34" t="s">
        <v>205</v>
      </c>
      <c r="U1498" s="32">
        <v>44919</v>
      </c>
      <c r="V1498" s="32">
        <v>44925</v>
      </c>
      <c r="W1498" s="29">
        <v>1</v>
      </c>
      <c r="X1498" s="29">
        <v>29</v>
      </c>
      <c r="Y1498" s="35">
        <v>1895.1499999999999</v>
      </c>
    </row>
    <row r="1499" spans="1:25" ht="15.75" hidden="1" thickBot="1" x14ac:dyDescent="0.3">
      <c r="A1499" s="19" t="s">
        <v>196</v>
      </c>
      <c r="B1499" s="20" t="s">
        <v>144</v>
      </c>
      <c r="C1499" s="21" t="s">
        <v>3</v>
      </c>
      <c r="D1499" s="20" t="s">
        <v>189</v>
      </c>
      <c r="E1499" s="21" t="s">
        <v>119</v>
      </c>
      <c r="F1499" s="21" t="s">
        <v>27</v>
      </c>
      <c r="G1499" s="21" t="s">
        <v>58</v>
      </c>
      <c r="H1499" s="21">
        <v>104.9</v>
      </c>
      <c r="I1499" s="21" t="s">
        <v>18</v>
      </c>
      <c r="J1499" s="21">
        <v>20</v>
      </c>
      <c r="K1499" s="22">
        <v>1307</v>
      </c>
      <c r="L1499" s="22">
        <v>65.349999999999994</v>
      </c>
      <c r="M1499" s="21" t="s">
        <v>96</v>
      </c>
      <c r="N1499" s="21" t="s">
        <v>89</v>
      </c>
      <c r="O1499" s="21" t="s">
        <v>2259</v>
      </c>
      <c r="P1499" s="23">
        <v>0.69335648148148143</v>
      </c>
      <c r="Q1499" s="24">
        <v>44923</v>
      </c>
      <c r="R1499" s="25">
        <v>4</v>
      </c>
      <c r="S1499" s="21">
        <v>53</v>
      </c>
      <c r="T1499" s="26" t="s">
        <v>205</v>
      </c>
      <c r="U1499" s="24">
        <v>44919</v>
      </c>
      <c r="V1499" s="24">
        <v>44925</v>
      </c>
      <c r="W1499" s="21">
        <v>1</v>
      </c>
      <c r="X1499" s="21">
        <v>29</v>
      </c>
      <c r="Y1499" s="27">
        <v>1895.1499999999999</v>
      </c>
    </row>
    <row r="1500" spans="1:25" ht="16.5" hidden="1" thickTop="1" thickBot="1" x14ac:dyDescent="0.3">
      <c r="A1500" s="28" t="s">
        <v>196</v>
      </c>
      <c r="B1500" s="29" t="s">
        <v>144</v>
      </c>
      <c r="C1500" s="29" t="s">
        <v>3</v>
      </c>
      <c r="D1500" s="29" t="s">
        <v>189</v>
      </c>
      <c r="E1500" s="29" t="s">
        <v>119</v>
      </c>
      <c r="F1500" s="36" t="s">
        <v>27</v>
      </c>
      <c r="G1500" s="29" t="s">
        <v>58</v>
      </c>
      <c r="H1500" s="29">
        <v>104.9</v>
      </c>
      <c r="I1500" s="38" t="s">
        <v>18</v>
      </c>
      <c r="J1500" s="29">
        <v>20</v>
      </c>
      <c r="K1500" s="30">
        <v>1307</v>
      </c>
      <c r="L1500" s="30">
        <v>65.349999999999994</v>
      </c>
      <c r="M1500" s="29" t="s">
        <v>96</v>
      </c>
      <c r="N1500" s="29" t="s">
        <v>89</v>
      </c>
      <c r="O1500" s="29" t="s">
        <v>2260</v>
      </c>
      <c r="P1500" s="31">
        <v>0.7764699074074074</v>
      </c>
      <c r="Q1500" s="32">
        <v>44923</v>
      </c>
      <c r="R1500" s="33">
        <v>4</v>
      </c>
      <c r="S1500" s="29">
        <v>53</v>
      </c>
      <c r="T1500" s="34" t="s">
        <v>205</v>
      </c>
      <c r="U1500" s="32">
        <v>44919</v>
      </c>
      <c r="V1500" s="32">
        <v>44925</v>
      </c>
      <c r="W1500" s="29">
        <v>1</v>
      </c>
      <c r="X1500" s="29">
        <v>29</v>
      </c>
      <c r="Y1500" s="35">
        <v>1895.1499999999999</v>
      </c>
    </row>
    <row r="1501" spans="1:25" ht="15.75" hidden="1" thickBot="1" x14ac:dyDescent="0.3">
      <c r="A1501" s="19" t="s">
        <v>196</v>
      </c>
      <c r="B1501" s="20" t="s">
        <v>144</v>
      </c>
      <c r="C1501" s="21" t="s">
        <v>3</v>
      </c>
      <c r="D1501" s="20" t="s">
        <v>189</v>
      </c>
      <c r="E1501" s="21" t="s">
        <v>119</v>
      </c>
      <c r="F1501" s="21" t="s">
        <v>27</v>
      </c>
      <c r="G1501" s="21" t="s">
        <v>58</v>
      </c>
      <c r="H1501" s="21">
        <v>104.9</v>
      </c>
      <c r="I1501" s="21" t="s">
        <v>18</v>
      </c>
      <c r="J1501" s="21">
        <v>20</v>
      </c>
      <c r="K1501" s="22">
        <v>1307</v>
      </c>
      <c r="L1501" s="22">
        <v>65.349999999999994</v>
      </c>
      <c r="M1501" s="21" t="s">
        <v>96</v>
      </c>
      <c r="N1501" s="21" t="s">
        <v>89</v>
      </c>
      <c r="O1501" s="21" t="s">
        <v>2261</v>
      </c>
      <c r="P1501" s="23">
        <v>0.81188657407407405</v>
      </c>
      <c r="Q1501" s="24">
        <v>44923</v>
      </c>
      <c r="R1501" s="25">
        <v>4</v>
      </c>
      <c r="S1501" s="21">
        <v>53</v>
      </c>
      <c r="T1501" s="26" t="s">
        <v>205</v>
      </c>
      <c r="U1501" s="24">
        <v>44919</v>
      </c>
      <c r="V1501" s="24">
        <v>44925</v>
      </c>
      <c r="W1501" s="21">
        <v>1</v>
      </c>
      <c r="X1501" s="21">
        <v>29</v>
      </c>
      <c r="Y1501" s="27">
        <v>1895.1499999999999</v>
      </c>
    </row>
    <row r="1502" spans="1:25" ht="16.5" hidden="1" thickTop="1" thickBot="1" x14ac:dyDescent="0.3">
      <c r="A1502" s="28" t="s">
        <v>196</v>
      </c>
      <c r="B1502" s="29" t="s">
        <v>144</v>
      </c>
      <c r="C1502" s="29" t="s">
        <v>3</v>
      </c>
      <c r="D1502" s="29" t="s">
        <v>189</v>
      </c>
      <c r="E1502" s="29" t="s">
        <v>119</v>
      </c>
      <c r="F1502" s="36" t="s">
        <v>27</v>
      </c>
      <c r="G1502" s="29" t="s">
        <v>58</v>
      </c>
      <c r="H1502" s="29">
        <v>104.9</v>
      </c>
      <c r="I1502" s="38" t="s">
        <v>18</v>
      </c>
      <c r="J1502" s="29">
        <v>20</v>
      </c>
      <c r="K1502" s="30">
        <v>1307</v>
      </c>
      <c r="L1502" s="30">
        <v>65.349999999999994</v>
      </c>
      <c r="M1502" s="29" t="s">
        <v>96</v>
      </c>
      <c r="N1502" s="29" t="s">
        <v>89</v>
      </c>
      <c r="O1502" s="29" t="s">
        <v>2262</v>
      </c>
      <c r="P1502" s="31">
        <v>0.83266203703703701</v>
      </c>
      <c r="Q1502" s="32">
        <v>44923</v>
      </c>
      <c r="R1502" s="33">
        <v>4</v>
      </c>
      <c r="S1502" s="29">
        <v>53</v>
      </c>
      <c r="T1502" s="34" t="s">
        <v>205</v>
      </c>
      <c r="U1502" s="32">
        <v>44919</v>
      </c>
      <c r="V1502" s="32">
        <v>44925</v>
      </c>
      <c r="W1502" s="29">
        <v>1</v>
      </c>
      <c r="X1502" s="29">
        <v>29</v>
      </c>
      <c r="Y1502" s="35">
        <v>1895.1499999999999</v>
      </c>
    </row>
    <row r="1503" spans="1:25" ht="15.75" hidden="1" thickBot="1" x14ac:dyDescent="0.3">
      <c r="A1503" s="19" t="s">
        <v>196</v>
      </c>
      <c r="B1503" s="20" t="s">
        <v>144</v>
      </c>
      <c r="C1503" s="21" t="s">
        <v>3</v>
      </c>
      <c r="D1503" s="20" t="s">
        <v>189</v>
      </c>
      <c r="E1503" s="21" t="s">
        <v>119</v>
      </c>
      <c r="F1503" s="21" t="s">
        <v>27</v>
      </c>
      <c r="G1503" s="21" t="s">
        <v>58</v>
      </c>
      <c r="H1503" s="21">
        <v>104.9</v>
      </c>
      <c r="I1503" s="21" t="s">
        <v>18</v>
      </c>
      <c r="J1503" s="21">
        <v>20</v>
      </c>
      <c r="K1503" s="22">
        <v>1307</v>
      </c>
      <c r="L1503" s="22">
        <v>65.349999999999994</v>
      </c>
      <c r="M1503" s="21" t="s">
        <v>96</v>
      </c>
      <c r="N1503" s="21" t="s">
        <v>89</v>
      </c>
      <c r="O1503" s="21" t="s">
        <v>2263</v>
      </c>
      <c r="P1503" s="23">
        <v>0.98219907407407403</v>
      </c>
      <c r="Q1503" s="24">
        <v>44923</v>
      </c>
      <c r="R1503" s="25">
        <v>4</v>
      </c>
      <c r="S1503" s="21">
        <v>53</v>
      </c>
      <c r="T1503" s="26" t="s">
        <v>205</v>
      </c>
      <c r="U1503" s="24">
        <v>44919</v>
      </c>
      <c r="V1503" s="24">
        <v>44925</v>
      </c>
      <c r="W1503" s="21">
        <v>1</v>
      </c>
      <c r="X1503" s="21">
        <v>29</v>
      </c>
      <c r="Y1503" s="27">
        <v>1895.1499999999999</v>
      </c>
    </row>
    <row r="1504" spans="1:25" ht="16.5" hidden="1" thickTop="1" thickBot="1" x14ac:dyDescent="0.3">
      <c r="A1504" s="28" t="s">
        <v>196</v>
      </c>
      <c r="B1504" s="29" t="s">
        <v>144</v>
      </c>
      <c r="C1504" s="29" t="s">
        <v>3</v>
      </c>
      <c r="D1504" s="29" t="s">
        <v>189</v>
      </c>
      <c r="E1504" s="29" t="s">
        <v>119</v>
      </c>
      <c r="F1504" s="36" t="s">
        <v>4280</v>
      </c>
      <c r="G1504" s="29" t="s">
        <v>48</v>
      </c>
      <c r="H1504" s="29">
        <v>88.9</v>
      </c>
      <c r="I1504" s="38" t="s">
        <v>108</v>
      </c>
      <c r="J1504" s="29">
        <v>20</v>
      </c>
      <c r="K1504" s="30">
        <v>2161</v>
      </c>
      <c r="L1504" s="30">
        <v>108.05</v>
      </c>
      <c r="M1504" s="29" t="s">
        <v>96</v>
      </c>
      <c r="N1504" s="29" t="s">
        <v>89</v>
      </c>
      <c r="O1504" s="29" t="s">
        <v>2304</v>
      </c>
      <c r="P1504" s="31">
        <v>0.23145833333333332</v>
      </c>
      <c r="Q1504" s="32">
        <v>44923</v>
      </c>
      <c r="R1504" s="33">
        <v>4</v>
      </c>
      <c r="S1504" s="29">
        <v>53</v>
      </c>
      <c r="T1504" s="34" t="s">
        <v>205</v>
      </c>
      <c r="U1504" s="32">
        <v>44919</v>
      </c>
      <c r="V1504" s="32">
        <v>44925</v>
      </c>
      <c r="W1504" s="29">
        <v>1</v>
      </c>
      <c r="X1504" s="29">
        <v>29</v>
      </c>
      <c r="Y1504" s="35">
        <v>3133.45</v>
      </c>
    </row>
    <row r="1505" spans="1:25" ht="15.75" hidden="1" thickBot="1" x14ac:dyDescent="0.3">
      <c r="A1505" s="19" t="s">
        <v>196</v>
      </c>
      <c r="B1505" s="20" t="s">
        <v>144</v>
      </c>
      <c r="C1505" s="21" t="s">
        <v>3</v>
      </c>
      <c r="D1505" s="20" t="s">
        <v>189</v>
      </c>
      <c r="E1505" s="21" t="s">
        <v>119</v>
      </c>
      <c r="F1505" s="21" t="s">
        <v>4280</v>
      </c>
      <c r="G1505" s="21" t="s">
        <v>48</v>
      </c>
      <c r="H1505" s="21">
        <v>88.9</v>
      </c>
      <c r="I1505" s="21" t="s">
        <v>108</v>
      </c>
      <c r="J1505" s="21">
        <v>20</v>
      </c>
      <c r="K1505" s="22">
        <v>2161</v>
      </c>
      <c r="L1505" s="22">
        <v>108.05</v>
      </c>
      <c r="M1505" s="21" t="s">
        <v>96</v>
      </c>
      <c r="N1505" s="21" t="s">
        <v>89</v>
      </c>
      <c r="O1505" s="21" t="s">
        <v>2305</v>
      </c>
      <c r="P1505" s="23">
        <v>0.23157407407407407</v>
      </c>
      <c r="Q1505" s="24">
        <v>44923</v>
      </c>
      <c r="R1505" s="25">
        <v>4</v>
      </c>
      <c r="S1505" s="21">
        <v>53</v>
      </c>
      <c r="T1505" s="26" t="s">
        <v>205</v>
      </c>
      <c r="U1505" s="24">
        <v>44919</v>
      </c>
      <c r="V1505" s="24">
        <v>44925</v>
      </c>
      <c r="W1505" s="21">
        <v>1</v>
      </c>
      <c r="X1505" s="21">
        <v>30</v>
      </c>
      <c r="Y1505" s="27">
        <v>3241.5</v>
      </c>
    </row>
    <row r="1506" spans="1:25" ht="16.5" hidden="1" thickTop="1" thickBot="1" x14ac:dyDescent="0.3">
      <c r="A1506" s="28" t="s">
        <v>196</v>
      </c>
      <c r="B1506" s="29" t="s">
        <v>144</v>
      </c>
      <c r="C1506" s="29" t="s">
        <v>3</v>
      </c>
      <c r="D1506" s="29" t="s">
        <v>189</v>
      </c>
      <c r="E1506" s="29" t="s">
        <v>119</v>
      </c>
      <c r="F1506" s="36" t="s">
        <v>4280</v>
      </c>
      <c r="G1506" s="29" t="s">
        <v>48</v>
      </c>
      <c r="H1506" s="29">
        <v>88.9</v>
      </c>
      <c r="I1506" s="38" t="s">
        <v>108</v>
      </c>
      <c r="J1506" s="29">
        <v>20</v>
      </c>
      <c r="K1506" s="30">
        <v>2161</v>
      </c>
      <c r="L1506" s="30">
        <v>108.05</v>
      </c>
      <c r="M1506" s="29" t="s">
        <v>96</v>
      </c>
      <c r="N1506" s="29" t="s">
        <v>89</v>
      </c>
      <c r="O1506" s="29" t="s">
        <v>2306</v>
      </c>
      <c r="P1506" s="31">
        <v>0.86664351851851851</v>
      </c>
      <c r="Q1506" s="32">
        <v>44923</v>
      </c>
      <c r="R1506" s="33">
        <v>4</v>
      </c>
      <c r="S1506" s="29">
        <v>53</v>
      </c>
      <c r="T1506" s="34" t="s">
        <v>205</v>
      </c>
      <c r="U1506" s="32">
        <v>44919</v>
      </c>
      <c r="V1506" s="32">
        <v>44925</v>
      </c>
      <c r="W1506" s="29">
        <v>1</v>
      </c>
      <c r="X1506" s="29">
        <v>29</v>
      </c>
      <c r="Y1506" s="35">
        <v>3133.45</v>
      </c>
    </row>
    <row r="1507" spans="1:25" ht="15.75" hidden="1" thickBot="1" x14ac:dyDescent="0.3">
      <c r="A1507" s="19" t="s">
        <v>196</v>
      </c>
      <c r="B1507" s="20" t="s">
        <v>144</v>
      </c>
      <c r="C1507" s="21" t="s">
        <v>3</v>
      </c>
      <c r="D1507" s="20" t="s">
        <v>189</v>
      </c>
      <c r="E1507" s="21" t="s">
        <v>119</v>
      </c>
      <c r="F1507" s="21" t="s">
        <v>41</v>
      </c>
      <c r="G1507" s="21" t="s">
        <v>1</v>
      </c>
      <c r="H1507" s="21">
        <v>93.7</v>
      </c>
      <c r="I1507" s="21" t="s">
        <v>13</v>
      </c>
      <c r="J1507" s="21">
        <v>60</v>
      </c>
      <c r="K1507" s="22">
        <v>3012.87</v>
      </c>
      <c r="L1507" s="22">
        <v>50.214500000000001</v>
      </c>
      <c r="M1507" s="21" t="s">
        <v>236</v>
      </c>
      <c r="N1507" s="21" t="s">
        <v>89</v>
      </c>
      <c r="O1507" s="21" t="s">
        <v>6514</v>
      </c>
      <c r="P1507" s="23">
        <v>0.77013888888888893</v>
      </c>
      <c r="Q1507" s="24">
        <v>44923</v>
      </c>
      <c r="R1507" s="25">
        <v>4</v>
      </c>
      <c r="S1507" s="21">
        <v>53</v>
      </c>
      <c r="T1507" s="26" t="s">
        <v>205</v>
      </c>
      <c r="U1507" s="24">
        <v>44919</v>
      </c>
      <c r="V1507" s="24">
        <v>44925</v>
      </c>
      <c r="W1507" s="21">
        <v>1</v>
      </c>
      <c r="X1507" s="21">
        <v>25</v>
      </c>
      <c r="Y1507" s="27">
        <v>1255.3625</v>
      </c>
    </row>
    <row r="1508" spans="1:25" ht="16.5" hidden="1" thickTop="1" thickBot="1" x14ac:dyDescent="0.3">
      <c r="A1508" s="28" t="s">
        <v>196</v>
      </c>
      <c r="B1508" s="29" t="s">
        <v>144</v>
      </c>
      <c r="C1508" s="29" t="s">
        <v>3</v>
      </c>
      <c r="D1508" s="29" t="s">
        <v>189</v>
      </c>
      <c r="E1508" s="29" t="s">
        <v>119</v>
      </c>
      <c r="F1508" s="36" t="s">
        <v>41</v>
      </c>
      <c r="G1508" s="29" t="s">
        <v>1</v>
      </c>
      <c r="H1508" s="29">
        <v>93.7</v>
      </c>
      <c r="I1508" s="38" t="s">
        <v>13</v>
      </c>
      <c r="J1508" s="29">
        <v>20</v>
      </c>
      <c r="K1508" s="30">
        <v>2008.58</v>
      </c>
      <c r="L1508" s="30">
        <v>100.429</v>
      </c>
      <c r="M1508" s="29" t="s">
        <v>96</v>
      </c>
      <c r="N1508" s="29" t="s">
        <v>89</v>
      </c>
      <c r="O1508" s="29" t="s">
        <v>2325</v>
      </c>
      <c r="P1508" s="31">
        <v>0.77089120370370379</v>
      </c>
      <c r="Q1508" s="32">
        <v>44923</v>
      </c>
      <c r="R1508" s="33">
        <v>4</v>
      </c>
      <c r="S1508" s="29">
        <v>53</v>
      </c>
      <c r="T1508" s="34" t="s">
        <v>205</v>
      </c>
      <c r="U1508" s="32">
        <v>44919</v>
      </c>
      <c r="V1508" s="32">
        <v>44925</v>
      </c>
      <c r="W1508" s="29">
        <v>1</v>
      </c>
      <c r="X1508" s="29">
        <v>26</v>
      </c>
      <c r="Y1508" s="35">
        <v>2611.154</v>
      </c>
    </row>
    <row r="1509" spans="1:25" ht="15.75" hidden="1" thickBot="1" x14ac:dyDescent="0.3">
      <c r="A1509" s="19" t="s">
        <v>196</v>
      </c>
      <c r="B1509" s="20" t="s">
        <v>144</v>
      </c>
      <c r="C1509" s="21" t="s">
        <v>3</v>
      </c>
      <c r="D1509" s="20" t="s">
        <v>189</v>
      </c>
      <c r="E1509" s="21" t="s">
        <v>119</v>
      </c>
      <c r="F1509" s="21" t="s">
        <v>30</v>
      </c>
      <c r="G1509" s="21" t="s">
        <v>54</v>
      </c>
      <c r="H1509" s="21">
        <v>96.9</v>
      </c>
      <c r="I1509" s="21" t="s">
        <v>14</v>
      </c>
      <c r="J1509" s="21">
        <v>20</v>
      </c>
      <c r="K1509" s="22">
        <v>4040</v>
      </c>
      <c r="L1509" s="22">
        <v>202</v>
      </c>
      <c r="M1509" s="21" t="s">
        <v>96</v>
      </c>
      <c r="N1509" s="21" t="s">
        <v>89</v>
      </c>
      <c r="O1509" s="21" t="s">
        <v>2335</v>
      </c>
      <c r="P1509" s="23">
        <v>0.37246527777777777</v>
      </c>
      <c r="Q1509" s="24">
        <v>44923</v>
      </c>
      <c r="R1509" s="25">
        <v>4</v>
      </c>
      <c r="S1509" s="21">
        <v>53</v>
      </c>
      <c r="T1509" s="26" t="s">
        <v>205</v>
      </c>
      <c r="U1509" s="24">
        <v>44919</v>
      </c>
      <c r="V1509" s="24">
        <v>44925</v>
      </c>
      <c r="W1509" s="21">
        <v>1</v>
      </c>
      <c r="X1509" s="21">
        <v>24</v>
      </c>
      <c r="Y1509" s="27">
        <v>4848</v>
      </c>
    </row>
    <row r="1510" spans="1:25" ht="16.5" hidden="1" thickTop="1" thickBot="1" x14ac:dyDescent="0.3">
      <c r="A1510" s="28" t="s">
        <v>196</v>
      </c>
      <c r="B1510" s="29" t="s">
        <v>144</v>
      </c>
      <c r="C1510" s="29" t="s">
        <v>3</v>
      </c>
      <c r="D1510" s="29" t="s">
        <v>189</v>
      </c>
      <c r="E1510" s="29" t="s">
        <v>119</v>
      </c>
      <c r="F1510" s="36" t="s">
        <v>30</v>
      </c>
      <c r="G1510" s="29" t="s">
        <v>54</v>
      </c>
      <c r="H1510" s="29">
        <v>96.9</v>
      </c>
      <c r="I1510" s="38" t="s">
        <v>14</v>
      </c>
      <c r="J1510" s="29">
        <v>20</v>
      </c>
      <c r="K1510" s="30">
        <v>4040</v>
      </c>
      <c r="L1510" s="30">
        <v>202</v>
      </c>
      <c r="M1510" s="29" t="s">
        <v>96</v>
      </c>
      <c r="N1510" s="29" t="s">
        <v>89</v>
      </c>
      <c r="O1510" s="29" t="s">
        <v>2336</v>
      </c>
      <c r="P1510" s="31">
        <v>0.539525462962963</v>
      </c>
      <c r="Q1510" s="32">
        <v>44923</v>
      </c>
      <c r="R1510" s="33">
        <v>4</v>
      </c>
      <c r="S1510" s="29">
        <v>53</v>
      </c>
      <c r="T1510" s="34" t="s">
        <v>205</v>
      </c>
      <c r="U1510" s="32">
        <v>44919</v>
      </c>
      <c r="V1510" s="32">
        <v>44925</v>
      </c>
      <c r="W1510" s="29">
        <v>1</v>
      </c>
      <c r="X1510" s="29">
        <v>24</v>
      </c>
      <c r="Y1510" s="35">
        <v>4848</v>
      </c>
    </row>
    <row r="1511" spans="1:25" ht="15.75" hidden="1" thickBot="1" x14ac:dyDescent="0.3">
      <c r="A1511" s="19" t="s">
        <v>196</v>
      </c>
      <c r="B1511" s="20" t="s">
        <v>144</v>
      </c>
      <c r="C1511" s="21" t="s">
        <v>3</v>
      </c>
      <c r="D1511" s="20" t="s">
        <v>189</v>
      </c>
      <c r="E1511" s="21" t="s">
        <v>119</v>
      </c>
      <c r="F1511" s="21" t="s">
        <v>30</v>
      </c>
      <c r="G1511" s="21" t="s">
        <v>54</v>
      </c>
      <c r="H1511" s="21">
        <v>96.9</v>
      </c>
      <c r="I1511" s="21" t="s">
        <v>14</v>
      </c>
      <c r="J1511" s="21">
        <v>20</v>
      </c>
      <c r="K1511" s="22">
        <v>4040</v>
      </c>
      <c r="L1511" s="22">
        <v>202</v>
      </c>
      <c r="M1511" s="21" t="s">
        <v>96</v>
      </c>
      <c r="N1511" s="21" t="s">
        <v>89</v>
      </c>
      <c r="O1511" s="21" t="s">
        <v>2337</v>
      </c>
      <c r="P1511" s="23">
        <v>0.70717592592592593</v>
      </c>
      <c r="Q1511" s="24">
        <v>44923</v>
      </c>
      <c r="R1511" s="25">
        <v>4</v>
      </c>
      <c r="S1511" s="21">
        <v>53</v>
      </c>
      <c r="T1511" s="26" t="s">
        <v>205</v>
      </c>
      <c r="U1511" s="24">
        <v>44919</v>
      </c>
      <c r="V1511" s="24">
        <v>44925</v>
      </c>
      <c r="W1511" s="21">
        <v>1</v>
      </c>
      <c r="X1511" s="21">
        <v>24</v>
      </c>
      <c r="Y1511" s="27">
        <v>4848</v>
      </c>
    </row>
    <row r="1512" spans="1:25" ht="16.5" hidden="1" thickTop="1" thickBot="1" x14ac:dyDescent="0.3">
      <c r="A1512" s="28" t="s">
        <v>196</v>
      </c>
      <c r="B1512" s="29" t="s">
        <v>144</v>
      </c>
      <c r="C1512" s="29" t="s">
        <v>3</v>
      </c>
      <c r="D1512" s="29" t="s">
        <v>189</v>
      </c>
      <c r="E1512" s="29" t="s">
        <v>119</v>
      </c>
      <c r="F1512" s="36" t="s">
        <v>30</v>
      </c>
      <c r="G1512" s="29" t="s">
        <v>54</v>
      </c>
      <c r="H1512" s="29">
        <v>96.9</v>
      </c>
      <c r="I1512" s="38" t="s">
        <v>14</v>
      </c>
      <c r="J1512" s="29">
        <v>20</v>
      </c>
      <c r="K1512" s="30">
        <v>4040</v>
      </c>
      <c r="L1512" s="30">
        <v>202</v>
      </c>
      <c r="M1512" s="29" t="s">
        <v>96</v>
      </c>
      <c r="N1512" s="29" t="s">
        <v>89</v>
      </c>
      <c r="O1512" s="29" t="s">
        <v>2338</v>
      </c>
      <c r="P1512" s="31">
        <v>0.87378472222222225</v>
      </c>
      <c r="Q1512" s="32">
        <v>44923</v>
      </c>
      <c r="R1512" s="33">
        <v>4</v>
      </c>
      <c r="S1512" s="29">
        <v>53</v>
      </c>
      <c r="T1512" s="34" t="s">
        <v>205</v>
      </c>
      <c r="U1512" s="32">
        <v>44919</v>
      </c>
      <c r="V1512" s="32">
        <v>44925</v>
      </c>
      <c r="W1512" s="29">
        <v>1</v>
      </c>
      <c r="X1512" s="29">
        <v>24</v>
      </c>
      <c r="Y1512" s="35">
        <v>4848</v>
      </c>
    </row>
    <row r="1513" spans="1:25" ht="15.75" hidden="1" thickBot="1" x14ac:dyDescent="0.3">
      <c r="A1513" s="19" t="s">
        <v>196</v>
      </c>
      <c r="B1513" s="20" t="s">
        <v>144</v>
      </c>
      <c r="C1513" s="21" t="s">
        <v>3</v>
      </c>
      <c r="D1513" s="20" t="s">
        <v>189</v>
      </c>
      <c r="E1513" s="21" t="s">
        <v>119</v>
      </c>
      <c r="F1513" s="21" t="s">
        <v>16</v>
      </c>
      <c r="G1513" s="21" t="s">
        <v>48</v>
      </c>
      <c r="H1513" s="21">
        <v>95.3</v>
      </c>
      <c r="I1513" s="21" t="s">
        <v>17</v>
      </c>
      <c r="J1513" s="21">
        <v>60</v>
      </c>
      <c r="K1513" s="22">
        <v>16480</v>
      </c>
      <c r="L1513" s="22">
        <v>274.66666666666669</v>
      </c>
      <c r="M1513" s="21" t="s">
        <v>236</v>
      </c>
      <c r="N1513" s="21" t="s">
        <v>89</v>
      </c>
      <c r="O1513" s="21" t="s">
        <v>6516</v>
      </c>
      <c r="P1513" s="23">
        <v>0.49071759259259262</v>
      </c>
      <c r="Q1513" s="24">
        <v>44924</v>
      </c>
      <c r="R1513" s="25">
        <v>5</v>
      </c>
      <c r="S1513" s="21">
        <v>53</v>
      </c>
      <c r="T1513" s="26" t="s">
        <v>205</v>
      </c>
      <c r="U1513" s="24">
        <v>44919</v>
      </c>
      <c r="V1513" s="24">
        <v>44925</v>
      </c>
      <c r="W1513" s="21">
        <v>1</v>
      </c>
      <c r="X1513" s="21">
        <v>15</v>
      </c>
      <c r="Y1513" s="27">
        <v>4120</v>
      </c>
    </row>
    <row r="1514" spans="1:25" ht="16.5" hidden="1" thickTop="1" thickBot="1" x14ac:dyDescent="0.3">
      <c r="A1514" s="28" t="s">
        <v>196</v>
      </c>
      <c r="B1514" s="29" t="s">
        <v>144</v>
      </c>
      <c r="C1514" s="29" t="s">
        <v>3</v>
      </c>
      <c r="D1514" s="29" t="s">
        <v>189</v>
      </c>
      <c r="E1514" s="29" t="s">
        <v>119</v>
      </c>
      <c r="F1514" s="36" t="s">
        <v>27</v>
      </c>
      <c r="G1514" s="29" t="s">
        <v>58</v>
      </c>
      <c r="H1514" s="29">
        <v>104.9</v>
      </c>
      <c r="I1514" s="38" t="s">
        <v>18</v>
      </c>
      <c r="J1514" s="29">
        <v>20</v>
      </c>
      <c r="K1514" s="30">
        <v>1307</v>
      </c>
      <c r="L1514" s="30">
        <v>65.349999999999994</v>
      </c>
      <c r="M1514" s="29" t="s">
        <v>96</v>
      </c>
      <c r="N1514" s="29" t="s">
        <v>89</v>
      </c>
      <c r="O1514" s="29" t="s">
        <v>2391</v>
      </c>
      <c r="P1514" s="31">
        <v>0.1046875</v>
      </c>
      <c r="Q1514" s="32">
        <v>44924</v>
      </c>
      <c r="R1514" s="33">
        <v>5</v>
      </c>
      <c r="S1514" s="29">
        <v>53</v>
      </c>
      <c r="T1514" s="34" t="s">
        <v>205</v>
      </c>
      <c r="U1514" s="32">
        <v>44919</v>
      </c>
      <c r="V1514" s="32">
        <v>44925</v>
      </c>
      <c r="W1514" s="29">
        <v>1</v>
      </c>
      <c r="X1514" s="29">
        <v>29</v>
      </c>
      <c r="Y1514" s="35">
        <v>1895.1499999999999</v>
      </c>
    </row>
    <row r="1515" spans="1:25" ht="15.75" hidden="1" thickBot="1" x14ac:dyDescent="0.3">
      <c r="A1515" s="19" t="s">
        <v>196</v>
      </c>
      <c r="B1515" s="20" t="s">
        <v>144</v>
      </c>
      <c r="C1515" s="21" t="s">
        <v>3</v>
      </c>
      <c r="D1515" s="20" t="s">
        <v>189</v>
      </c>
      <c r="E1515" s="21" t="s">
        <v>119</v>
      </c>
      <c r="F1515" s="21" t="s">
        <v>27</v>
      </c>
      <c r="G1515" s="21" t="s">
        <v>58</v>
      </c>
      <c r="H1515" s="21">
        <v>104.9</v>
      </c>
      <c r="I1515" s="21" t="s">
        <v>18</v>
      </c>
      <c r="J1515" s="21">
        <v>20</v>
      </c>
      <c r="K1515" s="22">
        <v>1307</v>
      </c>
      <c r="L1515" s="22">
        <v>65.349999999999994</v>
      </c>
      <c r="M1515" s="21" t="s">
        <v>96</v>
      </c>
      <c r="N1515" s="21" t="s">
        <v>89</v>
      </c>
      <c r="O1515" s="21" t="s">
        <v>2392</v>
      </c>
      <c r="P1515" s="23">
        <v>0.56688657407407406</v>
      </c>
      <c r="Q1515" s="24">
        <v>44924</v>
      </c>
      <c r="R1515" s="25">
        <v>5</v>
      </c>
      <c r="S1515" s="21">
        <v>53</v>
      </c>
      <c r="T1515" s="26" t="s">
        <v>205</v>
      </c>
      <c r="U1515" s="24">
        <v>44919</v>
      </c>
      <c r="V1515" s="24">
        <v>44925</v>
      </c>
      <c r="W1515" s="21">
        <v>1</v>
      </c>
      <c r="X1515" s="21">
        <v>29</v>
      </c>
      <c r="Y1515" s="27">
        <v>1895.1499999999999</v>
      </c>
    </row>
    <row r="1516" spans="1:25" ht="16.5" hidden="1" thickTop="1" thickBot="1" x14ac:dyDescent="0.3">
      <c r="A1516" s="28" t="s">
        <v>196</v>
      </c>
      <c r="B1516" s="29" t="s">
        <v>144</v>
      </c>
      <c r="C1516" s="29" t="s">
        <v>3</v>
      </c>
      <c r="D1516" s="29" t="s">
        <v>189</v>
      </c>
      <c r="E1516" s="29" t="s">
        <v>119</v>
      </c>
      <c r="F1516" s="36" t="s">
        <v>27</v>
      </c>
      <c r="G1516" s="29" t="s">
        <v>58</v>
      </c>
      <c r="H1516" s="29">
        <v>104.9</v>
      </c>
      <c r="I1516" s="38" t="s">
        <v>18</v>
      </c>
      <c r="J1516" s="29">
        <v>20</v>
      </c>
      <c r="K1516" s="30">
        <v>1307</v>
      </c>
      <c r="L1516" s="30">
        <v>65.349999999999994</v>
      </c>
      <c r="M1516" s="29" t="s">
        <v>96</v>
      </c>
      <c r="N1516" s="29" t="s">
        <v>89</v>
      </c>
      <c r="O1516" s="29" t="s">
        <v>2393</v>
      </c>
      <c r="P1516" s="31">
        <v>0.69056712962962974</v>
      </c>
      <c r="Q1516" s="32">
        <v>44924</v>
      </c>
      <c r="R1516" s="33">
        <v>5</v>
      </c>
      <c r="S1516" s="29">
        <v>53</v>
      </c>
      <c r="T1516" s="34" t="s">
        <v>205</v>
      </c>
      <c r="U1516" s="32">
        <v>44919</v>
      </c>
      <c r="V1516" s="32">
        <v>44925</v>
      </c>
      <c r="W1516" s="29">
        <v>1</v>
      </c>
      <c r="X1516" s="29">
        <v>29</v>
      </c>
      <c r="Y1516" s="35">
        <v>1895.1499999999999</v>
      </c>
    </row>
    <row r="1517" spans="1:25" ht="15.75" hidden="1" thickBot="1" x14ac:dyDescent="0.3">
      <c r="A1517" s="19" t="s">
        <v>196</v>
      </c>
      <c r="B1517" s="20" t="s">
        <v>144</v>
      </c>
      <c r="C1517" s="21" t="s">
        <v>3</v>
      </c>
      <c r="D1517" s="20" t="s">
        <v>189</v>
      </c>
      <c r="E1517" s="21" t="s">
        <v>119</v>
      </c>
      <c r="F1517" s="21" t="s">
        <v>27</v>
      </c>
      <c r="G1517" s="21" t="s">
        <v>58</v>
      </c>
      <c r="H1517" s="21">
        <v>104.9</v>
      </c>
      <c r="I1517" s="21" t="s">
        <v>18</v>
      </c>
      <c r="J1517" s="21">
        <v>20</v>
      </c>
      <c r="K1517" s="22">
        <v>1307</v>
      </c>
      <c r="L1517" s="22">
        <v>65.349999999999994</v>
      </c>
      <c r="M1517" s="21" t="s">
        <v>96</v>
      </c>
      <c r="N1517" s="21" t="s">
        <v>89</v>
      </c>
      <c r="O1517" s="21" t="s">
        <v>2394</v>
      </c>
      <c r="P1517" s="23">
        <v>0.70868055555555554</v>
      </c>
      <c r="Q1517" s="24">
        <v>44924</v>
      </c>
      <c r="R1517" s="25">
        <v>5</v>
      </c>
      <c r="S1517" s="21">
        <v>53</v>
      </c>
      <c r="T1517" s="26" t="s">
        <v>205</v>
      </c>
      <c r="U1517" s="24">
        <v>44919</v>
      </c>
      <c r="V1517" s="24">
        <v>44925</v>
      </c>
      <c r="W1517" s="21">
        <v>1</v>
      </c>
      <c r="X1517" s="21">
        <v>29</v>
      </c>
      <c r="Y1517" s="27">
        <v>1895.1499999999999</v>
      </c>
    </row>
    <row r="1518" spans="1:25" ht="16.5" hidden="1" thickTop="1" thickBot="1" x14ac:dyDescent="0.3">
      <c r="A1518" s="28" t="s">
        <v>196</v>
      </c>
      <c r="B1518" s="29" t="s">
        <v>144</v>
      </c>
      <c r="C1518" s="29" t="s">
        <v>3</v>
      </c>
      <c r="D1518" s="29" t="s">
        <v>189</v>
      </c>
      <c r="E1518" s="29" t="s">
        <v>119</v>
      </c>
      <c r="F1518" s="36" t="s">
        <v>27</v>
      </c>
      <c r="G1518" s="29" t="s">
        <v>58</v>
      </c>
      <c r="H1518" s="29">
        <v>104.9</v>
      </c>
      <c r="I1518" s="38" t="s">
        <v>18</v>
      </c>
      <c r="J1518" s="29">
        <v>20</v>
      </c>
      <c r="K1518" s="30">
        <v>1307</v>
      </c>
      <c r="L1518" s="30">
        <v>65.349999999999994</v>
      </c>
      <c r="M1518" s="29" t="s">
        <v>96</v>
      </c>
      <c r="N1518" s="29" t="s">
        <v>89</v>
      </c>
      <c r="O1518" s="29" t="s">
        <v>2395</v>
      </c>
      <c r="P1518" s="31">
        <v>0.80980324074074073</v>
      </c>
      <c r="Q1518" s="32">
        <v>44924</v>
      </c>
      <c r="R1518" s="33">
        <v>5</v>
      </c>
      <c r="S1518" s="29">
        <v>53</v>
      </c>
      <c r="T1518" s="34" t="s">
        <v>205</v>
      </c>
      <c r="U1518" s="32">
        <v>44919</v>
      </c>
      <c r="V1518" s="32">
        <v>44925</v>
      </c>
      <c r="W1518" s="29">
        <v>1</v>
      </c>
      <c r="X1518" s="29">
        <v>29</v>
      </c>
      <c r="Y1518" s="35">
        <v>1895.1499999999999</v>
      </c>
    </row>
    <row r="1519" spans="1:25" ht="15.75" hidden="1" thickBot="1" x14ac:dyDescent="0.3">
      <c r="A1519" s="19" t="s">
        <v>196</v>
      </c>
      <c r="B1519" s="20" t="s">
        <v>144</v>
      </c>
      <c r="C1519" s="21" t="s">
        <v>3</v>
      </c>
      <c r="D1519" s="20" t="s">
        <v>189</v>
      </c>
      <c r="E1519" s="21" t="s">
        <v>119</v>
      </c>
      <c r="F1519" s="21" t="s">
        <v>4280</v>
      </c>
      <c r="G1519" s="21" t="s">
        <v>48</v>
      </c>
      <c r="H1519" s="21">
        <v>88.9</v>
      </c>
      <c r="I1519" s="21" t="s">
        <v>108</v>
      </c>
      <c r="J1519" s="21">
        <v>20</v>
      </c>
      <c r="K1519" s="22">
        <v>2161</v>
      </c>
      <c r="L1519" s="22">
        <v>108.05</v>
      </c>
      <c r="M1519" s="21" t="s">
        <v>96</v>
      </c>
      <c r="N1519" s="21" t="s">
        <v>89</v>
      </c>
      <c r="O1519" s="21" t="s">
        <v>2435</v>
      </c>
      <c r="P1519" s="23">
        <v>1.4421296296296295E-2</v>
      </c>
      <c r="Q1519" s="24">
        <v>44924</v>
      </c>
      <c r="R1519" s="25">
        <v>5</v>
      </c>
      <c r="S1519" s="21">
        <v>53</v>
      </c>
      <c r="T1519" s="26" t="s">
        <v>205</v>
      </c>
      <c r="U1519" s="24">
        <v>44919</v>
      </c>
      <c r="V1519" s="24">
        <v>44925</v>
      </c>
      <c r="W1519" s="21">
        <v>1</v>
      </c>
      <c r="X1519" s="21">
        <v>29</v>
      </c>
      <c r="Y1519" s="27">
        <v>3133.45</v>
      </c>
    </row>
    <row r="1520" spans="1:25" ht="16.5" hidden="1" thickTop="1" thickBot="1" x14ac:dyDescent="0.3">
      <c r="A1520" s="28" t="s">
        <v>196</v>
      </c>
      <c r="B1520" s="29" t="s">
        <v>144</v>
      </c>
      <c r="C1520" s="29" t="s">
        <v>3</v>
      </c>
      <c r="D1520" s="29" t="s">
        <v>189</v>
      </c>
      <c r="E1520" s="29" t="s">
        <v>119</v>
      </c>
      <c r="F1520" s="36" t="s">
        <v>4280</v>
      </c>
      <c r="G1520" s="29" t="s">
        <v>48</v>
      </c>
      <c r="H1520" s="29">
        <v>88.9</v>
      </c>
      <c r="I1520" s="38" t="s">
        <v>108</v>
      </c>
      <c r="J1520" s="29">
        <v>20</v>
      </c>
      <c r="K1520" s="30">
        <v>2161</v>
      </c>
      <c r="L1520" s="30">
        <v>108.05</v>
      </c>
      <c r="M1520" s="29" t="s">
        <v>96</v>
      </c>
      <c r="N1520" s="29" t="s">
        <v>89</v>
      </c>
      <c r="O1520" s="29" t="s">
        <v>2436</v>
      </c>
      <c r="P1520" s="31">
        <v>0.58089120370370373</v>
      </c>
      <c r="Q1520" s="32">
        <v>44924</v>
      </c>
      <c r="R1520" s="33">
        <v>5</v>
      </c>
      <c r="S1520" s="29">
        <v>53</v>
      </c>
      <c r="T1520" s="34" t="s">
        <v>205</v>
      </c>
      <c r="U1520" s="32">
        <v>44919</v>
      </c>
      <c r="V1520" s="32">
        <v>44925</v>
      </c>
      <c r="W1520" s="29">
        <v>1</v>
      </c>
      <c r="X1520" s="29">
        <v>30</v>
      </c>
      <c r="Y1520" s="35">
        <v>3241.5</v>
      </c>
    </row>
    <row r="1521" spans="1:25" ht="15.75" hidden="1" thickBot="1" x14ac:dyDescent="0.3">
      <c r="A1521" s="19" t="s">
        <v>196</v>
      </c>
      <c r="B1521" s="20" t="s">
        <v>144</v>
      </c>
      <c r="C1521" s="21" t="s">
        <v>3</v>
      </c>
      <c r="D1521" s="20" t="s">
        <v>189</v>
      </c>
      <c r="E1521" s="21" t="s">
        <v>119</v>
      </c>
      <c r="F1521" s="21" t="s">
        <v>4280</v>
      </c>
      <c r="G1521" s="21" t="s">
        <v>48</v>
      </c>
      <c r="H1521" s="21">
        <v>88.9</v>
      </c>
      <c r="I1521" s="21" t="s">
        <v>108</v>
      </c>
      <c r="J1521" s="21">
        <v>20</v>
      </c>
      <c r="K1521" s="22">
        <v>2161</v>
      </c>
      <c r="L1521" s="22">
        <v>108.05</v>
      </c>
      <c r="M1521" s="21" t="s">
        <v>96</v>
      </c>
      <c r="N1521" s="21" t="s">
        <v>89</v>
      </c>
      <c r="O1521" s="21" t="s">
        <v>2437</v>
      </c>
      <c r="P1521" s="23">
        <v>0.76954861111111106</v>
      </c>
      <c r="Q1521" s="24">
        <v>44924</v>
      </c>
      <c r="R1521" s="25">
        <v>5</v>
      </c>
      <c r="S1521" s="21">
        <v>53</v>
      </c>
      <c r="T1521" s="26" t="s">
        <v>205</v>
      </c>
      <c r="U1521" s="24">
        <v>44919</v>
      </c>
      <c r="V1521" s="24">
        <v>44925</v>
      </c>
      <c r="W1521" s="21">
        <v>1</v>
      </c>
      <c r="X1521" s="21">
        <v>29</v>
      </c>
      <c r="Y1521" s="27">
        <v>3133.45</v>
      </c>
    </row>
    <row r="1522" spans="1:25" ht="16.5" hidden="1" thickTop="1" thickBot="1" x14ac:dyDescent="0.3">
      <c r="A1522" s="28" t="s">
        <v>196</v>
      </c>
      <c r="B1522" s="29" t="s">
        <v>144</v>
      </c>
      <c r="C1522" s="29" t="s">
        <v>3</v>
      </c>
      <c r="D1522" s="29" t="s">
        <v>189</v>
      </c>
      <c r="E1522" s="29" t="s">
        <v>119</v>
      </c>
      <c r="F1522" s="36" t="s">
        <v>4280</v>
      </c>
      <c r="G1522" s="29" t="s">
        <v>48</v>
      </c>
      <c r="H1522" s="29">
        <v>88.9</v>
      </c>
      <c r="I1522" s="38" t="s">
        <v>108</v>
      </c>
      <c r="J1522" s="29">
        <v>20</v>
      </c>
      <c r="K1522" s="30">
        <v>2161</v>
      </c>
      <c r="L1522" s="30">
        <v>108.05</v>
      </c>
      <c r="M1522" s="29" t="s">
        <v>96</v>
      </c>
      <c r="N1522" s="29" t="s">
        <v>89</v>
      </c>
      <c r="O1522" s="29" t="s">
        <v>2438</v>
      </c>
      <c r="P1522" s="31">
        <v>0.90945601851851843</v>
      </c>
      <c r="Q1522" s="32">
        <v>44924</v>
      </c>
      <c r="R1522" s="33">
        <v>5</v>
      </c>
      <c r="S1522" s="29">
        <v>53</v>
      </c>
      <c r="T1522" s="34" t="s">
        <v>205</v>
      </c>
      <c r="U1522" s="32">
        <v>44919</v>
      </c>
      <c r="V1522" s="32">
        <v>44925</v>
      </c>
      <c r="W1522" s="29">
        <v>1</v>
      </c>
      <c r="X1522" s="29">
        <v>29</v>
      </c>
      <c r="Y1522" s="35">
        <v>3133.45</v>
      </c>
    </row>
    <row r="1523" spans="1:25" ht="15.75" hidden="1" thickBot="1" x14ac:dyDescent="0.3">
      <c r="A1523" s="19" t="s">
        <v>196</v>
      </c>
      <c r="B1523" s="20" t="s">
        <v>144</v>
      </c>
      <c r="C1523" s="21" t="s">
        <v>3</v>
      </c>
      <c r="D1523" s="20" t="s">
        <v>189</v>
      </c>
      <c r="E1523" s="21" t="s">
        <v>119</v>
      </c>
      <c r="F1523" s="21" t="s">
        <v>4280</v>
      </c>
      <c r="G1523" s="21" t="s">
        <v>48</v>
      </c>
      <c r="H1523" s="21">
        <v>88.9</v>
      </c>
      <c r="I1523" s="21" t="s">
        <v>108</v>
      </c>
      <c r="J1523" s="21">
        <v>20</v>
      </c>
      <c r="K1523" s="22">
        <v>2161</v>
      </c>
      <c r="L1523" s="22">
        <v>108.05</v>
      </c>
      <c r="M1523" s="21" t="s">
        <v>96</v>
      </c>
      <c r="N1523" s="21" t="s">
        <v>89</v>
      </c>
      <c r="O1523" s="21" t="s">
        <v>2439</v>
      </c>
      <c r="P1523" s="23">
        <v>0.90968749999999998</v>
      </c>
      <c r="Q1523" s="24">
        <v>44924</v>
      </c>
      <c r="R1523" s="25">
        <v>5</v>
      </c>
      <c r="S1523" s="21">
        <v>53</v>
      </c>
      <c r="T1523" s="26" t="s">
        <v>205</v>
      </c>
      <c r="U1523" s="24">
        <v>44919</v>
      </c>
      <c r="V1523" s="24">
        <v>44925</v>
      </c>
      <c r="W1523" s="21">
        <v>1</v>
      </c>
      <c r="X1523" s="21">
        <v>30</v>
      </c>
      <c r="Y1523" s="27">
        <v>3241.5</v>
      </c>
    </row>
    <row r="1524" spans="1:25" ht="16.5" hidden="1" thickTop="1" thickBot="1" x14ac:dyDescent="0.3">
      <c r="A1524" s="28" t="s">
        <v>196</v>
      </c>
      <c r="B1524" s="29" t="s">
        <v>144</v>
      </c>
      <c r="C1524" s="29" t="s">
        <v>3</v>
      </c>
      <c r="D1524" s="29" t="s">
        <v>189</v>
      </c>
      <c r="E1524" s="29" t="s">
        <v>119</v>
      </c>
      <c r="F1524" s="36" t="s">
        <v>41</v>
      </c>
      <c r="G1524" s="29" t="s">
        <v>1</v>
      </c>
      <c r="H1524" s="29">
        <v>93.7</v>
      </c>
      <c r="I1524" s="38" t="s">
        <v>13</v>
      </c>
      <c r="J1524" s="29">
        <v>20</v>
      </c>
      <c r="K1524" s="30">
        <v>2008.58</v>
      </c>
      <c r="L1524" s="30">
        <v>100.429</v>
      </c>
      <c r="M1524" s="29" t="s">
        <v>96</v>
      </c>
      <c r="N1524" s="29" t="s">
        <v>89</v>
      </c>
      <c r="O1524" s="29" t="s">
        <v>2462</v>
      </c>
      <c r="P1524" s="31">
        <v>0.3096875</v>
      </c>
      <c r="Q1524" s="32">
        <v>44924</v>
      </c>
      <c r="R1524" s="33">
        <v>5</v>
      </c>
      <c r="S1524" s="29">
        <v>53</v>
      </c>
      <c r="T1524" s="34" t="s">
        <v>205</v>
      </c>
      <c r="U1524" s="32">
        <v>44919</v>
      </c>
      <c r="V1524" s="32">
        <v>44925</v>
      </c>
      <c r="W1524" s="29">
        <v>1</v>
      </c>
      <c r="X1524" s="29">
        <v>26</v>
      </c>
      <c r="Y1524" s="35">
        <v>2611.154</v>
      </c>
    </row>
    <row r="1525" spans="1:25" ht="15.75" hidden="1" thickBot="1" x14ac:dyDescent="0.3">
      <c r="A1525" s="19" t="s">
        <v>196</v>
      </c>
      <c r="B1525" s="20" t="s">
        <v>144</v>
      </c>
      <c r="C1525" s="21" t="s">
        <v>3</v>
      </c>
      <c r="D1525" s="20" t="s">
        <v>189</v>
      </c>
      <c r="E1525" s="21" t="s">
        <v>119</v>
      </c>
      <c r="F1525" s="21" t="s">
        <v>41</v>
      </c>
      <c r="G1525" s="21" t="s">
        <v>1</v>
      </c>
      <c r="H1525" s="21">
        <v>93.7</v>
      </c>
      <c r="I1525" s="21" t="s">
        <v>13</v>
      </c>
      <c r="J1525" s="21">
        <v>20</v>
      </c>
      <c r="K1525" s="22">
        <v>2008.58</v>
      </c>
      <c r="L1525" s="22">
        <v>100.429</v>
      </c>
      <c r="M1525" s="21" t="s">
        <v>96</v>
      </c>
      <c r="N1525" s="21" t="s">
        <v>89</v>
      </c>
      <c r="O1525" s="21" t="s">
        <v>2463</v>
      </c>
      <c r="P1525" s="23">
        <v>0.37946759259259261</v>
      </c>
      <c r="Q1525" s="24">
        <v>44924</v>
      </c>
      <c r="R1525" s="25">
        <v>5</v>
      </c>
      <c r="S1525" s="21">
        <v>53</v>
      </c>
      <c r="T1525" s="26" t="s">
        <v>205</v>
      </c>
      <c r="U1525" s="24">
        <v>44919</v>
      </c>
      <c r="V1525" s="24">
        <v>44925</v>
      </c>
      <c r="W1525" s="21">
        <v>1</v>
      </c>
      <c r="X1525" s="21">
        <v>26</v>
      </c>
      <c r="Y1525" s="27">
        <v>2611.154</v>
      </c>
    </row>
    <row r="1526" spans="1:25" ht="16.5" hidden="1" thickTop="1" thickBot="1" x14ac:dyDescent="0.3">
      <c r="A1526" s="28" t="s">
        <v>196</v>
      </c>
      <c r="B1526" s="29" t="s">
        <v>144</v>
      </c>
      <c r="C1526" s="29" t="s">
        <v>3</v>
      </c>
      <c r="D1526" s="29" t="s">
        <v>189</v>
      </c>
      <c r="E1526" s="29" t="s">
        <v>119</v>
      </c>
      <c r="F1526" s="36" t="s">
        <v>41</v>
      </c>
      <c r="G1526" s="29" t="s">
        <v>1</v>
      </c>
      <c r="H1526" s="29">
        <v>93.7</v>
      </c>
      <c r="I1526" s="38" t="s">
        <v>13</v>
      </c>
      <c r="J1526" s="29">
        <v>20</v>
      </c>
      <c r="K1526" s="30">
        <v>2008.58</v>
      </c>
      <c r="L1526" s="30">
        <v>100.429</v>
      </c>
      <c r="M1526" s="29" t="s">
        <v>96</v>
      </c>
      <c r="N1526" s="29" t="s">
        <v>89</v>
      </c>
      <c r="O1526" s="29" t="s">
        <v>2464</v>
      </c>
      <c r="P1526" s="31">
        <v>0.83043981481481488</v>
      </c>
      <c r="Q1526" s="32">
        <v>44924</v>
      </c>
      <c r="R1526" s="33">
        <v>5</v>
      </c>
      <c r="S1526" s="29">
        <v>53</v>
      </c>
      <c r="T1526" s="34" t="s">
        <v>205</v>
      </c>
      <c r="U1526" s="32">
        <v>44919</v>
      </c>
      <c r="V1526" s="32">
        <v>44925</v>
      </c>
      <c r="W1526" s="29">
        <v>1</v>
      </c>
      <c r="X1526" s="29">
        <v>26</v>
      </c>
      <c r="Y1526" s="35">
        <v>2611.154</v>
      </c>
    </row>
    <row r="1527" spans="1:25" ht="15.75" hidden="1" thickBot="1" x14ac:dyDescent="0.3">
      <c r="A1527" s="19" t="s">
        <v>196</v>
      </c>
      <c r="B1527" s="20" t="s">
        <v>144</v>
      </c>
      <c r="C1527" s="21" t="s">
        <v>3</v>
      </c>
      <c r="D1527" s="20" t="s">
        <v>189</v>
      </c>
      <c r="E1527" s="21" t="s">
        <v>119</v>
      </c>
      <c r="F1527" s="21" t="s">
        <v>30</v>
      </c>
      <c r="G1527" s="21" t="s">
        <v>54</v>
      </c>
      <c r="H1527" s="21">
        <v>96.9</v>
      </c>
      <c r="I1527" s="21" t="s">
        <v>14</v>
      </c>
      <c r="J1527" s="21">
        <v>20</v>
      </c>
      <c r="K1527" s="22">
        <v>4040</v>
      </c>
      <c r="L1527" s="22">
        <v>202</v>
      </c>
      <c r="M1527" s="21" t="s">
        <v>96</v>
      </c>
      <c r="N1527" s="21" t="s">
        <v>89</v>
      </c>
      <c r="O1527" s="21" t="s">
        <v>2470</v>
      </c>
      <c r="P1527" s="23">
        <v>0.26874999999999999</v>
      </c>
      <c r="Q1527" s="24">
        <v>44924</v>
      </c>
      <c r="R1527" s="25">
        <v>5</v>
      </c>
      <c r="S1527" s="21">
        <v>53</v>
      </c>
      <c r="T1527" s="26" t="s">
        <v>205</v>
      </c>
      <c r="U1527" s="24">
        <v>44919</v>
      </c>
      <c r="V1527" s="24">
        <v>44925</v>
      </c>
      <c r="W1527" s="21">
        <v>1</v>
      </c>
      <c r="X1527" s="21">
        <v>24</v>
      </c>
      <c r="Y1527" s="27">
        <v>4848</v>
      </c>
    </row>
    <row r="1528" spans="1:25" ht="16.5" hidden="1" thickTop="1" thickBot="1" x14ac:dyDescent="0.3">
      <c r="A1528" s="28" t="s">
        <v>196</v>
      </c>
      <c r="B1528" s="29" t="s">
        <v>144</v>
      </c>
      <c r="C1528" s="29" t="s">
        <v>3</v>
      </c>
      <c r="D1528" s="29" t="s">
        <v>189</v>
      </c>
      <c r="E1528" s="29" t="s">
        <v>119</v>
      </c>
      <c r="F1528" s="36" t="s">
        <v>30</v>
      </c>
      <c r="G1528" s="29" t="s">
        <v>54</v>
      </c>
      <c r="H1528" s="29">
        <v>96.9</v>
      </c>
      <c r="I1528" s="38" t="s">
        <v>14</v>
      </c>
      <c r="J1528" s="29">
        <v>20</v>
      </c>
      <c r="K1528" s="30">
        <v>4040</v>
      </c>
      <c r="L1528" s="30">
        <v>202</v>
      </c>
      <c r="M1528" s="29" t="s">
        <v>96</v>
      </c>
      <c r="N1528" s="29" t="s">
        <v>89</v>
      </c>
      <c r="O1528" s="29" t="s">
        <v>2471</v>
      </c>
      <c r="P1528" s="31">
        <v>0.60474537037037035</v>
      </c>
      <c r="Q1528" s="32">
        <v>44924</v>
      </c>
      <c r="R1528" s="33">
        <v>5</v>
      </c>
      <c r="S1528" s="29">
        <v>53</v>
      </c>
      <c r="T1528" s="34" t="s">
        <v>205</v>
      </c>
      <c r="U1528" s="32">
        <v>44919</v>
      </c>
      <c r="V1528" s="32">
        <v>44925</v>
      </c>
      <c r="W1528" s="29">
        <v>1</v>
      </c>
      <c r="X1528" s="29">
        <v>24</v>
      </c>
      <c r="Y1528" s="35">
        <v>4848</v>
      </c>
    </row>
    <row r="1529" spans="1:25" ht="15.75" hidden="1" thickBot="1" x14ac:dyDescent="0.3">
      <c r="A1529" s="19" t="s">
        <v>196</v>
      </c>
      <c r="B1529" s="20" t="s">
        <v>144</v>
      </c>
      <c r="C1529" s="21" t="s">
        <v>3</v>
      </c>
      <c r="D1529" s="20" t="s">
        <v>189</v>
      </c>
      <c r="E1529" s="21" t="s">
        <v>119</v>
      </c>
      <c r="F1529" s="21" t="s">
        <v>16</v>
      </c>
      <c r="G1529" s="21" t="s">
        <v>48</v>
      </c>
      <c r="H1529" s="21">
        <v>95.3</v>
      </c>
      <c r="I1529" s="21" t="s">
        <v>17</v>
      </c>
      <c r="J1529" s="21">
        <v>60</v>
      </c>
      <c r="K1529" s="22">
        <v>16480</v>
      </c>
      <c r="L1529" s="22">
        <v>274.66666666666669</v>
      </c>
      <c r="M1529" s="21" t="s">
        <v>236</v>
      </c>
      <c r="N1529" s="21" t="s">
        <v>89</v>
      </c>
      <c r="O1529" s="21" t="s">
        <v>6400</v>
      </c>
      <c r="P1529" s="23">
        <v>0.57300925925925927</v>
      </c>
      <c r="Q1529" s="24">
        <v>44925</v>
      </c>
      <c r="R1529" s="25">
        <v>6</v>
      </c>
      <c r="S1529" s="21">
        <v>53</v>
      </c>
      <c r="T1529" s="26" t="s">
        <v>205</v>
      </c>
      <c r="U1529" s="24">
        <v>44919</v>
      </c>
      <c r="V1529" s="24">
        <v>44925</v>
      </c>
      <c r="W1529" s="21">
        <v>1</v>
      </c>
      <c r="X1529" s="21">
        <v>15</v>
      </c>
      <c r="Y1529" s="27">
        <v>4120</v>
      </c>
    </row>
    <row r="1530" spans="1:25" ht="16.5" hidden="1" thickTop="1" thickBot="1" x14ac:dyDescent="0.3">
      <c r="A1530" s="28" t="s">
        <v>196</v>
      </c>
      <c r="B1530" s="29" t="s">
        <v>144</v>
      </c>
      <c r="C1530" s="29" t="s">
        <v>3</v>
      </c>
      <c r="D1530" s="29" t="s">
        <v>189</v>
      </c>
      <c r="E1530" s="29" t="s">
        <v>119</v>
      </c>
      <c r="F1530" s="36" t="s">
        <v>27</v>
      </c>
      <c r="G1530" s="29" t="s">
        <v>58</v>
      </c>
      <c r="H1530" s="29">
        <v>104.9</v>
      </c>
      <c r="I1530" s="38" t="s">
        <v>18</v>
      </c>
      <c r="J1530" s="29">
        <v>20</v>
      </c>
      <c r="K1530" s="30">
        <v>1307</v>
      </c>
      <c r="L1530" s="30">
        <v>65.349999999999994</v>
      </c>
      <c r="M1530" s="29" t="s">
        <v>96</v>
      </c>
      <c r="N1530" s="29" t="s">
        <v>89</v>
      </c>
      <c r="O1530" s="29" t="s">
        <v>2521</v>
      </c>
      <c r="P1530" s="31">
        <v>0.10435185185185185</v>
      </c>
      <c r="Q1530" s="32">
        <v>44925</v>
      </c>
      <c r="R1530" s="33">
        <v>6</v>
      </c>
      <c r="S1530" s="29">
        <v>53</v>
      </c>
      <c r="T1530" s="34" t="s">
        <v>205</v>
      </c>
      <c r="U1530" s="32">
        <v>44919</v>
      </c>
      <c r="V1530" s="32">
        <v>44925</v>
      </c>
      <c r="W1530" s="29">
        <v>1</v>
      </c>
      <c r="X1530" s="29">
        <v>29</v>
      </c>
      <c r="Y1530" s="35">
        <v>1895.1499999999999</v>
      </c>
    </row>
    <row r="1531" spans="1:25" ht="15.75" hidden="1" thickBot="1" x14ac:dyDescent="0.3">
      <c r="A1531" s="19" t="s">
        <v>196</v>
      </c>
      <c r="B1531" s="20" t="s">
        <v>144</v>
      </c>
      <c r="C1531" s="21" t="s">
        <v>3</v>
      </c>
      <c r="D1531" s="20" t="s">
        <v>189</v>
      </c>
      <c r="E1531" s="21" t="s">
        <v>119</v>
      </c>
      <c r="F1531" s="21" t="s">
        <v>27</v>
      </c>
      <c r="G1531" s="21" t="s">
        <v>58</v>
      </c>
      <c r="H1531" s="21">
        <v>104.9</v>
      </c>
      <c r="I1531" s="21" t="s">
        <v>18</v>
      </c>
      <c r="J1531" s="21">
        <v>20</v>
      </c>
      <c r="K1531" s="22">
        <v>1307</v>
      </c>
      <c r="L1531" s="22">
        <v>65.349999999999994</v>
      </c>
      <c r="M1531" s="21" t="s">
        <v>96</v>
      </c>
      <c r="N1531" s="21" t="s">
        <v>89</v>
      </c>
      <c r="O1531" s="21" t="s">
        <v>2522</v>
      </c>
      <c r="P1531" s="23">
        <v>0.51975694444444442</v>
      </c>
      <c r="Q1531" s="24">
        <v>44925</v>
      </c>
      <c r="R1531" s="25">
        <v>6</v>
      </c>
      <c r="S1531" s="21">
        <v>53</v>
      </c>
      <c r="T1531" s="26" t="s">
        <v>205</v>
      </c>
      <c r="U1531" s="24">
        <v>44919</v>
      </c>
      <c r="V1531" s="24">
        <v>44925</v>
      </c>
      <c r="W1531" s="21">
        <v>1</v>
      </c>
      <c r="X1531" s="21">
        <v>29</v>
      </c>
      <c r="Y1531" s="27">
        <v>1895.1499999999999</v>
      </c>
    </row>
    <row r="1532" spans="1:25" ht="16.5" hidden="1" thickTop="1" thickBot="1" x14ac:dyDescent="0.3">
      <c r="A1532" s="28" t="s">
        <v>196</v>
      </c>
      <c r="B1532" s="29" t="s">
        <v>144</v>
      </c>
      <c r="C1532" s="29" t="s">
        <v>3</v>
      </c>
      <c r="D1532" s="29" t="s">
        <v>189</v>
      </c>
      <c r="E1532" s="29" t="s">
        <v>119</v>
      </c>
      <c r="F1532" s="36" t="s">
        <v>27</v>
      </c>
      <c r="G1532" s="29" t="s">
        <v>58</v>
      </c>
      <c r="H1532" s="29">
        <v>104.9</v>
      </c>
      <c r="I1532" s="38" t="s">
        <v>18</v>
      </c>
      <c r="J1532" s="29">
        <v>20</v>
      </c>
      <c r="K1532" s="30">
        <v>1307</v>
      </c>
      <c r="L1532" s="30">
        <v>65.349999999999994</v>
      </c>
      <c r="M1532" s="29" t="s">
        <v>96</v>
      </c>
      <c r="N1532" s="29" t="s">
        <v>89</v>
      </c>
      <c r="O1532" s="29" t="s">
        <v>2523</v>
      </c>
      <c r="P1532" s="31">
        <v>0.81498842592592602</v>
      </c>
      <c r="Q1532" s="32">
        <v>44925</v>
      </c>
      <c r="R1532" s="33">
        <v>6</v>
      </c>
      <c r="S1532" s="29">
        <v>53</v>
      </c>
      <c r="T1532" s="34" t="s">
        <v>205</v>
      </c>
      <c r="U1532" s="32">
        <v>44919</v>
      </c>
      <c r="V1532" s="32">
        <v>44925</v>
      </c>
      <c r="W1532" s="29">
        <v>1</v>
      </c>
      <c r="X1532" s="29">
        <v>29</v>
      </c>
      <c r="Y1532" s="35">
        <v>1895.1499999999999</v>
      </c>
    </row>
    <row r="1533" spans="1:25" ht="15.75" hidden="1" thickBot="1" x14ac:dyDescent="0.3">
      <c r="A1533" s="19" t="s">
        <v>196</v>
      </c>
      <c r="B1533" s="20" t="s">
        <v>144</v>
      </c>
      <c r="C1533" s="21" t="s">
        <v>3</v>
      </c>
      <c r="D1533" s="20" t="s">
        <v>189</v>
      </c>
      <c r="E1533" s="21" t="s">
        <v>119</v>
      </c>
      <c r="F1533" s="21" t="s">
        <v>27</v>
      </c>
      <c r="G1533" s="21" t="s">
        <v>58</v>
      </c>
      <c r="H1533" s="21">
        <v>104.9</v>
      </c>
      <c r="I1533" s="21" t="s">
        <v>18</v>
      </c>
      <c r="J1533" s="21">
        <v>20</v>
      </c>
      <c r="K1533" s="22">
        <v>1307</v>
      </c>
      <c r="L1533" s="22">
        <v>65.349999999999994</v>
      </c>
      <c r="M1533" s="21" t="s">
        <v>96</v>
      </c>
      <c r="N1533" s="21" t="s">
        <v>89</v>
      </c>
      <c r="O1533" s="21" t="s">
        <v>2524</v>
      </c>
      <c r="P1533" s="23">
        <v>0.83263888888888893</v>
      </c>
      <c r="Q1533" s="24">
        <v>44925</v>
      </c>
      <c r="R1533" s="25">
        <v>6</v>
      </c>
      <c r="S1533" s="21">
        <v>53</v>
      </c>
      <c r="T1533" s="26" t="s">
        <v>205</v>
      </c>
      <c r="U1533" s="24">
        <v>44919</v>
      </c>
      <c r="V1533" s="24">
        <v>44925</v>
      </c>
      <c r="W1533" s="21">
        <v>1</v>
      </c>
      <c r="X1533" s="21">
        <v>29</v>
      </c>
      <c r="Y1533" s="27">
        <v>1895.1499999999999</v>
      </c>
    </row>
    <row r="1534" spans="1:25" ht="16.5" hidden="1" thickTop="1" thickBot="1" x14ac:dyDescent="0.3">
      <c r="A1534" s="28" t="s">
        <v>196</v>
      </c>
      <c r="B1534" s="29" t="s">
        <v>144</v>
      </c>
      <c r="C1534" s="29" t="s">
        <v>3</v>
      </c>
      <c r="D1534" s="29" t="s">
        <v>189</v>
      </c>
      <c r="E1534" s="29" t="s">
        <v>119</v>
      </c>
      <c r="F1534" s="36" t="s">
        <v>27</v>
      </c>
      <c r="G1534" s="29" t="s">
        <v>58</v>
      </c>
      <c r="H1534" s="29">
        <v>104.9</v>
      </c>
      <c r="I1534" s="38" t="s">
        <v>18</v>
      </c>
      <c r="J1534" s="29">
        <v>20</v>
      </c>
      <c r="K1534" s="30">
        <v>1307</v>
      </c>
      <c r="L1534" s="30">
        <v>65.349999999999994</v>
      </c>
      <c r="M1534" s="29" t="s">
        <v>96</v>
      </c>
      <c r="N1534" s="29" t="s">
        <v>89</v>
      </c>
      <c r="O1534" s="29" t="s">
        <v>2525</v>
      </c>
      <c r="P1534" s="31">
        <v>0.83589120370370373</v>
      </c>
      <c r="Q1534" s="32">
        <v>44925</v>
      </c>
      <c r="R1534" s="33">
        <v>6</v>
      </c>
      <c r="S1534" s="29">
        <v>53</v>
      </c>
      <c r="T1534" s="34" t="s">
        <v>205</v>
      </c>
      <c r="U1534" s="32">
        <v>44919</v>
      </c>
      <c r="V1534" s="32">
        <v>44925</v>
      </c>
      <c r="W1534" s="29">
        <v>1</v>
      </c>
      <c r="X1534" s="29">
        <v>29</v>
      </c>
      <c r="Y1534" s="35">
        <v>1895.1499999999999</v>
      </c>
    </row>
    <row r="1535" spans="1:25" ht="15.75" hidden="1" thickBot="1" x14ac:dyDescent="0.3">
      <c r="A1535" s="19" t="s">
        <v>196</v>
      </c>
      <c r="B1535" s="20" t="s">
        <v>144</v>
      </c>
      <c r="C1535" s="21" t="s">
        <v>3</v>
      </c>
      <c r="D1535" s="20" t="s">
        <v>189</v>
      </c>
      <c r="E1535" s="21" t="s">
        <v>119</v>
      </c>
      <c r="F1535" s="21" t="s">
        <v>27</v>
      </c>
      <c r="G1535" s="21" t="s">
        <v>58</v>
      </c>
      <c r="H1535" s="21">
        <v>104.9</v>
      </c>
      <c r="I1535" s="21" t="s">
        <v>18</v>
      </c>
      <c r="J1535" s="21">
        <v>20</v>
      </c>
      <c r="K1535" s="22">
        <v>1307</v>
      </c>
      <c r="L1535" s="22">
        <v>65.349999999999994</v>
      </c>
      <c r="M1535" s="21" t="s">
        <v>96</v>
      </c>
      <c r="N1535" s="21" t="s">
        <v>89</v>
      </c>
      <c r="O1535" s="21" t="s">
        <v>2526</v>
      </c>
      <c r="P1535" s="23">
        <v>0.8528472222222222</v>
      </c>
      <c r="Q1535" s="24">
        <v>44925</v>
      </c>
      <c r="R1535" s="25">
        <v>6</v>
      </c>
      <c r="S1535" s="21">
        <v>53</v>
      </c>
      <c r="T1535" s="26" t="s">
        <v>205</v>
      </c>
      <c r="U1535" s="24">
        <v>44919</v>
      </c>
      <c r="V1535" s="24">
        <v>44925</v>
      </c>
      <c r="W1535" s="21">
        <v>1</v>
      </c>
      <c r="X1535" s="21">
        <v>29</v>
      </c>
      <c r="Y1535" s="27">
        <v>1895.1499999999999</v>
      </c>
    </row>
    <row r="1536" spans="1:25" ht="16.5" hidden="1" thickTop="1" thickBot="1" x14ac:dyDescent="0.3">
      <c r="A1536" s="28" t="s">
        <v>196</v>
      </c>
      <c r="B1536" s="29" t="s">
        <v>144</v>
      </c>
      <c r="C1536" s="29" t="s">
        <v>3</v>
      </c>
      <c r="D1536" s="29" t="s">
        <v>189</v>
      </c>
      <c r="E1536" s="29" t="s">
        <v>119</v>
      </c>
      <c r="F1536" s="36" t="s">
        <v>27</v>
      </c>
      <c r="G1536" s="29" t="s">
        <v>58</v>
      </c>
      <c r="H1536" s="29">
        <v>104.9</v>
      </c>
      <c r="I1536" s="38" t="s">
        <v>18</v>
      </c>
      <c r="J1536" s="29">
        <v>20</v>
      </c>
      <c r="K1536" s="30">
        <v>1307</v>
      </c>
      <c r="L1536" s="30">
        <v>65.349999999999994</v>
      </c>
      <c r="M1536" s="29" t="s">
        <v>96</v>
      </c>
      <c r="N1536" s="29" t="s">
        <v>89</v>
      </c>
      <c r="O1536" s="29" t="s">
        <v>2527</v>
      </c>
      <c r="P1536" s="31">
        <v>0.87362268518518515</v>
      </c>
      <c r="Q1536" s="32">
        <v>44925</v>
      </c>
      <c r="R1536" s="33">
        <v>6</v>
      </c>
      <c r="S1536" s="29">
        <v>53</v>
      </c>
      <c r="T1536" s="34" t="s">
        <v>205</v>
      </c>
      <c r="U1536" s="32">
        <v>44919</v>
      </c>
      <c r="V1536" s="32">
        <v>44925</v>
      </c>
      <c r="W1536" s="29">
        <v>1</v>
      </c>
      <c r="X1536" s="29">
        <v>29</v>
      </c>
      <c r="Y1536" s="35">
        <v>1895.1499999999999</v>
      </c>
    </row>
    <row r="1537" spans="1:25" ht="15.75" hidden="1" thickBot="1" x14ac:dyDescent="0.3">
      <c r="A1537" s="19" t="s">
        <v>196</v>
      </c>
      <c r="B1537" s="20" t="s">
        <v>144</v>
      </c>
      <c r="C1537" s="21" t="s">
        <v>3</v>
      </c>
      <c r="D1537" s="20" t="s">
        <v>189</v>
      </c>
      <c r="E1537" s="21" t="s">
        <v>119</v>
      </c>
      <c r="F1537" s="21" t="s">
        <v>4280</v>
      </c>
      <c r="G1537" s="21" t="s">
        <v>48</v>
      </c>
      <c r="H1537" s="21">
        <v>88.9</v>
      </c>
      <c r="I1537" s="21" t="s">
        <v>108</v>
      </c>
      <c r="J1537" s="21">
        <v>20</v>
      </c>
      <c r="K1537" s="22">
        <v>2161</v>
      </c>
      <c r="L1537" s="22">
        <v>108.05</v>
      </c>
      <c r="M1537" s="21" t="s">
        <v>96</v>
      </c>
      <c r="N1537" s="21" t="s">
        <v>89</v>
      </c>
      <c r="O1537" s="21" t="s">
        <v>2548</v>
      </c>
      <c r="P1537" s="23">
        <v>0.49831018518518522</v>
      </c>
      <c r="Q1537" s="24">
        <v>44925</v>
      </c>
      <c r="R1537" s="25">
        <v>6</v>
      </c>
      <c r="S1537" s="21">
        <v>53</v>
      </c>
      <c r="T1537" s="26" t="s">
        <v>205</v>
      </c>
      <c r="U1537" s="24">
        <v>44919</v>
      </c>
      <c r="V1537" s="24">
        <v>44925</v>
      </c>
      <c r="W1537" s="21">
        <v>1</v>
      </c>
      <c r="X1537" s="21">
        <v>29</v>
      </c>
      <c r="Y1537" s="27">
        <v>3133.45</v>
      </c>
    </row>
    <row r="1538" spans="1:25" ht="16.5" hidden="1" thickTop="1" thickBot="1" x14ac:dyDescent="0.3">
      <c r="A1538" s="28" t="s">
        <v>196</v>
      </c>
      <c r="B1538" s="29" t="s">
        <v>144</v>
      </c>
      <c r="C1538" s="29" t="s">
        <v>3</v>
      </c>
      <c r="D1538" s="29" t="s">
        <v>189</v>
      </c>
      <c r="E1538" s="29" t="s">
        <v>119</v>
      </c>
      <c r="F1538" s="36" t="s">
        <v>4280</v>
      </c>
      <c r="G1538" s="29" t="s">
        <v>48</v>
      </c>
      <c r="H1538" s="29">
        <v>88.9</v>
      </c>
      <c r="I1538" s="38" t="s">
        <v>108</v>
      </c>
      <c r="J1538" s="29">
        <v>20</v>
      </c>
      <c r="K1538" s="30">
        <v>2161</v>
      </c>
      <c r="L1538" s="30">
        <v>108.05</v>
      </c>
      <c r="M1538" s="29" t="s">
        <v>96</v>
      </c>
      <c r="N1538" s="29" t="s">
        <v>89</v>
      </c>
      <c r="O1538" s="29" t="s">
        <v>2549</v>
      </c>
      <c r="P1538" s="31">
        <v>0.76163194444444438</v>
      </c>
      <c r="Q1538" s="32">
        <v>44925</v>
      </c>
      <c r="R1538" s="33">
        <v>6</v>
      </c>
      <c r="S1538" s="29">
        <v>53</v>
      </c>
      <c r="T1538" s="34" t="s">
        <v>205</v>
      </c>
      <c r="U1538" s="32">
        <v>44919</v>
      </c>
      <c r="V1538" s="32">
        <v>44925</v>
      </c>
      <c r="W1538" s="29">
        <v>1</v>
      </c>
      <c r="X1538" s="29">
        <v>29</v>
      </c>
      <c r="Y1538" s="35">
        <v>3133.45</v>
      </c>
    </row>
    <row r="1539" spans="1:25" ht="15.75" hidden="1" thickBot="1" x14ac:dyDescent="0.3">
      <c r="A1539" s="19" t="s">
        <v>196</v>
      </c>
      <c r="B1539" s="20" t="s">
        <v>144</v>
      </c>
      <c r="C1539" s="21" t="s">
        <v>3</v>
      </c>
      <c r="D1539" s="20" t="s">
        <v>189</v>
      </c>
      <c r="E1539" s="21" t="s">
        <v>119</v>
      </c>
      <c r="F1539" s="21" t="s">
        <v>4280</v>
      </c>
      <c r="G1539" s="21" t="s">
        <v>48</v>
      </c>
      <c r="H1539" s="21">
        <v>88.9</v>
      </c>
      <c r="I1539" s="21" t="s">
        <v>108</v>
      </c>
      <c r="J1539" s="21">
        <v>20</v>
      </c>
      <c r="K1539" s="22">
        <v>2161</v>
      </c>
      <c r="L1539" s="22">
        <v>108.05</v>
      </c>
      <c r="M1539" s="21" t="s">
        <v>96</v>
      </c>
      <c r="N1539" s="21" t="s">
        <v>89</v>
      </c>
      <c r="O1539" s="21" t="s">
        <v>2550</v>
      </c>
      <c r="P1539" s="23">
        <v>0.93694444444444447</v>
      </c>
      <c r="Q1539" s="24">
        <v>44925</v>
      </c>
      <c r="R1539" s="25">
        <v>6</v>
      </c>
      <c r="S1539" s="21">
        <v>53</v>
      </c>
      <c r="T1539" s="26" t="s">
        <v>205</v>
      </c>
      <c r="U1539" s="24">
        <v>44919</v>
      </c>
      <c r="V1539" s="24">
        <v>44925</v>
      </c>
      <c r="W1539" s="21">
        <v>1</v>
      </c>
      <c r="X1539" s="21">
        <v>29</v>
      </c>
      <c r="Y1539" s="27">
        <v>3133.45</v>
      </c>
    </row>
    <row r="1540" spans="1:25" ht="16.5" hidden="1" thickTop="1" thickBot="1" x14ac:dyDescent="0.3">
      <c r="A1540" s="28" t="s">
        <v>196</v>
      </c>
      <c r="B1540" s="29" t="s">
        <v>144</v>
      </c>
      <c r="C1540" s="29" t="s">
        <v>3</v>
      </c>
      <c r="D1540" s="29" t="s">
        <v>189</v>
      </c>
      <c r="E1540" s="29" t="s">
        <v>119</v>
      </c>
      <c r="F1540" s="36" t="s">
        <v>4280</v>
      </c>
      <c r="G1540" s="29" t="s">
        <v>48</v>
      </c>
      <c r="H1540" s="29">
        <v>88.9</v>
      </c>
      <c r="I1540" s="38" t="s">
        <v>108</v>
      </c>
      <c r="J1540" s="29">
        <v>20</v>
      </c>
      <c r="K1540" s="30">
        <v>2161</v>
      </c>
      <c r="L1540" s="30">
        <v>108.05</v>
      </c>
      <c r="M1540" s="29" t="s">
        <v>96</v>
      </c>
      <c r="N1540" s="29" t="s">
        <v>89</v>
      </c>
      <c r="O1540" s="29" t="s">
        <v>2551</v>
      </c>
      <c r="P1540" s="31">
        <v>0.93706018518518519</v>
      </c>
      <c r="Q1540" s="32">
        <v>44925</v>
      </c>
      <c r="R1540" s="33">
        <v>6</v>
      </c>
      <c r="S1540" s="29">
        <v>53</v>
      </c>
      <c r="T1540" s="34" t="s">
        <v>205</v>
      </c>
      <c r="U1540" s="32">
        <v>44919</v>
      </c>
      <c r="V1540" s="32">
        <v>44925</v>
      </c>
      <c r="W1540" s="29">
        <v>1</v>
      </c>
      <c r="X1540" s="29">
        <v>30</v>
      </c>
      <c r="Y1540" s="35">
        <v>3241.5</v>
      </c>
    </row>
    <row r="1541" spans="1:25" ht="15.75" hidden="1" thickBot="1" x14ac:dyDescent="0.3">
      <c r="A1541" s="19" t="s">
        <v>196</v>
      </c>
      <c r="B1541" s="20" t="s">
        <v>144</v>
      </c>
      <c r="C1541" s="21" t="s">
        <v>3</v>
      </c>
      <c r="D1541" s="20" t="s">
        <v>189</v>
      </c>
      <c r="E1541" s="21" t="s">
        <v>119</v>
      </c>
      <c r="F1541" s="21" t="s">
        <v>30</v>
      </c>
      <c r="G1541" s="21" t="s">
        <v>54</v>
      </c>
      <c r="H1541" s="21">
        <v>96.9</v>
      </c>
      <c r="I1541" s="21" t="s">
        <v>14</v>
      </c>
      <c r="J1541" s="21">
        <v>20</v>
      </c>
      <c r="K1541" s="22">
        <v>4040</v>
      </c>
      <c r="L1541" s="22">
        <v>202</v>
      </c>
      <c r="M1541" s="21" t="s">
        <v>96</v>
      </c>
      <c r="N1541" s="21" t="s">
        <v>89</v>
      </c>
      <c r="O1541" s="21" t="s">
        <v>2576</v>
      </c>
      <c r="P1541" s="23">
        <v>0.29025462962962961</v>
      </c>
      <c r="Q1541" s="24">
        <v>44925</v>
      </c>
      <c r="R1541" s="25">
        <v>6</v>
      </c>
      <c r="S1541" s="21">
        <v>53</v>
      </c>
      <c r="T1541" s="26" t="s">
        <v>205</v>
      </c>
      <c r="U1541" s="24">
        <v>44919</v>
      </c>
      <c r="V1541" s="24">
        <v>44925</v>
      </c>
      <c r="W1541" s="21">
        <v>1</v>
      </c>
      <c r="X1541" s="21">
        <v>24</v>
      </c>
      <c r="Y1541" s="27">
        <v>4848</v>
      </c>
    </row>
    <row r="1542" spans="1:25" ht="16.5" hidden="1" thickTop="1" thickBot="1" x14ac:dyDescent="0.3">
      <c r="A1542" s="28" t="s">
        <v>196</v>
      </c>
      <c r="B1542" s="29" t="s">
        <v>144</v>
      </c>
      <c r="C1542" s="29" t="s">
        <v>3</v>
      </c>
      <c r="D1542" s="29" t="s">
        <v>189</v>
      </c>
      <c r="E1542" s="29" t="s">
        <v>119</v>
      </c>
      <c r="F1542" s="36" t="s">
        <v>30</v>
      </c>
      <c r="G1542" s="29" t="s">
        <v>54</v>
      </c>
      <c r="H1542" s="29">
        <v>96.9</v>
      </c>
      <c r="I1542" s="38" t="s">
        <v>14</v>
      </c>
      <c r="J1542" s="29">
        <v>20</v>
      </c>
      <c r="K1542" s="30">
        <v>4040</v>
      </c>
      <c r="L1542" s="30">
        <v>202</v>
      </c>
      <c r="M1542" s="29" t="s">
        <v>96</v>
      </c>
      <c r="N1542" s="29" t="s">
        <v>89</v>
      </c>
      <c r="O1542" s="29" t="s">
        <v>2577</v>
      </c>
      <c r="P1542" s="31">
        <v>0.49806712962962968</v>
      </c>
      <c r="Q1542" s="32">
        <v>44925</v>
      </c>
      <c r="R1542" s="33">
        <v>6</v>
      </c>
      <c r="S1542" s="29">
        <v>53</v>
      </c>
      <c r="T1542" s="34" t="s">
        <v>205</v>
      </c>
      <c r="U1542" s="32">
        <v>44919</v>
      </c>
      <c r="V1542" s="32">
        <v>44925</v>
      </c>
      <c r="W1542" s="29">
        <v>1</v>
      </c>
      <c r="X1542" s="29">
        <v>24</v>
      </c>
      <c r="Y1542" s="35">
        <v>4848</v>
      </c>
    </row>
    <row r="1543" spans="1:25" ht="15.75" hidden="1" thickBot="1" x14ac:dyDescent="0.3">
      <c r="A1543" s="19" t="s">
        <v>196</v>
      </c>
      <c r="B1543" s="20" t="s">
        <v>144</v>
      </c>
      <c r="C1543" s="21" t="s">
        <v>3</v>
      </c>
      <c r="D1543" s="20" t="s">
        <v>189</v>
      </c>
      <c r="E1543" s="21" t="s">
        <v>119</v>
      </c>
      <c r="F1543" s="21" t="s">
        <v>30</v>
      </c>
      <c r="G1543" s="21" t="s">
        <v>54</v>
      </c>
      <c r="H1543" s="21">
        <v>96.9</v>
      </c>
      <c r="I1543" s="21" t="s">
        <v>14</v>
      </c>
      <c r="J1543" s="21">
        <v>20</v>
      </c>
      <c r="K1543" s="22">
        <v>4040</v>
      </c>
      <c r="L1543" s="22">
        <v>202</v>
      </c>
      <c r="M1543" s="21" t="s">
        <v>96</v>
      </c>
      <c r="N1543" s="21" t="s">
        <v>89</v>
      </c>
      <c r="O1543" s="21" t="s">
        <v>2578</v>
      </c>
      <c r="P1543" s="23">
        <v>0.70716435185185189</v>
      </c>
      <c r="Q1543" s="24">
        <v>44925</v>
      </c>
      <c r="R1543" s="25">
        <v>6</v>
      </c>
      <c r="S1543" s="21">
        <v>53</v>
      </c>
      <c r="T1543" s="26" t="s">
        <v>205</v>
      </c>
      <c r="U1543" s="24">
        <v>44919</v>
      </c>
      <c r="V1543" s="24">
        <v>44925</v>
      </c>
      <c r="W1543" s="21">
        <v>1</v>
      </c>
      <c r="X1543" s="21">
        <v>24</v>
      </c>
      <c r="Y1543" s="27">
        <v>4848</v>
      </c>
    </row>
    <row r="1544" spans="1:25" ht="16.5" hidden="1" thickTop="1" thickBot="1" x14ac:dyDescent="0.3">
      <c r="A1544" s="28" t="s">
        <v>196</v>
      </c>
      <c r="B1544" s="29" t="s">
        <v>144</v>
      </c>
      <c r="C1544" s="29" t="s">
        <v>3</v>
      </c>
      <c r="D1544" s="29" t="s">
        <v>189</v>
      </c>
      <c r="E1544" s="29" t="s">
        <v>119</v>
      </c>
      <c r="F1544" s="36" t="s">
        <v>30</v>
      </c>
      <c r="G1544" s="29" t="s">
        <v>54</v>
      </c>
      <c r="H1544" s="29">
        <v>96.9</v>
      </c>
      <c r="I1544" s="38" t="s">
        <v>14</v>
      </c>
      <c r="J1544" s="29">
        <v>20</v>
      </c>
      <c r="K1544" s="30">
        <v>4040</v>
      </c>
      <c r="L1544" s="30">
        <v>202</v>
      </c>
      <c r="M1544" s="29" t="s">
        <v>96</v>
      </c>
      <c r="N1544" s="29" t="s">
        <v>89</v>
      </c>
      <c r="O1544" s="29" t="s">
        <v>2579</v>
      </c>
      <c r="P1544" s="31">
        <v>0.92043981481481485</v>
      </c>
      <c r="Q1544" s="32">
        <v>44925</v>
      </c>
      <c r="R1544" s="33">
        <v>6</v>
      </c>
      <c r="S1544" s="29">
        <v>53</v>
      </c>
      <c r="T1544" s="34" t="s">
        <v>205</v>
      </c>
      <c r="U1544" s="32">
        <v>44919</v>
      </c>
      <c r="V1544" s="32">
        <v>44925</v>
      </c>
      <c r="W1544" s="29">
        <v>1</v>
      </c>
      <c r="X1544" s="29">
        <v>24</v>
      </c>
      <c r="Y1544" s="35">
        <v>4848</v>
      </c>
    </row>
    <row r="1545" spans="1:25" ht="15.75" hidden="1" thickBot="1" x14ac:dyDescent="0.3">
      <c r="A1545" s="19" t="s">
        <v>196</v>
      </c>
      <c r="B1545" s="20" t="s">
        <v>144</v>
      </c>
      <c r="C1545" s="21" t="s">
        <v>3</v>
      </c>
      <c r="D1545" s="20" t="s">
        <v>189</v>
      </c>
      <c r="E1545" s="21" t="s">
        <v>119</v>
      </c>
      <c r="F1545" s="21" t="s">
        <v>27</v>
      </c>
      <c r="G1545" s="21" t="s">
        <v>58</v>
      </c>
      <c r="H1545" s="21">
        <v>104.9</v>
      </c>
      <c r="I1545" s="21" t="s">
        <v>18</v>
      </c>
      <c r="J1545" s="21">
        <v>20</v>
      </c>
      <c r="K1545" s="22">
        <v>1307</v>
      </c>
      <c r="L1545" s="22">
        <v>65.349999999999994</v>
      </c>
      <c r="M1545" s="21" t="s">
        <v>96</v>
      </c>
      <c r="N1545" s="21" t="s">
        <v>89</v>
      </c>
      <c r="O1545" s="21" t="s">
        <v>2589</v>
      </c>
      <c r="P1545" s="23">
        <v>0.51902777777777775</v>
      </c>
      <c r="Q1545" s="24">
        <v>44926</v>
      </c>
      <c r="R1545" s="25">
        <v>7</v>
      </c>
      <c r="S1545" s="21">
        <v>53</v>
      </c>
      <c r="T1545" s="26" t="s">
        <v>418</v>
      </c>
      <c r="U1545" s="24">
        <v>44920</v>
      </c>
      <c r="V1545" s="24">
        <v>44926</v>
      </c>
      <c r="W1545" s="21">
        <v>1</v>
      </c>
      <c r="X1545" s="21">
        <v>29</v>
      </c>
      <c r="Y1545" s="27">
        <v>1895.1499999999999</v>
      </c>
    </row>
    <row r="1546" spans="1:25" ht="16.5" hidden="1" thickTop="1" thickBot="1" x14ac:dyDescent="0.3">
      <c r="A1546" s="28" t="s">
        <v>196</v>
      </c>
      <c r="B1546" s="29" t="s">
        <v>144</v>
      </c>
      <c r="C1546" s="29" t="s">
        <v>3</v>
      </c>
      <c r="D1546" s="29" t="s">
        <v>189</v>
      </c>
      <c r="E1546" s="29" t="s">
        <v>119</v>
      </c>
      <c r="F1546" s="36" t="s">
        <v>27</v>
      </c>
      <c r="G1546" s="29" t="s">
        <v>58</v>
      </c>
      <c r="H1546" s="29">
        <v>104.9</v>
      </c>
      <c r="I1546" s="38" t="s">
        <v>18</v>
      </c>
      <c r="J1546" s="29">
        <v>20</v>
      </c>
      <c r="K1546" s="30">
        <v>1307</v>
      </c>
      <c r="L1546" s="30">
        <v>65.349999999999994</v>
      </c>
      <c r="M1546" s="29" t="s">
        <v>96</v>
      </c>
      <c r="N1546" s="29" t="s">
        <v>89</v>
      </c>
      <c r="O1546" s="29" t="s">
        <v>2590</v>
      </c>
      <c r="P1546" s="31">
        <v>0.76318287037037036</v>
      </c>
      <c r="Q1546" s="32">
        <v>44926</v>
      </c>
      <c r="R1546" s="33">
        <v>7</v>
      </c>
      <c r="S1546" s="29">
        <v>53</v>
      </c>
      <c r="T1546" s="34" t="s">
        <v>418</v>
      </c>
      <c r="U1546" s="32">
        <v>44920</v>
      </c>
      <c r="V1546" s="32">
        <v>44926</v>
      </c>
      <c r="W1546" s="29">
        <v>1</v>
      </c>
      <c r="X1546" s="29">
        <v>29</v>
      </c>
      <c r="Y1546" s="35">
        <v>1895.1499999999999</v>
      </c>
    </row>
    <row r="1547" spans="1:25" ht="15.75" hidden="1" thickBot="1" x14ac:dyDescent="0.3">
      <c r="A1547" s="19" t="s">
        <v>196</v>
      </c>
      <c r="B1547" s="20" t="s">
        <v>144</v>
      </c>
      <c r="C1547" s="21" t="s">
        <v>3</v>
      </c>
      <c r="D1547" s="20" t="s">
        <v>189</v>
      </c>
      <c r="E1547" s="21" t="s">
        <v>119</v>
      </c>
      <c r="F1547" s="21" t="s">
        <v>27</v>
      </c>
      <c r="G1547" s="21" t="s">
        <v>58</v>
      </c>
      <c r="H1547" s="21">
        <v>104.9</v>
      </c>
      <c r="I1547" s="21" t="s">
        <v>18</v>
      </c>
      <c r="J1547" s="21">
        <v>20</v>
      </c>
      <c r="K1547" s="22">
        <v>1307</v>
      </c>
      <c r="L1547" s="22">
        <v>65.349999999999994</v>
      </c>
      <c r="M1547" s="21" t="s">
        <v>96</v>
      </c>
      <c r="N1547" s="21" t="s">
        <v>89</v>
      </c>
      <c r="O1547" s="21" t="s">
        <v>2591</v>
      </c>
      <c r="P1547" s="23">
        <v>0.77456018518518521</v>
      </c>
      <c r="Q1547" s="24">
        <v>44926</v>
      </c>
      <c r="R1547" s="25">
        <v>7</v>
      </c>
      <c r="S1547" s="21">
        <v>53</v>
      </c>
      <c r="T1547" s="26" t="s">
        <v>418</v>
      </c>
      <c r="U1547" s="24">
        <v>44920</v>
      </c>
      <c r="V1547" s="24">
        <v>44926</v>
      </c>
      <c r="W1547" s="21">
        <v>1</v>
      </c>
      <c r="X1547" s="21">
        <v>29</v>
      </c>
      <c r="Y1547" s="27">
        <v>1895.1499999999999</v>
      </c>
    </row>
    <row r="1548" spans="1:25" ht="16.5" hidden="1" thickTop="1" thickBot="1" x14ac:dyDescent="0.3">
      <c r="A1548" s="28" t="s">
        <v>196</v>
      </c>
      <c r="B1548" s="29" t="s">
        <v>144</v>
      </c>
      <c r="C1548" s="29" t="s">
        <v>3</v>
      </c>
      <c r="D1548" s="29" t="s">
        <v>189</v>
      </c>
      <c r="E1548" s="29" t="s">
        <v>119</v>
      </c>
      <c r="F1548" s="36" t="s">
        <v>27</v>
      </c>
      <c r="G1548" s="29" t="s">
        <v>58</v>
      </c>
      <c r="H1548" s="29">
        <v>104.9</v>
      </c>
      <c r="I1548" s="38" t="s">
        <v>18</v>
      </c>
      <c r="J1548" s="29">
        <v>20</v>
      </c>
      <c r="K1548" s="30">
        <v>1307</v>
      </c>
      <c r="L1548" s="30">
        <v>65.349999999999994</v>
      </c>
      <c r="M1548" s="29" t="s">
        <v>96</v>
      </c>
      <c r="N1548" s="29" t="s">
        <v>89</v>
      </c>
      <c r="O1548" s="29" t="s">
        <v>2592</v>
      </c>
      <c r="P1548" s="31">
        <v>0.99886574074074075</v>
      </c>
      <c r="Q1548" s="32">
        <v>44926</v>
      </c>
      <c r="R1548" s="33">
        <v>7</v>
      </c>
      <c r="S1548" s="29">
        <v>53</v>
      </c>
      <c r="T1548" s="34" t="s">
        <v>418</v>
      </c>
      <c r="U1548" s="32">
        <v>44920</v>
      </c>
      <c r="V1548" s="32">
        <v>44926</v>
      </c>
      <c r="W1548" s="29">
        <v>1</v>
      </c>
      <c r="X1548" s="29">
        <v>29</v>
      </c>
      <c r="Y1548" s="35">
        <v>1895.1499999999999</v>
      </c>
    </row>
    <row r="1549" spans="1:25" ht="15.75" hidden="1" thickBot="1" x14ac:dyDescent="0.3">
      <c r="A1549" s="19" t="s">
        <v>196</v>
      </c>
      <c r="B1549" s="20" t="s">
        <v>144</v>
      </c>
      <c r="C1549" s="21" t="s">
        <v>3</v>
      </c>
      <c r="D1549" s="20" t="s">
        <v>189</v>
      </c>
      <c r="E1549" s="21" t="s">
        <v>218</v>
      </c>
      <c r="F1549" s="21" t="s">
        <v>27</v>
      </c>
      <c r="G1549" s="21" t="s">
        <v>58</v>
      </c>
      <c r="H1549" s="21">
        <v>104.9</v>
      </c>
      <c r="I1549" s="21" t="s">
        <v>18</v>
      </c>
      <c r="J1549" s="21">
        <v>20</v>
      </c>
      <c r="K1549" s="22">
        <v>1307</v>
      </c>
      <c r="L1549" s="22">
        <v>65.349999999999994</v>
      </c>
      <c r="M1549" s="21" t="s">
        <v>96</v>
      </c>
      <c r="N1549" s="21" t="s">
        <v>89</v>
      </c>
      <c r="O1549" s="21" t="s">
        <v>2636</v>
      </c>
      <c r="P1549" s="23">
        <v>0.1037037037037037</v>
      </c>
      <c r="Q1549" s="24">
        <v>44927</v>
      </c>
      <c r="R1549" s="25">
        <v>1</v>
      </c>
      <c r="S1549" s="21">
        <v>1</v>
      </c>
      <c r="T1549" s="26" t="s">
        <v>215</v>
      </c>
      <c r="U1549" s="24">
        <v>44927</v>
      </c>
      <c r="V1549" s="24">
        <v>44932</v>
      </c>
      <c r="W1549" s="21">
        <v>1</v>
      </c>
      <c r="X1549" s="21">
        <v>29</v>
      </c>
      <c r="Y1549" s="27">
        <v>1895.1499999999999</v>
      </c>
    </row>
    <row r="1550" spans="1:25" ht="16.5" hidden="1" thickTop="1" thickBot="1" x14ac:dyDescent="0.3">
      <c r="A1550" s="28" t="s">
        <v>196</v>
      </c>
      <c r="B1550" s="29" t="s">
        <v>144</v>
      </c>
      <c r="C1550" s="29" t="s">
        <v>3</v>
      </c>
      <c r="D1550" s="29" t="s">
        <v>189</v>
      </c>
      <c r="E1550" s="29" t="s">
        <v>218</v>
      </c>
      <c r="F1550" s="36" t="s">
        <v>27</v>
      </c>
      <c r="G1550" s="29" t="s">
        <v>58</v>
      </c>
      <c r="H1550" s="29">
        <v>104.9</v>
      </c>
      <c r="I1550" s="38" t="s">
        <v>18</v>
      </c>
      <c r="J1550" s="29">
        <v>20</v>
      </c>
      <c r="K1550" s="30">
        <v>1307</v>
      </c>
      <c r="L1550" s="30">
        <v>65.349999999999994</v>
      </c>
      <c r="M1550" s="29" t="s">
        <v>96</v>
      </c>
      <c r="N1550" s="29" t="s">
        <v>89</v>
      </c>
      <c r="O1550" s="29" t="s">
        <v>2637</v>
      </c>
      <c r="P1550" s="31">
        <v>0.49820601851851848</v>
      </c>
      <c r="Q1550" s="32">
        <v>44927</v>
      </c>
      <c r="R1550" s="33">
        <v>1</v>
      </c>
      <c r="S1550" s="29">
        <v>1</v>
      </c>
      <c r="T1550" s="34" t="s">
        <v>215</v>
      </c>
      <c r="U1550" s="32">
        <v>44927</v>
      </c>
      <c r="V1550" s="32">
        <v>44932</v>
      </c>
      <c r="W1550" s="29">
        <v>1</v>
      </c>
      <c r="X1550" s="29">
        <v>29</v>
      </c>
      <c r="Y1550" s="35">
        <v>1895.1499999999999</v>
      </c>
    </row>
    <row r="1551" spans="1:25" ht="15.75" hidden="1" thickBot="1" x14ac:dyDescent="0.3">
      <c r="A1551" s="19" t="s">
        <v>196</v>
      </c>
      <c r="B1551" s="20" t="s">
        <v>144</v>
      </c>
      <c r="C1551" s="21" t="s">
        <v>3</v>
      </c>
      <c r="D1551" s="20" t="s">
        <v>189</v>
      </c>
      <c r="E1551" s="21" t="s">
        <v>218</v>
      </c>
      <c r="F1551" s="21" t="s">
        <v>27</v>
      </c>
      <c r="G1551" s="21" t="s">
        <v>58</v>
      </c>
      <c r="H1551" s="21">
        <v>104.9</v>
      </c>
      <c r="I1551" s="21" t="s">
        <v>18</v>
      </c>
      <c r="J1551" s="21">
        <v>20</v>
      </c>
      <c r="K1551" s="22">
        <v>1307</v>
      </c>
      <c r="L1551" s="22">
        <v>65.349999999999994</v>
      </c>
      <c r="M1551" s="21" t="s">
        <v>96</v>
      </c>
      <c r="N1551" s="21" t="s">
        <v>89</v>
      </c>
      <c r="O1551" s="21" t="s">
        <v>2638</v>
      </c>
      <c r="P1551" s="23">
        <v>0.55509259259259258</v>
      </c>
      <c r="Q1551" s="24">
        <v>44927</v>
      </c>
      <c r="R1551" s="25">
        <v>1</v>
      </c>
      <c r="S1551" s="21">
        <v>1</v>
      </c>
      <c r="T1551" s="26" t="s">
        <v>215</v>
      </c>
      <c r="U1551" s="24">
        <v>44927</v>
      </c>
      <c r="V1551" s="24">
        <v>44932</v>
      </c>
      <c r="W1551" s="21">
        <v>1</v>
      </c>
      <c r="X1551" s="21">
        <v>29</v>
      </c>
      <c r="Y1551" s="27">
        <v>1895.1499999999999</v>
      </c>
    </row>
    <row r="1552" spans="1:25" ht="16.5" hidden="1" thickTop="1" thickBot="1" x14ac:dyDescent="0.3">
      <c r="A1552" s="28" t="s">
        <v>180</v>
      </c>
      <c r="B1552" s="29" t="s">
        <v>144</v>
      </c>
      <c r="C1552" s="29" t="s">
        <v>3</v>
      </c>
      <c r="D1552" s="29" t="s">
        <v>149</v>
      </c>
      <c r="E1552" s="29" t="s">
        <v>172</v>
      </c>
      <c r="F1552" s="36" t="s">
        <v>4280</v>
      </c>
      <c r="G1552" s="29" t="s">
        <v>48</v>
      </c>
      <c r="H1552" s="29">
        <v>88.9</v>
      </c>
      <c r="I1552" s="38" t="s">
        <v>108</v>
      </c>
      <c r="J1552" s="29">
        <v>60</v>
      </c>
      <c r="K1552" s="30">
        <v>16480</v>
      </c>
      <c r="L1552" s="30">
        <v>274.66666666666669</v>
      </c>
      <c r="M1552" s="29" t="s">
        <v>236</v>
      </c>
      <c r="N1552" s="29" t="s">
        <v>89</v>
      </c>
      <c r="O1552" s="29" t="s">
        <v>6140</v>
      </c>
      <c r="P1552" s="31">
        <v>0.50637731481481485</v>
      </c>
      <c r="Q1552" s="32">
        <v>44900</v>
      </c>
      <c r="R1552" s="33">
        <v>2</v>
      </c>
      <c r="S1552" s="29">
        <v>50</v>
      </c>
      <c r="T1552" s="34" t="s">
        <v>170</v>
      </c>
      <c r="U1552" s="32">
        <v>44898</v>
      </c>
      <c r="V1552" s="32">
        <v>44904</v>
      </c>
      <c r="W1552" s="29">
        <v>1</v>
      </c>
      <c r="X1552" s="29">
        <v>50</v>
      </c>
      <c r="Y1552" s="35">
        <v>13733.333333333334</v>
      </c>
    </row>
    <row r="1553" spans="1:25" ht="15.75" hidden="1" thickBot="1" x14ac:dyDescent="0.3">
      <c r="A1553" s="19" t="s">
        <v>180</v>
      </c>
      <c r="B1553" s="20" t="s">
        <v>144</v>
      </c>
      <c r="C1553" s="21" t="s">
        <v>3</v>
      </c>
      <c r="D1553" s="20" t="s">
        <v>149</v>
      </c>
      <c r="E1553" s="21" t="s">
        <v>172</v>
      </c>
      <c r="F1553" s="21" t="s">
        <v>45</v>
      </c>
      <c r="G1553" s="21" t="s">
        <v>61</v>
      </c>
      <c r="H1553" s="21">
        <v>105.7</v>
      </c>
      <c r="I1553" s="21" t="s">
        <v>38</v>
      </c>
      <c r="J1553" s="21">
        <v>20</v>
      </c>
      <c r="K1553" s="22">
        <v>1317</v>
      </c>
      <c r="L1553" s="22">
        <v>65.849999999999994</v>
      </c>
      <c r="M1553" s="21" t="s">
        <v>96</v>
      </c>
      <c r="N1553" s="21" t="s">
        <v>89</v>
      </c>
      <c r="O1553" s="21" t="s">
        <v>757</v>
      </c>
      <c r="P1553" s="23">
        <v>0.66774305555555558</v>
      </c>
      <c r="Q1553" s="24">
        <v>44902</v>
      </c>
      <c r="R1553" s="25">
        <v>4</v>
      </c>
      <c r="S1553" s="21">
        <v>50</v>
      </c>
      <c r="T1553" s="26" t="s">
        <v>170</v>
      </c>
      <c r="U1553" s="24">
        <v>44898</v>
      </c>
      <c r="V1553" s="24">
        <v>44904</v>
      </c>
      <c r="W1553" s="21">
        <v>1</v>
      </c>
      <c r="X1553" s="21">
        <v>50</v>
      </c>
      <c r="Y1553" s="27">
        <v>3292.4999999999995</v>
      </c>
    </row>
    <row r="1554" spans="1:25" ht="16.5" hidden="1" thickTop="1" thickBot="1" x14ac:dyDescent="0.3">
      <c r="A1554" s="28" t="s">
        <v>180</v>
      </c>
      <c r="B1554" s="29" t="s">
        <v>144</v>
      </c>
      <c r="C1554" s="29" t="s">
        <v>3</v>
      </c>
      <c r="D1554" s="29" t="s">
        <v>149</v>
      </c>
      <c r="E1554" s="29" t="s">
        <v>172</v>
      </c>
      <c r="F1554" s="36" t="s">
        <v>45</v>
      </c>
      <c r="G1554" s="29" t="s">
        <v>61</v>
      </c>
      <c r="H1554" s="29">
        <v>105.7</v>
      </c>
      <c r="I1554" s="38" t="s">
        <v>38</v>
      </c>
      <c r="J1554" s="29">
        <v>20</v>
      </c>
      <c r="K1554" s="30">
        <v>1317</v>
      </c>
      <c r="L1554" s="30">
        <v>65.849999999999994</v>
      </c>
      <c r="M1554" s="29" t="s">
        <v>96</v>
      </c>
      <c r="N1554" s="29" t="s">
        <v>89</v>
      </c>
      <c r="O1554" s="29" t="s">
        <v>758</v>
      </c>
      <c r="P1554" s="31">
        <v>0.77304398148148146</v>
      </c>
      <c r="Q1554" s="32">
        <v>44902</v>
      </c>
      <c r="R1554" s="33">
        <v>4</v>
      </c>
      <c r="S1554" s="29">
        <v>50</v>
      </c>
      <c r="T1554" s="34" t="s">
        <v>170</v>
      </c>
      <c r="U1554" s="32">
        <v>44898</v>
      </c>
      <c r="V1554" s="32">
        <v>44904</v>
      </c>
      <c r="W1554" s="29">
        <v>1</v>
      </c>
      <c r="X1554" s="29">
        <v>50</v>
      </c>
      <c r="Y1554" s="35">
        <v>3292.4999999999995</v>
      </c>
    </row>
    <row r="1555" spans="1:25" ht="15.75" hidden="1" thickBot="1" x14ac:dyDescent="0.3">
      <c r="A1555" s="19" t="s">
        <v>180</v>
      </c>
      <c r="B1555" s="20" t="s">
        <v>144</v>
      </c>
      <c r="C1555" s="21" t="s">
        <v>3</v>
      </c>
      <c r="D1555" s="20" t="s">
        <v>149</v>
      </c>
      <c r="E1555" s="21" t="s">
        <v>172</v>
      </c>
      <c r="F1555" s="21" t="s">
        <v>4280</v>
      </c>
      <c r="G1555" s="21" t="s">
        <v>48</v>
      </c>
      <c r="H1555" s="21">
        <v>88.9</v>
      </c>
      <c r="I1555" s="21" t="s">
        <v>108</v>
      </c>
      <c r="J1555" s="21">
        <v>60</v>
      </c>
      <c r="K1555" s="22">
        <v>16480</v>
      </c>
      <c r="L1555" s="22">
        <v>274.66666666666669</v>
      </c>
      <c r="M1555" s="21" t="s">
        <v>236</v>
      </c>
      <c r="N1555" s="21" t="s">
        <v>89</v>
      </c>
      <c r="O1555" s="21" t="s">
        <v>6140</v>
      </c>
      <c r="P1555" s="23">
        <v>0.46251157407407412</v>
      </c>
      <c r="Q1555" s="24">
        <v>44902</v>
      </c>
      <c r="R1555" s="25">
        <v>4</v>
      </c>
      <c r="S1555" s="21">
        <v>50</v>
      </c>
      <c r="T1555" s="26" t="s">
        <v>170</v>
      </c>
      <c r="U1555" s="24">
        <v>44898</v>
      </c>
      <c r="V1555" s="24">
        <v>44904</v>
      </c>
      <c r="W1555" s="21">
        <v>1</v>
      </c>
      <c r="X1555" s="21">
        <v>50</v>
      </c>
      <c r="Y1555" s="27">
        <v>13733.333333333334</v>
      </c>
    </row>
    <row r="1556" spans="1:25" ht="16.5" hidden="1" thickTop="1" thickBot="1" x14ac:dyDescent="0.3">
      <c r="A1556" s="28" t="s">
        <v>180</v>
      </c>
      <c r="B1556" s="29" t="s">
        <v>144</v>
      </c>
      <c r="C1556" s="29" t="s">
        <v>3</v>
      </c>
      <c r="D1556" s="29" t="s">
        <v>149</v>
      </c>
      <c r="E1556" s="29" t="s">
        <v>172</v>
      </c>
      <c r="F1556" s="36" t="s">
        <v>45</v>
      </c>
      <c r="G1556" s="29" t="s">
        <v>61</v>
      </c>
      <c r="H1556" s="29">
        <v>105.7</v>
      </c>
      <c r="I1556" s="38" t="s">
        <v>38</v>
      </c>
      <c r="J1556" s="29">
        <v>20</v>
      </c>
      <c r="K1556" s="30">
        <v>1317</v>
      </c>
      <c r="L1556" s="30">
        <v>65.849999999999994</v>
      </c>
      <c r="M1556" s="29" t="s">
        <v>96</v>
      </c>
      <c r="N1556" s="29" t="s">
        <v>89</v>
      </c>
      <c r="O1556" s="29" t="s">
        <v>812</v>
      </c>
      <c r="P1556" s="31">
        <v>0.31361111111111112</v>
      </c>
      <c r="Q1556" s="32">
        <v>44903</v>
      </c>
      <c r="R1556" s="33">
        <v>5</v>
      </c>
      <c r="S1556" s="29">
        <v>50</v>
      </c>
      <c r="T1556" s="34" t="s">
        <v>170</v>
      </c>
      <c r="U1556" s="32">
        <v>44898</v>
      </c>
      <c r="V1556" s="32">
        <v>44904</v>
      </c>
      <c r="W1556" s="29">
        <v>1</v>
      </c>
      <c r="X1556" s="29">
        <v>50</v>
      </c>
      <c r="Y1556" s="35">
        <v>3292.4999999999995</v>
      </c>
    </row>
    <row r="1557" spans="1:25" ht="15.75" hidden="1" thickBot="1" x14ac:dyDescent="0.3">
      <c r="A1557" s="19" t="s">
        <v>180</v>
      </c>
      <c r="B1557" s="20" t="s">
        <v>144</v>
      </c>
      <c r="C1557" s="21" t="s">
        <v>3</v>
      </c>
      <c r="D1557" s="20" t="s">
        <v>149</v>
      </c>
      <c r="E1557" s="21" t="s">
        <v>172</v>
      </c>
      <c r="F1557" s="21" t="s">
        <v>45</v>
      </c>
      <c r="G1557" s="21" t="s">
        <v>61</v>
      </c>
      <c r="H1557" s="21">
        <v>105.7</v>
      </c>
      <c r="I1557" s="21" t="s">
        <v>38</v>
      </c>
      <c r="J1557" s="21">
        <v>20</v>
      </c>
      <c r="K1557" s="22">
        <v>1317</v>
      </c>
      <c r="L1557" s="22">
        <v>65.849999999999994</v>
      </c>
      <c r="M1557" s="21" t="s">
        <v>96</v>
      </c>
      <c r="N1557" s="21" t="s">
        <v>89</v>
      </c>
      <c r="O1557" s="21" t="s">
        <v>813</v>
      </c>
      <c r="P1557" s="23">
        <v>0.38025462962962964</v>
      </c>
      <c r="Q1557" s="24">
        <v>44903</v>
      </c>
      <c r="R1557" s="25">
        <v>5</v>
      </c>
      <c r="S1557" s="21">
        <v>50</v>
      </c>
      <c r="T1557" s="26" t="s">
        <v>170</v>
      </c>
      <c r="U1557" s="24">
        <v>44898</v>
      </c>
      <c r="V1557" s="24">
        <v>44904</v>
      </c>
      <c r="W1557" s="21">
        <v>1</v>
      </c>
      <c r="X1557" s="21">
        <v>50</v>
      </c>
      <c r="Y1557" s="27">
        <v>3292.4999999999995</v>
      </c>
    </row>
    <row r="1558" spans="1:25" ht="16.5" hidden="1" thickTop="1" thickBot="1" x14ac:dyDescent="0.3">
      <c r="A1558" s="28" t="s">
        <v>180</v>
      </c>
      <c r="B1558" s="29" t="s">
        <v>144</v>
      </c>
      <c r="C1558" s="29" t="s">
        <v>3</v>
      </c>
      <c r="D1558" s="29" t="s">
        <v>149</v>
      </c>
      <c r="E1558" s="29" t="s">
        <v>172</v>
      </c>
      <c r="F1558" s="36" t="s">
        <v>45</v>
      </c>
      <c r="G1558" s="29" t="s">
        <v>61</v>
      </c>
      <c r="H1558" s="29">
        <v>105.7</v>
      </c>
      <c r="I1558" s="38" t="s">
        <v>38</v>
      </c>
      <c r="J1558" s="29">
        <v>20</v>
      </c>
      <c r="K1558" s="30">
        <v>1317</v>
      </c>
      <c r="L1558" s="30">
        <v>65.849999999999994</v>
      </c>
      <c r="M1558" s="29" t="s">
        <v>96</v>
      </c>
      <c r="N1558" s="29" t="s">
        <v>89</v>
      </c>
      <c r="O1558" s="29" t="s">
        <v>814</v>
      </c>
      <c r="P1558" s="31">
        <v>0.56508101851851855</v>
      </c>
      <c r="Q1558" s="32">
        <v>44903</v>
      </c>
      <c r="R1558" s="33">
        <v>5</v>
      </c>
      <c r="S1558" s="29">
        <v>50</v>
      </c>
      <c r="T1558" s="34" t="s">
        <v>170</v>
      </c>
      <c r="U1558" s="32">
        <v>44898</v>
      </c>
      <c r="V1558" s="32">
        <v>44904</v>
      </c>
      <c r="W1558" s="29">
        <v>1</v>
      </c>
      <c r="X1558" s="29">
        <v>50</v>
      </c>
      <c r="Y1558" s="35">
        <v>3292.4999999999995</v>
      </c>
    </row>
    <row r="1559" spans="1:25" ht="15.75" hidden="1" thickBot="1" x14ac:dyDescent="0.3">
      <c r="A1559" s="19" t="s">
        <v>180</v>
      </c>
      <c r="B1559" s="20" t="s">
        <v>144</v>
      </c>
      <c r="C1559" s="21" t="s">
        <v>3</v>
      </c>
      <c r="D1559" s="20" t="s">
        <v>149</v>
      </c>
      <c r="E1559" s="21" t="s">
        <v>172</v>
      </c>
      <c r="F1559" s="21" t="s">
        <v>45</v>
      </c>
      <c r="G1559" s="21" t="s">
        <v>61</v>
      </c>
      <c r="H1559" s="21">
        <v>105.7</v>
      </c>
      <c r="I1559" s="21" t="s">
        <v>38</v>
      </c>
      <c r="J1559" s="21">
        <v>20</v>
      </c>
      <c r="K1559" s="22">
        <v>1317</v>
      </c>
      <c r="L1559" s="22">
        <v>65.849999999999994</v>
      </c>
      <c r="M1559" s="21" t="s">
        <v>96</v>
      </c>
      <c r="N1559" s="21" t="s">
        <v>89</v>
      </c>
      <c r="O1559" s="21" t="s">
        <v>815</v>
      </c>
      <c r="P1559" s="23">
        <v>0.6726967592592592</v>
      </c>
      <c r="Q1559" s="24">
        <v>44903</v>
      </c>
      <c r="R1559" s="25">
        <v>5</v>
      </c>
      <c r="S1559" s="21">
        <v>50</v>
      </c>
      <c r="T1559" s="26" t="s">
        <v>170</v>
      </c>
      <c r="U1559" s="24">
        <v>44898</v>
      </c>
      <c r="V1559" s="24">
        <v>44904</v>
      </c>
      <c r="W1559" s="21">
        <v>1</v>
      </c>
      <c r="X1559" s="21">
        <v>50</v>
      </c>
      <c r="Y1559" s="27">
        <v>3292.4999999999995</v>
      </c>
    </row>
    <row r="1560" spans="1:25" ht="16.5" hidden="1" thickTop="1" thickBot="1" x14ac:dyDescent="0.3">
      <c r="A1560" s="28" t="s">
        <v>180</v>
      </c>
      <c r="B1560" s="29" t="s">
        <v>144</v>
      </c>
      <c r="C1560" s="29" t="s">
        <v>3</v>
      </c>
      <c r="D1560" s="29" t="s">
        <v>149</v>
      </c>
      <c r="E1560" s="29" t="s">
        <v>172</v>
      </c>
      <c r="F1560" s="36" t="s">
        <v>45</v>
      </c>
      <c r="G1560" s="29" t="s">
        <v>61</v>
      </c>
      <c r="H1560" s="29">
        <v>105.7</v>
      </c>
      <c r="I1560" s="38" t="s">
        <v>38</v>
      </c>
      <c r="J1560" s="29">
        <v>20</v>
      </c>
      <c r="K1560" s="30">
        <v>1317</v>
      </c>
      <c r="L1560" s="30">
        <v>65.849999999999994</v>
      </c>
      <c r="M1560" s="29" t="s">
        <v>96</v>
      </c>
      <c r="N1560" s="29" t="s">
        <v>89</v>
      </c>
      <c r="O1560" s="29" t="s">
        <v>816</v>
      </c>
      <c r="P1560" s="31">
        <v>0.7557060185185186</v>
      </c>
      <c r="Q1560" s="32">
        <v>44903</v>
      </c>
      <c r="R1560" s="33">
        <v>5</v>
      </c>
      <c r="S1560" s="29">
        <v>50</v>
      </c>
      <c r="T1560" s="34" t="s">
        <v>170</v>
      </c>
      <c r="U1560" s="32">
        <v>44898</v>
      </c>
      <c r="V1560" s="32">
        <v>44904</v>
      </c>
      <c r="W1560" s="29">
        <v>1</v>
      </c>
      <c r="X1560" s="29">
        <v>50</v>
      </c>
      <c r="Y1560" s="35">
        <v>3292.4999999999995</v>
      </c>
    </row>
    <row r="1561" spans="1:25" ht="15.75" hidden="1" thickBot="1" x14ac:dyDescent="0.3">
      <c r="A1561" s="19" t="s">
        <v>180</v>
      </c>
      <c r="B1561" s="20" t="s">
        <v>144</v>
      </c>
      <c r="C1561" s="21" t="s">
        <v>3</v>
      </c>
      <c r="D1561" s="20" t="s">
        <v>149</v>
      </c>
      <c r="E1561" s="21" t="s">
        <v>172</v>
      </c>
      <c r="F1561" s="21" t="s">
        <v>45</v>
      </c>
      <c r="G1561" s="21" t="s">
        <v>61</v>
      </c>
      <c r="H1561" s="21">
        <v>105.7</v>
      </c>
      <c r="I1561" s="21" t="s">
        <v>38</v>
      </c>
      <c r="J1561" s="21">
        <v>20</v>
      </c>
      <c r="K1561" s="22">
        <v>1317</v>
      </c>
      <c r="L1561" s="22">
        <v>65.849999999999994</v>
      </c>
      <c r="M1561" s="21" t="s">
        <v>96</v>
      </c>
      <c r="N1561" s="21" t="s">
        <v>89</v>
      </c>
      <c r="O1561" s="21" t="s">
        <v>817</v>
      </c>
      <c r="P1561" s="23">
        <v>0.85810185185185184</v>
      </c>
      <c r="Q1561" s="24">
        <v>44903</v>
      </c>
      <c r="R1561" s="25">
        <v>5</v>
      </c>
      <c r="S1561" s="21">
        <v>50</v>
      </c>
      <c r="T1561" s="26" t="s">
        <v>170</v>
      </c>
      <c r="U1561" s="24">
        <v>44898</v>
      </c>
      <c r="V1561" s="24">
        <v>44904</v>
      </c>
      <c r="W1561" s="21">
        <v>1</v>
      </c>
      <c r="X1561" s="21">
        <v>50</v>
      </c>
      <c r="Y1561" s="27">
        <v>3292.4999999999995</v>
      </c>
    </row>
    <row r="1562" spans="1:25" ht="16.5" hidden="1" thickTop="1" thickBot="1" x14ac:dyDescent="0.3">
      <c r="A1562" s="28" t="s">
        <v>180</v>
      </c>
      <c r="B1562" s="29" t="s">
        <v>144</v>
      </c>
      <c r="C1562" s="29" t="s">
        <v>3</v>
      </c>
      <c r="D1562" s="29" t="s">
        <v>149</v>
      </c>
      <c r="E1562" s="29" t="s">
        <v>172</v>
      </c>
      <c r="F1562" s="36" t="s">
        <v>45</v>
      </c>
      <c r="G1562" s="29" t="s">
        <v>61</v>
      </c>
      <c r="H1562" s="29">
        <v>105.7</v>
      </c>
      <c r="I1562" s="38" t="s">
        <v>38</v>
      </c>
      <c r="J1562" s="29">
        <v>20</v>
      </c>
      <c r="K1562" s="30">
        <v>1317</v>
      </c>
      <c r="L1562" s="30">
        <v>65.849999999999994</v>
      </c>
      <c r="M1562" s="29" t="s">
        <v>96</v>
      </c>
      <c r="N1562" s="29" t="s">
        <v>89</v>
      </c>
      <c r="O1562" s="29" t="s">
        <v>818</v>
      </c>
      <c r="P1562" s="31">
        <v>0.93914351851851852</v>
      </c>
      <c r="Q1562" s="32">
        <v>44903</v>
      </c>
      <c r="R1562" s="33">
        <v>5</v>
      </c>
      <c r="S1562" s="29">
        <v>50</v>
      </c>
      <c r="T1562" s="34" t="s">
        <v>170</v>
      </c>
      <c r="U1562" s="32">
        <v>44898</v>
      </c>
      <c r="V1562" s="32">
        <v>44904</v>
      </c>
      <c r="W1562" s="29">
        <v>1</v>
      </c>
      <c r="X1562" s="29">
        <v>50</v>
      </c>
      <c r="Y1562" s="35">
        <v>3292.4999999999995</v>
      </c>
    </row>
    <row r="1563" spans="1:25" ht="15.75" hidden="1" thickBot="1" x14ac:dyDescent="0.3">
      <c r="A1563" s="19" t="s">
        <v>180</v>
      </c>
      <c r="B1563" s="20" t="s">
        <v>144</v>
      </c>
      <c r="C1563" s="21" t="s">
        <v>3</v>
      </c>
      <c r="D1563" s="20" t="s">
        <v>149</v>
      </c>
      <c r="E1563" s="21" t="s">
        <v>172</v>
      </c>
      <c r="F1563" s="21" t="s">
        <v>4280</v>
      </c>
      <c r="G1563" s="21" t="s">
        <v>48</v>
      </c>
      <c r="H1563" s="21">
        <v>88.9</v>
      </c>
      <c r="I1563" s="21" t="s">
        <v>108</v>
      </c>
      <c r="J1563" s="21">
        <v>60</v>
      </c>
      <c r="K1563" s="22">
        <v>16480</v>
      </c>
      <c r="L1563" s="22">
        <v>274.66666666666669</v>
      </c>
      <c r="M1563" s="21" t="s">
        <v>236</v>
      </c>
      <c r="N1563" s="21" t="s">
        <v>89</v>
      </c>
      <c r="O1563" s="21" t="s">
        <v>6140</v>
      </c>
      <c r="P1563" s="23">
        <v>0.46671296296296294</v>
      </c>
      <c r="Q1563" s="24">
        <v>44903</v>
      </c>
      <c r="R1563" s="25">
        <v>5</v>
      </c>
      <c r="S1563" s="21">
        <v>50</v>
      </c>
      <c r="T1563" s="26" t="s">
        <v>170</v>
      </c>
      <c r="U1563" s="24">
        <v>44898</v>
      </c>
      <c r="V1563" s="24">
        <v>44904</v>
      </c>
      <c r="W1563" s="21">
        <v>1</v>
      </c>
      <c r="X1563" s="21">
        <v>50</v>
      </c>
      <c r="Y1563" s="27">
        <v>13733.333333333334</v>
      </c>
    </row>
    <row r="1564" spans="1:25" ht="16.5" hidden="1" thickTop="1" thickBot="1" x14ac:dyDescent="0.3">
      <c r="A1564" s="28" t="s">
        <v>180</v>
      </c>
      <c r="B1564" s="29" t="s">
        <v>144</v>
      </c>
      <c r="C1564" s="29" t="s">
        <v>3</v>
      </c>
      <c r="D1564" s="29" t="s">
        <v>149</v>
      </c>
      <c r="E1564" s="29" t="s">
        <v>172</v>
      </c>
      <c r="F1564" s="36" t="s">
        <v>45</v>
      </c>
      <c r="G1564" s="29" t="s">
        <v>61</v>
      </c>
      <c r="H1564" s="29">
        <v>105.7</v>
      </c>
      <c r="I1564" s="38" t="s">
        <v>38</v>
      </c>
      <c r="J1564" s="29">
        <v>20</v>
      </c>
      <c r="K1564" s="30">
        <v>1317</v>
      </c>
      <c r="L1564" s="30">
        <v>65.849999999999994</v>
      </c>
      <c r="M1564" s="29" t="s">
        <v>96</v>
      </c>
      <c r="N1564" s="29" t="s">
        <v>89</v>
      </c>
      <c r="O1564" s="29" t="s">
        <v>872</v>
      </c>
      <c r="P1564" s="31">
        <v>0.31457175925925923</v>
      </c>
      <c r="Q1564" s="32">
        <v>44904</v>
      </c>
      <c r="R1564" s="33">
        <v>6</v>
      </c>
      <c r="S1564" s="29">
        <v>50</v>
      </c>
      <c r="T1564" s="34" t="s">
        <v>170</v>
      </c>
      <c r="U1564" s="32">
        <v>44898</v>
      </c>
      <c r="V1564" s="32">
        <v>44904</v>
      </c>
      <c r="W1564" s="29">
        <v>1</v>
      </c>
      <c r="X1564" s="29">
        <v>50</v>
      </c>
      <c r="Y1564" s="35">
        <v>3292.4999999999995</v>
      </c>
    </row>
    <row r="1565" spans="1:25" ht="15.75" hidden="1" thickBot="1" x14ac:dyDescent="0.3">
      <c r="A1565" s="19" t="s">
        <v>180</v>
      </c>
      <c r="B1565" s="20" t="s">
        <v>144</v>
      </c>
      <c r="C1565" s="21" t="s">
        <v>3</v>
      </c>
      <c r="D1565" s="20" t="s">
        <v>149</v>
      </c>
      <c r="E1565" s="21" t="s">
        <v>172</v>
      </c>
      <c r="F1565" s="21" t="s">
        <v>45</v>
      </c>
      <c r="G1565" s="21" t="s">
        <v>61</v>
      </c>
      <c r="H1565" s="21">
        <v>105.7</v>
      </c>
      <c r="I1565" s="21" t="s">
        <v>38</v>
      </c>
      <c r="J1565" s="21">
        <v>20</v>
      </c>
      <c r="K1565" s="22">
        <v>1317</v>
      </c>
      <c r="L1565" s="22">
        <v>65.849999999999994</v>
      </c>
      <c r="M1565" s="21" t="s">
        <v>96</v>
      </c>
      <c r="N1565" s="21" t="s">
        <v>89</v>
      </c>
      <c r="O1565" s="21" t="s">
        <v>873</v>
      </c>
      <c r="P1565" s="23">
        <v>0.52251157407407411</v>
      </c>
      <c r="Q1565" s="24">
        <v>44904</v>
      </c>
      <c r="R1565" s="25">
        <v>6</v>
      </c>
      <c r="S1565" s="21">
        <v>50</v>
      </c>
      <c r="T1565" s="26" t="s">
        <v>170</v>
      </c>
      <c r="U1565" s="24">
        <v>44898</v>
      </c>
      <c r="V1565" s="24">
        <v>44904</v>
      </c>
      <c r="W1565" s="21">
        <v>1</v>
      </c>
      <c r="X1565" s="21">
        <v>50</v>
      </c>
      <c r="Y1565" s="27">
        <v>3292.4999999999995</v>
      </c>
    </row>
    <row r="1566" spans="1:25" ht="16.5" hidden="1" thickTop="1" thickBot="1" x14ac:dyDescent="0.3">
      <c r="A1566" s="28" t="s">
        <v>180</v>
      </c>
      <c r="B1566" s="29" t="s">
        <v>144</v>
      </c>
      <c r="C1566" s="29" t="s">
        <v>3</v>
      </c>
      <c r="D1566" s="29" t="s">
        <v>149</v>
      </c>
      <c r="E1566" s="29" t="s">
        <v>172</v>
      </c>
      <c r="F1566" s="36" t="s">
        <v>45</v>
      </c>
      <c r="G1566" s="29" t="s">
        <v>61</v>
      </c>
      <c r="H1566" s="29">
        <v>105.7</v>
      </c>
      <c r="I1566" s="38" t="s">
        <v>38</v>
      </c>
      <c r="J1566" s="29">
        <v>20</v>
      </c>
      <c r="K1566" s="30">
        <v>1317</v>
      </c>
      <c r="L1566" s="30">
        <v>65.849999999999994</v>
      </c>
      <c r="M1566" s="29" t="s">
        <v>96</v>
      </c>
      <c r="N1566" s="29" t="s">
        <v>89</v>
      </c>
      <c r="O1566" s="29" t="s">
        <v>874</v>
      </c>
      <c r="P1566" s="31">
        <v>0.66670138888888886</v>
      </c>
      <c r="Q1566" s="32">
        <v>44904</v>
      </c>
      <c r="R1566" s="33">
        <v>6</v>
      </c>
      <c r="S1566" s="29">
        <v>50</v>
      </c>
      <c r="T1566" s="34" t="s">
        <v>170</v>
      </c>
      <c r="U1566" s="32">
        <v>44898</v>
      </c>
      <c r="V1566" s="32">
        <v>44904</v>
      </c>
      <c r="W1566" s="29">
        <v>1</v>
      </c>
      <c r="X1566" s="29">
        <v>50</v>
      </c>
      <c r="Y1566" s="35">
        <v>3292.4999999999995</v>
      </c>
    </row>
    <row r="1567" spans="1:25" ht="15.75" hidden="1" thickBot="1" x14ac:dyDescent="0.3">
      <c r="A1567" s="19" t="s">
        <v>180</v>
      </c>
      <c r="B1567" s="20" t="s">
        <v>144</v>
      </c>
      <c r="C1567" s="21" t="s">
        <v>3</v>
      </c>
      <c r="D1567" s="20" t="s">
        <v>149</v>
      </c>
      <c r="E1567" s="21" t="s">
        <v>172</v>
      </c>
      <c r="F1567" s="21" t="s">
        <v>45</v>
      </c>
      <c r="G1567" s="21" t="s">
        <v>61</v>
      </c>
      <c r="H1567" s="21">
        <v>105.7</v>
      </c>
      <c r="I1567" s="21" t="s">
        <v>38</v>
      </c>
      <c r="J1567" s="21">
        <v>20</v>
      </c>
      <c r="K1567" s="22">
        <v>1317</v>
      </c>
      <c r="L1567" s="22">
        <v>65.849999999999994</v>
      </c>
      <c r="M1567" s="21" t="s">
        <v>96</v>
      </c>
      <c r="N1567" s="21" t="s">
        <v>89</v>
      </c>
      <c r="O1567" s="21" t="s">
        <v>875</v>
      </c>
      <c r="P1567" s="23">
        <v>0.75053240740740745</v>
      </c>
      <c r="Q1567" s="24">
        <v>44904</v>
      </c>
      <c r="R1567" s="25">
        <v>6</v>
      </c>
      <c r="S1567" s="21">
        <v>50</v>
      </c>
      <c r="T1567" s="26" t="s">
        <v>170</v>
      </c>
      <c r="U1567" s="24">
        <v>44898</v>
      </c>
      <c r="V1567" s="24">
        <v>44904</v>
      </c>
      <c r="W1567" s="21">
        <v>1</v>
      </c>
      <c r="X1567" s="21">
        <v>50</v>
      </c>
      <c r="Y1567" s="27">
        <v>3292.4999999999995</v>
      </c>
    </row>
    <row r="1568" spans="1:25" ht="16.5" hidden="1" thickTop="1" thickBot="1" x14ac:dyDescent="0.3">
      <c r="A1568" s="28" t="s">
        <v>180</v>
      </c>
      <c r="B1568" s="29" t="s">
        <v>144</v>
      </c>
      <c r="C1568" s="29" t="s">
        <v>3</v>
      </c>
      <c r="D1568" s="29" t="s">
        <v>149</v>
      </c>
      <c r="E1568" s="29" t="s">
        <v>172</v>
      </c>
      <c r="F1568" s="36" t="s">
        <v>45</v>
      </c>
      <c r="G1568" s="29" t="s">
        <v>61</v>
      </c>
      <c r="H1568" s="29">
        <v>105.7</v>
      </c>
      <c r="I1568" s="38" t="s">
        <v>38</v>
      </c>
      <c r="J1568" s="29">
        <v>20</v>
      </c>
      <c r="K1568" s="30">
        <v>1317</v>
      </c>
      <c r="L1568" s="30">
        <v>65.849999999999994</v>
      </c>
      <c r="M1568" s="29" t="s">
        <v>96</v>
      </c>
      <c r="N1568" s="29" t="s">
        <v>89</v>
      </c>
      <c r="O1568" s="29" t="s">
        <v>876</v>
      </c>
      <c r="P1568" s="31">
        <v>0.8111342592592593</v>
      </c>
      <c r="Q1568" s="32">
        <v>44904</v>
      </c>
      <c r="R1568" s="33">
        <v>6</v>
      </c>
      <c r="S1568" s="29">
        <v>50</v>
      </c>
      <c r="T1568" s="34" t="s">
        <v>170</v>
      </c>
      <c r="U1568" s="32">
        <v>44898</v>
      </c>
      <c r="V1568" s="32">
        <v>44904</v>
      </c>
      <c r="W1568" s="29">
        <v>1</v>
      </c>
      <c r="X1568" s="29">
        <v>50</v>
      </c>
      <c r="Y1568" s="35">
        <v>3292.4999999999995</v>
      </c>
    </row>
    <row r="1569" spans="1:25" ht="15.75" hidden="1" thickBot="1" x14ac:dyDescent="0.3">
      <c r="A1569" s="19" t="s">
        <v>180</v>
      </c>
      <c r="B1569" s="20" t="s">
        <v>144</v>
      </c>
      <c r="C1569" s="21" t="s">
        <v>3</v>
      </c>
      <c r="D1569" s="20" t="s">
        <v>149</v>
      </c>
      <c r="E1569" s="21" t="s">
        <v>172</v>
      </c>
      <c r="F1569" s="21" t="s">
        <v>45</v>
      </c>
      <c r="G1569" s="21" t="s">
        <v>61</v>
      </c>
      <c r="H1569" s="21">
        <v>105.7</v>
      </c>
      <c r="I1569" s="21" t="s">
        <v>38</v>
      </c>
      <c r="J1569" s="21">
        <v>20</v>
      </c>
      <c r="K1569" s="22">
        <v>1317</v>
      </c>
      <c r="L1569" s="22">
        <v>65.849999999999994</v>
      </c>
      <c r="M1569" s="21" t="s">
        <v>96</v>
      </c>
      <c r="N1569" s="21" t="s">
        <v>89</v>
      </c>
      <c r="O1569" s="21" t="s">
        <v>877</v>
      </c>
      <c r="P1569" s="23">
        <v>0.89820601851851845</v>
      </c>
      <c r="Q1569" s="24">
        <v>44904</v>
      </c>
      <c r="R1569" s="25">
        <v>6</v>
      </c>
      <c r="S1569" s="21">
        <v>50</v>
      </c>
      <c r="T1569" s="26" t="s">
        <v>170</v>
      </c>
      <c r="U1569" s="24">
        <v>44898</v>
      </c>
      <c r="V1569" s="24">
        <v>44904</v>
      </c>
      <c r="W1569" s="21">
        <v>1</v>
      </c>
      <c r="X1569" s="21">
        <v>50</v>
      </c>
      <c r="Y1569" s="27">
        <v>3292.4999999999995</v>
      </c>
    </row>
    <row r="1570" spans="1:25" ht="16.5" hidden="1" thickTop="1" thickBot="1" x14ac:dyDescent="0.3">
      <c r="A1570" s="28" t="s">
        <v>143</v>
      </c>
      <c r="B1570" s="29" t="s">
        <v>144</v>
      </c>
      <c r="C1570" s="29" t="s">
        <v>3</v>
      </c>
      <c r="D1570" s="29" t="s">
        <v>7720</v>
      </c>
      <c r="E1570" s="29" t="s">
        <v>145</v>
      </c>
      <c r="F1570" s="36" t="s">
        <v>5131</v>
      </c>
      <c r="G1570" s="29" t="s">
        <v>54</v>
      </c>
      <c r="H1570" s="29">
        <v>101.7</v>
      </c>
      <c r="I1570" s="38" t="s">
        <v>15</v>
      </c>
      <c r="J1570" s="29">
        <v>20</v>
      </c>
      <c r="K1570" s="30">
        <v>3400</v>
      </c>
      <c r="L1570" s="30">
        <v>170</v>
      </c>
      <c r="M1570" s="29" t="s">
        <v>96</v>
      </c>
      <c r="N1570" s="29" t="s">
        <v>89</v>
      </c>
      <c r="O1570" s="29" t="s">
        <v>275</v>
      </c>
      <c r="P1570" s="31">
        <v>0.49085648148148148</v>
      </c>
      <c r="Q1570" s="32">
        <v>44879</v>
      </c>
      <c r="R1570" s="33">
        <v>2</v>
      </c>
      <c r="S1570" s="29">
        <v>47</v>
      </c>
      <c r="T1570" s="34" t="s">
        <v>415</v>
      </c>
      <c r="U1570" s="32">
        <v>44879</v>
      </c>
      <c r="V1570" s="32">
        <v>44885</v>
      </c>
      <c r="W1570" s="29">
        <v>1</v>
      </c>
      <c r="X1570" s="29">
        <v>56</v>
      </c>
      <c r="Y1570" s="35">
        <v>9520</v>
      </c>
    </row>
    <row r="1571" spans="1:25" ht="15.75" hidden="1" thickBot="1" x14ac:dyDescent="0.3">
      <c r="A1571" s="19" t="s">
        <v>143</v>
      </c>
      <c r="B1571" s="20" t="s">
        <v>144</v>
      </c>
      <c r="C1571" s="21" t="s">
        <v>3</v>
      </c>
      <c r="D1571" s="20" t="s">
        <v>7720</v>
      </c>
      <c r="E1571" s="21" t="s">
        <v>145</v>
      </c>
      <c r="F1571" s="21" t="s">
        <v>5131</v>
      </c>
      <c r="G1571" s="21" t="s">
        <v>54</v>
      </c>
      <c r="H1571" s="21">
        <v>101.7</v>
      </c>
      <c r="I1571" s="21" t="s">
        <v>15</v>
      </c>
      <c r="J1571" s="21">
        <v>20</v>
      </c>
      <c r="K1571" s="22">
        <v>3400</v>
      </c>
      <c r="L1571" s="22">
        <v>170</v>
      </c>
      <c r="M1571" s="21" t="s">
        <v>96</v>
      </c>
      <c r="N1571" s="21" t="s">
        <v>89</v>
      </c>
      <c r="O1571" s="21" t="s">
        <v>276</v>
      </c>
      <c r="P1571" s="23">
        <v>0.73668981481481488</v>
      </c>
      <c r="Q1571" s="24">
        <v>44879</v>
      </c>
      <c r="R1571" s="25">
        <v>2</v>
      </c>
      <c r="S1571" s="21">
        <v>47</v>
      </c>
      <c r="T1571" s="26" t="s">
        <v>415</v>
      </c>
      <c r="U1571" s="24">
        <v>44879</v>
      </c>
      <c r="V1571" s="24">
        <v>44885</v>
      </c>
      <c r="W1571" s="21">
        <v>1</v>
      </c>
      <c r="X1571" s="21">
        <v>56</v>
      </c>
      <c r="Y1571" s="27">
        <v>9520</v>
      </c>
    </row>
    <row r="1572" spans="1:25" ht="16.5" hidden="1" thickTop="1" thickBot="1" x14ac:dyDescent="0.3">
      <c r="A1572" s="28" t="s">
        <v>143</v>
      </c>
      <c r="B1572" s="29" t="s">
        <v>144</v>
      </c>
      <c r="C1572" s="29" t="s">
        <v>3</v>
      </c>
      <c r="D1572" s="29" t="s">
        <v>7720</v>
      </c>
      <c r="E1572" s="29" t="s">
        <v>145</v>
      </c>
      <c r="F1572" s="36" t="s">
        <v>5131</v>
      </c>
      <c r="G1572" s="29" t="s">
        <v>54</v>
      </c>
      <c r="H1572" s="29">
        <v>101.7</v>
      </c>
      <c r="I1572" s="38" t="s">
        <v>15</v>
      </c>
      <c r="J1572" s="29">
        <v>20</v>
      </c>
      <c r="K1572" s="30">
        <v>3400</v>
      </c>
      <c r="L1572" s="30">
        <v>170</v>
      </c>
      <c r="M1572" s="29" t="s">
        <v>96</v>
      </c>
      <c r="N1572" s="29" t="s">
        <v>89</v>
      </c>
      <c r="O1572" s="29" t="s">
        <v>277</v>
      </c>
      <c r="P1572" s="31">
        <v>0.92565972222222215</v>
      </c>
      <c r="Q1572" s="32">
        <v>44879</v>
      </c>
      <c r="R1572" s="33">
        <v>2</v>
      </c>
      <c r="S1572" s="29">
        <v>47</v>
      </c>
      <c r="T1572" s="34" t="s">
        <v>415</v>
      </c>
      <c r="U1572" s="32">
        <v>44879</v>
      </c>
      <c r="V1572" s="32">
        <v>44885</v>
      </c>
      <c r="W1572" s="29">
        <v>1</v>
      </c>
      <c r="X1572" s="29">
        <v>56</v>
      </c>
      <c r="Y1572" s="35">
        <v>9520</v>
      </c>
    </row>
    <row r="1573" spans="1:25" ht="15.75" hidden="1" thickBot="1" x14ac:dyDescent="0.3">
      <c r="A1573" s="19" t="s">
        <v>143</v>
      </c>
      <c r="B1573" s="20" t="s">
        <v>144</v>
      </c>
      <c r="C1573" s="21" t="s">
        <v>3</v>
      </c>
      <c r="D1573" s="20" t="s">
        <v>7720</v>
      </c>
      <c r="E1573" s="21" t="s">
        <v>145</v>
      </c>
      <c r="F1573" s="21" t="s">
        <v>5131</v>
      </c>
      <c r="G1573" s="21" t="s">
        <v>54</v>
      </c>
      <c r="H1573" s="21">
        <v>101.7</v>
      </c>
      <c r="I1573" s="21" t="s">
        <v>15</v>
      </c>
      <c r="J1573" s="21">
        <v>20</v>
      </c>
      <c r="K1573" s="22">
        <v>3400</v>
      </c>
      <c r="L1573" s="22">
        <v>170</v>
      </c>
      <c r="M1573" s="21" t="s">
        <v>96</v>
      </c>
      <c r="N1573" s="21" t="s">
        <v>89</v>
      </c>
      <c r="O1573" s="21" t="s">
        <v>278</v>
      </c>
      <c r="P1573" s="23">
        <v>0.9959027777777778</v>
      </c>
      <c r="Q1573" s="24">
        <v>44879</v>
      </c>
      <c r="R1573" s="25">
        <v>2</v>
      </c>
      <c r="S1573" s="21">
        <v>47</v>
      </c>
      <c r="T1573" s="26" t="s">
        <v>415</v>
      </c>
      <c r="U1573" s="24">
        <v>44879</v>
      </c>
      <c r="V1573" s="24">
        <v>44885</v>
      </c>
      <c r="W1573" s="21">
        <v>1</v>
      </c>
      <c r="X1573" s="21">
        <v>56</v>
      </c>
      <c r="Y1573" s="27">
        <v>9520</v>
      </c>
    </row>
    <row r="1574" spans="1:25" ht="16.5" hidden="1" thickTop="1" thickBot="1" x14ac:dyDescent="0.3">
      <c r="A1574" s="28" t="s">
        <v>143</v>
      </c>
      <c r="B1574" s="29" t="s">
        <v>144</v>
      </c>
      <c r="C1574" s="29" t="s">
        <v>3</v>
      </c>
      <c r="D1574" s="29" t="s">
        <v>7720</v>
      </c>
      <c r="E1574" s="29" t="s">
        <v>145</v>
      </c>
      <c r="F1574" s="36" t="s">
        <v>5131</v>
      </c>
      <c r="G1574" s="29" t="s">
        <v>54</v>
      </c>
      <c r="H1574" s="29">
        <v>101.7</v>
      </c>
      <c r="I1574" s="38" t="s">
        <v>15</v>
      </c>
      <c r="J1574" s="29">
        <v>20</v>
      </c>
      <c r="K1574" s="30">
        <v>3400</v>
      </c>
      <c r="L1574" s="30">
        <v>170</v>
      </c>
      <c r="M1574" s="29" t="s">
        <v>96</v>
      </c>
      <c r="N1574" s="29" t="s">
        <v>89</v>
      </c>
      <c r="O1574" s="29" t="s">
        <v>4621</v>
      </c>
      <c r="P1574" s="31">
        <v>0.49388888888888888</v>
      </c>
      <c r="Q1574" s="32">
        <v>44879</v>
      </c>
      <c r="R1574" s="33">
        <v>2</v>
      </c>
      <c r="S1574" s="29">
        <v>47</v>
      </c>
      <c r="T1574" s="34" t="s">
        <v>415</v>
      </c>
      <c r="U1574" s="32">
        <v>44879</v>
      </c>
      <c r="V1574" s="32">
        <v>44885</v>
      </c>
      <c r="W1574" s="29">
        <v>1</v>
      </c>
      <c r="X1574" s="29">
        <v>56</v>
      </c>
      <c r="Y1574" s="35">
        <v>9520</v>
      </c>
    </row>
    <row r="1575" spans="1:25" ht="15.75" hidden="1" thickBot="1" x14ac:dyDescent="0.3">
      <c r="A1575" s="19" t="s">
        <v>143</v>
      </c>
      <c r="B1575" s="20" t="s">
        <v>144</v>
      </c>
      <c r="C1575" s="21" t="s">
        <v>3</v>
      </c>
      <c r="D1575" s="20" t="s">
        <v>7720</v>
      </c>
      <c r="E1575" s="21" t="s">
        <v>145</v>
      </c>
      <c r="F1575" s="21" t="s">
        <v>5131</v>
      </c>
      <c r="G1575" s="21" t="s">
        <v>54</v>
      </c>
      <c r="H1575" s="21">
        <v>101.7</v>
      </c>
      <c r="I1575" s="21" t="s">
        <v>15</v>
      </c>
      <c r="J1575" s="21">
        <v>20</v>
      </c>
      <c r="K1575" s="22">
        <v>3400</v>
      </c>
      <c r="L1575" s="22">
        <v>170</v>
      </c>
      <c r="M1575" s="21" t="s">
        <v>96</v>
      </c>
      <c r="N1575" s="21" t="s">
        <v>89</v>
      </c>
      <c r="O1575" s="21" t="s">
        <v>4622</v>
      </c>
      <c r="P1575" s="23">
        <v>0.7406018518518519</v>
      </c>
      <c r="Q1575" s="24">
        <v>44879</v>
      </c>
      <c r="R1575" s="25">
        <v>2</v>
      </c>
      <c r="S1575" s="21">
        <v>47</v>
      </c>
      <c r="T1575" s="26" t="s">
        <v>415</v>
      </c>
      <c r="U1575" s="24">
        <v>44879</v>
      </c>
      <c r="V1575" s="24">
        <v>44885</v>
      </c>
      <c r="W1575" s="21">
        <v>1</v>
      </c>
      <c r="X1575" s="21">
        <v>56</v>
      </c>
      <c r="Y1575" s="27">
        <v>9520</v>
      </c>
    </row>
    <row r="1576" spans="1:25" ht="16.5" hidden="1" thickTop="1" thickBot="1" x14ac:dyDescent="0.3">
      <c r="A1576" s="28" t="s">
        <v>143</v>
      </c>
      <c r="B1576" s="29" t="s">
        <v>144</v>
      </c>
      <c r="C1576" s="29" t="s">
        <v>3</v>
      </c>
      <c r="D1576" s="29" t="s">
        <v>7720</v>
      </c>
      <c r="E1576" s="29" t="s">
        <v>145</v>
      </c>
      <c r="F1576" s="36" t="s">
        <v>5131</v>
      </c>
      <c r="G1576" s="29" t="s">
        <v>54</v>
      </c>
      <c r="H1576" s="29">
        <v>101.7</v>
      </c>
      <c r="I1576" s="38" t="s">
        <v>15</v>
      </c>
      <c r="J1576" s="29">
        <v>20</v>
      </c>
      <c r="K1576" s="30">
        <v>3400</v>
      </c>
      <c r="L1576" s="30">
        <v>170</v>
      </c>
      <c r="M1576" s="29" t="s">
        <v>96</v>
      </c>
      <c r="N1576" s="29" t="s">
        <v>89</v>
      </c>
      <c r="O1576" s="29" t="s">
        <v>4623</v>
      </c>
      <c r="P1576" s="31">
        <v>0.76081018518518517</v>
      </c>
      <c r="Q1576" s="32">
        <v>44879</v>
      </c>
      <c r="R1576" s="33">
        <v>2</v>
      </c>
      <c r="S1576" s="29">
        <v>47</v>
      </c>
      <c r="T1576" s="34" t="s">
        <v>415</v>
      </c>
      <c r="U1576" s="32">
        <v>44879</v>
      </c>
      <c r="V1576" s="32">
        <v>44885</v>
      </c>
      <c r="W1576" s="29">
        <v>1</v>
      </c>
      <c r="X1576" s="29">
        <v>56</v>
      </c>
      <c r="Y1576" s="35">
        <v>9520</v>
      </c>
    </row>
    <row r="1577" spans="1:25" ht="15.75" hidden="1" thickBot="1" x14ac:dyDescent="0.3">
      <c r="A1577" s="19" t="s">
        <v>143</v>
      </c>
      <c r="B1577" s="20" t="s">
        <v>144</v>
      </c>
      <c r="C1577" s="21" t="s">
        <v>3</v>
      </c>
      <c r="D1577" s="20" t="s">
        <v>7720</v>
      </c>
      <c r="E1577" s="21" t="s">
        <v>145</v>
      </c>
      <c r="F1577" s="21" t="s">
        <v>5131</v>
      </c>
      <c r="G1577" s="21" t="s">
        <v>54</v>
      </c>
      <c r="H1577" s="21">
        <v>101.7</v>
      </c>
      <c r="I1577" s="21" t="s">
        <v>15</v>
      </c>
      <c r="J1577" s="21">
        <v>20</v>
      </c>
      <c r="K1577" s="22">
        <v>3400</v>
      </c>
      <c r="L1577" s="22">
        <v>170</v>
      </c>
      <c r="M1577" s="21" t="s">
        <v>96</v>
      </c>
      <c r="N1577" s="21" t="s">
        <v>89</v>
      </c>
      <c r="O1577" s="21" t="s">
        <v>4624</v>
      </c>
      <c r="P1577" s="23">
        <v>0.92578703703703702</v>
      </c>
      <c r="Q1577" s="24">
        <v>44879</v>
      </c>
      <c r="R1577" s="25">
        <v>2</v>
      </c>
      <c r="S1577" s="21">
        <v>47</v>
      </c>
      <c r="T1577" s="26" t="s">
        <v>415</v>
      </c>
      <c r="U1577" s="24">
        <v>44879</v>
      </c>
      <c r="V1577" s="24">
        <v>44885</v>
      </c>
      <c r="W1577" s="21">
        <v>1</v>
      </c>
      <c r="X1577" s="21">
        <v>56</v>
      </c>
      <c r="Y1577" s="27">
        <v>9520</v>
      </c>
    </row>
    <row r="1578" spans="1:25" ht="16.5" hidden="1" thickTop="1" thickBot="1" x14ac:dyDescent="0.3">
      <c r="A1578" s="28" t="s">
        <v>143</v>
      </c>
      <c r="B1578" s="29" t="s">
        <v>144</v>
      </c>
      <c r="C1578" s="29" t="s">
        <v>3</v>
      </c>
      <c r="D1578" s="29" t="s">
        <v>7720</v>
      </c>
      <c r="E1578" s="29" t="s">
        <v>145</v>
      </c>
      <c r="F1578" s="36" t="s">
        <v>5131</v>
      </c>
      <c r="G1578" s="29" t="s">
        <v>54</v>
      </c>
      <c r="H1578" s="29">
        <v>101.7</v>
      </c>
      <c r="I1578" s="38" t="s">
        <v>15</v>
      </c>
      <c r="J1578" s="29">
        <v>20</v>
      </c>
      <c r="K1578" s="30">
        <v>3400</v>
      </c>
      <c r="L1578" s="30">
        <v>170</v>
      </c>
      <c r="M1578" s="29" t="s">
        <v>96</v>
      </c>
      <c r="N1578" s="29" t="s">
        <v>89</v>
      </c>
      <c r="O1578" s="29" t="s">
        <v>4626</v>
      </c>
      <c r="P1578" s="31">
        <v>0.99603009259259256</v>
      </c>
      <c r="Q1578" s="32">
        <v>44879</v>
      </c>
      <c r="R1578" s="33">
        <v>2</v>
      </c>
      <c r="S1578" s="29">
        <v>47</v>
      </c>
      <c r="T1578" s="34" t="s">
        <v>415</v>
      </c>
      <c r="U1578" s="32">
        <v>44879</v>
      </c>
      <c r="V1578" s="32">
        <v>44885</v>
      </c>
      <c r="W1578" s="29">
        <v>1</v>
      </c>
      <c r="X1578" s="29">
        <v>56</v>
      </c>
      <c r="Y1578" s="35">
        <v>9520</v>
      </c>
    </row>
    <row r="1579" spans="1:25" ht="15.75" hidden="1" thickBot="1" x14ac:dyDescent="0.3">
      <c r="A1579" s="19" t="s">
        <v>143</v>
      </c>
      <c r="B1579" s="20" t="s">
        <v>144</v>
      </c>
      <c r="C1579" s="21" t="s">
        <v>3</v>
      </c>
      <c r="D1579" s="20" t="s">
        <v>7720</v>
      </c>
      <c r="E1579" s="21" t="s">
        <v>145</v>
      </c>
      <c r="F1579" s="21" t="s">
        <v>5131</v>
      </c>
      <c r="G1579" s="21" t="s">
        <v>54</v>
      </c>
      <c r="H1579" s="21">
        <v>101.7</v>
      </c>
      <c r="I1579" s="21" t="s">
        <v>15</v>
      </c>
      <c r="J1579" s="21">
        <v>20</v>
      </c>
      <c r="K1579" s="22">
        <v>3400</v>
      </c>
      <c r="L1579" s="22">
        <v>170</v>
      </c>
      <c r="M1579" s="21" t="s">
        <v>96</v>
      </c>
      <c r="N1579" s="21" t="s">
        <v>89</v>
      </c>
      <c r="O1579" s="21" t="s">
        <v>296</v>
      </c>
      <c r="P1579" s="23">
        <v>0.25422453703703701</v>
      </c>
      <c r="Q1579" s="24">
        <v>44880</v>
      </c>
      <c r="R1579" s="25">
        <v>3</v>
      </c>
      <c r="S1579" s="21">
        <v>47</v>
      </c>
      <c r="T1579" s="26" t="s">
        <v>415</v>
      </c>
      <c r="U1579" s="24">
        <v>44879</v>
      </c>
      <c r="V1579" s="24">
        <v>44885</v>
      </c>
      <c r="W1579" s="21">
        <v>1</v>
      </c>
      <c r="X1579" s="21">
        <v>56</v>
      </c>
      <c r="Y1579" s="27">
        <v>9520</v>
      </c>
    </row>
    <row r="1580" spans="1:25" ht="16.5" hidden="1" thickTop="1" thickBot="1" x14ac:dyDescent="0.3">
      <c r="A1580" s="28" t="s">
        <v>143</v>
      </c>
      <c r="B1580" s="29" t="s">
        <v>144</v>
      </c>
      <c r="C1580" s="29" t="s">
        <v>3</v>
      </c>
      <c r="D1580" s="29" t="s">
        <v>7720</v>
      </c>
      <c r="E1580" s="29" t="s">
        <v>145</v>
      </c>
      <c r="F1580" s="36" t="s">
        <v>5131</v>
      </c>
      <c r="G1580" s="29" t="s">
        <v>54</v>
      </c>
      <c r="H1580" s="29">
        <v>101.7</v>
      </c>
      <c r="I1580" s="38" t="s">
        <v>15</v>
      </c>
      <c r="J1580" s="29">
        <v>20</v>
      </c>
      <c r="K1580" s="30">
        <v>3400</v>
      </c>
      <c r="L1580" s="30">
        <v>170</v>
      </c>
      <c r="M1580" s="29" t="s">
        <v>96</v>
      </c>
      <c r="N1580" s="29" t="s">
        <v>89</v>
      </c>
      <c r="O1580" s="29" t="s">
        <v>297</v>
      </c>
      <c r="P1580" s="31">
        <v>0.76099537037037035</v>
      </c>
      <c r="Q1580" s="32">
        <v>44880</v>
      </c>
      <c r="R1580" s="33">
        <v>3</v>
      </c>
      <c r="S1580" s="29">
        <v>47</v>
      </c>
      <c r="T1580" s="34" t="s">
        <v>415</v>
      </c>
      <c r="U1580" s="32">
        <v>44879</v>
      </c>
      <c r="V1580" s="32">
        <v>44885</v>
      </c>
      <c r="W1580" s="29">
        <v>1</v>
      </c>
      <c r="X1580" s="29">
        <v>56</v>
      </c>
      <c r="Y1580" s="35">
        <v>9520</v>
      </c>
    </row>
    <row r="1581" spans="1:25" ht="15.75" hidden="1" thickBot="1" x14ac:dyDescent="0.3">
      <c r="A1581" s="19" t="s">
        <v>143</v>
      </c>
      <c r="B1581" s="20" t="s">
        <v>144</v>
      </c>
      <c r="C1581" s="21" t="s">
        <v>3</v>
      </c>
      <c r="D1581" s="20" t="s">
        <v>7720</v>
      </c>
      <c r="E1581" s="21" t="s">
        <v>145</v>
      </c>
      <c r="F1581" s="21" t="s">
        <v>5131</v>
      </c>
      <c r="G1581" s="21" t="s">
        <v>54</v>
      </c>
      <c r="H1581" s="21">
        <v>101.7</v>
      </c>
      <c r="I1581" s="21" t="s">
        <v>15</v>
      </c>
      <c r="J1581" s="21">
        <v>20</v>
      </c>
      <c r="K1581" s="22">
        <v>3400</v>
      </c>
      <c r="L1581" s="22">
        <v>170</v>
      </c>
      <c r="M1581" s="21" t="s">
        <v>96</v>
      </c>
      <c r="N1581" s="21" t="s">
        <v>89</v>
      </c>
      <c r="O1581" s="21" t="s">
        <v>298</v>
      </c>
      <c r="P1581" s="23">
        <v>0.86409722222222218</v>
      </c>
      <c r="Q1581" s="24">
        <v>44880</v>
      </c>
      <c r="R1581" s="25">
        <v>3</v>
      </c>
      <c r="S1581" s="21">
        <v>47</v>
      </c>
      <c r="T1581" s="26" t="s">
        <v>415</v>
      </c>
      <c r="U1581" s="24">
        <v>44879</v>
      </c>
      <c r="V1581" s="24">
        <v>44885</v>
      </c>
      <c r="W1581" s="21">
        <v>1</v>
      </c>
      <c r="X1581" s="21">
        <v>56</v>
      </c>
      <c r="Y1581" s="27">
        <v>9520</v>
      </c>
    </row>
    <row r="1582" spans="1:25" ht="16.5" hidden="1" thickTop="1" thickBot="1" x14ac:dyDescent="0.3">
      <c r="A1582" s="28" t="s">
        <v>143</v>
      </c>
      <c r="B1582" s="29" t="s">
        <v>144</v>
      </c>
      <c r="C1582" s="29" t="s">
        <v>3</v>
      </c>
      <c r="D1582" s="29" t="s">
        <v>7720</v>
      </c>
      <c r="E1582" s="29" t="s">
        <v>145</v>
      </c>
      <c r="F1582" s="36" t="s">
        <v>5131</v>
      </c>
      <c r="G1582" s="29" t="s">
        <v>54</v>
      </c>
      <c r="H1582" s="29">
        <v>101.7</v>
      </c>
      <c r="I1582" s="38" t="s">
        <v>15</v>
      </c>
      <c r="J1582" s="29">
        <v>20</v>
      </c>
      <c r="K1582" s="30">
        <v>3400</v>
      </c>
      <c r="L1582" s="30">
        <v>170</v>
      </c>
      <c r="M1582" s="29" t="s">
        <v>96</v>
      </c>
      <c r="N1582" s="29" t="s">
        <v>89</v>
      </c>
      <c r="O1582" s="29" t="s">
        <v>4635</v>
      </c>
      <c r="P1582" s="31">
        <v>0.25435185185185188</v>
      </c>
      <c r="Q1582" s="32">
        <v>44880</v>
      </c>
      <c r="R1582" s="33">
        <v>3</v>
      </c>
      <c r="S1582" s="29">
        <v>47</v>
      </c>
      <c r="T1582" s="34" t="s">
        <v>415</v>
      </c>
      <c r="U1582" s="32">
        <v>44879</v>
      </c>
      <c r="V1582" s="32">
        <v>44885</v>
      </c>
      <c r="W1582" s="29">
        <v>1</v>
      </c>
      <c r="X1582" s="29">
        <v>56</v>
      </c>
      <c r="Y1582" s="35">
        <v>9520</v>
      </c>
    </row>
    <row r="1583" spans="1:25" ht="15.75" hidden="1" thickBot="1" x14ac:dyDescent="0.3">
      <c r="A1583" s="19" t="s">
        <v>143</v>
      </c>
      <c r="B1583" s="20" t="s">
        <v>144</v>
      </c>
      <c r="C1583" s="21" t="s">
        <v>3</v>
      </c>
      <c r="D1583" s="20" t="s">
        <v>7720</v>
      </c>
      <c r="E1583" s="21" t="s">
        <v>145</v>
      </c>
      <c r="F1583" s="21" t="s">
        <v>28</v>
      </c>
      <c r="G1583" s="21" t="s">
        <v>54</v>
      </c>
      <c r="H1583" s="21">
        <v>92.9</v>
      </c>
      <c r="I1583" s="21" t="s">
        <v>121</v>
      </c>
      <c r="J1583" s="21">
        <v>20</v>
      </c>
      <c r="K1583" s="22">
        <v>2287</v>
      </c>
      <c r="L1583" s="22">
        <v>114.35</v>
      </c>
      <c r="M1583" s="21" t="s">
        <v>96</v>
      </c>
      <c r="N1583" s="21" t="s">
        <v>89</v>
      </c>
      <c r="O1583" s="21" t="s">
        <v>299</v>
      </c>
      <c r="P1583" s="23">
        <v>0.23469907407407409</v>
      </c>
      <c r="Q1583" s="24">
        <v>44880</v>
      </c>
      <c r="R1583" s="25">
        <v>3</v>
      </c>
      <c r="S1583" s="21">
        <v>47</v>
      </c>
      <c r="T1583" s="26" t="s">
        <v>415</v>
      </c>
      <c r="U1583" s="24">
        <v>44879</v>
      </c>
      <c r="V1583" s="24">
        <v>44885</v>
      </c>
      <c r="W1583" s="21">
        <v>1</v>
      </c>
      <c r="X1583" s="21">
        <v>56</v>
      </c>
      <c r="Y1583" s="27">
        <v>6403.5999999999995</v>
      </c>
    </row>
    <row r="1584" spans="1:25" ht="16.5" hidden="1" thickTop="1" thickBot="1" x14ac:dyDescent="0.3">
      <c r="A1584" s="28" t="s">
        <v>143</v>
      </c>
      <c r="B1584" s="29" t="s">
        <v>144</v>
      </c>
      <c r="C1584" s="29" t="s">
        <v>3</v>
      </c>
      <c r="D1584" s="29" t="s">
        <v>7720</v>
      </c>
      <c r="E1584" s="29" t="s">
        <v>145</v>
      </c>
      <c r="F1584" s="36" t="s">
        <v>28</v>
      </c>
      <c r="G1584" s="29" t="s">
        <v>54</v>
      </c>
      <c r="H1584" s="29">
        <v>92.9</v>
      </c>
      <c r="I1584" s="38" t="s">
        <v>121</v>
      </c>
      <c r="J1584" s="29">
        <v>20</v>
      </c>
      <c r="K1584" s="30">
        <v>2287</v>
      </c>
      <c r="L1584" s="30">
        <v>114.35</v>
      </c>
      <c r="M1584" s="29" t="s">
        <v>96</v>
      </c>
      <c r="N1584" s="29" t="s">
        <v>89</v>
      </c>
      <c r="O1584" s="29" t="s">
        <v>4640</v>
      </c>
      <c r="P1584" s="31">
        <v>0.23475694444444442</v>
      </c>
      <c r="Q1584" s="32">
        <v>44880</v>
      </c>
      <c r="R1584" s="33">
        <v>3</v>
      </c>
      <c r="S1584" s="29">
        <v>47</v>
      </c>
      <c r="T1584" s="34" t="s">
        <v>415</v>
      </c>
      <c r="U1584" s="32">
        <v>44879</v>
      </c>
      <c r="V1584" s="32">
        <v>44885</v>
      </c>
      <c r="W1584" s="29">
        <v>1</v>
      </c>
      <c r="X1584" s="29">
        <v>56</v>
      </c>
      <c r="Y1584" s="35">
        <v>6403.5999999999995</v>
      </c>
    </row>
    <row r="1585" spans="1:25" ht="15.75" hidden="1" thickBot="1" x14ac:dyDescent="0.3">
      <c r="A1585" s="19" t="s">
        <v>143</v>
      </c>
      <c r="B1585" s="20" t="s">
        <v>144</v>
      </c>
      <c r="C1585" s="21" t="s">
        <v>3</v>
      </c>
      <c r="D1585" s="20" t="s">
        <v>7720</v>
      </c>
      <c r="E1585" s="21" t="s">
        <v>145</v>
      </c>
      <c r="F1585" s="21" t="s">
        <v>5131</v>
      </c>
      <c r="G1585" s="21" t="s">
        <v>54</v>
      </c>
      <c r="H1585" s="21">
        <v>101.7</v>
      </c>
      <c r="I1585" s="21" t="s">
        <v>15</v>
      </c>
      <c r="J1585" s="21">
        <v>20</v>
      </c>
      <c r="K1585" s="22">
        <v>3400</v>
      </c>
      <c r="L1585" s="22">
        <v>170</v>
      </c>
      <c r="M1585" s="21" t="s">
        <v>96</v>
      </c>
      <c r="N1585" s="21" t="s">
        <v>89</v>
      </c>
      <c r="O1585" s="21" t="s">
        <v>324</v>
      </c>
      <c r="P1585" s="23">
        <v>0.13670138888888889</v>
      </c>
      <c r="Q1585" s="24">
        <v>44881</v>
      </c>
      <c r="R1585" s="25">
        <v>4</v>
      </c>
      <c r="S1585" s="21">
        <v>47</v>
      </c>
      <c r="T1585" s="26" t="s">
        <v>415</v>
      </c>
      <c r="U1585" s="24">
        <v>44879</v>
      </c>
      <c r="V1585" s="24">
        <v>44885</v>
      </c>
      <c r="W1585" s="21">
        <v>1</v>
      </c>
      <c r="X1585" s="21">
        <v>56</v>
      </c>
      <c r="Y1585" s="27">
        <v>9520</v>
      </c>
    </row>
    <row r="1586" spans="1:25" ht="16.5" hidden="1" thickTop="1" thickBot="1" x14ac:dyDescent="0.3">
      <c r="A1586" s="28" t="s">
        <v>143</v>
      </c>
      <c r="B1586" s="29" t="s">
        <v>144</v>
      </c>
      <c r="C1586" s="29" t="s">
        <v>3</v>
      </c>
      <c r="D1586" s="29" t="s">
        <v>7720</v>
      </c>
      <c r="E1586" s="29" t="s">
        <v>145</v>
      </c>
      <c r="F1586" s="36" t="s">
        <v>5131</v>
      </c>
      <c r="G1586" s="29" t="s">
        <v>54</v>
      </c>
      <c r="H1586" s="29">
        <v>101.7</v>
      </c>
      <c r="I1586" s="38" t="s">
        <v>15</v>
      </c>
      <c r="J1586" s="29">
        <v>20</v>
      </c>
      <c r="K1586" s="30">
        <v>3400</v>
      </c>
      <c r="L1586" s="30">
        <v>170</v>
      </c>
      <c r="M1586" s="29" t="s">
        <v>96</v>
      </c>
      <c r="N1586" s="29" t="s">
        <v>89</v>
      </c>
      <c r="O1586" s="29" t="s">
        <v>325</v>
      </c>
      <c r="P1586" s="31">
        <v>0.45005787037037037</v>
      </c>
      <c r="Q1586" s="32">
        <v>44881</v>
      </c>
      <c r="R1586" s="33">
        <v>4</v>
      </c>
      <c r="S1586" s="29">
        <v>47</v>
      </c>
      <c r="T1586" s="34" t="s">
        <v>415</v>
      </c>
      <c r="U1586" s="32">
        <v>44879</v>
      </c>
      <c r="V1586" s="32">
        <v>44885</v>
      </c>
      <c r="W1586" s="29">
        <v>1</v>
      </c>
      <c r="X1586" s="29">
        <v>56</v>
      </c>
      <c r="Y1586" s="35">
        <v>9520</v>
      </c>
    </row>
    <row r="1587" spans="1:25" ht="15.75" hidden="1" thickBot="1" x14ac:dyDescent="0.3">
      <c r="A1587" s="19" t="s">
        <v>143</v>
      </c>
      <c r="B1587" s="20" t="s">
        <v>144</v>
      </c>
      <c r="C1587" s="21" t="s">
        <v>3</v>
      </c>
      <c r="D1587" s="20" t="s">
        <v>7720</v>
      </c>
      <c r="E1587" s="21" t="s">
        <v>145</v>
      </c>
      <c r="F1587" s="21" t="s">
        <v>5131</v>
      </c>
      <c r="G1587" s="21" t="s">
        <v>54</v>
      </c>
      <c r="H1587" s="21">
        <v>101.7</v>
      </c>
      <c r="I1587" s="21" t="s">
        <v>15</v>
      </c>
      <c r="J1587" s="21">
        <v>20</v>
      </c>
      <c r="K1587" s="22">
        <v>3400</v>
      </c>
      <c r="L1587" s="22">
        <v>170</v>
      </c>
      <c r="M1587" s="21" t="s">
        <v>96</v>
      </c>
      <c r="N1587" s="21" t="s">
        <v>89</v>
      </c>
      <c r="O1587" s="21" t="s">
        <v>4647</v>
      </c>
      <c r="P1587" s="23">
        <v>0.13332175925925926</v>
      </c>
      <c r="Q1587" s="24">
        <v>44881</v>
      </c>
      <c r="R1587" s="25">
        <v>4</v>
      </c>
      <c r="S1587" s="21">
        <v>47</v>
      </c>
      <c r="T1587" s="26" t="s">
        <v>415</v>
      </c>
      <c r="U1587" s="24">
        <v>44879</v>
      </c>
      <c r="V1587" s="24">
        <v>44885</v>
      </c>
      <c r="W1587" s="21">
        <v>1</v>
      </c>
      <c r="X1587" s="21">
        <v>56</v>
      </c>
      <c r="Y1587" s="27">
        <v>9520</v>
      </c>
    </row>
    <row r="1588" spans="1:25" ht="16.5" hidden="1" thickTop="1" thickBot="1" x14ac:dyDescent="0.3">
      <c r="A1588" s="28" t="s">
        <v>143</v>
      </c>
      <c r="B1588" s="29" t="s">
        <v>144</v>
      </c>
      <c r="C1588" s="29" t="s">
        <v>3</v>
      </c>
      <c r="D1588" s="29" t="s">
        <v>7720</v>
      </c>
      <c r="E1588" s="29" t="s">
        <v>145</v>
      </c>
      <c r="F1588" s="36" t="s">
        <v>5131</v>
      </c>
      <c r="G1588" s="29" t="s">
        <v>54</v>
      </c>
      <c r="H1588" s="29">
        <v>101.7</v>
      </c>
      <c r="I1588" s="38" t="s">
        <v>15</v>
      </c>
      <c r="J1588" s="29">
        <v>20</v>
      </c>
      <c r="K1588" s="30">
        <v>3400</v>
      </c>
      <c r="L1588" s="30">
        <v>170</v>
      </c>
      <c r="M1588" s="29" t="s">
        <v>96</v>
      </c>
      <c r="N1588" s="29" t="s">
        <v>89</v>
      </c>
      <c r="O1588" s="29" t="s">
        <v>4649</v>
      </c>
      <c r="P1588" s="31">
        <v>0.44763888888888892</v>
      </c>
      <c r="Q1588" s="32">
        <v>44881</v>
      </c>
      <c r="R1588" s="33">
        <v>4</v>
      </c>
      <c r="S1588" s="29">
        <v>47</v>
      </c>
      <c r="T1588" s="34" t="s">
        <v>415</v>
      </c>
      <c r="U1588" s="32">
        <v>44879</v>
      </c>
      <c r="V1588" s="32">
        <v>44885</v>
      </c>
      <c r="W1588" s="29">
        <v>1</v>
      </c>
      <c r="X1588" s="29">
        <v>56</v>
      </c>
      <c r="Y1588" s="35">
        <v>9520</v>
      </c>
    </row>
    <row r="1589" spans="1:25" ht="15.75" hidden="1" thickBot="1" x14ac:dyDescent="0.3">
      <c r="A1589" s="19" t="s">
        <v>143</v>
      </c>
      <c r="B1589" s="20" t="s">
        <v>144</v>
      </c>
      <c r="C1589" s="21" t="s">
        <v>3</v>
      </c>
      <c r="D1589" s="20" t="s">
        <v>7720</v>
      </c>
      <c r="E1589" s="21" t="s">
        <v>145</v>
      </c>
      <c r="F1589" s="21" t="s">
        <v>25</v>
      </c>
      <c r="G1589" s="21" t="s">
        <v>1</v>
      </c>
      <c r="H1589" s="21">
        <v>91.3</v>
      </c>
      <c r="I1589" s="21" t="s">
        <v>0</v>
      </c>
      <c r="J1589" s="21">
        <v>60</v>
      </c>
      <c r="K1589" s="22">
        <v>3012.87</v>
      </c>
      <c r="L1589" s="22">
        <v>50.214500000000001</v>
      </c>
      <c r="M1589" s="21" t="s">
        <v>236</v>
      </c>
      <c r="N1589" s="21" t="s">
        <v>89</v>
      </c>
      <c r="O1589" s="21" t="s">
        <v>5894</v>
      </c>
      <c r="P1589" s="23">
        <v>0.68730324074074067</v>
      </c>
      <c r="Q1589" s="24">
        <v>44881</v>
      </c>
      <c r="R1589" s="25">
        <v>4</v>
      </c>
      <c r="S1589" s="21">
        <v>47</v>
      </c>
      <c r="T1589" s="26" t="s">
        <v>415</v>
      </c>
      <c r="U1589" s="24">
        <v>44879</v>
      </c>
      <c r="V1589" s="24">
        <v>44885</v>
      </c>
      <c r="W1589" s="21">
        <v>1</v>
      </c>
      <c r="X1589" s="21">
        <v>51</v>
      </c>
      <c r="Y1589" s="27">
        <v>2560.9395</v>
      </c>
    </row>
    <row r="1590" spans="1:25" ht="16.5" hidden="1" thickTop="1" thickBot="1" x14ac:dyDescent="0.3">
      <c r="A1590" s="28" t="s">
        <v>143</v>
      </c>
      <c r="B1590" s="29" t="s">
        <v>144</v>
      </c>
      <c r="C1590" s="29" t="s">
        <v>3</v>
      </c>
      <c r="D1590" s="29" t="s">
        <v>7720</v>
      </c>
      <c r="E1590" s="29" t="s">
        <v>145</v>
      </c>
      <c r="F1590" s="36" t="s">
        <v>25</v>
      </c>
      <c r="G1590" s="29" t="s">
        <v>1</v>
      </c>
      <c r="H1590" s="29">
        <v>91.3</v>
      </c>
      <c r="I1590" s="38" t="s">
        <v>0</v>
      </c>
      <c r="J1590" s="29">
        <v>60</v>
      </c>
      <c r="K1590" s="30">
        <v>3012.87</v>
      </c>
      <c r="L1590" s="30">
        <v>50.214500000000001</v>
      </c>
      <c r="M1590" s="29" t="s">
        <v>236</v>
      </c>
      <c r="N1590" s="29" t="s">
        <v>89</v>
      </c>
      <c r="O1590" s="29" t="s">
        <v>5896</v>
      </c>
      <c r="P1590" s="31">
        <v>0.72312500000000002</v>
      </c>
      <c r="Q1590" s="32">
        <v>44881</v>
      </c>
      <c r="R1590" s="33">
        <v>4</v>
      </c>
      <c r="S1590" s="29">
        <v>47</v>
      </c>
      <c r="T1590" s="34" t="s">
        <v>415</v>
      </c>
      <c r="U1590" s="32">
        <v>44879</v>
      </c>
      <c r="V1590" s="32">
        <v>44885</v>
      </c>
      <c r="W1590" s="29">
        <v>1</v>
      </c>
      <c r="X1590" s="29">
        <v>44</v>
      </c>
      <c r="Y1590" s="35">
        <v>2209.4380000000001</v>
      </c>
    </row>
    <row r="1591" spans="1:25" ht="15.75" hidden="1" thickBot="1" x14ac:dyDescent="0.3">
      <c r="A1591" s="19" t="s">
        <v>143</v>
      </c>
      <c r="B1591" s="20" t="s">
        <v>144</v>
      </c>
      <c r="C1591" s="21" t="s">
        <v>3</v>
      </c>
      <c r="D1591" s="20" t="s">
        <v>7720</v>
      </c>
      <c r="E1591" s="21" t="s">
        <v>145</v>
      </c>
      <c r="F1591" s="21" t="s">
        <v>76</v>
      </c>
      <c r="G1591" s="21" t="s">
        <v>49</v>
      </c>
      <c r="H1591" s="21">
        <v>100.9</v>
      </c>
      <c r="I1591" s="21" t="s">
        <v>75</v>
      </c>
      <c r="J1591" s="21">
        <v>20</v>
      </c>
      <c r="K1591" s="22">
        <v>3512</v>
      </c>
      <c r="L1591" s="22">
        <v>175.6</v>
      </c>
      <c r="M1591" s="21" t="s">
        <v>96</v>
      </c>
      <c r="N1591" s="21" t="s">
        <v>89</v>
      </c>
      <c r="O1591" s="21" t="s">
        <v>4647</v>
      </c>
      <c r="P1591" s="23">
        <v>0.13332175925925926</v>
      </c>
      <c r="Q1591" s="24">
        <v>44881</v>
      </c>
      <c r="R1591" s="25">
        <v>4</v>
      </c>
      <c r="S1591" s="21">
        <v>47</v>
      </c>
      <c r="T1591" s="26" t="s">
        <v>415</v>
      </c>
      <c r="U1591" s="24">
        <v>44879</v>
      </c>
      <c r="V1591" s="24">
        <v>44885</v>
      </c>
      <c r="W1591" s="21">
        <v>1</v>
      </c>
      <c r="X1591" s="21">
        <v>56</v>
      </c>
      <c r="Y1591" s="27">
        <v>9833.6</v>
      </c>
    </row>
    <row r="1592" spans="1:25" ht="16.5" hidden="1" thickTop="1" thickBot="1" x14ac:dyDescent="0.3">
      <c r="A1592" s="28" t="s">
        <v>143</v>
      </c>
      <c r="B1592" s="29" t="s">
        <v>144</v>
      </c>
      <c r="C1592" s="29" t="s">
        <v>3</v>
      </c>
      <c r="D1592" s="29" t="s">
        <v>7720</v>
      </c>
      <c r="E1592" s="29" t="s">
        <v>145</v>
      </c>
      <c r="F1592" s="36" t="s">
        <v>76</v>
      </c>
      <c r="G1592" s="29" t="s">
        <v>49</v>
      </c>
      <c r="H1592" s="29">
        <v>100.9</v>
      </c>
      <c r="I1592" s="38" t="s">
        <v>75</v>
      </c>
      <c r="J1592" s="29">
        <v>20</v>
      </c>
      <c r="K1592" s="30">
        <v>3512</v>
      </c>
      <c r="L1592" s="30">
        <v>175.6</v>
      </c>
      <c r="M1592" s="29" t="s">
        <v>96</v>
      </c>
      <c r="N1592" s="29" t="s">
        <v>89</v>
      </c>
      <c r="O1592" s="29" t="s">
        <v>4649</v>
      </c>
      <c r="P1592" s="31">
        <v>0.44763888888888892</v>
      </c>
      <c r="Q1592" s="32">
        <v>44881</v>
      </c>
      <c r="R1592" s="33">
        <v>4</v>
      </c>
      <c r="S1592" s="29">
        <v>47</v>
      </c>
      <c r="T1592" s="34" t="s">
        <v>415</v>
      </c>
      <c r="U1592" s="32">
        <v>44879</v>
      </c>
      <c r="V1592" s="32">
        <v>44885</v>
      </c>
      <c r="W1592" s="29">
        <v>1</v>
      </c>
      <c r="X1592" s="29">
        <v>56</v>
      </c>
      <c r="Y1592" s="35">
        <v>9833.6</v>
      </c>
    </row>
    <row r="1593" spans="1:25" ht="15.75" hidden="1" thickBot="1" x14ac:dyDescent="0.3">
      <c r="A1593" s="19" t="s">
        <v>143</v>
      </c>
      <c r="B1593" s="20" t="s">
        <v>144</v>
      </c>
      <c r="C1593" s="21" t="s">
        <v>3</v>
      </c>
      <c r="D1593" s="20" t="s">
        <v>7720</v>
      </c>
      <c r="E1593" s="21" t="s">
        <v>145</v>
      </c>
      <c r="F1593" s="21" t="s">
        <v>5129</v>
      </c>
      <c r="G1593" s="21" t="s">
        <v>53</v>
      </c>
      <c r="H1593" s="21">
        <v>92.1</v>
      </c>
      <c r="I1593" s="21" t="s">
        <v>20</v>
      </c>
      <c r="J1593" s="21">
        <v>60</v>
      </c>
      <c r="K1593" s="22">
        <v>16480</v>
      </c>
      <c r="L1593" s="22">
        <v>274.66666666666669</v>
      </c>
      <c r="M1593" s="21" t="s">
        <v>236</v>
      </c>
      <c r="N1593" s="21" t="s">
        <v>89</v>
      </c>
      <c r="O1593" s="21" t="s">
        <v>5898</v>
      </c>
      <c r="P1593" s="23">
        <v>0.45416666666666666</v>
      </c>
      <c r="Q1593" s="24">
        <v>44881</v>
      </c>
      <c r="R1593" s="25">
        <v>4</v>
      </c>
      <c r="S1593" s="21">
        <v>47</v>
      </c>
      <c r="T1593" s="26" t="s">
        <v>415</v>
      </c>
      <c r="U1593" s="24">
        <v>44879</v>
      </c>
      <c r="V1593" s="24">
        <v>44885</v>
      </c>
      <c r="W1593" s="21">
        <v>1</v>
      </c>
      <c r="X1593" s="21">
        <v>29</v>
      </c>
      <c r="Y1593" s="27">
        <v>7965.3333333333339</v>
      </c>
    </row>
    <row r="1594" spans="1:25" ht="16.5" hidden="1" thickTop="1" thickBot="1" x14ac:dyDescent="0.3">
      <c r="A1594" s="28" t="s">
        <v>143</v>
      </c>
      <c r="B1594" s="29" t="s">
        <v>144</v>
      </c>
      <c r="C1594" s="29" t="s">
        <v>3</v>
      </c>
      <c r="D1594" s="29" t="s">
        <v>7720</v>
      </c>
      <c r="E1594" s="29" t="s">
        <v>145</v>
      </c>
      <c r="F1594" s="36" t="s">
        <v>5129</v>
      </c>
      <c r="G1594" s="29" t="s">
        <v>53</v>
      </c>
      <c r="H1594" s="29">
        <v>92.1</v>
      </c>
      <c r="I1594" s="38" t="s">
        <v>20</v>
      </c>
      <c r="J1594" s="29">
        <v>60</v>
      </c>
      <c r="K1594" s="30">
        <v>16480</v>
      </c>
      <c r="L1594" s="30">
        <v>274.66666666666669</v>
      </c>
      <c r="M1594" s="29" t="s">
        <v>236</v>
      </c>
      <c r="N1594" s="29" t="s">
        <v>89</v>
      </c>
      <c r="O1594" s="29" t="s">
        <v>5900</v>
      </c>
      <c r="P1594" s="31">
        <v>0.5805555555555556</v>
      </c>
      <c r="Q1594" s="32">
        <v>44881</v>
      </c>
      <c r="R1594" s="33">
        <v>4</v>
      </c>
      <c r="S1594" s="29">
        <v>47</v>
      </c>
      <c r="T1594" s="34" t="s">
        <v>415</v>
      </c>
      <c r="U1594" s="32">
        <v>44879</v>
      </c>
      <c r="V1594" s="32">
        <v>44885</v>
      </c>
      <c r="W1594" s="29">
        <v>1</v>
      </c>
      <c r="X1594" s="29">
        <v>21</v>
      </c>
      <c r="Y1594" s="35">
        <v>5768</v>
      </c>
    </row>
    <row r="1595" spans="1:25" ht="15.75" hidden="1" thickBot="1" x14ac:dyDescent="0.3">
      <c r="A1595" s="19" t="s">
        <v>143</v>
      </c>
      <c r="B1595" s="20" t="s">
        <v>144</v>
      </c>
      <c r="C1595" s="21" t="s">
        <v>3</v>
      </c>
      <c r="D1595" s="20" t="s">
        <v>7720</v>
      </c>
      <c r="E1595" s="21" t="s">
        <v>145</v>
      </c>
      <c r="F1595" s="21" t="s">
        <v>5129</v>
      </c>
      <c r="G1595" s="21" t="s">
        <v>53</v>
      </c>
      <c r="H1595" s="21">
        <v>92.1</v>
      </c>
      <c r="I1595" s="21" t="s">
        <v>20</v>
      </c>
      <c r="J1595" s="21">
        <v>20</v>
      </c>
      <c r="K1595" s="22">
        <v>2161</v>
      </c>
      <c r="L1595" s="22">
        <v>108.05</v>
      </c>
      <c r="M1595" s="21" t="s">
        <v>96</v>
      </c>
      <c r="N1595" s="21" t="s">
        <v>89</v>
      </c>
      <c r="O1595" s="21" t="s">
        <v>4651</v>
      </c>
      <c r="P1595" s="23">
        <v>0.44767361111111109</v>
      </c>
      <c r="Q1595" s="24">
        <v>44881</v>
      </c>
      <c r="R1595" s="25">
        <v>4</v>
      </c>
      <c r="S1595" s="21">
        <v>47</v>
      </c>
      <c r="T1595" s="26" t="s">
        <v>415</v>
      </c>
      <c r="U1595" s="24">
        <v>44879</v>
      </c>
      <c r="V1595" s="24">
        <v>44885</v>
      </c>
      <c r="W1595" s="21">
        <v>1</v>
      </c>
      <c r="X1595" s="21">
        <v>23</v>
      </c>
      <c r="Y1595" s="27">
        <v>2485.15</v>
      </c>
    </row>
    <row r="1596" spans="1:25" ht="16.5" hidden="1" thickTop="1" thickBot="1" x14ac:dyDescent="0.3">
      <c r="A1596" s="28" t="s">
        <v>143</v>
      </c>
      <c r="B1596" s="29" t="s">
        <v>144</v>
      </c>
      <c r="C1596" s="29" t="s">
        <v>3</v>
      </c>
      <c r="D1596" s="29" t="s">
        <v>7720</v>
      </c>
      <c r="E1596" s="29" t="s">
        <v>145</v>
      </c>
      <c r="F1596" s="36" t="s">
        <v>28</v>
      </c>
      <c r="G1596" s="29" t="s">
        <v>54</v>
      </c>
      <c r="H1596" s="29">
        <v>92.9</v>
      </c>
      <c r="I1596" s="38" t="s">
        <v>121</v>
      </c>
      <c r="J1596" s="29">
        <v>60</v>
      </c>
      <c r="K1596" s="30">
        <v>3430.5</v>
      </c>
      <c r="L1596" s="30">
        <v>57.174999999999997</v>
      </c>
      <c r="M1596" s="29" t="s">
        <v>236</v>
      </c>
      <c r="N1596" s="29" t="s">
        <v>89</v>
      </c>
      <c r="O1596" s="29" t="s">
        <v>5901</v>
      </c>
      <c r="P1596" s="31">
        <v>0.40972222222222227</v>
      </c>
      <c r="Q1596" s="32">
        <v>44881</v>
      </c>
      <c r="R1596" s="33">
        <v>4</v>
      </c>
      <c r="S1596" s="29">
        <v>47</v>
      </c>
      <c r="T1596" s="34" t="s">
        <v>415</v>
      </c>
      <c r="U1596" s="32">
        <v>44879</v>
      </c>
      <c r="V1596" s="32">
        <v>44885</v>
      </c>
      <c r="W1596" s="29">
        <v>1</v>
      </c>
      <c r="X1596" s="29">
        <v>72</v>
      </c>
      <c r="Y1596" s="35">
        <v>4116.5999999999995</v>
      </c>
    </row>
    <row r="1597" spans="1:25" ht="15.75" hidden="1" thickBot="1" x14ac:dyDescent="0.3">
      <c r="A1597" s="19" t="s">
        <v>143</v>
      </c>
      <c r="B1597" s="20" t="s">
        <v>144</v>
      </c>
      <c r="C1597" s="21" t="s">
        <v>3</v>
      </c>
      <c r="D1597" s="20" t="s">
        <v>7720</v>
      </c>
      <c r="E1597" s="21" t="s">
        <v>145</v>
      </c>
      <c r="F1597" s="21" t="s">
        <v>28</v>
      </c>
      <c r="G1597" s="21" t="s">
        <v>54</v>
      </c>
      <c r="H1597" s="21">
        <v>92.9</v>
      </c>
      <c r="I1597" s="21" t="s">
        <v>121</v>
      </c>
      <c r="J1597" s="21">
        <v>60</v>
      </c>
      <c r="K1597" s="22">
        <v>3430.5</v>
      </c>
      <c r="L1597" s="22">
        <v>57.174999999999997</v>
      </c>
      <c r="M1597" s="21" t="s">
        <v>236</v>
      </c>
      <c r="N1597" s="21" t="s">
        <v>89</v>
      </c>
      <c r="O1597" s="21" t="s">
        <v>5902</v>
      </c>
      <c r="P1597" s="23">
        <v>0.375</v>
      </c>
      <c r="Q1597" s="24">
        <v>44881</v>
      </c>
      <c r="R1597" s="25">
        <v>4</v>
      </c>
      <c r="S1597" s="21">
        <v>47</v>
      </c>
      <c r="T1597" s="26" t="s">
        <v>415</v>
      </c>
      <c r="U1597" s="24">
        <v>44879</v>
      </c>
      <c r="V1597" s="24">
        <v>44885</v>
      </c>
      <c r="W1597" s="21">
        <v>1</v>
      </c>
      <c r="X1597" s="21">
        <v>25</v>
      </c>
      <c r="Y1597" s="27">
        <v>1429.375</v>
      </c>
    </row>
    <row r="1598" spans="1:25" ht="16.5" hidden="1" thickTop="1" thickBot="1" x14ac:dyDescent="0.3">
      <c r="A1598" s="28" t="s">
        <v>143</v>
      </c>
      <c r="B1598" s="29" t="s">
        <v>144</v>
      </c>
      <c r="C1598" s="29" t="s">
        <v>3</v>
      </c>
      <c r="D1598" s="29" t="s">
        <v>7720</v>
      </c>
      <c r="E1598" s="29" t="s">
        <v>145</v>
      </c>
      <c r="F1598" s="36" t="s">
        <v>28</v>
      </c>
      <c r="G1598" s="29" t="s">
        <v>54</v>
      </c>
      <c r="H1598" s="29">
        <v>92.9</v>
      </c>
      <c r="I1598" s="38" t="s">
        <v>121</v>
      </c>
      <c r="J1598" s="29">
        <v>60</v>
      </c>
      <c r="K1598" s="30">
        <v>3430.5</v>
      </c>
      <c r="L1598" s="30">
        <v>57.174999999999997</v>
      </c>
      <c r="M1598" s="29" t="s">
        <v>236</v>
      </c>
      <c r="N1598" s="29" t="s">
        <v>89</v>
      </c>
      <c r="O1598" s="29" t="s">
        <v>5903</v>
      </c>
      <c r="P1598" s="31">
        <v>0.44305555555555554</v>
      </c>
      <c r="Q1598" s="32">
        <v>44881</v>
      </c>
      <c r="R1598" s="33">
        <v>4</v>
      </c>
      <c r="S1598" s="29">
        <v>47</v>
      </c>
      <c r="T1598" s="34" t="s">
        <v>415</v>
      </c>
      <c r="U1598" s="32">
        <v>44879</v>
      </c>
      <c r="V1598" s="32">
        <v>44885</v>
      </c>
      <c r="W1598" s="29">
        <v>1</v>
      </c>
      <c r="X1598" s="29">
        <v>15</v>
      </c>
      <c r="Y1598" s="35">
        <v>857.625</v>
      </c>
    </row>
    <row r="1599" spans="1:25" ht="15.75" hidden="1" thickBot="1" x14ac:dyDescent="0.3">
      <c r="A1599" s="19" t="s">
        <v>143</v>
      </c>
      <c r="B1599" s="20" t="s">
        <v>144</v>
      </c>
      <c r="C1599" s="21" t="s">
        <v>3</v>
      </c>
      <c r="D1599" s="20" t="s">
        <v>7720</v>
      </c>
      <c r="E1599" s="21" t="s">
        <v>145</v>
      </c>
      <c r="F1599" s="21" t="s">
        <v>28</v>
      </c>
      <c r="G1599" s="21" t="s">
        <v>54</v>
      </c>
      <c r="H1599" s="21">
        <v>92.9</v>
      </c>
      <c r="I1599" s="21" t="s">
        <v>121</v>
      </c>
      <c r="J1599" s="21">
        <v>60</v>
      </c>
      <c r="K1599" s="22">
        <v>3430.5</v>
      </c>
      <c r="L1599" s="22">
        <v>57.174999999999997</v>
      </c>
      <c r="M1599" s="21" t="s">
        <v>236</v>
      </c>
      <c r="N1599" s="21" t="s">
        <v>89</v>
      </c>
      <c r="O1599" s="21" t="s">
        <v>5904</v>
      </c>
      <c r="P1599" s="23">
        <v>0.45069444444444445</v>
      </c>
      <c r="Q1599" s="24">
        <v>44881</v>
      </c>
      <c r="R1599" s="25">
        <v>4</v>
      </c>
      <c r="S1599" s="21">
        <v>47</v>
      </c>
      <c r="T1599" s="26" t="s">
        <v>415</v>
      </c>
      <c r="U1599" s="24">
        <v>44879</v>
      </c>
      <c r="V1599" s="24">
        <v>44885</v>
      </c>
      <c r="W1599" s="21">
        <v>1</v>
      </c>
      <c r="X1599" s="21">
        <v>74</v>
      </c>
      <c r="Y1599" s="27">
        <v>4230.95</v>
      </c>
    </row>
    <row r="1600" spans="1:25" ht="16.5" hidden="1" thickTop="1" thickBot="1" x14ac:dyDescent="0.3">
      <c r="A1600" s="28" t="s">
        <v>143</v>
      </c>
      <c r="B1600" s="29" t="s">
        <v>144</v>
      </c>
      <c r="C1600" s="29" t="s">
        <v>3</v>
      </c>
      <c r="D1600" s="29" t="s">
        <v>7720</v>
      </c>
      <c r="E1600" s="29" t="s">
        <v>145</v>
      </c>
      <c r="F1600" s="36" t="s">
        <v>28</v>
      </c>
      <c r="G1600" s="29" t="s">
        <v>54</v>
      </c>
      <c r="H1600" s="29">
        <v>92.9</v>
      </c>
      <c r="I1600" s="38" t="s">
        <v>121</v>
      </c>
      <c r="J1600" s="29">
        <v>60</v>
      </c>
      <c r="K1600" s="30">
        <v>3430.5</v>
      </c>
      <c r="L1600" s="30">
        <v>57.174999999999997</v>
      </c>
      <c r="M1600" s="29" t="s">
        <v>236</v>
      </c>
      <c r="N1600" s="29" t="s">
        <v>89</v>
      </c>
      <c r="O1600" s="29" t="s">
        <v>5907</v>
      </c>
      <c r="P1600" s="31">
        <v>0.64056712962962969</v>
      </c>
      <c r="Q1600" s="32">
        <v>44881</v>
      </c>
      <c r="R1600" s="33">
        <v>4</v>
      </c>
      <c r="S1600" s="29">
        <v>47</v>
      </c>
      <c r="T1600" s="34" t="s">
        <v>415</v>
      </c>
      <c r="U1600" s="32">
        <v>44879</v>
      </c>
      <c r="V1600" s="32">
        <v>44885</v>
      </c>
      <c r="W1600" s="29">
        <v>1</v>
      </c>
      <c r="X1600" s="29">
        <v>34</v>
      </c>
      <c r="Y1600" s="35">
        <v>1943.9499999999998</v>
      </c>
    </row>
    <row r="1601" spans="1:25" ht="15.75" hidden="1" thickBot="1" x14ac:dyDescent="0.3">
      <c r="A1601" s="19" t="s">
        <v>143</v>
      </c>
      <c r="B1601" s="20" t="s">
        <v>144</v>
      </c>
      <c r="C1601" s="21" t="s">
        <v>3</v>
      </c>
      <c r="D1601" s="20" t="s">
        <v>7720</v>
      </c>
      <c r="E1601" s="21" t="s">
        <v>145</v>
      </c>
      <c r="F1601" s="21" t="s">
        <v>5129</v>
      </c>
      <c r="G1601" s="21" t="s">
        <v>53</v>
      </c>
      <c r="H1601" s="21">
        <v>92.1</v>
      </c>
      <c r="I1601" s="21" t="s">
        <v>20</v>
      </c>
      <c r="J1601" s="21">
        <v>60</v>
      </c>
      <c r="K1601" s="22">
        <v>16480</v>
      </c>
      <c r="L1601" s="22">
        <v>274.66666666666669</v>
      </c>
      <c r="M1601" s="21" t="s">
        <v>236</v>
      </c>
      <c r="N1601" s="21" t="s">
        <v>89</v>
      </c>
      <c r="O1601" s="21" t="s">
        <v>5932</v>
      </c>
      <c r="P1601" s="23">
        <v>0.27361111111111108</v>
      </c>
      <c r="Q1601" s="24">
        <v>44882</v>
      </c>
      <c r="R1601" s="25">
        <v>5</v>
      </c>
      <c r="S1601" s="21">
        <v>47</v>
      </c>
      <c r="T1601" s="26" t="s">
        <v>415</v>
      </c>
      <c r="U1601" s="24">
        <v>44879</v>
      </c>
      <c r="V1601" s="24">
        <v>44885</v>
      </c>
      <c r="W1601" s="21">
        <v>1</v>
      </c>
      <c r="X1601" s="21">
        <v>53</v>
      </c>
      <c r="Y1601" s="27">
        <v>14557.333333333334</v>
      </c>
    </row>
    <row r="1602" spans="1:25" ht="16.5" hidden="1" thickTop="1" thickBot="1" x14ac:dyDescent="0.3">
      <c r="A1602" s="28" t="s">
        <v>143</v>
      </c>
      <c r="B1602" s="29" t="s">
        <v>144</v>
      </c>
      <c r="C1602" s="29" t="s">
        <v>3</v>
      </c>
      <c r="D1602" s="29" t="s">
        <v>7720</v>
      </c>
      <c r="E1602" s="29" t="s">
        <v>145</v>
      </c>
      <c r="F1602" s="36" t="s">
        <v>5129</v>
      </c>
      <c r="G1602" s="29" t="s">
        <v>53</v>
      </c>
      <c r="H1602" s="29">
        <v>92.1</v>
      </c>
      <c r="I1602" s="38" t="s">
        <v>20</v>
      </c>
      <c r="J1602" s="29">
        <v>60</v>
      </c>
      <c r="K1602" s="30">
        <v>16480</v>
      </c>
      <c r="L1602" s="30">
        <v>274.66666666666669</v>
      </c>
      <c r="M1602" s="29" t="s">
        <v>236</v>
      </c>
      <c r="N1602" s="29" t="s">
        <v>89</v>
      </c>
      <c r="O1602" s="29" t="s">
        <v>5933</v>
      </c>
      <c r="P1602" s="31">
        <v>0.33680555555555558</v>
      </c>
      <c r="Q1602" s="32">
        <v>44882</v>
      </c>
      <c r="R1602" s="33">
        <v>5</v>
      </c>
      <c r="S1602" s="29">
        <v>47</v>
      </c>
      <c r="T1602" s="34" t="s">
        <v>415</v>
      </c>
      <c r="U1602" s="32">
        <v>44879</v>
      </c>
      <c r="V1602" s="32">
        <v>44885</v>
      </c>
      <c r="W1602" s="29">
        <v>1</v>
      </c>
      <c r="X1602" s="29">
        <v>40</v>
      </c>
      <c r="Y1602" s="35">
        <v>10986.666666666668</v>
      </c>
    </row>
    <row r="1603" spans="1:25" ht="15.75" hidden="1" thickBot="1" x14ac:dyDescent="0.3">
      <c r="A1603" s="19" t="s">
        <v>143</v>
      </c>
      <c r="B1603" s="20" t="s">
        <v>144</v>
      </c>
      <c r="C1603" s="21" t="s">
        <v>3</v>
      </c>
      <c r="D1603" s="20" t="s">
        <v>7720</v>
      </c>
      <c r="E1603" s="21" t="s">
        <v>145</v>
      </c>
      <c r="F1603" s="21" t="s">
        <v>5129</v>
      </c>
      <c r="G1603" s="21" t="s">
        <v>53</v>
      </c>
      <c r="H1603" s="21">
        <v>92.1</v>
      </c>
      <c r="I1603" s="21" t="s">
        <v>20</v>
      </c>
      <c r="J1603" s="21">
        <v>60</v>
      </c>
      <c r="K1603" s="22">
        <v>16480</v>
      </c>
      <c r="L1603" s="22">
        <v>274.66666666666669</v>
      </c>
      <c r="M1603" s="21" t="s">
        <v>236</v>
      </c>
      <c r="N1603" s="21" t="s">
        <v>89</v>
      </c>
      <c r="O1603" s="21" t="s">
        <v>5934</v>
      </c>
      <c r="P1603" s="23">
        <v>0.36736111111111108</v>
      </c>
      <c r="Q1603" s="24">
        <v>44882</v>
      </c>
      <c r="R1603" s="25">
        <v>5</v>
      </c>
      <c r="S1603" s="21">
        <v>47</v>
      </c>
      <c r="T1603" s="26" t="s">
        <v>415</v>
      </c>
      <c r="U1603" s="24">
        <v>44879</v>
      </c>
      <c r="V1603" s="24">
        <v>44885</v>
      </c>
      <c r="W1603" s="21">
        <v>1</v>
      </c>
      <c r="X1603" s="21">
        <v>49</v>
      </c>
      <c r="Y1603" s="27">
        <v>13458.666666666668</v>
      </c>
    </row>
    <row r="1604" spans="1:25" ht="16.5" hidden="1" thickTop="1" thickBot="1" x14ac:dyDescent="0.3">
      <c r="A1604" s="28" t="s">
        <v>143</v>
      </c>
      <c r="B1604" s="29" t="s">
        <v>144</v>
      </c>
      <c r="C1604" s="29" t="s">
        <v>3</v>
      </c>
      <c r="D1604" s="29" t="s">
        <v>7720</v>
      </c>
      <c r="E1604" s="29" t="s">
        <v>145</v>
      </c>
      <c r="F1604" s="36" t="s">
        <v>5129</v>
      </c>
      <c r="G1604" s="29" t="s">
        <v>53</v>
      </c>
      <c r="H1604" s="29">
        <v>92.1</v>
      </c>
      <c r="I1604" s="38" t="s">
        <v>20</v>
      </c>
      <c r="J1604" s="29">
        <v>60</v>
      </c>
      <c r="K1604" s="30">
        <v>16480</v>
      </c>
      <c r="L1604" s="30">
        <v>274.66666666666669</v>
      </c>
      <c r="M1604" s="29" t="s">
        <v>236</v>
      </c>
      <c r="N1604" s="29" t="s">
        <v>89</v>
      </c>
      <c r="O1604" s="29" t="s">
        <v>5900</v>
      </c>
      <c r="P1604" s="31">
        <v>0.41875000000000001</v>
      </c>
      <c r="Q1604" s="32">
        <v>44882</v>
      </c>
      <c r="R1604" s="33">
        <v>5</v>
      </c>
      <c r="S1604" s="29">
        <v>47</v>
      </c>
      <c r="T1604" s="34" t="s">
        <v>415</v>
      </c>
      <c r="U1604" s="32">
        <v>44879</v>
      </c>
      <c r="V1604" s="32">
        <v>44885</v>
      </c>
      <c r="W1604" s="29">
        <v>1</v>
      </c>
      <c r="X1604" s="29">
        <v>82</v>
      </c>
      <c r="Y1604" s="35">
        <v>22522.666666666668</v>
      </c>
    </row>
    <row r="1605" spans="1:25" ht="15.75" hidden="1" thickBot="1" x14ac:dyDescent="0.3">
      <c r="A1605" s="19" t="s">
        <v>143</v>
      </c>
      <c r="B1605" s="20" t="s">
        <v>144</v>
      </c>
      <c r="C1605" s="21" t="s">
        <v>3</v>
      </c>
      <c r="D1605" s="20" t="s">
        <v>7720</v>
      </c>
      <c r="E1605" s="21" t="s">
        <v>145</v>
      </c>
      <c r="F1605" s="21" t="s">
        <v>5129</v>
      </c>
      <c r="G1605" s="21" t="s">
        <v>53</v>
      </c>
      <c r="H1605" s="21">
        <v>92.1</v>
      </c>
      <c r="I1605" s="21" t="s">
        <v>20</v>
      </c>
      <c r="J1605" s="21">
        <v>60</v>
      </c>
      <c r="K1605" s="22">
        <v>16480</v>
      </c>
      <c r="L1605" s="22">
        <v>274.66666666666669</v>
      </c>
      <c r="M1605" s="21" t="s">
        <v>236</v>
      </c>
      <c r="N1605" s="21" t="s">
        <v>89</v>
      </c>
      <c r="O1605" s="21" t="s">
        <v>5938</v>
      </c>
      <c r="P1605" s="23">
        <v>0.44513888888888892</v>
      </c>
      <c r="Q1605" s="24">
        <v>44882</v>
      </c>
      <c r="R1605" s="25">
        <v>5</v>
      </c>
      <c r="S1605" s="21">
        <v>47</v>
      </c>
      <c r="T1605" s="26" t="s">
        <v>415</v>
      </c>
      <c r="U1605" s="24">
        <v>44879</v>
      </c>
      <c r="V1605" s="24">
        <v>44885</v>
      </c>
      <c r="W1605" s="21">
        <v>1</v>
      </c>
      <c r="X1605" s="21">
        <v>101</v>
      </c>
      <c r="Y1605" s="27">
        <v>27741.333333333336</v>
      </c>
    </row>
    <row r="1606" spans="1:25" ht="16.5" hidden="1" thickTop="1" thickBot="1" x14ac:dyDescent="0.3">
      <c r="A1606" s="28" t="s">
        <v>143</v>
      </c>
      <c r="B1606" s="29" t="s">
        <v>144</v>
      </c>
      <c r="C1606" s="29" t="s">
        <v>3</v>
      </c>
      <c r="D1606" s="29" t="s">
        <v>7720</v>
      </c>
      <c r="E1606" s="29" t="s">
        <v>145</v>
      </c>
      <c r="F1606" s="36" t="s">
        <v>5129</v>
      </c>
      <c r="G1606" s="29" t="s">
        <v>53</v>
      </c>
      <c r="H1606" s="29">
        <v>92.1</v>
      </c>
      <c r="I1606" s="38" t="s">
        <v>20</v>
      </c>
      <c r="J1606" s="29">
        <v>60</v>
      </c>
      <c r="K1606" s="30">
        <v>16480</v>
      </c>
      <c r="L1606" s="30">
        <v>274.66666666666669</v>
      </c>
      <c r="M1606" s="29" t="s">
        <v>236</v>
      </c>
      <c r="N1606" s="29" t="s">
        <v>89</v>
      </c>
      <c r="O1606" s="29" t="s">
        <v>5147</v>
      </c>
      <c r="P1606" s="31">
        <v>0.4604166666666667</v>
      </c>
      <c r="Q1606" s="32">
        <v>44882</v>
      </c>
      <c r="R1606" s="33">
        <v>5</v>
      </c>
      <c r="S1606" s="29">
        <v>47</v>
      </c>
      <c r="T1606" s="34" t="s">
        <v>415</v>
      </c>
      <c r="U1606" s="32">
        <v>44879</v>
      </c>
      <c r="V1606" s="32">
        <v>44885</v>
      </c>
      <c r="W1606" s="29">
        <v>1</v>
      </c>
      <c r="X1606" s="29">
        <v>50</v>
      </c>
      <c r="Y1606" s="35">
        <v>13733.333333333334</v>
      </c>
    </row>
    <row r="1607" spans="1:25" ht="15.75" hidden="1" thickBot="1" x14ac:dyDescent="0.3">
      <c r="A1607" s="19" t="s">
        <v>143</v>
      </c>
      <c r="B1607" s="20" t="s">
        <v>144</v>
      </c>
      <c r="C1607" s="21" t="s">
        <v>3</v>
      </c>
      <c r="D1607" s="20" t="s">
        <v>7720</v>
      </c>
      <c r="E1607" s="21" t="s">
        <v>145</v>
      </c>
      <c r="F1607" s="21" t="s">
        <v>5129</v>
      </c>
      <c r="G1607" s="21" t="s">
        <v>53</v>
      </c>
      <c r="H1607" s="21">
        <v>92.1</v>
      </c>
      <c r="I1607" s="21" t="s">
        <v>20</v>
      </c>
      <c r="J1607" s="21">
        <v>60</v>
      </c>
      <c r="K1607" s="22">
        <v>16480</v>
      </c>
      <c r="L1607" s="22">
        <v>274.66666666666669</v>
      </c>
      <c r="M1607" s="21" t="s">
        <v>236</v>
      </c>
      <c r="N1607" s="21" t="s">
        <v>89</v>
      </c>
      <c r="O1607" s="21" t="s">
        <v>5941</v>
      </c>
      <c r="P1607" s="23">
        <v>0.4604166666666667</v>
      </c>
      <c r="Q1607" s="24">
        <v>44882</v>
      </c>
      <c r="R1607" s="25">
        <v>5</v>
      </c>
      <c r="S1607" s="21">
        <v>47</v>
      </c>
      <c r="T1607" s="26" t="s">
        <v>415</v>
      </c>
      <c r="U1607" s="24">
        <v>44879</v>
      </c>
      <c r="V1607" s="24">
        <v>44885</v>
      </c>
      <c r="W1607" s="21">
        <v>1</v>
      </c>
      <c r="X1607" s="21">
        <v>60</v>
      </c>
      <c r="Y1607" s="27">
        <v>16480</v>
      </c>
    </row>
    <row r="1608" spans="1:25" ht="16.5" hidden="1" thickTop="1" thickBot="1" x14ac:dyDescent="0.3">
      <c r="A1608" s="28" t="s">
        <v>143</v>
      </c>
      <c r="B1608" s="29" t="s">
        <v>144</v>
      </c>
      <c r="C1608" s="29" t="s">
        <v>3</v>
      </c>
      <c r="D1608" s="29" t="s">
        <v>7720</v>
      </c>
      <c r="E1608" s="29" t="s">
        <v>145</v>
      </c>
      <c r="F1608" s="36" t="s">
        <v>28</v>
      </c>
      <c r="G1608" s="29" t="s">
        <v>54</v>
      </c>
      <c r="H1608" s="29">
        <v>92.9</v>
      </c>
      <c r="I1608" s="38" t="s">
        <v>121</v>
      </c>
      <c r="J1608" s="29">
        <v>60</v>
      </c>
      <c r="K1608" s="30">
        <v>3430.5</v>
      </c>
      <c r="L1608" s="30">
        <v>57.174999999999997</v>
      </c>
      <c r="M1608" s="29" t="s">
        <v>236</v>
      </c>
      <c r="N1608" s="29" t="s">
        <v>89</v>
      </c>
      <c r="O1608" s="29" t="s">
        <v>5943</v>
      </c>
      <c r="P1608" s="31">
        <v>0.4916666666666667</v>
      </c>
      <c r="Q1608" s="32">
        <v>44882</v>
      </c>
      <c r="R1608" s="33">
        <v>5</v>
      </c>
      <c r="S1608" s="29">
        <v>47</v>
      </c>
      <c r="T1608" s="34" t="s">
        <v>415</v>
      </c>
      <c r="U1608" s="32">
        <v>44879</v>
      </c>
      <c r="V1608" s="32">
        <v>44885</v>
      </c>
      <c r="W1608" s="29">
        <v>1</v>
      </c>
      <c r="X1608" s="29">
        <v>8</v>
      </c>
      <c r="Y1608" s="35">
        <v>457.4</v>
      </c>
    </row>
    <row r="1609" spans="1:25" ht="15.75" hidden="1" thickBot="1" x14ac:dyDescent="0.3">
      <c r="A1609" s="19" t="s">
        <v>143</v>
      </c>
      <c r="B1609" s="20" t="s">
        <v>144</v>
      </c>
      <c r="C1609" s="21" t="s">
        <v>3</v>
      </c>
      <c r="D1609" s="20" t="s">
        <v>7720</v>
      </c>
      <c r="E1609" s="21" t="s">
        <v>145</v>
      </c>
      <c r="F1609" s="21" t="s">
        <v>28</v>
      </c>
      <c r="G1609" s="21" t="s">
        <v>54</v>
      </c>
      <c r="H1609" s="21">
        <v>92.9</v>
      </c>
      <c r="I1609" s="21" t="s">
        <v>121</v>
      </c>
      <c r="J1609" s="21">
        <v>60</v>
      </c>
      <c r="K1609" s="22">
        <v>3430.5</v>
      </c>
      <c r="L1609" s="22">
        <v>57.174999999999997</v>
      </c>
      <c r="M1609" s="21" t="s">
        <v>236</v>
      </c>
      <c r="N1609" s="21" t="s">
        <v>89</v>
      </c>
      <c r="O1609" s="21" t="s">
        <v>5944</v>
      </c>
      <c r="P1609" s="23">
        <v>0.49444444444444446</v>
      </c>
      <c r="Q1609" s="24">
        <v>44882</v>
      </c>
      <c r="R1609" s="25">
        <v>5</v>
      </c>
      <c r="S1609" s="21">
        <v>47</v>
      </c>
      <c r="T1609" s="26" t="s">
        <v>415</v>
      </c>
      <c r="U1609" s="24">
        <v>44879</v>
      </c>
      <c r="V1609" s="24">
        <v>44885</v>
      </c>
      <c r="W1609" s="21">
        <v>1</v>
      </c>
      <c r="X1609" s="21">
        <v>137</v>
      </c>
      <c r="Y1609" s="27">
        <v>7832.9749999999995</v>
      </c>
    </row>
    <row r="1610" spans="1:25" ht="16.5" hidden="1" thickTop="1" thickBot="1" x14ac:dyDescent="0.3">
      <c r="A1610" s="28" t="s">
        <v>143</v>
      </c>
      <c r="B1610" s="29" t="s">
        <v>144</v>
      </c>
      <c r="C1610" s="29" t="s">
        <v>3</v>
      </c>
      <c r="D1610" s="29" t="s">
        <v>7720</v>
      </c>
      <c r="E1610" s="29" t="s">
        <v>145</v>
      </c>
      <c r="F1610" s="36" t="s">
        <v>5129</v>
      </c>
      <c r="G1610" s="29" t="s">
        <v>53</v>
      </c>
      <c r="H1610" s="29">
        <v>92.1</v>
      </c>
      <c r="I1610" s="38" t="s">
        <v>20</v>
      </c>
      <c r="J1610" s="29">
        <v>60</v>
      </c>
      <c r="K1610" s="30">
        <v>16480</v>
      </c>
      <c r="L1610" s="30">
        <v>274.66666666666669</v>
      </c>
      <c r="M1610" s="29" t="s">
        <v>236</v>
      </c>
      <c r="N1610" s="29" t="s">
        <v>89</v>
      </c>
      <c r="O1610" s="29" t="s">
        <v>5938</v>
      </c>
      <c r="P1610" s="31">
        <v>0.51041666666666663</v>
      </c>
      <c r="Q1610" s="32">
        <v>44883</v>
      </c>
      <c r="R1610" s="33">
        <v>6</v>
      </c>
      <c r="S1610" s="29">
        <v>47</v>
      </c>
      <c r="T1610" s="34" t="s">
        <v>415</v>
      </c>
      <c r="U1610" s="32">
        <v>44879</v>
      </c>
      <c r="V1610" s="32">
        <v>44885</v>
      </c>
      <c r="W1610" s="29">
        <v>1</v>
      </c>
      <c r="X1610" s="29">
        <v>52</v>
      </c>
      <c r="Y1610" s="35">
        <v>14282.666666666668</v>
      </c>
    </row>
    <row r="1611" spans="1:25" ht="15.75" hidden="1" thickBot="1" x14ac:dyDescent="0.3">
      <c r="A1611" s="19" t="s">
        <v>143</v>
      </c>
      <c r="B1611" s="20" t="s">
        <v>144</v>
      </c>
      <c r="C1611" s="21" t="s">
        <v>3</v>
      </c>
      <c r="D1611" s="20" t="s">
        <v>7720</v>
      </c>
      <c r="E1611" s="21" t="s">
        <v>145</v>
      </c>
      <c r="F1611" s="21" t="s">
        <v>28</v>
      </c>
      <c r="G1611" s="21" t="s">
        <v>54</v>
      </c>
      <c r="H1611" s="21">
        <v>92.9</v>
      </c>
      <c r="I1611" s="21" t="s">
        <v>121</v>
      </c>
      <c r="J1611" s="21">
        <v>60</v>
      </c>
      <c r="K1611" s="22">
        <v>3430.5</v>
      </c>
      <c r="L1611" s="22">
        <v>57.174999999999997</v>
      </c>
      <c r="M1611" s="21" t="s">
        <v>236</v>
      </c>
      <c r="N1611" s="21" t="s">
        <v>89</v>
      </c>
      <c r="O1611" s="21" t="s">
        <v>5943</v>
      </c>
      <c r="P1611" s="23">
        <v>0.44375000000000003</v>
      </c>
      <c r="Q1611" s="24">
        <v>44883</v>
      </c>
      <c r="R1611" s="25">
        <v>6</v>
      </c>
      <c r="S1611" s="21">
        <v>47</v>
      </c>
      <c r="T1611" s="26" t="s">
        <v>415</v>
      </c>
      <c r="U1611" s="24">
        <v>44879</v>
      </c>
      <c r="V1611" s="24">
        <v>44885</v>
      </c>
      <c r="W1611" s="21">
        <v>1</v>
      </c>
      <c r="X1611" s="21">
        <v>12</v>
      </c>
      <c r="Y1611" s="27">
        <v>686.09999999999991</v>
      </c>
    </row>
    <row r="1612" spans="1:25" ht="16.5" hidden="1" thickTop="1" thickBot="1" x14ac:dyDescent="0.3">
      <c r="A1612" s="28" t="s">
        <v>143</v>
      </c>
      <c r="B1612" s="29" t="s">
        <v>144</v>
      </c>
      <c r="C1612" s="29" t="s">
        <v>3</v>
      </c>
      <c r="D1612" s="29" t="s">
        <v>7720</v>
      </c>
      <c r="E1612" s="29" t="s">
        <v>145</v>
      </c>
      <c r="F1612" s="36" t="s">
        <v>28</v>
      </c>
      <c r="G1612" s="29" t="s">
        <v>54</v>
      </c>
      <c r="H1612" s="29">
        <v>92.9</v>
      </c>
      <c r="I1612" s="38" t="s">
        <v>121</v>
      </c>
      <c r="J1612" s="29">
        <v>60</v>
      </c>
      <c r="K1612" s="30">
        <v>3430.5</v>
      </c>
      <c r="L1612" s="30">
        <v>57.174999999999997</v>
      </c>
      <c r="M1612" s="29" t="s">
        <v>236</v>
      </c>
      <c r="N1612" s="29" t="s">
        <v>89</v>
      </c>
      <c r="O1612" s="29" t="s">
        <v>5962</v>
      </c>
      <c r="P1612" s="31">
        <v>0.49236111111111108</v>
      </c>
      <c r="Q1612" s="32">
        <v>44883</v>
      </c>
      <c r="R1612" s="33">
        <v>6</v>
      </c>
      <c r="S1612" s="29">
        <v>47</v>
      </c>
      <c r="T1612" s="34" t="s">
        <v>415</v>
      </c>
      <c r="U1612" s="32">
        <v>44879</v>
      </c>
      <c r="V1612" s="32">
        <v>44885</v>
      </c>
      <c r="W1612" s="29">
        <v>1</v>
      </c>
      <c r="X1612" s="29">
        <v>18</v>
      </c>
      <c r="Y1612" s="35">
        <v>1029.1499999999999</v>
      </c>
    </row>
    <row r="1613" spans="1:25" ht="15.75" hidden="1" thickBot="1" x14ac:dyDescent="0.3">
      <c r="A1613" s="19" t="s">
        <v>143</v>
      </c>
      <c r="B1613" s="20" t="s">
        <v>144</v>
      </c>
      <c r="C1613" s="21" t="s">
        <v>3</v>
      </c>
      <c r="D1613" s="20" t="s">
        <v>7720</v>
      </c>
      <c r="E1613" s="21" t="s">
        <v>145</v>
      </c>
      <c r="F1613" s="21" t="s">
        <v>28</v>
      </c>
      <c r="G1613" s="21" t="s">
        <v>54</v>
      </c>
      <c r="H1613" s="21">
        <v>92.9</v>
      </c>
      <c r="I1613" s="21" t="s">
        <v>121</v>
      </c>
      <c r="J1613" s="21">
        <v>60</v>
      </c>
      <c r="K1613" s="22">
        <v>3430.5</v>
      </c>
      <c r="L1613" s="22">
        <v>57.174999999999997</v>
      </c>
      <c r="M1613" s="21" t="s">
        <v>236</v>
      </c>
      <c r="N1613" s="21" t="s">
        <v>89</v>
      </c>
      <c r="O1613" s="21" t="s">
        <v>5963</v>
      </c>
      <c r="P1613" s="23">
        <v>0.49652777777777773</v>
      </c>
      <c r="Q1613" s="24">
        <v>44883</v>
      </c>
      <c r="R1613" s="25">
        <v>6</v>
      </c>
      <c r="S1613" s="21">
        <v>47</v>
      </c>
      <c r="T1613" s="26" t="s">
        <v>415</v>
      </c>
      <c r="U1613" s="24">
        <v>44879</v>
      </c>
      <c r="V1613" s="24">
        <v>44885</v>
      </c>
      <c r="W1613" s="21">
        <v>1</v>
      </c>
      <c r="X1613" s="21">
        <v>32</v>
      </c>
      <c r="Y1613" s="27">
        <v>1829.6</v>
      </c>
    </row>
    <row r="1614" spans="1:25" ht="16.5" hidden="1" thickTop="1" thickBot="1" x14ac:dyDescent="0.3">
      <c r="A1614" s="28" t="s">
        <v>143</v>
      </c>
      <c r="B1614" s="29" t="s">
        <v>144</v>
      </c>
      <c r="C1614" s="29" t="s">
        <v>3</v>
      </c>
      <c r="D1614" s="29" t="s">
        <v>7720</v>
      </c>
      <c r="E1614" s="29" t="s">
        <v>145</v>
      </c>
      <c r="F1614" s="36" t="s">
        <v>28</v>
      </c>
      <c r="G1614" s="29" t="s">
        <v>54</v>
      </c>
      <c r="H1614" s="29">
        <v>92.9</v>
      </c>
      <c r="I1614" s="38" t="s">
        <v>121</v>
      </c>
      <c r="J1614" s="29">
        <v>60</v>
      </c>
      <c r="K1614" s="30">
        <v>3430.5</v>
      </c>
      <c r="L1614" s="30">
        <v>57.174999999999997</v>
      </c>
      <c r="M1614" s="29" t="s">
        <v>236</v>
      </c>
      <c r="N1614" s="29" t="s">
        <v>89</v>
      </c>
      <c r="O1614" s="29" t="s">
        <v>5962</v>
      </c>
      <c r="P1614" s="31">
        <v>0.49236111111111108</v>
      </c>
      <c r="Q1614" s="32">
        <v>44883</v>
      </c>
      <c r="R1614" s="33">
        <v>6</v>
      </c>
      <c r="S1614" s="29">
        <v>47</v>
      </c>
      <c r="T1614" s="34" t="s">
        <v>415</v>
      </c>
      <c r="U1614" s="32">
        <v>44879</v>
      </c>
      <c r="V1614" s="32">
        <v>44885</v>
      </c>
      <c r="W1614" s="29">
        <v>1</v>
      </c>
      <c r="X1614" s="29">
        <v>17</v>
      </c>
      <c r="Y1614" s="35">
        <v>971.97499999999991</v>
      </c>
    </row>
    <row r="1615" spans="1:25" ht="15.75" hidden="1" thickBot="1" x14ac:dyDescent="0.3">
      <c r="A1615" s="19" t="s">
        <v>143</v>
      </c>
      <c r="B1615" s="20" t="s">
        <v>144</v>
      </c>
      <c r="C1615" s="21" t="s">
        <v>3</v>
      </c>
      <c r="D1615" s="20" t="s">
        <v>7720</v>
      </c>
      <c r="E1615" s="21" t="s">
        <v>145</v>
      </c>
      <c r="F1615" s="21" t="s">
        <v>5131</v>
      </c>
      <c r="G1615" s="21" t="s">
        <v>54</v>
      </c>
      <c r="H1615" s="21">
        <v>101.7</v>
      </c>
      <c r="I1615" s="21" t="s">
        <v>15</v>
      </c>
      <c r="J1615" s="21">
        <v>20</v>
      </c>
      <c r="K1615" s="22">
        <v>3400</v>
      </c>
      <c r="L1615" s="22">
        <v>170</v>
      </c>
      <c r="M1615" s="21" t="s">
        <v>96</v>
      </c>
      <c r="N1615" s="21" t="s">
        <v>89</v>
      </c>
      <c r="O1615" s="21" t="s">
        <v>390</v>
      </c>
      <c r="P1615" s="23">
        <v>0.27747685185185184</v>
      </c>
      <c r="Q1615" s="24">
        <v>44884</v>
      </c>
      <c r="R1615" s="25">
        <v>7</v>
      </c>
      <c r="S1615" s="21">
        <v>47</v>
      </c>
      <c r="T1615" s="26" t="s">
        <v>415</v>
      </c>
      <c r="U1615" s="24">
        <v>44879</v>
      </c>
      <c r="V1615" s="24">
        <v>44885</v>
      </c>
      <c r="W1615" s="21">
        <v>1</v>
      </c>
      <c r="X1615" s="21">
        <v>56</v>
      </c>
      <c r="Y1615" s="27">
        <v>9520</v>
      </c>
    </row>
    <row r="1616" spans="1:25" ht="16.5" hidden="1" thickTop="1" thickBot="1" x14ac:dyDescent="0.3">
      <c r="A1616" s="28" t="s">
        <v>143</v>
      </c>
      <c r="B1616" s="29" t="s">
        <v>144</v>
      </c>
      <c r="C1616" s="29" t="s">
        <v>3</v>
      </c>
      <c r="D1616" s="29" t="s">
        <v>7720</v>
      </c>
      <c r="E1616" s="29" t="s">
        <v>145</v>
      </c>
      <c r="F1616" s="36" t="s">
        <v>5131</v>
      </c>
      <c r="G1616" s="29" t="s">
        <v>54</v>
      </c>
      <c r="H1616" s="29">
        <v>101.7</v>
      </c>
      <c r="I1616" s="38" t="s">
        <v>15</v>
      </c>
      <c r="J1616" s="29">
        <v>20</v>
      </c>
      <c r="K1616" s="30">
        <v>3400</v>
      </c>
      <c r="L1616" s="30">
        <v>170</v>
      </c>
      <c r="M1616" s="29" t="s">
        <v>96</v>
      </c>
      <c r="N1616" s="29" t="s">
        <v>89</v>
      </c>
      <c r="O1616" s="29" t="s">
        <v>4697</v>
      </c>
      <c r="P1616" s="31">
        <v>0.28304398148148152</v>
      </c>
      <c r="Q1616" s="32">
        <v>44884</v>
      </c>
      <c r="R1616" s="33">
        <v>7</v>
      </c>
      <c r="S1616" s="29">
        <v>47</v>
      </c>
      <c r="T1616" s="34" t="s">
        <v>415</v>
      </c>
      <c r="U1616" s="32">
        <v>44879</v>
      </c>
      <c r="V1616" s="32">
        <v>44885</v>
      </c>
      <c r="W1616" s="29">
        <v>1</v>
      </c>
      <c r="X1616" s="29">
        <v>56</v>
      </c>
      <c r="Y1616" s="35">
        <v>9520</v>
      </c>
    </row>
    <row r="1617" spans="1:25" ht="15.75" hidden="1" thickBot="1" x14ac:dyDescent="0.3">
      <c r="A1617" s="19" t="s">
        <v>143</v>
      </c>
      <c r="B1617" s="20" t="s">
        <v>144</v>
      </c>
      <c r="C1617" s="21" t="s">
        <v>3</v>
      </c>
      <c r="D1617" s="20" t="s">
        <v>7720</v>
      </c>
      <c r="E1617" s="21" t="s">
        <v>145</v>
      </c>
      <c r="F1617" s="21" t="s">
        <v>76</v>
      </c>
      <c r="G1617" s="21" t="s">
        <v>49</v>
      </c>
      <c r="H1617" s="21">
        <v>100.9</v>
      </c>
      <c r="I1617" s="21" t="s">
        <v>75</v>
      </c>
      <c r="J1617" s="21">
        <v>20</v>
      </c>
      <c r="K1617" s="22">
        <v>3512</v>
      </c>
      <c r="L1617" s="22">
        <v>175.6</v>
      </c>
      <c r="M1617" s="21" t="s">
        <v>96</v>
      </c>
      <c r="N1617" s="21" t="s">
        <v>89</v>
      </c>
      <c r="O1617" s="21" t="s">
        <v>4697</v>
      </c>
      <c r="P1617" s="23">
        <v>0.28304398148148152</v>
      </c>
      <c r="Q1617" s="24">
        <v>44884</v>
      </c>
      <c r="R1617" s="25">
        <v>7</v>
      </c>
      <c r="S1617" s="21">
        <v>47</v>
      </c>
      <c r="T1617" s="26" t="s">
        <v>415</v>
      </c>
      <c r="U1617" s="24">
        <v>44879</v>
      </c>
      <c r="V1617" s="24">
        <v>44885</v>
      </c>
      <c r="W1617" s="21">
        <v>1</v>
      </c>
      <c r="X1617" s="21">
        <v>56</v>
      </c>
      <c r="Y1617" s="27">
        <v>9833.6</v>
      </c>
    </row>
    <row r="1618" spans="1:25" ht="16.5" hidden="1" thickTop="1" thickBot="1" x14ac:dyDescent="0.3">
      <c r="A1618" s="28" t="s">
        <v>143</v>
      </c>
      <c r="B1618" s="29" t="s">
        <v>144</v>
      </c>
      <c r="C1618" s="29" t="s">
        <v>3</v>
      </c>
      <c r="D1618" s="29" t="s">
        <v>7720</v>
      </c>
      <c r="E1618" s="29" t="s">
        <v>145</v>
      </c>
      <c r="F1618" s="36" t="s">
        <v>28</v>
      </c>
      <c r="G1618" s="29" t="s">
        <v>54</v>
      </c>
      <c r="H1618" s="29">
        <v>92.9</v>
      </c>
      <c r="I1618" s="38" t="s">
        <v>121</v>
      </c>
      <c r="J1618" s="29">
        <v>20</v>
      </c>
      <c r="K1618" s="30">
        <v>2287</v>
      </c>
      <c r="L1618" s="30">
        <v>114.35</v>
      </c>
      <c r="M1618" s="29" t="s">
        <v>96</v>
      </c>
      <c r="N1618" s="29" t="s">
        <v>89</v>
      </c>
      <c r="O1618" s="29" t="s">
        <v>4718</v>
      </c>
      <c r="P1618" s="31">
        <v>0.47942129629629626</v>
      </c>
      <c r="Q1618" s="32">
        <v>44885</v>
      </c>
      <c r="R1618" s="33">
        <v>1</v>
      </c>
      <c r="S1618" s="29">
        <v>48</v>
      </c>
      <c r="T1618" s="34" t="s">
        <v>237</v>
      </c>
      <c r="U1618" s="32">
        <v>44885</v>
      </c>
      <c r="V1618" s="32">
        <v>44891</v>
      </c>
      <c r="W1618" s="29">
        <v>1</v>
      </c>
      <c r="X1618" s="29">
        <v>35</v>
      </c>
      <c r="Y1618" s="35">
        <v>4002.25</v>
      </c>
    </row>
    <row r="1619" spans="1:25" ht="15.75" hidden="1" thickBot="1" x14ac:dyDescent="0.3">
      <c r="A1619" s="19" t="s">
        <v>143</v>
      </c>
      <c r="B1619" s="20" t="s">
        <v>144</v>
      </c>
      <c r="C1619" s="21" t="s">
        <v>3</v>
      </c>
      <c r="D1619" s="20" t="s">
        <v>7720</v>
      </c>
      <c r="E1619" s="21" t="s">
        <v>145</v>
      </c>
      <c r="F1619" s="21" t="s">
        <v>28</v>
      </c>
      <c r="G1619" s="21" t="s">
        <v>54</v>
      </c>
      <c r="H1619" s="21">
        <v>92.9</v>
      </c>
      <c r="I1619" s="21" t="s">
        <v>121</v>
      </c>
      <c r="J1619" s="21">
        <v>20</v>
      </c>
      <c r="K1619" s="22">
        <v>2287</v>
      </c>
      <c r="L1619" s="22">
        <v>114.35</v>
      </c>
      <c r="M1619" s="21" t="s">
        <v>96</v>
      </c>
      <c r="N1619" s="21" t="s">
        <v>89</v>
      </c>
      <c r="O1619" s="21" t="s">
        <v>4719</v>
      </c>
      <c r="P1619" s="23">
        <v>0.55591435185185178</v>
      </c>
      <c r="Q1619" s="24">
        <v>44885</v>
      </c>
      <c r="R1619" s="25">
        <v>1</v>
      </c>
      <c r="S1619" s="21">
        <v>48</v>
      </c>
      <c r="T1619" s="26" t="s">
        <v>237</v>
      </c>
      <c r="U1619" s="24">
        <v>44885</v>
      </c>
      <c r="V1619" s="24">
        <v>44891</v>
      </c>
      <c r="W1619" s="21">
        <v>1</v>
      </c>
      <c r="X1619" s="21">
        <v>35</v>
      </c>
      <c r="Y1619" s="27">
        <v>4002.25</v>
      </c>
    </row>
    <row r="1620" spans="1:25" ht="16.5" hidden="1" thickTop="1" thickBot="1" x14ac:dyDescent="0.3">
      <c r="A1620" s="28" t="s">
        <v>143</v>
      </c>
      <c r="B1620" s="29" t="s">
        <v>144</v>
      </c>
      <c r="C1620" s="29" t="s">
        <v>3</v>
      </c>
      <c r="D1620" s="29" t="s">
        <v>7720</v>
      </c>
      <c r="E1620" s="29" t="s">
        <v>145</v>
      </c>
      <c r="F1620" s="36" t="s">
        <v>28</v>
      </c>
      <c r="G1620" s="29" t="s">
        <v>54</v>
      </c>
      <c r="H1620" s="29">
        <v>92.9</v>
      </c>
      <c r="I1620" s="38" t="s">
        <v>121</v>
      </c>
      <c r="J1620" s="29">
        <v>20</v>
      </c>
      <c r="K1620" s="30">
        <v>2287</v>
      </c>
      <c r="L1620" s="30">
        <v>114.35</v>
      </c>
      <c r="M1620" s="29" t="s">
        <v>96</v>
      </c>
      <c r="N1620" s="29" t="s">
        <v>89</v>
      </c>
      <c r="O1620" s="29" t="s">
        <v>4720</v>
      </c>
      <c r="P1620" s="31">
        <v>0.68013888888888896</v>
      </c>
      <c r="Q1620" s="32">
        <v>44885</v>
      </c>
      <c r="R1620" s="33">
        <v>1</v>
      </c>
      <c r="S1620" s="29">
        <v>48</v>
      </c>
      <c r="T1620" s="34" t="s">
        <v>237</v>
      </c>
      <c r="U1620" s="32">
        <v>44885</v>
      </c>
      <c r="V1620" s="32">
        <v>44891</v>
      </c>
      <c r="W1620" s="29">
        <v>1</v>
      </c>
      <c r="X1620" s="29">
        <v>35</v>
      </c>
      <c r="Y1620" s="35">
        <v>4002.25</v>
      </c>
    </row>
    <row r="1621" spans="1:25" ht="15.75" hidden="1" thickBot="1" x14ac:dyDescent="0.3">
      <c r="A1621" s="19" t="s">
        <v>143</v>
      </c>
      <c r="B1621" s="20" t="s">
        <v>144</v>
      </c>
      <c r="C1621" s="21" t="s">
        <v>3</v>
      </c>
      <c r="D1621" s="20" t="s">
        <v>7720</v>
      </c>
      <c r="E1621" s="21" t="s">
        <v>145</v>
      </c>
      <c r="F1621" s="21" t="s">
        <v>28</v>
      </c>
      <c r="G1621" s="21" t="s">
        <v>54</v>
      </c>
      <c r="H1621" s="21">
        <v>92.9</v>
      </c>
      <c r="I1621" s="21" t="s">
        <v>121</v>
      </c>
      <c r="J1621" s="21">
        <v>20</v>
      </c>
      <c r="K1621" s="22">
        <v>2287</v>
      </c>
      <c r="L1621" s="22">
        <v>114.35</v>
      </c>
      <c r="M1621" s="21" t="s">
        <v>96</v>
      </c>
      <c r="N1621" s="21" t="s">
        <v>89</v>
      </c>
      <c r="O1621" s="21" t="s">
        <v>4721</v>
      </c>
      <c r="P1621" s="23">
        <v>0.76488425925925929</v>
      </c>
      <c r="Q1621" s="24">
        <v>44885</v>
      </c>
      <c r="R1621" s="25">
        <v>1</v>
      </c>
      <c r="S1621" s="21">
        <v>48</v>
      </c>
      <c r="T1621" s="26" t="s">
        <v>237</v>
      </c>
      <c r="U1621" s="24">
        <v>44885</v>
      </c>
      <c r="V1621" s="24">
        <v>44891</v>
      </c>
      <c r="W1621" s="21">
        <v>1</v>
      </c>
      <c r="X1621" s="21">
        <v>35</v>
      </c>
      <c r="Y1621" s="27">
        <v>4002.25</v>
      </c>
    </row>
    <row r="1622" spans="1:25" ht="16.5" hidden="1" thickTop="1" thickBot="1" x14ac:dyDescent="0.3">
      <c r="A1622" s="28" t="s">
        <v>143</v>
      </c>
      <c r="B1622" s="29" t="s">
        <v>144</v>
      </c>
      <c r="C1622" s="29" t="s">
        <v>3</v>
      </c>
      <c r="D1622" s="29" t="s">
        <v>7720</v>
      </c>
      <c r="E1622" s="29" t="s">
        <v>145</v>
      </c>
      <c r="F1622" s="36" t="s">
        <v>28</v>
      </c>
      <c r="G1622" s="29" t="s">
        <v>54</v>
      </c>
      <c r="H1622" s="29">
        <v>92.9</v>
      </c>
      <c r="I1622" s="38" t="s">
        <v>121</v>
      </c>
      <c r="J1622" s="29">
        <v>20</v>
      </c>
      <c r="K1622" s="30">
        <v>2287</v>
      </c>
      <c r="L1622" s="30">
        <v>114.35</v>
      </c>
      <c r="M1622" s="29" t="s">
        <v>96</v>
      </c>
      <c r="N1622" s="29" t="s">
        <v>89</v>
      </c>
      <c r="O1622" s="29" t="s">
        <v>4722</v>
      </c>
      <c r="P1622" s="31">
        <v>0.80586805555555552</v>
      </c>
      <c r="Q1622" s="32">
        <v>44885</v>
      </c>
      <c r="R1622" s="33">
        <v>1</v>
      </c>
      <c r="S1622" s="29">
        <v>48</v>
      </c>
      <c r="T1622" s="34" t="s">
        <v>237</v>
      </c>
      <c r="U1622" s="32">
        <v>44885</v>
      </c>
      <c r="V1622" s="32">
        <v>44891</v>
      </c>
      <c r="W1622" s="29">
        <v>1</v>
      </c>
      <c r="X1622" s="29">
        <v>35</v>
      </c>
      <c r="Y1622" s="35">
        <v>4002.25</v>
      </c>
    </row>
    <row r="1623" spans="1:25" ht="15.75" hidden="1" thickBot="1" x14ac:dyDescent="0.3">
      <c r="A1623" s="19" t="s">
        <v>143</v>
      </c>
      <c r="B1623" s="20" t="s">
        <v>144</v>
      </c>
      <c r="C1623" s="21" t="s">
        <v>3</v>
      </c>
      <c r="D1623" s="20" t="s">
        <v>7720</v>
      </c>
      <c r="E1623" s="21" t="s">
        <v>145</v>
      </c>
      <c r="F1623" s="21" t="s">
        <v>5131</v>
      </c>
      <c r="G1623" s="21" t="s">
        <v>54</v>
      </c>
      <c r="H1623" s="21">
        <v>101.7</v>
      </c>
      <c r="I1623" s="21" t="s">
        <v>15</v>
      </c>
      <c r="J1623" s="21">
        <v>20</v>
      </c>
      <c r="K1623" s="22">
        <v>3400</v>
      </c>
      <c r="L1623" s="22">
        <v>170</v>
      </c>
      <c r="M1623" s="21" t="s">
        <v>96</v>
      </c>
      <c r="N1623" s="21" t="s">
        <v>89</v>
      </c>
      <c r="O1623" s="21" t="s">
        <v>4737</v>
      </c>
      <c r="P1623" s="23">
        <v>0.95004629629629633</v>
      </c>
      <c r="Q1623" s="24">
        <v>44886</v>
      </c>
      <c r="R1623" s="25">
        <v>2</v>
      </c>
      <c r="S1623" s="21">
        <v>48</v>
      </c>
      <c r="T1623" s="26" t="s">
        <v>237</v>
      </c>
      <c r="U1623" s="24">
        <v>44885</v>
      </c>
      <c r="V1623" s="24">
        <v>44891</v>
      </c>
      <c r="W1623" s="21">
        <v>1</v>
      </c>
      <c r="X1623" s="21">
        <v>56</v>
      </c>
      <c r="Y1623" s="27">
        <v>9520</v>
      </c>
    </row>
    <row r="1624" spans="1:25" ht="16.5" hidden="1" thickTop="1" thickBot="1" x14ac:dyDescent="0.3">
      <c r="A1624" s="28" t="s">
        <v>143</v>
      </c>
      <c r="B1624" s="29" t="s">
        <v>144</v>
      </c>
      <c r="C1624" s="29" t="s">
        <v>3</v>
      </c>
      <c r="D1624" s="29" t="s">
        <v>7720</v>
      </c>
      <c r="E1624" s="29" t="s">
        <v>145</v>
      </c>
      <c r="F1624" s="36" t="s">
        <v>76</v>
      </c>
      <c r="G1624" s="29" t="s">
        <v>49</v>
      </c>
      <c r="H1624" s="29">
        <v>100.9</v>
      </c>
      <c r="I1624" s="38" t="s">
        <v>75</v>
      </c>
      <c r="J1624" s="29">
        <v>20</v>
      </c>
      <c r="K1624" s="30">
        <v>3512</v>
      </c>
      <c r="L1624" s="30">
        <v>175.6</v>
      </c>
      <c r="M1624" s="29" t="s">
        <v>96</v>
      </c>
      <c r="N1624" s="29" t="s">
        <v>89</v>
      </c>
      <c r="O1624" s="29" t="s">
        <v>4737</v>
      </c>
      <c r="P1624" s="31">
        <v>0.95004629629629633</v>
      </c>
      <c r="Q1624" s="32">
        <v>44886</v>
      </c>
      <c r="R1624" s="33">
        <v>2</v>
      </c>
      <c r="S1624" s="29">
        <v>48</v>
      </c>
      <c r="T1624" s="34" t="s">
        <v>237</v>
      </c>
      <c r="U1624" s="32">
        <v>44885</v>
      </c>
      <c r="V1624" s="32">
        <v>44891</v>
      </c>
      <c r="W1624" s="29">
        <v>1</v>
      </c>
      <c r="X1624" s="29">
        <v>56</v>
      </c>
      <c r="Y1624" s="35">
        <v>9833.6</v>
      </c>
    </row>
    <row r="1625" spans="1:25" ht="15.75" hidden="1" thickBot="1" x14ac:dyDescent="0.3">
      <c r="A1625" s="19" t="s">
        <v>143</v>
      </c>
      <c r="B1625" s="20" t="s">
        <v>144</v>
      </c>
      <c r="C1625" s="21" t="s">
        <v>3</v>
      </c>
      <c r="D1625" s="20" t="s">
        <v>7720</v>
      </c>
      <c r="E1625" s="21" t="s">
        <v>145</v>
      </c>
      <c r="F1625" s="21" t="s">
        <v>28</v>
      </c>
      <c r="G1625" s="21" t="s">
        <v>54</v>
      </c>
      <c r="H1625" s="21">
        <v>92.9</v>
      </c>
      <c r="I1625" s="21" t="s">
        <v>121</v>
      </c>
      <c r="J1625" s="21">
        <v>60</v>
      </c>
      <c r="K1625" s="22">
        <v>3430.5</v>
      </c>
      <c r="L1625" s="22">
        <v>57.174999999999997</v>
      </c>
      <c r="M1625" s="21" t="s">
        <v>236</v>
      </c>
      <c r="N1625" s="21" t="s">
        <v>89</v>
      </c>
      <c r="O1625" s="21" t="s">
        <v>5992</v>
      </c>
      <c r="P1625" s="23">
        <v>0.47410879629629626</v>
      </c>
      <c r="Q1625" s="24">
        <v>44886</v>
      </c>
      <c r="R1625" s="25">
        <v>2</v>
      </c>
      <c r="S1625" s="21">
        <v>48</v>
      </c>
      <c r="T1625" s="26" t="s">
        <v>237</v>
      </c>
      <c r="U1625" s="24">
        <v>44885</v>
      </c>
      <c r="V1625" s="24">
        <v>44891</v>
      </c>
      <c r="W1625" s="21">
        <v>1</v>
      </c>
      <c r="X1625" s="21">
        <v>23</v>
      </c>
      <c r="Y1625" s="27">
        <v>1315.0249999999999</v>
      </c>
    </row>
    <row r="1626" spans="1:25" ht="16.5" hidden="1" thickTop="1" thickBot="1" x14ac:dyDescent="0.3">
      <c r="A1626" s="28" t="s">
        <v>143</v>
      </c>
      <c r="B1626" s="29" t="s">
        <v>144</v>
      </c>
      <c r="C1626" s="29" t="s">
        <v>3</v>
      </c>
      <c r="D1626" s="29" t="s">
        <v>7720</v>
      </c>
      <c r="E1626" s="29" t="s">
        <v>145</v>
      </c>
      <c r="F1626" s="36" t="s">
        <v>28</v>
      </c>
      <c r="G1626" s="29" t="s">
        <v>54</v>
      </c>
      <c r="H1626" s="29">
        <v>92.9</v>
      </c>
      <c r="I1626" s="38" t="s">
        <v>121</v>
      </c>
      <c r="J1626" s="29">
        <v>60</v>
      </c>
      <c r="K1626" s="30">
        <v>3430.5</v>
      </c>
      <c r="L1626" s="30">
        <v>57.174999999999997</v>
      </c>
      <c r="M1626" s="29" t="s">
        <v>236</v>
      </c>
      <c r="N1626" s="29" t="s">
        <v>89</v>
      </c>
      <c r="O1626" s="29" t="s">
        <v>5993</v>
      </c>
      <c r="P1626" s="31">
        <v>0.55755787037037041</v>
      </c>
      <c r="Q1626" s="32">
        <v>44886</v>
      </c>
      <c r="R1626" s="33">
        <v>2</v>
      </c>
      <c r="S1626" s="29">
        <v>48</v>
      </c>
      <c r="T1626" s="34" t="s">
        <v>237</v>
      </c>
      <c r="U1626" s="32">
        <v>44885</v>
      </c>
      <c r="V1626" s="32">
        <v>44891</v>
      </c>
      <c r="W1626" s="29">
        <v>1</v>
      </c>
      <c r="X1626" s="29">
        <v>54</v>
      </c>
      <c r="Y1626" s="35">
        <v>3087.45</v>
      </c>
    </row>
    <row r="1627" spans="1:25" ht="15.75" hidden="1" thickBot="1" x14ac:dyDescent="0.3">
      <c r="A1627" s="19" t="s">
        <v>143</v>
      </c>
      <c r="B1627" s="20" t="s">
        <v>144</v>
      </c>
      <c r="C1627" s="21" t="s">
        <v>3</v>
      </c>
      <c r="D1627" s="20" t="s">
        <v>7720</v>
      </c>
      <c r="E1627" s="21" t="s">
        <v>145</v>
      </c>
      <c r="F1627" s="21" t="s">
        <v>28</v>
      </c>
      <c r="G1627" s="21" t="s">
        <v>54</v>
      </c>
      <c r="H1627" s="21">
        <v>92.9</v>
      </c>
      <c r="I1627" s="21" t="s">
        <v>121</v>
      </c>
      <c r="J1627" s="21">
        <v>60</v>
      </c>
      <c r="K1627" s="22">
        <v>3430.5</v>
      </c>
      <c r="L1627" s="22">
        <v>57.174999999999997</v>
      </c>
      <c r="M1627" s="21" t="s">
        <v>236</v>
      </c>
      <c r="N1627" s="21" t="s">
        <v>89</v>
      </c>
      <c r="O1627" s="21" t="s">
        <v>5994</v>
      </c>
      <c r="P1627" s="23">
        <v>0.57723379629629623</v>
      </c>
      <c r="Q1627" s="24">
        <v>44886</v>
      </c>
      <c r="R1627" s="25">
        <v>2</v>
      </c>
      <c r="S1627" s="21">
        <v>48</v>
      </c>
      <c r="T1627" s="26" t="s">
        <v>237</v>
      </c>
      <c r="U1627" s="24">
        <v>44885</v>
      </c>
      <c r="V1627" s="24">
        <v>44891</v>
      </c>
      <c r="W1627" s="21">
        <v>1</v>
      </c>
      <c r="X1627" s="21">
        <v>41</v>
      </c>
      <c r="Y1627" s="27">
        <v>2344.1749999999997</v>
      </c>
    </row>
    <row r="1628" spans="1:25" ht="16.5" hidden="1" thickTop="1" thickBot="1" x14ac:dyDescent="0.3">
      <c r="A1628" s="28" t="s">
        <v>143</v>
      </c>
      <c r="B1628" s="29" t="s">
        <v>144</v>
      </c>
      <c r="C1628" s="29" t="s">
        <v>3</v>
      </c>
      <c r="D1628" s="29" t="s">
        <v>7720</v>
      </c>
      <c r="E1628" s="29" t="s">
        <v>145</v>
      </c>
      <c r="F1628" s="36" t="s">
        <v>28</v>
      </c>
      <c r="G1628" s="29" t="s">
        <v>54</v>
      </c>
      <c r="H1628" s="29">
        <v>92.9</v>
      </c>
      <c r="I1628" s="38" t="s">
        <v>121</v>
      </c>
      <c r="J1628" s="29">
        <v>20</v>
      </c>
      <c r="K1628" s="30">
        <v>2287</v>
      </c>
      <c r="L1628" s="30">
        <v>114.35</v>
      </c>
      <c r="M1628" s="29" t="s">
        <v>96</v>
      </c>
      <c r="N1628" s="29" t="s">
        <v>89</v>
      </c>
      <c r="O1628" s="29" t="s">
        <v>4738</v>
      </c>
      <c r="P1628" s="31">
        <v>0.48278935185185184</v>
      </c>
      <c r="Q1628" s="32">
        <v>44886</v>
      </c>
      <c r="R1628" s="33">
        <v>2</v>
      </c>
      <c r="S1628" s="29">
        <v>48</v>
      </c>
      <c r="T1628" s="34" t="s">
        <v>237</v>
      </c>
      <c r="U1628" s="32">
        <v>44885</v>
      </c>
      <c r="V1628" s="32">
        <v>44891</v>
      </c>
      <c r="W1628" s="29">
        <v>1</v>
      </c>
      <c r="X1628" s="29">
        <v>35</v>
      </c>
      <c r="Y1628" s="35">
        <v>4002.25</v>
      </c>
    </row>
    <row r="1629" spans="1:25" ht="15.75" hidden="1" thickBot="1" x14ac:dyDescent="0.3">
      <c r="A1629" s="19" t="s">
        <v>143</v>
      </c>
      <c r="B1629" s="20" t="s">
        <v>144</v>
      </c>
      <c r="C1629" s="21" t="s">
        <v>3</v>
      </c>
      <c r="D1629" s="20" t="s">
        <v>7720</v>
      </c>
      <c r="E1629" s="21" t="s">
        <v>145</v>
      </c>
      <c r="F1629" s="21" t="s">
        <v>28</v>
      </c>
      <c r="G1629" s="21" t="s">
        <v>54</v>
      </c>
      <c r="H1629" s="21">
        <v>92.9</v>
      </c>
      <c r="I1629" s="21" t="s">
        <v>121</v>
      </c>
      <c r="J1629" s="21">
        <v>20</v>
      </c>
      <c r="K1629" s="22">
        <v>2287</v>
      </c>
      <c r="L1629" s="22">
        <v>114.35</v>
      </c>
      <c r="M1629" s="21" t="s">
        <v>96</v>
      </c>
      <c r="N1629" s="21" t="s">
        <v>89</v>
      </c>
      <c r="O1629" s="21" t="s">
        <v>4739</v>
      </c>
      <c r="P1629" s="23">
        <v>0.59726851851851859</v>
      </c>
      <c r="Q1629" s="24">
        <v>44886</v>
      </c>
      <c r="R1629" s="25">
        <v>2</v>
      </c>
      <c r="S1629" s="21">
        <v>48</v>
      </c>
      <c r="T1629" s="26" t="s">
        <v>237</v>
      </c>
      <c r="U1629" s="24">
        <v>44885</v>
      </c>
      <c r="V1629" s="24">
        <v>44891</v>
      </c>
      <c r="W1629" s="21">
        <v>1</v>
      </c>
      <c r="X1629" s="21">
        <v>35</v>
      </c>
      <c r="Y1629" s="27">
        <v>4002.25</v>
      </c>
    </row>
    <row r="1630" spans="1:25" ht="16.5" hidden="1" thickTop="1" thickBot="1" x14ac:dyDescent="0.3">
      <c r="A1630" s="28" t="s">
        <v>143</v>
      </c>
      <c r="B1630" s="29" t="s">
        <v>144</v>
      </c>
      <c r="C1630" s="29" t="s">
        <v>3</v>
      </c>
      <c r="D1630" s="29" t="s">
        <v>7720</v>
      </c>
      <c r="E1630" s="29" t="s">
        <v>145</v>
      </c>
      <c r="F1630" s="36" t="s">
        <v>28</v>
      </c>
      <c r="G1630" s="29" t="s">
        <v>54</v>
      </c>
      <c r="H1630" s="29">
        <v>92.9</v>
      </c>
      <c r="I1630" s="38" t="s">
        <v>121</v>
      </c>
      <c r="J1630" s="29">
        <v>20</v>
      </c>
      <c r="K1630" s="30">
        <v>2287</v>
      </c>
      <c r="L1630" s="30">
        <v>114.35</v>
      </c>
      <c r="M1630" s="29" t="s">
        <v>96</v>
      </c>
      <c r="N1630" s="29" t="s">
        <v>89</v>
      </c>
      <c r="O1630" s="29" t="s">
        <v>4740</v>
      </c>
      <c r="P1630" s="31">
        <v>0.70343750000000005</v>
      </c>
      <c r="Q1630" s="32">
        <v>44886</v>
      </c>
      <c r="R1630" s="33">
        <v>2</v>
      </c>
      <c r="S1630" s="29">
        <v>48</v>
      </c>
      <c r="T1630" s="34" t="s">
        <v>237</v>
      </c>
      <c r="U1630" s="32">
        <v>44885</v>
      </c>
      <c r="V1630" s="32">
        <v>44891</v>
      </c>
      <c r="W1630" s="29">
        <v>1</v>
      </c>
      <c r="X1630" s="29">
        <v>35</v>
      </c>
      <c r="Y1630" s="35">
        <v>4002.25</v>
      </c>
    </row>
    <row r="1631" spans="1:25" ht="15.75" hidden="1" thickBot="1" x14ac:dyDescent="0.3">
      <c r="A1631" s="19" t="s">
        <v>143</v>
      </c>
      <c r="B1631" s="20" t="s">
        <v>144</v>
      </c>
      <c r="C1631" s="21" t="s">
        <v>3</v>
      </c>
      <c r="D1631" s="20" t="s">
        <v>7720</v>
      </c>
      <c r="E1631" s="21" t="s">
        <v>145</v>
      </c>
      <c r="F1631" s="21" t="s">
        <v>28</v>
      </c>
      <c r="G1631" s="21" t="s">
        <v>54</v>
      </c>
      <c r="H1631" s="21">
        <v>92.9</v>
      </c>
      <c r="I1631" s="21" t="s">
        <v>121</v>
      </c>
      <c r="J1631" s="21">
        <v>20</v>
      </c>
      <c r="K1631" s="22">
        <v>2287</v>
      </c>
      <c r="L1631" s="22">
        <v>114.35</v>
      </c>
      <c r="M1631" s="21" t="s">
        <v>96</v>
      </c>
      <c r="N1631" s="21" t="s">
        <v>89</v>
      </c>
      <c r="O1631" s="21" t="s">
        <v>4741</v>
      </c>
      <c r="P1631" s="23">
        <v>0.93410879629629628</v>
      </c>
      <c r="Q1631" s="24">
        <v>44886</v>
      </c>
      <c r="R1631" s="25">
        <v>2</v>
      </c>
      <c r="S1631" s="21">
        <v>48</v>
      </c>
      <c r="T1631" s="26" t="s">
        <v>237</v>
      </c>
      <c r="U1631" s="24">
        <v>44885</v>
      </c>
      <c r="V1631" s="24">
        <v>44891</v>
      </c>
      <c r="W1631" s="21">
        <v>1</v>
      </c>
      <c r="X1631" s="21">
        <v>35</v>
      </c>
      <c r="Y1631" s="27">
        <v>4002.25</v>
      </c>
    </row>
    <row r="1632" spans="1:25" ht="16.5" hidden="1" thickTop="1" thickBot="1" x14ac:dyDescent="0.3">
      <c r="A1632" s="28" t="s">
        <v>143</v>
      </c>
      <c r="B1632" s="29" t="s">
        <v>144</v>
      </c>
      <c r="C1632" s="29" t="s">
        <v>3</v>
      </c>
      <c r="D1632" s="29" t="s">
        <v>7720</v>
      </c>
      <c r="E1632" s="29" t="s">
        <v>145</v>
      </c>
      <c r="F1632" s="36" t="s">
        <v>28</v>
      </c>
      <c r="G1632" s="29" t="s">
        <v>54</v>
      </c>
      <c r="H1632" s="29">
        <v>92.9</v>
      </c>
      <c r="I1632" s="38" t="s">
        <v>121</v>
      </c>
      <c r="J1632" s="29">
        <v>20</v>
      </c>
      <c r="K1632" s="30">
        <v>2287</v>
      </c>
      <c r="L1632" s="30">
        <v>114.35</v>
      </c>
      <c r="M1632" s="29" t="s">
        <v>96</v>
      </c>
      <c r="N1632" s="29" t="s">
        <v>89</v>
      </c>
      <c r="O1632" s="29" t="s">
        <v>4742</v>
      </c>
      <c r="P1632" s="31">
        <v>0.97608796296296296</v>
      </c>
      <c r="Q1632" s="32">
        <v>44886</v>
      </c>
      <c r="R1632" s="33">
        <v>2</v>
      </c>
      <c r="S1632" s="29">
        <v>48</v>
      </c>
      <c r="T1632" s="34" t="s">
        <v>237</v>
      </c>
      <c r="U1632" s="32">
        <v>44885</v>
      </c>
      <c r="V1632" s="32">
        <v>44891</v>
      </c>
      <c r="W1632" s="29">
        <v>1</v>
      </c>
      <c r="X1632" s="29">
        <v>35</v>
      </c>
      <c r="Y1632" s="35">
        <v>4002.25</v>
      </c>
    </row>
    <row r="1633" spans="1:25" ht="15.75" hidden="1" thickBot="1" x14ac:dyDescent="0.3">
      <c r="A1633" s="19" t="s">
        <v>143</v>
      </c>
      <c r="B1633" s="20" t="s">
        <v>144</v>
      </c>
      <c r="C1633" s="21" t="s">
        <v>3</v>
      </c>
      <c r="D1633" s="20" t="s">
        <v>7720</v>
      </c>
      <c r="E1633" s="21" t="s">
        <v>145</v>
      </c>
      <c r="F1633" s="21" t="s">
        <v>5131</v>
      </c>
      <c r="G1633" s="21" t="s">
        <v>54</v>
      </c>
      <c r="H1633" s="21">
        <v>101.7</v>
      </c>
      <c r="I1633" s="21" t="s">
        <v>15</v>
      </c>
      <c r="J1633" s="21">
        <v>20</v>
      </c>
      <c r="K1633" s="22">
        <v>3400</v>
      </c>
      <c r="L1633" s="22">
        <v>170</v>
      </c>
      <c r="M1633" s="21" t="s">
        <v>96</v>
      </c>
      <c r="N1633" s="21" t="s">
        <v>89</v>
      </c>
      <c r="O1633" s="21" t="s">
        <v>4758</v>
      </c>
      <c r="P1633" s="23">
        <v>0.64466435185185189</v>
      </c>
      <c r="Q1633" s="24">
        <v>44887</v>
      </c>
      <c r="R1633" s="25">
        <v>3</v>
      </c>
      <c r="S1633" s="21">
        <v>48</v>
      </c>
      <c r="T1633" s="26" t="s">
        <v>237</v>
      </c>
      <c r="U1633" s="24">
        <v>44885</v>
      </c>
      <c r="V1633" s="24">
        <v>44891</v>
      </c>
      <c r="W1633" s="21">
        <v>1</v>
      </c>
      <c r="X1633" s="21">
        <v>56</v>
      </c>
      <c r="Y1633" s="27">
        <v>9520</v>
      </c>
    </row>
    <row r="1634" spans="1:25" ht="16.5" hidden="1" thickTop="1" thickBot="1" x14ac:dyDescent="0.3">
      <c r="A1634" s="28" t="s">
        <v>143</v>
      </c>
      <c r="B1634" s="29" t="s">
        <v>144</v>
      </c>
      <c r="C1634" s="29" t="s">
        <v>3</v>
      </c>
      <c r="D1634" s="29" t="s">
        <v>7720</v>
      </c>
      <c r="E1634" s="29" t="s">
        <v>145</v>
      </c>
      <c r="F1634" s="36" t="s">
        <v>5131</v>
      </c>
      <c r="G1634" s="29" t="s">
        <v>54</v>
      </c>
      <c r="H1634" s="29">
        <v>101.7</v>
      </c>
      <c r="I1634" s="38" t="s">
        <v>15</v>
      </c>
      <c r="J1634" s="29">
        <v>20</v>
      </c>
      <c r="K1634" s="30">
        <v>3400</v>
      </c>
      <c r="L1634" s="30">
        <v>170</v>
      </c>
      <c r="M1634" s="29" t="s">
        <v>96</v>
      </c>
      <c r="N1634" s="29" t="s">
        <v>89</v>
      </c>
      <c r="O1634" s="29" t="s">
        <v>4759</v>
      </c>
      <c r="P1634" s="31">
        <v>0.94943287037037039</v>
      </c>
      <c r="Q1634" s="32">
        <v>44887</v>
      </c>
      <c r="R1634" s="33">
        <v>3</v>
      </c>
      <c r="S1634" s="29">
        <v>48</v>
      </c>
      <c r="T1634" s="34" t="s">
        <v>237</v>
      </c>
      <c r="U1634" s="32">
        <v>44885</v>
      </c>
      <c r="V1634" s="32">
        <v>44891</v>
      </c>
      <c r="W1634" s="29">
        <v>1</v>
      </c>
      <c r="X1634" s="29">
        <v>56</v>
      </c>
      <c r="Y1634" s="35">
        <v>9520</v>
      </c>
    </row>
    <row r="1635" spans="1:25" ht="15.75" hidden="1" thickBot="1" x14ac:dyDescent="0.3">
      <c r="A1635" s="19" t="s">
        <v>143</v>
      </c>
      <c r="B1635" s="20" t="s">
        <v>144</v>
      </c>
      <c r="C1635" s="21" t="s">
        <v>3</v>
      </c>
      <c r="D1635" s="20" t="s">
        <v>7720</v>
      </c>
      <c r="E1635" s="21" t="s">
        <v>145</v>
      </c>
      <c r="F1635" s="21" t="s">
        <v>76</v>
      </c>
      <c r="G1635" s="21" t="s">
        <v>49</v>
      </c>
      <c r="H1635" s="21">
        <v>100.9</v>
      </c>
      <c r="I1635" s="21" t="s">
        <v>75</v>
      </c>
      <c r="J1635" s="21">
        <v>20</v>
      </c>
      <c r="K1635" s="22">
        <v>3512</v>
      </c>
      <c r="L1635" s="22">
        <v>175.6</v>
      </c>
      <c r="M1635" s="21" t="s">
        <v>96</v>
      </c>
      <c r="N1635" s="21" t="s">
        <v>89</v>
      </c>
      <c r="O1635" s="21" t="s">
        <v>4758</v>
      </c>
      <c r="P1635" s="23">
        <v>0.64466435185185189</v>
      </c>
      <c r="Q1635" s="24">
        <v>44887</v>
      </c>
      <c r="R1635" s="25">
        <v>3</v>
      </c>
      <c r="S1635" s="21">
        <v>48</v>
      </c>
      <c r="T1635" s="26" t="s">
        <v>237</v>
      </c>
      <c r="U1635" s="24">
        <v>44885</v>
      </c>
      <c r="V1635" s="24">
        <v>44891</v>
      </c>
      <c r="W1635" s="21">
        <v>1</v>
      </c>
      <c r="X1635" s="21">
        <v>56</v>
      </c>
      <c r="Y1635" s="27">
        <v>9833.6</v>
      </c>
    </row>
    <row r="1636" spans="1:25" ht="16.5" hidden="1" thickTop="1" thickBot="1" x14ac:dyDescent="0.3">
      <c r="A1636" s="28" t="s">
        <v>143</v>
      </c>
      <c r="B1636" s="29" t="s">
        <v>144</v>
      </c>
      <c r="C1636" s="29" t="s">
        <v>3</v>
      </c>
      <c r="D1636" s="29" t="s">
        <v>7720</v>
      </c>
      <c r="E1636" s="29" t="s">
        <v>145</v>
      </c>
      <c r="F1636" s="36" t="s">
        <v>76</v>
      </c>
      <c r="G1636" s="29" t="s">
        <v>49</v>
      </c>
      <c r="H1636" s="29">
        <v>100.9</v>
      </c>
      <c r="I1636" s="38" t="s">
        <v>75</v>
      </c>
      <c r="J1636" s="29">
        <v>20</v>
      </c>
      <c r="K1636" s="30">
        <v>3512</v>
      </c>
      <c r="L1636" s="30">
        <v>175.6</v>
      </c>
      <c r="M1636" s="29" t="s">
        <v>96</v>
      </c>
      <c r="N1636" s="29" t="s">
        <v>89</v>
      </c>
      <c r="O1636" s="29" t="s">
        <v>4759</v>
      </c>
      <c r="P1636" s="31">
        <v>0.94943287037037039</v>
      </c>
      <c r="Q1636" s="32">
        <v>44887</v>
      </c>
      <c r="R1636" s="33">
        <v>3</v>
      </c>
      <c r="S1636" s="29">
        <v>48</v>
      </c>
      <c r="T1636" s="34" t="s">
        <v>237</v>
      </c>
      <c r="U1636" s="32">
        <v>44885</v>
      </c>
      <c r="V1636" s="32">
        <v>44891</v>
      </c>
      <c r="W1636" s="29">
        <v>1</v>
      </c>
      <c r="X1636" s="29">
        <v>56</v>
      </c>
      <c r="Y1636" s="35">
        <v>9833.6</v>
      </c>
    </row>
    <row r="1637" spans="1:25" ht="15.75" hidden="1" thickBot="1" x14ac:dyDescent="0.3">
      <c r="A1637" s="19" t="s">
        <v>143</v>
      </c>
      <c r="B1637" s="20" t="s">
        <v>144</v>
      </c>
      <c r="C1637" s="21" t="s">
        <v>3</v>
      </c>
      <c r="D1637" s="20" t="s">
        <v>7720</v>
      </c>
      <c r="E1637" s="21" t="s">
        <v>145</v>
      </c>
      <c r="F1637" s="21" t="s">
        <v>5129</v>
      </c>
      <c r="G1637" s="21" t="s">
        <v>53</v>
      </c>
      <c r="H1637" s="21">
        <v>92.1</v>
      </c>
      <c r="I1637" s="21" t="s">
        <v>20</v>
      </c>
      <c r="J1637" s="21">
        <v>60</v>
      </c>
      <c r="K1637" s="22">
        <v>16480</v>
      </c>
      <c r="L1637" s="22">
        <v>274.66666666666669</v>
      </c>
      <c r="M1637" s="21" t="s">
        <v>236</v>
      </c>
      <c r="N1637" s="21" t="s">
        <v>89</v>
      </c>
      <c r="O1637" s="21" t="s">
        <v>6011</v>
      </c>
      <c r="P1637" s="23">
        <v>0.30555555555555552</v>
      </c>
      <c r="Q1637" s="24">
        <v>44887</v>
      </c>
      <c r="R1637" s="25">
        <v>3</v>
      </c>
      <c r="S1637" s="21">
        <v>48</v>
      </c>
      <c r="T1637" s="26" t="s">
        <v>237</v>
      </c>
      <c r="U1637" s="24">
        <v>44885</v>
      </c>
      <c r="V1637" s="24">
        <v>44891</v>
      </c>
      <c r="W1637" s="21">
        <v>1</v>
      </c>
      <c r="X1637" s="21">
        <v>20</v>
      </c>
      <c r="Y1637" s="27">
        <v>5493.3333333333339</v>
      </c>
    </row>
    <row r="1638" spans="1:25" ht="16.5" hidden="1" thickTop="1" thickBot="1" x14ac:dyDescent="0.3">
      <c r="A1638" s="28" t="s">
        <v>143</v>
      </c>
      <c r="B1638" s="29" t="s">
        <v>144</v>
      </c>
      <c r="C1638" s="29" t="s">
        <v>3</v>
      </c>
      <c r="D1638" s="29" t="s">
        <v>7720</v>
      </c>
      <c r="E1638" s="29" t="s">
        <v>145</v>
      </c>
      <c r="F1638" s="36" t="s">
        <v>5129</v>
      </c>
      <c r="G1638" s="29" t="s">
        <v>53</v>
      </c>
      <c r="H1638" s="29">
        <v>92.1</v>
      </c>
      <c r="I1638" s="38" t="s">
        <v>20</v>
      </c>
      <c r="J1638" s="29">
        <v>60</v>
      </c>
      <c r="K1638" s="30">
        <v>16480</v>
      </c>
      <c r="L1638" s="30">
        <v>274.66666666666669</v>
      </c>
      <c r="M1638" s="29" t="s">
        <v>236</v>
      </c>
      <c r="N1638" s="29" t="s">
        <v>89</v>
      </c>
      <c r="O1638" s="29" t="s">
        <v>6012</v>
      </c>
      <c r="P1638" s="31">
        <v>0.30624999999999997</v>
      </c>
      <c r="Q1638" s="32">
        <v>44887</v>
      </c>
      <c r="R1638" s="33">
        <v>3</v>
      </c>
      <c r="S1638" s="29">
        <v>48</v>
      </c>
      <c r="T1638" s="34" t="s">
        <v>237</v>
      </c>
      <c r="U1638" s="32">
        <v>44885</v>
      </c>
      <c r="V1638" s="32">
        <v>44891</v>
      </c>
      <c r="W1638" s="29">
        <v>1</v>
      </c>
      <c r="X1638" s="29">
        <v>29</v>
      </c>
      <c r="Y1638" s="35">
        <v>7965.3333333333339</v>
      </c>
    </row>
    <row r="1639" spans="1:25" ht="15.75" hidden="1" thickBot="1" x14ac:dyDescent="0.3">
      <c r="A1639" s="19" t="s">
        <v>143</v>
      </c>
      <c r="B1639" s="20" t="s">
        <v>144</v>
      </c>
      <c r="C1639" s="21" t="s">
        <v>3</v>
      </c>
      <c r="D1639" s="20" t="s">
        <v>7720</v>
      </c>
      <c r="E1639" s="21" t="s">
        <v>145</v>
      </c>
      <c r="F1639" s="21" t="s">
        <v>5129</v>
      </c>
      <c r="G1639" s="21" t="s">
        <v>53</v>
      </c>
      <c r="H1639" s="21">
        <v>92.1</v>
      </c>
      <c r="I1639" s="21" t="s">
        <v>20</v>
      </c>
      <c r="J1639" s="21">
        <v>60</v>
      </c>
      <c r="K1639" s="22">
        <v>16480</v>
      </c>
      <c r="L1639" s="22">
        <v>274.66666666666669</v>
      </c>
      <c r="M1639" s="21" t="s">
        <v>236</v>
      </c>
      <c r="N1639" s="21" t="s">
        <v>89</v>
      </c>
      <c r="O1639" s="21" t="s">
        <v>6013</v>
      </c>
      <c r="P1639" s="23">
        <v>0.30694444444444441</v>
      </c>
      <c r="Q1639" s="24">
        <v>44887</v>
      </c>
      <c r="R1639" s="25">
        <v>3</v>
      </c>
      <c r="S1639" s="21">
        <v>48</v>
      </c>
      <c r="T1639" s="26" t="s">
        <v>237</v>
      </c>
      <c r="U1639" s="24">
        <v>44885</v>
      </c>
      <c r="V1639" s="24">
        <v>44891</v>
      </c>
      <c r="W1639" s="21">
        <v>1</v>
      </c>
      <c r="X1639" s="21">
        <v>21</v>
      </c>
      <c r="Y1639" s="27">
        <v>5768</v>
      </c>
    </row>
    <row r="1640" spans="1:25" ht="16.5" hidden="1" thickTop="1" thickBot="1" x14ac:dyDescent="0.3">
      <c r="A1640" s="28" t="s">
        <v>143</v>
      </c>
      <c r="B1640" s="29" t="s">
        <v>144</v>
      </c>
      <c r="C1640" s="29" t="s">
        <v>3</v>
      </c>
      <c r="D1640" s="29" t="s">
        <v>7720</v>
      </c>
      <c r="E1640" s="29" t="s">
        <v>145</v>
      </c>
      <c r="F1640" s="36" t="s">
        <v>5129</v>
      </c>
      <c r="G1640" s="29" t="s">
        <v>53</v>
      </c>
      <c r="H1640" s="29">
        <v>92.1</v>
      </c>
      <c r="I1640" s="38" t="s">
        <v>20</v>
      </c>
      <c r="J1640" s="29">
        <v>60</v>
      </c>
      <c r="K1640" s="30">
        <v>16480</v>
      </c>
      <c r="L1640" s="30">
        <v>274.66666666666669</v>
      </c>
      <c r="M1640" s="29" t="s">
        <v>236</v>
      </c>
      <c r="N1640" s="29" t="s">
        <v>89</v>
      </c>
      <c r="O1640" s="29" t="s">
        <v>6014</v>
      </c>
      <c r="P1640" s="31">
        <v>0.37916666666666665</v>
      </c>
      <c r="Q1640" s="32">
        <v>44887</v>
      </c>
      <c r="R1640" s="33">
        <v>3</v>
      </c>
      <c r="S1640" s="29">
        <v>48</v>
      </c>
      <c r="T1640" s="34" t="s">
        <v>237</v>
      </c>
      <c r="U1640" s="32">
        <v>44885</v>
      </c>
      <c r="V1640" s="32">
        <v>44891</v>
      </c>
      <c r="W1640" s="29">
        <v>1</v>
      </c>
      <c r="X1640" s="29">
        <v>25</v>
      </c>
      <c r="Y1640" s="35">
        <v>6866.666666666667</v>
      </c>
    </row>
    <row r="1641" spans="1:25" ht="15.75" hidden="1" thickBot="1" x14ac:dyDescent="0.3">
      <c r="A1641" s="19" t="s">
        <v>143</v>
      </c>
      <c r="B1641" s="20" t="s">
        <v>144</v>
      </c>
      <c r="C1641" s="21" t="s">
        <v>3</v>
      </c>
      <c r="D1641" s="20" t="s">
        <v>7720</v>
      </c>
      <c r="E1641" s="21" t="s">
        <v>145</v>
      </c>
      <c r="F1641" s="21" t="s">
        <v>5129</v>
      </c>
      <c r="G1641" s="21" t="s">
        <v>53</v>
      </c>
      <c r="H1641" s="21">
        <v>92.1</v>
      </c>
      <c r="I1641" s="21" t="s">
        <v>20</v>
      </c>
      <c r="J1641" s="21">
        <v>60</v>
      </c>
      <c r="K1641" s="22">
        <v>16480</v>
      </c>
      <c r="L1641" s="22">
        <v>274.66666666666669</v>
      </c>
      <c r="M1641" s="21" t="s">
        <v>236</v>
      </c>
      <c r="N1641" s="21" t="s">
        <v>89</v>
      </c>
      <c r="O1641" s="21" t="s">
        <v>6015</v>
      </c>
      <c r="P1641" s="23">
        <v>0.46135416666666668</v>
      </c>
      <c r="Q1641" s="24">
        <v>44887</v>
      </c>
      <c r="R1641" s="25">
        <v>3</v>
      </c>
      <c r="S1641" s="21">
        <v>48</v>
      </c>
      <c r="T1641" s="26" t="s">
        <v>237</v>
      </c>
      <c r="U1641" s="24">
        <v>44885</v>
      </c>
      <c r="V1641" s="24">
        <v>44891</v>
      </c>
      <c r="W1641" s="21">
        <v>1</v>
      </c>
      <c r="X1641" s="21">
        <v>60</v>
      </c>
      <c r="Y1641" s="27">
        <v>16480</v>
      </c>
    </row>
    <row r="1642" spans="1:25" ht="16.5" hidden="1" thickTop="1" thickBot="1" x14ac:dyDescent="0.3">
      <c r="A1642" s="28" t="s">
        <v>143</v>
      </c>
      <c r="B1642" s="29" t="s">
        <v>144</v>
      </c>
      <c r="C1642" s="29" t="s">
        <v>3</v>
      </c>
      <c r="D1642" s="29" t="s">
        <v>7720</v>
      </c>
      <c r="E1642" s="29" t="s">
        <v>145</v>
      </c>
      <c r="F1642" s="36" t="s">
        <v>5129</v>
      </c>
      <c r="G1642" s="29" t="s">
        <v>53</v>
      </c>
      <c r="H1642" s="29">
        <v>92.1</v>
      </c>
      <c r="I1642" s="38" t="s">
        <v>20</v>
      </c>
      <c r="J1642" s="29">
        <v>60</v>
      </c>
      <c r="K1642" s="30">
        <v>16480</v>
      </c>
      <c r="L1642" s="30">
        <v>274.66666666666669</v>
      </c>
      <c r="M1642" s="29" t="s">
        <v>236</v>
      </c>
      <c r="N1642" s="29" t="s">
        <v>89</v>
      </c>
      <c r="O1642" s="29" t="s">
        <v>6016</v>
      </c>
      <c r="P1642" s="31">
        <v>0.46576388888888887</v>
      </c>
      <c r="Q1642" s="32">
        <v>44887</v>
      </c>
      <c r="R1642" s="33">
        <v>3</v>
      </c>
      <c r="S1642" s="29">
        <v>48</v>
      </c>
      <c r="T1642" s="34" t="s">
        <v>237</v>
      </c>
      <c r="U1642" s="32">
        <v>44885</v>
      </c>
      <c r="V1642" s="32">
        <v>44891</v>
      </c>
      <c r="W1642" s="29">
        <v>1</v>
      </c>
      <c r="X1642" s="29">
        <v>40</v>
      </c>
      <c r="Y1642" s="35">
        <v>10986.666666666668</v>
      </c>
    </row>
    <row r="1643" spans="1:25" ht="15.75" hidden="1" thickBot="1" x14ac:dyDescent="0.3">
      <c r="A1643" s="19" t="s">
        <v>143</v>
      </c>
      <c r="B1643" s="20" t="s">
        <v>144</v>
      </c>
      <c r="C1643" s="21" t="s">
        <v>3</v>
      </c>
      <c r="D1643" s="20" t="s">
        <v>7720</v>
      </c>
      <c r="E1643" s="21" t="s">
        <v>145</v>
      </c>
      <c r="F1643" s="21" t="s">
        <v>5129</v>
      </c>
      <c r="G1643" s="21" t="s">
        <v>53</v>
      </c>
      <c r="H1643" s="21">
        <v>92.1</v>
      </c>
      <c r="I1643" s="21" t="s">
        <v>20</v>
      </c>
      <c r="J1643" s="21">
        <v>60</v>
      </c>
      <c r="K1643" s="22">
        <v>16480</v>
      </c>
      <c r="L1643" s="22">
        <v>274.66666666666669</v>
      </c>
      <c r="M1643" s="21" t="s">
        <v>236</v>
      </c>
      <c r="N1643" s="21" t="s">
        <v>89</v>
      </c>
      <c r="O1643" s="21" t="s">
        <v>6017</v>
      </c>
      <c r="P1643" s="23">
        <v>0.54503472222222216</v>
      </c>
      <c r="Q1643" s="24">
        <v>44887</v>
      </c>
      <c r="R1643" s="25">
        <v>3</v>
      </c>
      <c r="S1643" s="21">
        <v>48</v>
      </c>
      <c r="T1643" s="26" t="s">
        <v>237</v>
      </c>
      <c r="U1643" s="24">
        <v>44885</v>
      </c>
      <c r="V1643" s="24">
        <v>44891</v>
      </c>
      <c r="W1643" s="21">
        <v>1</v>
      </c>
      <c r="X1643" s="21">
        <v>18</v>
      </c>
      <c r="Y1643" s="27">
        <v>4944</v>
      </c>
    </row>
    <row r="1644" spans="1:25" ht="16.5" hidden="1" thickTop="1" thickBot="1" x14ac:dyDescent="0.3">
      <c r="A1644" s="28" t="s">
        <v>143</v>
      </c>
      <c r="B1644" s="29" t="s">
        <v>144</v>
      </c>
      <c r="C1644" s="29" t="s">
        <v>3</v>
      </c>
      <c r="D1644" s="29" t="s">
        <v>7720</v>
      </c>
      <c r="E1644" s="29" t="s">
        <v>145</v>
      </c>
      <c r="F1644" s="36" t="s">
        <v>5129</v>
      </c>
      <c r="G1644" s="29" t="s">
        <v>53</v>
      </c>
      <c r="H1644" s="29">
        <v>92.1</v>
      </c>
      <c r="I1644" s="38" t="s">
        <v>20</v>
      </c>
      <c r="J1644" s="29">
        <v>60</v>
      </c>
      <c r="K1644" s="30">
        <v>16480</v>
      </c>
      <c r="L1644" s="30">
        <v>274.66666666666669</v>
      </c>
      <c r="M1644" s="29" t="s">
        <v>236</v>
      </c>
      <c r="N1644" s="29" t="s">
        <v>89</v>
      </c>
      <c r="O1644" s="29" t="s">
        <v>6018</v>
      </c>
      <c r="P1644" s="31">
        <v>0.55002314814814812</v>
      </c>
      <c r="Q1644" s="32">
        <v>44887</v>
      </c>
      <c r="R1644" s="33">
        <v>3</v>
      </c>
      <c r="S1644" s="29">
        <v>48</v>
      </c>
      <c r="T1644" s="34" t="s">
        <v>237</v>
      </c>
      <c r="U1644" s="32">
        <v>44885</v>
      </c>
      <c r="V1644" s="32">
        <v>44891</v>
      </c>
      <c r="W1644" s="29">
        <v>1</v>
      </c>
      <c r="X1644" s="29">
        <v>43</v>
      </c>
      <c r="Y1644" s="35">
        <v>11810.666666666668</v>
      </c>
    </row>
    <row r="1645" spans="1:25" ht="15.75" hidden="1" thickBot="1" x14ac:dyDescent="0.3">
      <c r="A1645" s="19" t="s">
        <v>143</v>
      </c>
      <c r="B1645" s="20" t="s">
        <v>144</v>
      </c>
      <c r="C1645" s="21" t="s">
        <v>3</v>
      </c>
      <c r="D1645" s="20" t="s">
        <v>7720</v>
      </c>
      <c r="E1645" s="21" t="s">
        <v>145</v>
      </c>
      <c r="F1645" s="21" t="s">
        <v>5129</v>
      </c>
      <c r="G1645" s="21" t="s">
        <v>53</v>
      </c>
      <c r="H1645" s="21">
        <v>92.1</v>
      </c>
      <c r="I1645" s="21" t="s">
        <v>20</v>
      </c>
      <c r="J1645" s="21">
        <v>60</v>
      </c>
      <c r="K1645" s="22">
        <v>16480</v>
      </c>
      <c r="L1645" s="22">
        <v>274.66666666666669</v>
      </c>
      <c r="M1645" s="21" t="s">
        <v>236</v>
      </c>
      <c r="N1645" s="21" t="s">
        <v>89</v>
      </c>
      <c r="O1645" s="21" t="s">
        <v>6019</v>
      </c>
      <c r="P1645" s="23">
        <v>0.56215277777777783</v>
      </c>
      <c r="Q1645" s="24">
        <v>44887</v>
      </c>
      <c r="R1645" s="25">
        <v>3</v>
      </c>
      <c r="S1645" s="21">
        <v>48</v>
      </c>
      <c r="T1645" s="26" t="s">
        <v>237</v>
      </c>
      <c r="U1645" s="24">
        <v>44885</v>
      </c>
      <c r="V1645" s="24">
        <v>44891</v>
      </c>
      <c r="W1645" s="21">
        <v>1</v>
      </c>
      <c r="X1645" s="21">
        <v>51</v>
      </c>
      <c r="Y1645" s="27">
        <v>14008.000000000002</v>
      </c>
    </row>
    <row r="1646" spans="1:25" ht="16.5" hidden="1" thickTop="1" thickBot="1" x14ac:dyDescent="0.3">
      <c r="A1646" s="28" t="s">
        <v>143</v>
      </c>
      <c r="B1646" s="29" t="s">
        <v>144</v>
      </c>
      <c r="C1646" s="29" t="s">
        <v>3</v>
      </c>
      <c r="D1646" s="29" t="s">
        <v>7720</v>
      </c>
      <c r="E1646" s="29" t="s">
        <v>145</v>
      </c>
      <c r="F1646" s="36" t="s">
        <v>5129</v>
      </c>
      <c r="G1646" s="29" t="s">
        <v>53</v>
      </c>
      <c r="H1646" s="29">
        <v>92.1</v>
      </c>
      <c r="I1646" s="38" t="s">
        <v>20</v>
      </c>
      <c r="J1646" s="29">
        <v>60</v>
      </c>
      <c r="K1646" s="30">
        <v>16480</v>
      </c>
      <c r="L1646" s="30">
        <v>274.66666666666669</v>
      </c>
      <c r="M1646" s="29" t="s">
        <v>236</v>
      </c>
      <c r="N1646" s="29" t="s">
        <v>89</v>
      </c>
      <c r="O1646" s="29" t="s">
        <v>6020</v>
      </c>
      <c r="P1646" s="31">
        <v>0.91319444444444453</v>
      </c>
      <c r="Q1646" s="32">
        <v>44887</v>
      </c>
      <c r="R1646" s="33">
        <v>3</v>
      </c>
      <c r="S1646" s="29">
        <v>48</v>
      </c>
      <c r="T1646" s="34" t="s">
        <v>237</v>
      </c>
      <c r="U1646" s="32">
        <v>44885</v>
      </c>
      <c r="V1646" s="32">
        <v>44891</v>
      </c>
      <c r="W1646" s="29">
        <v>1</v>
      </c>
      <c r="X1646" s="29">
        <v>37</v>
      </c>
      <c r="Y1646" s="35">
        <v>10162.666666666668</v>
      </c>
    </row>
    <row r="1647" spans="1:25" ht="15.75" hidden="1" thickBot="1" x14ac:dyDescent="0.3">
      <c r="A1647" s="19" t="s">
        <v>143</v>
      </c>
      <c r="B1647" s="20" t="s">
        <v>144</v>
      </c>
      <c r="C1647" s="21" t="s">
        <v>3</v>
      </c>
      <c r="D1647" s="20" t="s">
        <v>7720</v>
      </c>
      <c r="E1647" s="21" t="s">
        <v>145</v>
      </c>
      <c r="F1647" s="21" t="s">
        <v>28</v>
      </c>
      <c r="G1647" s="21" t="s">
        <v>54</v>
      </c>
      <c r="H1647" s="21">
        <v>92.9</v>
      </c>
      <c r="I1647" s="21" t="s">
        <v>121</v>
      </c>
      <c r="J1647" s="21">
        <v>60</v>
      </c>
      <c r="K1647" s="22">
        <v>3430.5</v>
      </c>
      <c r="L1647" s="22">
        <v>57.174999999999997</v>
      </c>
      <c r="M1647" s="21" t="s">
        <v>236</v>
      </c>
      <c r="N1647" s="21" t="s">
        <v>89</v>
      </c>
      <c r="O1647" s="21" t="s">
        <v>6029</v>
      </c>
      <c r="P1647" s="23">
        <v>0.55847222222222215</v>
      </c>
      <c r="Q1647" s="24">
        <v>44887</v>
      </c>
      <c r="R1647" s="25">
        <v>3</v>
      </c>
      <c r="S1647" s="21">
        <v>48</v>
      </c>
      <c r="T1647" s="26" t="s">
        <v>237</v>
      </c>
      <c r="U1647" s="24">
        <v>44885</v>
      </c>
      <c r="V1647" s="24">
        <v>44891</v>
      </c>
      <c r="W1647" s="21">
        <v>1</v>
      </c>
      <c r="X1647" s="21">
        <v>51</v>
      </c>
      <c r="Y1647" s="27">
        <v>2915.9249999999997</v>
      </c>
    </row>
    <row r="1648" spans="1:25" ht="16.5" hidden="1" thickTop="1" thickBot="1" x14ac:dyDescent="0.3">
      <c r="A1648" s="28" t="s">
        <v>143</v>
      </c>
      <c r="B1648" s="29" t="s">
        <v>144</v>
      </c>
      <c r="C1648" s="29" t="s">
        <v>3</v>
      </c>
      <c r="D1648" s="29" t="s">
        <v>7720</v>
      </c>
      <c r="E1648" s="29" t="s">
        <v>145</v>
      </c>
      <c r="F1648" s="36" t="s">
        <v>28</v>
      </c>
      <c r="G1648" s="29" t="s">
        <v>54</v>
      </c>
      <c r="H1648" s="29">
        <v>92.9</v>
      </c>
      <c r="I1648" s="38" t="s">
        <v>121</v>
      </c>
      <c r="J1648" s="29">
        <v>20</v>
      </c>
      <c r="K1648" s="30">
        <v>2287</v>
      </c>
      <c r="L1648" s="30">
        <v>114.35</v>
      </c>
      <c r="M1648" s="29" t="s">
        <v>96</v>
      </c>
      <c r="N1648" s="29" t="s">
        <v>89</v>
      </c>
      <c r="O1648" s="29" t="s">
        <v>4760</v>
      </c>
      <c r="P1648" s="31">
        <v>9.1782407407407403E-3</v>
      </c>
      <c r="Q1648" s="32">
        <v>44887</v>
      </c>
      <c r="R1648" s="33">
        <v>3</v>
      </c>
      <c r="S1648" s="29">
        <v>48</v>
      </c>
      <c r="T1648" s="34" t="s">
        <v>237</v>
      </c>
      <c r="U1648" s="32">
        <v>44885</v>
      </c>
      <c r="V1648" s="32">
        <v>44891</v>
      </c>
      <c r="W1648" s="29">
        <v>1</v>
      </c>
      <c r="X1648" s="29">
        <v>56</v>
      </c>
      <c r="Y1648" s="35">
        <v>6403.5999999999995</v>
      </c>
    </row>
    <row r="1649" spans="1:25" ht="15.75" hidden="1" thickBot="1" x14ac:dyDescent="0.3">
      <c r="A1649" s="19" t="s">
        <v>143</v>
      </c>
      <c r="B1649" s="20" t="s">
        <v>144</v>
      </c>
      <c r="C1649" s="21" t="s">
        <v>3</v>
      </c>
      <c r="D1649" s="20" t="s">
        <v>7720</v>
      </c>
      <c r="E1649" s="21" t="s">
        <v>145</v>
      </c>
      <c r="F1649" s="21" t="s">
        <v>28</v>
      </c>
      <c r="G1649" s="21" t="s">
        <v>54</v>
      </c>
      <c r="H1649" s="21">
        <v>92.9</v>
      </c>
      <c r="I1649" s="21" t="s">
        <v>121</v>
      </c>
      <c r="J1649" s="21">
        <v>20</v>
      </c>
      <c r="K1649" s="22">
        <v>2287</v>
      </c>
      <c r="L1649" s="22">
        <v>114.35</v>
      </c>
      <c r="M1649" s="21" t="s">
        <v>96</v>
      </c>
      <c r="N1649" s="21" t="s">
        <v>89</v>
      </c>
      <c r="O1649" s="21" t="s">
        <v>4761</v>
      </c>
      <c r="P1649" s="23">
        <v>8.2870370370370372E-2</v>
      </c>
      <c r="Q1649" s="24">
        <v>44887</v>
      </c>
      <c r="R1649" s="25">
        <v>3</v>
      </c>
      <c r="S1649" s="21">
        <v>48</v>
      </c>
      <c r="T1649" s="26" t="s">
        <v>237</v>
      </c>
      <c r="U1649" s="24">
        <v>44885</v>
      </c>
      <c r="V1649" s="24">
        <v>44891</v>
      </c>
      <c r="W1649" s="21">
        <v>1</v>
      </c>
      <c r="X1649" s="21">
        <v>35</v>
      </c>
      <c r="Y1649" s="27">
        <v>4002.25</v>
      </c>
    </row>
    <row r="1650" spans="1:25" ht="16.5" hidden="1" thickTop="1" thickBot="1" x14ac:dyDescent="0.3">
      <c r="A1650" s="28" t="s">
        <v>143</v>
      </c>
      <c r="B1650" s="29" t="s">
        <v>144</v>
      </c>
      <c r="C1650" s="29" t="s">
        <v>3</v>
      </c>
      <c r="D1650" s="29" t="s">
        <v>7720</v>
      </c>
      <c r="E1650" s="29" t="s">
        <v>145</v>
      </c>
      <c r="F1650" s="36" t="s">
        <v>28</v>
      </c>
      <c r="G1650" s="29" t="s">
        <v>54</v>
      </c>
      <c r="H1650" s="29">
        <v>92.9</v>
      </c>
      <c r="I1650" s="38" t="s">
        <v>121</v>
      </c>
      <c r="J1650" s="29">
        <v>20</v>
      </c>
      <c r="K1650" s="30">
        <v>2287</v>
      </c>
      <c r="L1650" s="30">
        <v>114.35</v>
      </c>
      <c r="M1650" s="29" t="s">
        <v>96</v>
      </c>
      <c r="N1650" s="29" t="s">
        <v>89</v>
      </c>
      <c r="O1650" s="29" t="s">
        <v>4762</v>
      </c>
      <c r="P1650" s="31">
        <v>0.26130787037037034</v>
      </c>
      <c r="Q1650" s="32">
        <v>44887</v>
      </c>
      <c r="R1650" s="33">
        <v>3</v>
      </c>
      <c r="S1650" s="29">
        <v>48</v>
      </c>
      <c r="T1650" s="34" t="s">
        <v>237</v>
      </c>
      <c r="U1650" s="32">
        <v>44885</v>
      </c>
      <c r="V1650" s="32">
        <v>44891</v>
      </c>
      <c r="W1650" s="29">
        <v>1</v>
      </c>
      <c r="X1650" s="29">
        <v>35</v>
      </c>
      <c r="Y1650" s="35">
        <v>4002.25</v>
      </c>
    </row>
    <row r="1651" spans="1:25" ht="15.75" hidden="1" thickBot="1" x14ac:dyDescent="0.3">
      <c r="A1651" s="19" t="s">
        <v>143</v>
      </c>
      <c r="B1651" s="20" t="s">
        <v>144</v>
      </c>
      <c r="C1651" s="21" t="s">
        <v>3</v>
      </c>
      <c r="D1651" s="20" t="s">
        <v>7720</v>
      </c>
      <c r="E1651" s="21" t="s">
        <v>145</v>
      </c>
      <c r="F1651" s="21" t="s">
        <v>28</v>
      </c>
      <c r="G1651" s="21" t="s">
        <v>54</v>
      </c>
      <c r="H1651" s="21">
        <v>92.9</v>
      </c>
      <c r="I1651" s="21" t="s">
        <v>121</v>
      </c>
      <c r="J1651" s="21">
        <v>20</v>
      </c>
      <c r="K1651" s="22">
        <v>2287</v>
      </c>
      <c r="L1651" s="22">
        <v>114.35</v>
      </c>
      <c r="M1651" s="21" t="s">
        <v>96</v>
      </c>
      <c r="N1651" s="21" t="s">
        <v>89</v>
      </c>
      <c r="O1651" s="21" t="s">
        <v>4763</v>
      </c>
      <c r="P1651" s="23">
        <v>0.59896990740740741</v>
      </c>
      <c r="Q1651" s="24">
        <v>44887</v>
      </c>
      <c r="R1651" s="25">
        <v>3</v>
      </c>
      <c r="S1651" s="21">
        <v>48</v>
      </c>
      <c r="T1651" s="26" t="s">
        <v>237</v>
      </c>
      <c r="U1651" s="24">
        <v>44885</v>
      </c>
      <c r="V1651" s="24">
        <v>44891</v>
      </c>
      <c r="W1651" s="21">
        <v>1</v>
      </c>
      <c r="X1651" s="21">
        <v>35</v>
      </c>
      <c r="Y1651" s="27">
        <v>4002.25</v>
      </c>
    </row>
    <row r="1652" spans="1:25" ht="16.5" hidden="1" thickTop="1" thickBot="1" x14ac:dyDescent="0.3">
      <c r="A1652" s="28" t="s">
        <v>143</v>
      </c>
      <c r="B1652" s="29" t="s">
        <v>144</v>
      </c>
      <c r="C1652" s="29" t="s">
        <v>3</v>
      </c>
      <c r="D1652" s="29" t="s">
        <v>7720</v>
      </c>
      <c r="E1652" s="29" t="s">
        <v>145</v>
      </c>
      <c r="F1652" s="36" t="s">
        <v>5131</v>
      </c>
      <c r="G1652" s="29" t="s">
        <v>54</v>
      </c>
      <c r="H1652" s="29">
        <v>101.7</v>
      </c>
      <c r="I1652" s="38" t="s">
        <v>15</v>
      </c>
      <c r="J1652" s="29">
        <v>20</v>
      </c>
      <c r="K1652" s="30">
        <v>3400</v>
      </c>
      <c r="L1652" s="30">
        <v>170</v>
      </c>
      <c r="M1652" s="29" t="s">
        <v>96</v>
      </c>
      <c r="N1652" s="29" t="s">
        <v>89</v>
      </c>
      <c r="O1652" s="29" t="s">
        <v>4779</v>
      </c>
      <c r="P1652" s="31">
        <v>0.46538194444444447</v>
      </c>
      <c r="Q1652" s="32">
        <v>44888</v>
      </c>
      <c r="R1652" s="33">
        <v>4</v>
      </c>
      <c r="S1652" s="29">
        <v>48</v>
      </c>
      <c r="T1652" s="34" t="s">
        <v>237</v>
      </c>
      <c r="U1652" s="32">
        <v>44885</v>
      </c>
      <c r="V1652" s="32">
        <v>44891</v>
      </c>
      <c r="W1652" s="29">
        <v>1</v>
      </c>
      <c r="X1652" s="29">
        <v>56</v>
      </c>
      <c r="Y1652" s="35">
        <v>9520</v>
      </c>
    </row>
    <row r="1653" spans="1:25" ht="15.75" hidden="1" thickBot="1" x14ac:dyDescent="0.3">
      <c r="A1653" s="19" t="s">
        <v>143</v>
      </c>
      <c r="B1653" s="20" t="s">
        <v>144</v>
      </c>
      <c r="C1653" s="21" t="s">
        <v>3</v>
      </c>
      <c r="D1653" s="20" t="s">
        <v>7720</v>
      </c>
      <c r="E1653" s="21" t="s">
        <v>145</v>
      </c>
      <c r="F1653" s="21" t="s">
        <v>5131</v>
      </c>
      <c r="G1653" s="21" t="s">
        <v>54</v>
      </c>
      <c r="H1653" s="21">
        <v>101.7</v>
      </c>
      <c r="I1653" s="21" t="s">
        <v>15</v>
      </c>
      <c r="J1653" s="21">
        <v>20</v>
      </c>
      <c r="K1653" s="22">
        <v>3400</v>
      </c>
      <c r="L1653" s="22">
        <v>170</v>
      </c>
      <c r="M1653" s="21" t="s">
        <v>96</v>
      </c>
      <c r="N1653" s="21" t="s">
        <v>89</v>
      </c>
      <c r="O1653" s="21" t="s">
        <v>4780</v>
      </c>
      <c r="P1653" s="23">
        <v>0.60504629629629625</v>
      </c>
      <c r="Q1653" s="24">
        <v>44888</v>
      </c>
      <c r="R1653" s="25">
        <v>4</v>
      </c>
      <c r="S1653" s="21">
        <v>48</v>
      </c>
      <c r="T1653" s="26" t="s">
        <v>237</v>
      </c>
      <c r="U1653" s="24">
        <v>44885</v>
      </c>
      <c r="V1653" s="24">
        <v>44891</v>
      </c>
      <c r="W1653" s="21">
        <v>1</v>
      </c>
      <c r="X1653" s="21">
        <v>56</v>
      </c>
      <c r="Y1653" s="27">
        <v>9520</v>
      </c>
    </row>
    <row r="1654" spans="1:25" ht="16.5" hidden="1" thickTop="1" thickBot="1" x14ac:dyDescent="0.3">
      <c r="A1654" s="28" t="s">
        <v>143</v>
      </c>
      <c r="B1654" s="29" t="s">
        <v>144</v>
      </c>
      <c r="C1654" s="29" t="s">
        <v>3</v>
      </c>
      <c r="D1654" s="29" t="s">
        <v>7720</v>
      </c>
      <c r="E1654" s="29" t="s">
        <v>145</v>
      </c>
      <c r="F1654" s="36" t="s">
        <v>5131</v>
      </c>
      <c r="G1654" s="29" t="s">
        <v>54</v>
      </c>
      <c r="H1654" s="29">
        <v>101.7</v>
      </c>
      <c r="I1654" s="38" t="s">
        <v>15</v>
      </c>
      <c r="J1654" s="29">
        <v>20</v>
      </c>
      <c r="K1654" s="30">
        <v>3400</v>
      </c>
      <c r="L1654" s="30">
        <v>170</v>
      </c>
      <c r="M1654" s="29" t="s">
        <v>96</v>
      </c>
      <c r="N1654" s="29" t="s">
        <v>89</v>
      </c>
      <c r="O1654" s="29" t="s">
        <v>4781</v>
      </c>
      <c r="P1654" s="31">
        <v>0.75063657407407414</v>
      </c>
      <c r="Q1654" s="32">
        <v>44888</v>
      </c>
      <c r="R1654" s="33">
        <v>4</v>
      </c>
      <c r="S1654" s="29">
        <v>48</v>
      </c>
      <c r="T1654" s="34" t="s">
        <v>237</v>
      </c>
      <c r="U1654" s="32">
        <v>44885</v>
      </c>
      <c r="V1654" s="32">
        <v>44891</v>
      </c>
      <c r="W1654" s="29">
        <v>1</v>
      </c>
      <c r="X1654" s="29">
        <v>56</v>
      </c>
      <c r="Y1654" s="35">
        <v>9520</v>
      </c>
    </row>
    <row r="1655" spans="1:25" ht="15.75" hidden="1" thickBot="1" x14ac:dyDescent="0.3">
      <c r="A1655" s="19" t="s">
        <v>143</v>
      </c>
      <c r="B1655" s="20" t="s">
        <v>144</v>
      </c>
      <c r="C1655" s="21" t="s">
        <v>3</v>
      </c>
      <c r="D1655" s="20" t="s">
        <v>7720</v>
      </c>
      <c r="E1655" s="21" t="s">
        <v>145</v>
      </c>
      <c r="F1655" s="21" t="s">
        <v>5131</v>
      </c>
      <c r="G1655" s="21" t="s">
        <v>54</v>
      </c>
      <c r="H1655" s="21">
        <v>101.7</v>
      </c>
      <c r="I1655" s="21" t="s">
        <v>15</v>
      </c>
      <c r="J1655" s="21">
        <v>20</v>
      </c>
      <c r="K1655" s="22">
        <v>3400</v>
      </c>
      <c r="L1655" s="22">
        <v>170</v>
      </c>
      <c r="M1655" s="21" t="s">
        <v>96</v>
      </c>
      <c r="N1655" s="21" t="s">
        <v>89</v>
      </c>
      <c r="O1655" s="21" t="s">
        <v>4782</v>
      </c>
      <c r="P1655" s="23">
        <v>0.95032407407407404</v>
      </c>
      <c r="Q1655" s="24">
        <v>44888</v>
      </c>
      <c r="R1655" s="25">
        <v>4</v>
      </c>
      <c r="S1655" s="21">
        <v>48</v>
      </c>
      <c r="T1655" s="26" t="s">
        <v>237</v>
      </c>
      <c r="U1655" s="24">
        <v>44885</v>
      </c>
      <c r="V1655" s="24">
        <v>44891</v>
      </c>
      <c r="W1655" s="21">
        <v>1</v>
      </c>
      <c r="X1655" s="21">
        <v>56</v>
      </c>
      <c r="Y1655" s="27">
        <v>9520</v>
      </c>
    </row>
    <row r="1656" spans="1:25" ht="16.5" hidden="1" thickTop="1" thickBot="1" x14ac:dyDescent="0.3">
      <c r="A1656" s="28" t="s">
        <v>143</v>
      </c>
      <c r="B1656" s="29" t="s">
        <v>144</v>
      </c>
      <c r="C1656" s="29" t="s">
        <v>3</v>
      </c>
      <c r="D1656" s="29" t="s">
        <v>7720</v>
      </c>
      <c r="E1656" s="29" t="s">
        <v>145</v>
      </c>
      <c r="F1656" s="36" t="s">
        <v>76</v>
      </c>
      <c r="G1656" s="29" t="s">
        <v>49</v>
      </c>
      <c r="H1656" s="29">
        <v>100.9</v>
      </c>
      <c r="I1656" s="38" t="s">
        <v>75</v>
      </c>
      <c r="J1656" s="29">
        <v>20</v>
      </c>
      <c r="K1656" s="30">
        <v>3512</v>
      </c>
      <c r="L1656" s="30">
        <v>175.6</v>
      </c>
      <c r="M1656" s="29" t="s">
        <v>96</v>
      </c>
      <c r="N1656" s="29" t="s">
        <v>89</v>
      </c>
      <c r="O1656" s="29" t="s">
        <v>4779</v>
      </c>
      <c r="P1656" s="31">
        <v>0.46538194444444447</v>
      </c>
      <c r="Q1656" s="32">
        <v>44888</v>
      </c>
      <c r="R1656" s="33">
        <v>4</v>
      </c>
      <c r="S1656" s="29">
        <v>48</v>
      </c>
      <c r="T1656" s="34" t="s">
        <v>237</v>
      </c>
      <c r="U1656" s="32">
        <v>44885</v>
      </c>
      <c r="V1656" s="32">
        <v>44891</v>
      </c>
      <c r="W1656" s="29">
        <v>1</v>
      </c>
      <c r="X1656" s="29">
        <v>56</v>
      </c>
      <c r="Y1656" s="35">
        <v>9833.6</v>
      </c>
    </row>
    <row r="1657" spans="1:25" ht="15.75" hidden="1" thickBot="1" x14ac:dyDescent="0.3">
      <c r="A1657" s="19" t="s">
        <v>143</v>
      </c>
      <c r="B1657" s="20" t="s">
        <v>144</v>
      </c>
      <c r="C1657" s="21" t="s">
        <v>3</v>
      </c>
      <c r="D1657" s="20" t="s">
        <v>7720</v>
      </c>
      <c r="E1657" s="21" t="s">
        <v>145</v>
      </c>
      <c r="F1657" s="21" t="s">
        <v>76</v>
      </c>
      <c r="G1657" s="21" t="s">
        <v>49</v>
      </c>
      <c r="H1657" s="21">
        <v>100.9</v>
      </c>
      <c r="I1657" s="21" t="s">
        <v>75</v>
      </c>
      <c r="J1657" s="21">
        <v>20</v>
      </c>
      <c r="K1657" s="22">
        <v>3512</v>
      </c>
      <c r="L1657" s="22">
        <v>175.6</v>
      </c>
      <c r="M1657" s="21" t="s">
        <v>96</v>
      </c>
      <c r="N1657" s="21" t="s">
        <v>89</v>
      </c>
      <c r="O1657" s="21" t="s">
        <v>4780</v>
      </c>
      <c r="P1657" s="23">
        <v>0.60504629629629625</v>
      </c>
      <c r="Q1657" s="24">
        <v>44888</v>
      </c>
      <c r="R1657" s="25">
        <v>4</v>
      </c>
      <c r="S1657" s="21">
        <v>48</v>
      </c>
      <c r="T1657" s="26" t="s">
        <v>237</v>
      </c>
      <c r="U1657" s="24">
        <v>44885</v>
      </c>
      <c r="V1657" s="24">
        <v>44891</v>
      </c>
      <c r="W1657" s="21">
        <v>1</v>
      </c>
      <c r="X1657" s="21">
        <v>56</v>
      </c>
      <c r="Y1657" s="27">
        <v>9833.6</v>
      </c>
    </row>
    <row r="1658" spans="1:25" ht="16.5" hidden="1" thickTop="1" thickBot="1" x14ac:dyDescent="0.3">
      <c r="A1658" s="28" t="s">
        <v>143</v>
      </c>
      <c r="B1658" s="29" t="s">
        <v>144</v>
      </c>
      <c r="C1658" s="29" t="s">
        <v>3</v>
      </c>
      <c r="D1658" s="29" t="s">
        <v>7720</v>
      </c>
      <c r="E1658" s="29" t="s">
        <v>145</v>
      </c>
      <c r="F1658" s="36" t="s">
        <v>76</v>
      </c>
      <c r="G1658" s="29" t="s">
        <v>49</v>
      </c>
      <c r="H1658" s="29">
        <v>100.9</v>
      </c>
      <c r="I1658" s="38" t="s">
        <v>75</v>
      </c>
      <c r="J1658" s="29">
        <v>20</v>
      </c>
      <c r="K1658" s="30">
        <v>3512</v>
      </c>
      <c r="L1658" s="30">
        <v>175.6</v>
      </c>
      <c r="M1658" s="29" t="s">
        <v>96</v>
      </c>
      <c r="N1658" s="29" t="s">
        <v>89</v>
      </c>
      <c r="O1658" s="29" t="s">
        <v>4781</v>
      </c>
      <c r="P1658" s="31">
        <v>0.75063657407407414</v>
      </c>
      <c r="Q1658" s="32">
        <v>44888</v>
      </c>
      <c r="R1658" s="33">
        <v>4</v>
      </c>
      <c r="S1658" s="29">
        <v>48</v>
      </c>
      <c r="T1658" s="34" t="s">
        <v>237</v>
      </c>
      <c r="U1658" s="32">
        <v>44885</v>
      </c>
      <c r="V1658" s="32">
        <v>44891</v>
      </c>
      <c r="W1658" s="29">
        <v>1</v>
      </c>
      <c r="X1658" s="29">
        <v>56</v>
      </c>
      <c r="Y1658" s="35">
        <v>9833.6</v>
      </c>
    </row>
    <row r="1659" spans="1:25" ht="15.75" hidden="1" thickBot="1" x14ac:dyDescent="0.3">
      <c r="A1659" s="19" t="s">
        <v>143</v>
      </c>
      <c r="B1659" s="20" t="s">
        <v>144</v>
      </c>
      <c r="C1659" s="21" t="s">
        <v>3</v>
      </c>
      <c r="D1659" s="20" t="s">
        <v>7720</v>
      </c>
      <c r="E1659" s="21" t="s">
        <v>145</v>
      </c>
      <c r="F1659" s="21" t="s">
        <v>76</v>
      </c>
      <c r="G1659" s="21" t="s">
        <v>49</v>
      </c>
      <c r="H1659" s="21">
        <v>100.9</v>
      </c>
      <c r="I1659" s="21" t="s">
        <v>75</v>
      </c>
      <c r="J1659" s="21">
        <v>20</v>
      </c>
      <c r="K1659" s="22">
        <v>3512</v>
      </c>
      <c r="L1659" s="22">
        <v>175.6</v>
      </c>
      <c r="M1659" s="21" t="s">
        <v>96</v>
      </c>
      <c r="N1659" s="21" t="s">
        <v>89</v>
      </c>
      <c r="O1659" s="21" t="s">
        <v>4782</v>
      </c>
      <c r="P1659" s="23">
        <v>0.95032407407407404</v>
      </c>
      <c r="Q1659" s="24">
        <v>44888</v>
      </c>
      <c r="R1659" s="25">
        <v>4</v>
      </c>
      <c r="S1659" s="21">
        <v>48</v>
      </c>
      <c r="T1659" s="26" t="s">
        <v>237</v>
      </c>
      <c r="U1659" s="24">
        <v>44885</v>
      </c>
      <c r="V1659" s="24">
        <v>44891</v>
      </c>
      <c r="W1659" s="21">
        <v>1</v>
      </c>
      <c r="X1659" s="21">
        <v>56</v>
      </c>
      <c r="Y1659" s="27">
        <v>9833.6</v>
      </c>
    </row>
    <row r="1660" spans="1:25" ht="16.5" hidden="1" thickTop="1" thickBot="1" x14ac:dyDescent="0.3">
      <c r="A1660" s="28" t="s">
        <v>143</v>
      </c>
      <c r="B1660" s="29" t="s">
        <v>144</v>
      </c>
      <c r="C1660" s="29" t="s">
        <v>3</v>
      </c>
      <c r="D1660" s="29" t="s">
        <v>7720</v>
      </c>
      <c r="E1660" s="29" t="s">
        <v>145</v>
      </c>
      <c r="F1660" s="36" t="s">
        <v>27</v>
      </c>
      <c r="G1660" s="29" t="s">
        <v>58</v>
      </c>
      <c r="H1660" s="29">
        <v>104.9</v>
      </c>
      <c r="I1660" s="38" t="s">
        <v>18</v>
      </c>
      <c r="J1660" s="29">
        <v>60</v>
      </c>
      <c r="K1660" s="30">
        <v>7490</v>
      </c>
      <c r="L1660" s="30">
        <v>124.83333333333333</v>
      </c>
      <c r="M1660" s="29" t="s">
        <v>236</v>
      </c>
      <c r="N1660" s="29" t="s">
        <v>89</v>
      </c>
      <c r="O1660" s="29" t="s">
        <v>6051</v>
      </c>
      <c r="P1660" s="31">
        <v>0.66388888888888886</v>
      </c>
      <c r="Q1660" s="32">
        <v>44888</v>
      </c>
      <c r="R1660" s="33">
        <v>4</v>
      </c>
      <c r="S1660" s="29">
        <v>48</v>
      </c>
      <c r="T1660" s="34" t="s">
        <v>237</v>
      </c>
      <c r="U1660" s="32">
        <v>44885</v>
      </c>
      <c r="V1660" s="32">
        <v>44891</v>
      </c>
      <c r="W1660" s="29">
        <v>1</v>
      </c>
      <c r="X1660" s="29">
        <v>29</v>
      </c>
      <c r="Y1660" s="35">
        <v>3620.1666666666665</v>
      </c>
    </row>
    <row r="1661" spans="1:25" ht="15.75" hidden="1" thickBot="1" x14ac:dyDescent="0.3">
      <c r="A1661" s="19" t="s">
        <v>143</v>
      </c>
      <c r="B1661" s="20" t="s">
        <v>144</v>
      </c>
      <c r="C1661" s="21" t="s">
        <v>3</v>
      </c>
      <c r="D1661" s="20" t="s">
        <v>7720</v>
      </c>
      <c r="E1661" s="21" t="s">
        <v>145</v>
      </c>
      <c r="F1661" s="21" t="s">
        <v>5133</v>
      </c>
      <c r="G1661" s="21" t="s">
        <v>213</v>
      </c>
      <c r="H1661" s="21">
        <v>104.1</v>
      </c>
      <c r="I1661" s="21" t="s">
        <v>35</v>
      </c>
      <c r="J1661" s="21">
        <v>20</v>
      </c>
      <c r="K1661" s="22">
        <v>3150</v>
      </c>
      <c r="L1661" s="22">
        <v>157.5</v>
      </c>
      <c r="M1661" s="21" t="s">
        <v>96</v>
      </c>
      <c r="N1661" s="21" t="s">
        <v>89</v>
      </c>
      <c r="O1661" s="21" t="s">
        <v>4783</v>
      </c>
      <c r="P1661" s="23">
        <v>0.76496527777777779</v>
      </c>
      <c r="Q1661" s="24">
        <v>44888</v>
      </c>
      <c r="R1661" s="25">
        <v>4</v>
      </c>
      <c r="S1661" s="21">
        <v>48</v>
      </c>
      <c r="T1661" s="26" t="s">
        <v>237</v>
      </c>
      <c r="U1661" s="24">
        <v>44885</v>
      </c>
      <c r="V1661" s="24">
        <v>44891</v>
      </c>
      <c r="W1661" s="21">
        <v>1</v>
      </c>
      <c r="X1661" s="21">
        <v>118</v>
      </c>
      <c r="Y1661" s="27">
        <v>18585</v>
      </c>
    </row>
    <row r="1662" spans="1:25" ht="16.5" hidden="1" thickTop="1" thickBot="1" x14ac:dyDescent="0.3">
      <c r="A1662" s="28" t="s">
        <v>143</v>
      </c>
      <c r="B1662" s="29" t="s">
        <v>144</v>
      </c>
      <c r="C1662" s="29" t="s">
        <v>3</v>
      </c>
      <c r="D1662" s="29" t="s">
        <v>7720</v>
      </c>
      <c r="E1662" s="29" t="s">
        <v>145</v>
      </c>
      <c r="F1662" s="36" t="s">
        <v>28</v>
      </c>
      <c r="G1662" s="29" t="s">
        <v>54</v>
      </c>
      <c r="H1662" s="29">
        <v>92.9</v>
      </c>
      <c r="I1662" s="38" t="s">
        <v>121</v>
      </c>
      <c r="J1662" s="29">
        <v>60</v>
      </c>
      <c r="K1662" s="30">
        <v>3430.5</v>
      </c>
      <c r="L1662" s="30">
        <v>57.174999999999997</v>
      </c>
      <c r="M1662" s="29" t="s">
        <v>236</v>
      </c>
      <c r="N1662" s="29" t="s">
        <v>89</v>
      </c>
      <c r="O1662" s="29" t="s">
        <v>6053</v>
      </c>
      <c r="P1662" s="31">
        <v>0.55952546296296302</v>
      </c>
      <c r="Q1662" s="32">
        <v>44888</v>
      </c>
      <c r="R1662" s="33">
        <v>4</v>
      </c>
      <c r="S1662" s="29">
        <v>48</v>
      </c>
      <c r="T1662" s="34" t="s">
        <v>237</v>
      </c>
      <c r="U1662" s="32">
        <v>44885</v>
      </c>
      <c r="V1662" s="32">
        <v>44891</v>
      </c>
      <c r="W1662" s="29">
        <v>1</v>
      </c>
      <c r="X1662" s="29">
        <v>38</v>
      </c>
      <c r="Y1662" s="35">
        <v>2172.65</v>
      </c>
    </row>
    <row r="1663" spans="1:25" ht="15.75" hidden="1" thickBot="1" x14ac:dyDescent="0.3">
      <c r="A1663" s="19" t="s">
        <v>143</v>
      </c>
      <c r="B1663" s="20" t="s">
        <v>144</v>
      </c>
      <c r="C1663" s="21" t="s">
        <v>3</v>
      </c>
      <c r="D1663" s="20" t="s">
        <v>7720</v>
      </c>
      <c r="E1663" s="21" t="s">
        <v>145</v>
      </c>
      <c r="F1663" s="21" t="s">
        <v>28</v>
      </c>
      <c r="G1663" s="21" t="s">
        <v>54</v>
      </c>
      <c r="H1663" s="21">
        <v>92.9</v>
      </c>
      <c r="I1663" s="21" t="s">
        <v>121</v>
      </c>
      <c r="J1663" s="21">
        <v>20</v>
      </c>
      <c r="K1663" s="22">
        <v>2287</v>
      </c>
      <c r="L1663" s="22">
        <v>114.35</v>
      </c>
      <c r="M1663" s="21" t="s">
        <v>96</v>
      </c>
      <c r="N1663" s="21" t="s">
        <v>89</v>
      </c>
      <c r="O1663" s="21" t="s">
        <v>4784</v>
      </c>
      <c r="P1663" s="23">
        <v>8.3206018518518512E-2</v>
      </c>
      <c r="Q1663" s="24">
        <v>44888</v>
      </c>
      <c r="R1663" s="25">
        <v>4</v>
      </c>
      <c r="S1663" s="21">
        <v>48</v>
      </c>
      <c r="T1663" s="26" t="s">
        <v>237</v>
      </c>
      <c r="U1663" s="24">
        <v>44885</v>
      </c>
      <c r="V1663" s="24">
        <v>44891</v>
      </c>
      <c r="W1663" s="21">
        <v>1</v>
      </c>
      <c r="X1663" s="21">
        <v>35</v>
      </c>
      <c r="Y1663" s="27">
        <v>4002.25</v>
      </c>
    </row>
    <row r="1664" spans="1:25" ht="16.5" hidden="1" thickTop="1" thickBot="1" x14ac:dyDescent="0.3">
      <c r="A1664" s="28" t="s">
        <v>143</v>
      </c>
      <c r="B1664" s="29" t="s">
        <v>144</v>
      </c>
      <c r="C1664" s="29" t="s">
        <v>3</v>
      </c>
      <c r="D1664" s="29" t="s">
        <v>7720</v>
      </c>
      <c r="E1664" s="29" t="s">
        <v>145</v>
      </c>
      <c r="F1664" s="36" t="s">
        <v>28</v>
      </c>
      <c r="G1664" s="29" t="s">
        <v>54</v>
      </c>
      <c r="H1664" s="29">
        <v>92.9</v>
      </c>
      <c r="I1664" s="38" t="s">
        <v>121</v>
      </c>
      <c r="J1664" s="29">
        <v>20</v>
      </c>
      <c r="K1664" s="30">
        <v>2287</v>
      </c>
      <c r="L1664" s="30">
        <v>114.35</v>
      </c>
      <c r="M1664" s="29" t="s">
        <v>96</v>
      </c>
      <c r="N1664" s="29" t="s">
        <v>89</v>
      </c>
      <c r="O1664" s="29" t="s">
        <v>4785</v>
      </c>
      <c r="P1664" s="31">
        <v>0.24853009259259259</v>
      </c>
      <c r="Q1664" s="32">
        <v>44888</v>
      </c>
      <c r="R1664" s="33">
        <v>4</v>
      </c>
      <c r="S1664" s="29">
        <v>48</v>
      </c>
      <c r="T1664" s="34" t="s">
        <v>237</v>
      </c>
      <c r="U1664" s="32">
        <v>44885</v>
      </c>
      <c r="V1664" s="32">
        <v>44891</v>
      </c>
      <c r="W1664" s="29">
        <v>1</v>
      </c>
      <c r="X1664" s="29">
        <v>35</v>
      </c>
      <c r="Y1664" s="35">
        <v>4002.25</v>
      </c>
    </row>
    <row r="1665" spans="1:25" ht="15.75" hidden="1" thickBot="1" x14ac:dyDescent="0.3">
      <c r="A1665" s="19" t="s">
        <v>143</v>
      </c>
      <c r="B1665" s="20" t="s">
        <v>144</v>
      </c>
      <c r="C1665" s="21" t="s">
        <v>3</v>
      </c>
      <c r="D1665" s="20" t="s">
        <v>7720</v>
      </c>
      <c r="E1665" s="21" t="s">
        <v>145</v>
      </c>
      <c r="F1665" s="21" t="s">
        <v>28</v>
      </c>
      <c r="G1665" s="21" t="s">
        <v>54</v>
      </c>
      <c r="H1665" s="21">
        <v>92.9</v>
      </c>
      <c r="I1665" s="21" t="s">
        <v>121</v>
      </c>
      <c r="J1665" s="21">
        <v>20</v>
      </c>
      <c r="K1665" s="22">
        <v>2287</v>
      </c>
      <c r="L1665" s="22">
        <v>114.35</v>
      </c>
      <c r="M1665" s="21" t="s">
        <v>96</v>
      </c>
      <c r="N1665" s="21" t="s">
        <v>89</v>
      </c>
      <c r="O1665" s="21" t="s">
        <v>4786</v>
      </c>
      <c r="P1665" s="23">
        <v>0.45425925925925931</v>
      </c>
      <c r="Q1665" s="24">
        <v>44888</v>
      </c>
      <c r="R1665" s="25">
        <v>4</v>
      </c>
      <c r="S1665" s="21">
        <v>48</v>
      </c>
      <c r="T1665" s="26" t="s">
        <v>237</v>
      </c>
      <c r="U1665" s="24">
        <v>44885</v>
      </c>
      <c r="V1665" s="24">
        <v>44891</v>
      </c>
      <c r="W1665" s="21">
        <v>1</v>
      </c>
      <c r="X1665" s="21">
        <v>35</v>
      </c>
      <c r="Y1665" s="27">
        <v>4002.25</v>
      </c>
    </row>
    <row r="1666" spans="1:25" ht="16.5" hidden="1" thickTop="1" thickBot="1" x14ac:dyDescent="0.3">
      <c r="A1666" s="28" t="s">
        <v>143</v>
      </c>
      <c r="B1666" s="29" t="s">
        <v>144</v>
      </c>
      <c r="C1666" s="29" t="s">
        <v>3</v>
      </c>
      <c r="D1666" s="29" t="s">
        <v>7720</v>
      </c>
      <c r="E1666" s="29" t="s">
        <v>145</v>
      </c>
      <c r="F1666" s="36" t="s">
        <v>28</v>
      </c>
      <c r="G1666" s="29" t="s">
        <v>54</v>
      </c>
      <c r="H1666" s="29">
        <v>92.9</v>
      </c>
      <c r="I1666" s="38" t="s">
        <v>121</v>
      </c>
      <c r="J1666" s="29">
        <v>20</v>
      </c>
      <c r="K1666" s="30">
        <v>2287</v>
      </c>
      <c r="L1666" s="30">
        <v>114.35</v>
      </c>
      <c r="M1666" s="29" t="s">
        <v>96</v>
      </c>
      <c r="N1666" s="29" t="s">
        <v>89</v>
      </c>
      <c r="O1666" s="29" t="s">
        <v>4787</v>
      </c>
      <c r="P1666" s="31">
        <v>0.71024305555555556</v>
      </c>
      <c r="Q1666" s="32">
        <v>44888</v>
      </c>
      <c r="R1666" s="33">
        <v>4</v>
      </c>
      <c r="S1666" s="29">
        <v>48</v>
      </c>
      <c r="T1666" s="34" t="s">
        <v>237</v>
      </c>
      <c r="U1666" s="32">
        <v>44885</v>
      </c>
      <c r="V1666" s="32">
        <v>44891</v>
      </c>
      <c r="W1666" s="29">
        <v>1</v>
      </c>
      <c r="X1666" s="29">
        <v>35</v>
      </c>
      <c r="Y1666" s="35">
        <v>4002.25</v>
      </c>
    </row>
    <row r="1667" spans="1:25" ht="15.75" hidden="1" thickBot="1" x14ac:dyDescent="0.3">
      <c r="A1667" s="19" t="s">
        <v>143</v>
      </c>
      <c r="B1667" s="20" t="s">
        <v>144</v>
      </c>
      <c r="C1667" s="21" t="s">
        <v>3</v>
      </c>
      <c r="D1667" s="20" t="s">
        <v>7720</v>
      </c>
      <c r="E1667" s="21" t="s">
        <v>145</v>
      </c>
      <c r="F1667" s="21" t="s">
        <v>28</v>
      </c>
      <c r="G1667" s="21" t="s">
        <v>54</v>
      </c>
      <c r="H1667" s="21">
        <v>92.9</v>
      </c>
      <c r="I1667" s="21" t="s">
        <v>121</v>
      </c>
      <c r="J1667" s="21">
        <v>20</v>
      </c>
      <c r="K1667" s="22">
        <v>2287</v>
      </c>
      <c r="L1667" s="22">
        <v>114.35</v>
      </c>
      <c r="M1667" s="21" t="s">
        <v>96</v>
      </c>
      <c r="N1667" s="21" t="s">
        <v>89</v>
      </c>
      <c r="O1667" s="21" t="s">
        <v>4788</v>
      </c>
      <c r="P1667" s="23">
        <v>0.85015046296296293</v>
      </c>
      <c r="Q1667" s="24">
        <v>44888</v>
      </c>
      <c r="R1667" s="25">
        <v>4</v>
      </c>
      <c r="S1667" s="21">
        <v>48</v>
      </c>
      <c r="T1667" s="26" t="s">
        <v>237</v>
      </c>
      <c r="U1667" s="24">
        <v>44885</v>
      </c>
      <c r="V1667" s="24">
        <v>44891</v>
      </c>
      <c r="W1667" s="21">
        <v>1</v>
      </c>
      <c r="X1667" s="21">
        <v>35</v>
      </c>
      <c r="Y1667" s="27">
        <v>4002.25</v>
      </c>
    </row>
    <row r="1668" spans="1:25" ht="16.5" hidden="1" thickTop="1" thickBot="1" x14ac:dyDescent="0.3">
      <c r="A1668" s="28" t="s">
        <v>143</v>
      </c>
      <c r="B1668" s="29" t="s">
        <v>144</v>
      </c>
      <c r="C1668" s="29" t="s">
        <v>3</v>
      </c>
      <c r="D1668" s="29" t="s">
        <v>7720</v>
      </c>
      <c r="E1668" s="29" t="s">
        <v>145</v>
      </c>
      <c r="F1668" s="36" t="s">
        <v>28</v>
      </c>
      <c r="G1668" s="29" t="s">
        <v>54</v>
      </c>
      <c r="H1668" s="29">
        <v>92.9</v>
      </c>
      <c r="I1668" s="38" t="s">
        <v>121</v>
      </c>
      <c r="J1668" s="29">
        <v>20</v>
      </c>
      <c r="K1668" s="30">
        <v>2287</v>
      </c>
      <c r="L1668" s="30">
        <v>114.35</v>
      </c>
      <c r="M1668" s="29" t="s">
        <v>96</v>
      </c>
      <c r="N1668" s="29" t="s">
        <v>89</v>
      </c>
      <c r="O1668" s="29" t="s">
        <v>4789</v>
      </c>
      <c r="P1668" s="31">
        <v>0.9758796296296296</v>
      </c>
      <c r="Q1668" s="32">
        <v>44888</v>
      </c>
      <c r="R1668" s="33">
        <v>4</v>
      </c>
      <c r="S1668" s="29">
        <v>48</v>
      </c>
      <c r="T1668" s="34" t="s">
        <v>237</v>
      </c>
      <c r="U1668" s="32">
        <v>44885</v>
      </c>
      <c r="V1668" s="32">
        <v>44891</v>
      </c>
      <c r="W1668" s="29">
        <v>1</v>
      </c>
      <c r="X1668" s="29">
        <v>35</v>
      </c>
      <c r="Y1668" s="35">
        <v>4002.25</v>
      </c>
    </row>
    <row r="1669" spans="1:25" ht="15.75" hidden="1" thickBot="1" x14ac:dyDescent="0.3">
      <c r="A1669" s="19" t="s">
        <v>143</v>
      </c>
      <c r="B1669" s="20" t="s">
        <v>144</v>
      </c>
      <c r="C1669" s="21" t="s">
        <v>3</v>
      </c>
      <c r="D1669" s="20" t="s">
        <v>7720</v>
      </c>
      <c r="E1669" s="21" t="s">
        <v>145</v>
      </c>
      <c r="F1669" s="21" t="s">
        <v>42</v>
      </c>
      <c r="G1669" s="21" t="s">
        <v>49</v>
      </c>
      <c r="H1669" s="21">
        <v>89.7</v>
      </c>
      <c r="I1669" s="21" t="s">
        <v>33</v>
      </c>
      <c r="J1669" s="21">
        <v>60</v>
      </c>
      <c r="K1669" s="22">
        <v>5268</v>
      </c>
      <c r="L1669" s="22">
        <v>87.8</v>
      </c>
      <c r="M1669" s="21" t="s">
        <v>236</v>
      </c>
      <c r="N1669" s="21" t="s">
        <v>89</v>
      </c>
      <c r="O1669" s="21" t="s">
        <v>6059</v>
      </c>
      <c r="P1669" s="23">
        <v>0.41597222222222219</v>
      </c>
      <c r="Q1669" s="24">
        <v>44888</v>
      </c>
      <c r="R1669" s="25">
        <v>4</v>
      </c>
      <c r="S1669" s="21">
        <v>48</v>
      </c>
      <c r="T1669" s="26" t="s">
        <v>237</v>
      </c>
      <c r="U1669" s="24">
        <v>44885</v>
      </c>
      <c r="V1669" s="24">
        <v>44891</v>
      </c>
      <c r="W1669" s="21">
        <v>1</v>
      </c>
      <c r="X1669" s="21">
        <v>48</v>
      </c>
      <c r="Y1669" s="27">
        <v>4214.3999999999996</v>
      </c>
    </row>
    <row r="1670" spans="1:25" ht="16.5" hidden="1" thickTop="1" thickBot="1" x14ac:dyDescent="0.3">
      <c r="A1670" s="28" t="s">
        <v>143</v>
      </c>
      <c r="B1670" s="29" t="s">
        <v>144</v>
      </c>
      <c r="C1670" s="29" t="s">
        <v>3</v>
      </c>
      <c r="D1670" s="29" t="s">
        <v>7720</v>
      </c>
      <c r="E1670" s="29" t="s">
        <v>145</v>
      </c>
      <c r="F1670" s="36" t="s">
        <v>5131</v>
      </c>
      <c r="G1670" s="29" t="s">
        <v>54</v>
      </c>
      <c r="H1670" s="29">
        <v>101.7</v>
      </c>
      <c r="I1670" s="38" t="s">
        <v>15</v>
      </c>
      <c r="J1670" s="29">
        <v>20</v>
      </c>
      <c r="K1670" s="30">
        <v>3400</v>
      </c>
      <c r="L1670" s="30">
        <v>170</v>
      </c>
      <c r="M1670" s="29" t="s">
        <v>96</v>
      </c>
      <c r="N1670" s="29" t="s">
        <v>89</v>
      </c>
      <c r="O1670" s="29" t="s">
        <v>4806</v>
      </c>
      <c r="P1670" s="31">
        <v>0.58841435185185187</v>
      </c>
      <c r="Q1670" s="32">
        <v>44889</v>
      </c>
      <c r="R1670" s="33">
        <v>5</v>
      </c>
      <c r="S1670" s="29">
        <v>48</v>
      </c>
      <c r="T1670" s="34" t="s">
        <v>237</v>
      </c>
      <c r="U1670" s="32">
        <v>44885</v>
      </c>
      <c r="V1670" s="32">
        <v>44891</v>
      </c>
      <c r="W1670" s="29">
        <v>1</v>
      </c>
      <c r="X1670" s="29">
        <v>56</v>
      </c>
      <c r="Y1670" s="35">
        <v>9520</v>
      </c>
    </row>
    <row r="1671" spans="1:25" ht="15.75" hidden="1" thickBot="1" x14ac:dyDescent="0.3">
      <c r="A1671" s="19" t="s">
        <v>143</v>
      </c>
      <c r="B1671" s="20" t="s">
        <v>144</v>
      </c>
      <c r="C1671" s="21" t="s">
        <v>3</v>
      </c>
      <c r="D1671" s="20" t="s">
        <v>7720</v>
      </c>
      <c r="E1671" s="21" t="s">
        <v>145</v>
      </c>
      <c r="F1671" s="21" t="s">
        <v>5131</v>
      </c>
      <c r="G1671" s="21" t="s">
        <v>54</v>
      </c>
      <c r="H1671" s="21">
        <v>101.7</v>
      </c>
      <c r="I1671" s="21" t="s">
        <v>15</v>
      </c>
      <c r="J1671" s="21">
        <v>20</v>
      </c>
      <c r="K1671" s="22">
        <v>3400</v>
      </c>
      <c r="L1671" s="22">
        <v>170</v>
      </c>
      <c r="M1671" s="21" t="s">
        <v>96</v>
      </c>
      <c r="N1671" s="21" t="s">
        <v>89</v>
      </c>
      <c r="O1671" s="21" t="s">
        <v>4807</v>
      </c>
      <c r="P1671" s="23">
        <v>0.703125</v>
      </c>
      <c r="Q1671" s="24">
        <v>44889</v>
      </c>
      <c r="R1671" s="25">
        <v>5</v>
      </c>
      <c r="S1671" s="21">
        <v>48</v>
      </c>
      <c r="T1671" s="26" t="s">
        <v>237</v>
      </c>
      <c r="U1671" s="24">
        <v>44885</v>
      </c>
      <c r="V1671" s="24">
        <v>44891</v>
      </c>
      <c r="W1671" s="21">
        <v>1</v>
      </c>
      <c r="X1671" s="21">
        <v>56</v>
      </c>
      <c r="Y1671" s="27">
        <v>9520</v>
      </c>
    </row>
    <row r="1672" spans="1:25" ht="16.5" hidden="1" thickTop="1" thickBot="1" x14ac:dyDescent="0.3">
      <c r="A1672" s="28" t="s">
        <v>143</v>
      </c>
      <c r="B1672" s="29" t="s">
        <v>144</v>
      </c>
      <c r="C1672" s="29" t="s">
        <v>3</v>
      </c>
      <c r="D1672" s="29" t="s">
        <v>7720</v>
      </c>
      <c r="E1672" s="29" t="s">
        <v>145</v>
      </c>
      <c r="F1672" s="36" t="s">
        <v>76</v>
      </c>
      <c r="G1672" s="29" t="s">
        <v>49</v>
      </c>
      <c r="H1672" s="29">
        <v>100.9</v>
      </c>
      <c r="I1672" s="38" t="s">
        <v>75</v>
      </c>
      <c r="J1672" s="29">
        <v>20</v>
      </c>
      <c r="K1672" s="30">
        <v>3512</v>
      </c>
      <c r="L1672" s="30">
        <v>175.6</v>
      </c>
      <c r="M1672" s="29" t="s">
        <v>96</v>
      </c>
      <c r="N1672" s="29" t="s">
        <v>89</v>
      </c>
      <c r="O1672" s="29" t="s">
        <v>4806</v>
      </c>
      <c r="P1672" s="31">
        <v>0.58841435185185187</v>
      </c>
      <c r="Q1672" s="32">
        <v>44889</v>
      </c>
      <c r="R1672" s="33">
        <v>5</v>
      </c>
      <c r="S1672" s="29">
        <v>48</v>
      </c>
      <c r="T1672" s="34" t="s">
        <v>237</v>
      </c>
      <c r="U1672" s="32">
        <v>44885</v>
      </c>
      <c r="V1672" s="32">
        <v>44891</v>
      </c>
      <c r="W1672" s="29">
        <v>1</v>
      </c>
      <c r="X1672" s="29">
        <v>56</v>
      </c>
      <c r="Y1672" s="35">
        <v>9833.6</v>
      </c>
    </row>
    <row r="1673" spans="1:25" ht="15.75" hidden="1" thickBot="1" x14ac:dyDescent="0.3">
      <c r="A1673" s="19" t="s">
        <v>143</v>
      </c>
      <c r="B1673" s="20" t="s">
        <v>144</v>
      </c>
      <c r="C1673" s="21" t="s">
        <v>3</v>
      </c>
      <c r="D1673" s="20" t="s">
        <v>7720</v>
      </c>
      <c r="E1673" s="21" t="s">
        <v>145</v>
      </c>
      <c r="F1673" s="21" t="s">
        <v>76</v>
      </c>
      <c r="G1673" s="21" t="s">
        <v>49</v>
      </c>
      <c r="H1673" s="21">
        <v>100.9</v>
      </c>
      <c r="I1673" s="21" t="s">
        <v>75</v>
      </c>
      <c r="J1673" s="21">
        <v>20</v>
      </c>
      <c r="K1673" s="22">
        <v>3512</v>
      </c>
      <c r="L1673" s="22">
        <v>175.6</v>
      </c>
      <c r="M1673" s="21" t="s">
        <v>96</v>
      </c>
      <c r="N1673" s="21" t="s">
        <v>89</v>
      </c>
      <c r="O1673" s="21" t="s">
        <v>4807</v>
      </c>
      <c r="P1673" s="23">
        <v>0.703125</v>
      </c>
      <c r="Q1673" s="24">
        <v>44889</v>
      </c>
      <c r="R1673" s="25">
        <v>5</v>
      </c>
      <c r="S1673" s="21">
        <v>48</v>
      </c>
      <c r="T1673" s="26" t="s">
        <v>237</v>
      </c>
      <c r="U1673" s="24">
        <v>44885</v>
      </c>
      <c r="V1673" s="24">
        <v>44891</v>
      </c>
      <c r="W1673" s="21">
        <v>1</v>
      </c>
      <c r="X1673" s="21">
        <v>56</v>
      </c>
      <c r="Y1673" s="27">
        <v>9833.6</v>
      </c>
    </row>
    <row r="1674" spans="1:25" ht="16.5" hidden="1" thickTop="1" thickBot="1" x14ac:dyDescent="0.3">
      <c r="A1674" s="28" t="s">
        <v>143</v>
      </c>
      <c r="B1674" s="29" t="s">
        <v>144</v>
      </c>
      <c r="C1674" s="29" t="s">
        <v>3</v>
      </c>
      <c r="D1674" s="29" t="s">
        <v>7720</v>
      </c>
      <c r="E1674" s="29" t="s">
        <v>145</v>
      </c>
      <c r="F1674" s="36" t="s">
        <v>5129</v>
      </c>
      <c r="G1674" s="29" t="s">
        <v>53</v>
      </c>
      <c r="H1674" s="29">
        <v>92.1</v>
      </c>
      <c r="I1674" s="38" t="s">
        <v>20</v>
      </c>
      <c r="J1674" s="29">
        <v>60</v>
      </c>
      <c r="K1674" s="30">
        <v>16480</v>
      </c>
      <c r="L1674" s="30">
        <v>274.66666666666669</v>
      </c>
      <c r="M1674" s="29" t="s">
        <v>236</v>
      </c>
      <c r="N1674" s="29" t="s">
        <v>89</v>
      </c>
      <c r="O1674" s="29" t="s">
        <v>5167</v>
      </c>
      <c r="P1674" s="31">
        <v>0.30902777777777779</v>
      </c>
      <c r="Q1674" s="32">
        <v>44889</v>
      </c>
      <c r="R1674" s="33">
        <v>5</v>
      </c>
      <c r="S1674" s="29">
        <v>48</v>
      </c>
      <c r="T1674" s="34" t="s">
        <v>237</v>
      </c>
      <c r="U1674" s="32">
        <v>44885</v>
      </c>
      <c r="V1674" s="32">
        <v>44891</v>
      </c>
      <c r="W1674" s="29">
        <v>1</v>
      </c>
      <c r="X1674" s="29">
        <v>33</v>
      </c>
      <c r="Y1674" s="35">
        <v>9064</v>
      </c>
    </row>
    <row r="1675" spans="1:25" ht="15.75" hidden="1" thickBot="1" x14ac:dyDescent="0.3">
      <c r="A1675" s="19" t="s">
        <v>143</v>
      </c>
      <c r="B1675" s="20" t="s">
        <v>144</v>
      </c>
      <c r="C1675" s="21" t="s">
        <v>3</v>
      </c>
      <c r="D1675" s="20" t="s">
        <v>7720</v>
      </c>
      <c r="E1675" s="21" t="s">
        <v>145</v>
      </c>
      <c r="F1675" s="21" t="s">
        <v>5129</v>
      </c>
      <c r="G1675" s="21" t="s">
        <v>53</v>
      </c>
      <c r="H1675" s="21">
        <v>92.1</v>
      </c>
      <c r="I1675" s="21" t="s">
        <v>20</v>
      </c>
      <c r="J1675" s="21">
        <v>60</v>
      </c>
      <c r="K1675" s="22">
        <v>16480</v>
      </c>
      <c r="L1675" s="22">
        <v>274.66666666666669</v>
      </c>
      <c r="M1675" s="21" t="s">
        <v>236</v>
      </c>
      <c r="N1675" s="21" t="s">
        <v>89</v>
      </c>
      <c r="O1675" s="21" t="s">
        <v>5168</v>
      </c>
      <c r="P1675" s="23">
        <v>0.31597222222222221</v>
      </c>
      <c r="Q1675" s="24">
        <v>44889</v>
      </c>
      <c r="R1675" s="25">
        <v>5</v>
      </c>
      <c r="S1675" s="21">
        <v>48</v>
      </c>
      <c r="T1675" s="26" t="s">
        <v>237</v>
      </c>
      <c r="U1675" s="24">
        <v>44885</v>
      </c>
      <c r="V1675" s="24">
        <v>44891</v>
      </c>
      <c r="W1675" s="21">
        <v>1</v>
      </c>
      <c r="X1675" s="21">
        <v>34</v>
      </c>
      <c r="Y1675" s="27">
        <v>9338.6666666666679</v>
      </c>
    </row>
    <row r="1676" spans="1:25" ht="16.5" hidden="1" thickTop="1" thickBot="1" x14ac:dyDescent="0.3">
      <c r="A1676" s="28" t="s">
        <v>143</v>
      </c>
      <c r="B1676" s="29" t="s">
        <v>144</v>
      </c>
      <c r="C1676" s="29" t="s">
        <v>3</v>
      </c>
      <c r="D1676" s="29" t="s">
        <v>7720</v>
      </c>
      <c r="E1676" s="29" t="s">
        <v>145</v>
      </c>
      <c r="F1676" s="36" t="s">
        <v>5129</v>
      </c>
      <c r="G1676" s="29" t="s">
        <v>53</v>
      </c>
      <c r="H1676" s="29">
        <v>92.1</v>
      </c>
      <c r="I1676" s="38" t="s">
        <v>20</v>
      </c>
      <c r="J1676" s="29">
        <v>60</v>
      </c>
      <c r="K1676" s="30">
        <v>16480</v>
      </c>
      <c r="L1676" s="30">
        <v>274.66666666666669</v>
      </c>
      <c r="M1676" s="29" t="s">
        <v>236</v>
      </c>
      <c r="N1676" s="29" t="s">
        <v>89</v>
      </c>
      <c r="O1676" s="29" t="s">
        <v>6068</v>
      </c>
      <c r="P1676" s="31">
        <v>0.87638888888888899</v>
      </c>
      <c r="Q1676" s="32">
        <v>44889</v>
      </c>
      <c r="R1676" s="33">
        <v>5</v>
      </c>
      <c r="S1676" s="29">
        <v>48</v>
      </c>
      <c r="T1676" s="34" t="s">
        <v>237</v>
      </c>
      <c r="U1676" s="32">
        <v>44885</v>
      </c>
      <c r="V1676" s="32">
        <v>44891</v>
      </c>
      <c r="W1676" s="29">
        <v>1</v>
      </c>
      <c r="X1676" s="29">
        <v>31</v>
      </c>
      <c r="Y1676" s="35">
        <v>8514.6666666666679</v>
      </c>
    </row>
    <row r="1677" spans="1:25" ht="15.75" hidden="1" thickBot="1" x14ac:dyDescent="0.3">
      <c r="A1677" s="19" t="s">
        <v>143</v>
      </c>
      <c r="B1677" s="20" t="s">
        <v>144</v>
      </c>
      <c r="C1677" s="21" t="s">
        <v>3</v>
      </c>
      <c r="D1677" s="20" t="s">
        <v>7720</v>
      </c>
      <c r="E1677" s="21" t="s">
        <v>145</v>
      </c>
      <c r="F1677" s="21" t="s">
        <v>28</v>
      </c>
      <c r="G1677" s="21" t="s">
        <v>54</v>
      </c>
      <c r="H1677" s="21">
        <v>92.9</v>
      </c>
      <c r="I1677" s="21" t="s">
        <v>121</v>
      </c>
      <c r="J1677" s="21">
        <v>20</v>
      </c>
      <c r="K1677" s="22">
        <v>2287</v>
      </c>
      <c r="L1677" s="22">
        <v>114.35</v>
      </c>
      <c r="M1677" s="21" t="s">
        <v>96</v>
      </c>
      <c r="N1677" s="21" t="s">
        <v>89</v>
      </c>
      <c r="O1677" s="21" t="s">
        <v>4814</v>
      </c>
      <c r="P1677" s="23">
        <v>8.1180555555555547E-2</v>
      </c>
      <c r="Q1677" s="24">
        <v>44889</v>
      </c>
      <c r="R1677" s="25">
        <v>5</v>
      </c>
      <c r="S1677" s="21">
        <v>48</v>
      </c>
      <c r="T1677" s="26" t="s">
        <v>237</v>
      </c>
      <c r="U1677" s="24">
        <v>44885</v>
      </c>
      <c r="V1677" s="24">
        <v>44891</v>
      </c>
      <c r="W1677" s="21">
        <v>1</v>
      </c>
      <c r="X1677" s="21">
        <v>35</v>
      </c>
      <c r="Y1677" s="27">
        <v>4002.25</v>
      </c>
    </row>
    <row r="1678" spans="1:25" ht="16.5" hidden="1" thickTop="1" thickBot="1" x14ac:dyDescent="0.3">
      <c r="A1678" s="28" t="s">
        <v>143</v>
      </c>
      <c r="B1678" s="29" t="s">
        <v>144</v>
      </c>
      <c r="C1678" s="29" t="s">
        <v>3</v>
      </c>
      <c r="D1678" s="29" t="s">
        <v>7720</v>
      </c>
      <c r="E1678" s="29" t="s">
        <v>145</v>
      </c>
      <c r="F1678" s="36" t="s">
        <v>28</v>
      </c>
      <c r="G1678" s="29" t="s">
        <v>54</v>
      </c>
      <c r="H1678" s="29">
        <v>92.9</v>
      </c>
      <c r="I1678" s="38" t="s">
        <v>121</v>
      </c>
      <c r="J1678" s="29">
        <v>20</v>
      </c>
      <c r="K1678" s="30">
        <v>2287</v>
      </c>
      <c r="L1678" s="30">
        <v>114.35</v>
      </c>
      <c r="M1678" s="29" t="s">
        <v>96</v>
      </c>
      <c r="N1678" s="29" t="s">
        <v>89</v>
      </c>
      <c r="O1678" s="29" t="s">
        <v>4815</v>
      </c>
      <c r="P1678" s="31">
        <v>0.1623263888888889</v>
      </c>
      <c r="Q1678" s="32">
        <v>44889</v>
      </c>
      <c r="R1678" s="33">
        <v>5</v>
      </c>
      <c r="S1678" s="29">
        <v>48</v>
      </c>
      <c r="T1678" s="34" t="s">
        <v>237</v>
      </c>
      <c r="U1678" s="32">
        <v>44885</v>
      </c>
      <c r="V1678" s="32">
        <v>44891</v>
      </c>
      <c r="W1678" s="29">
        <v>1</v>
      </c>
      <c r="X1678" s="29">
        <v>35</v>
      </c>
      <c r="Y1678" s="35">
        <v>4002.25</v>
      </c>
    </row>
    <row r="1679" spans="1:25" ht="15.75" hidden="1" thickBot="1" x14ac:dyDescent="0.3">
      <c r="A1679" s="19" t="s">
        <v>143</v>
      </c>
      <c r="B1679" s="20" t="s">
        <v>144</v>
      </c>
      <c r="C1679" s="21" t="s">
        <v>3</v>
      </c>
      <c r="D1679" s="20" t="s">
        <v>7720</v>
      </c>
      <c r="E1679" s="21" t="s">
        <v>145</v>
      </c>
      <c r="F1679" s="21" t="s">
        <v>28</v>
      </c>
      <c r="G1679" s="21" t="s">
        <v>54</v>
      </c>
      <c r="H1679" s="21">
        <v>92.9</v>
      </c>
      <c r="I1679" s="21" t="s">
        <v>121</v>
      </c>
      <c r="J1679" s="21">
        <v>20</v>
      </c>
      <c r="K1679" s="22">
        <v>2287</v>
      </c>
      <c r="L1679" s="22">
        <v>114.35</v>
      </c>
      <c r="M1679" s="21" t="s">
        <v>96</v>
      </c>
      <c r="N1679" s="21" t="s">
        <v>89</v>
      </c>
      <c r="O1679" s="21" t="s">
        <v>4816</v>
      </c>
      <c r="P1679" s="23">
        <v>0.24800925925925923</v>
      </c>
      <c r="Q1679" s="24">
        <v>44889</v>
      </c>
      <c r="R1679" s="25">
        <v>5</v>
      </c>
      <c r="S1679" s="21">
        <v>48</v>
      </c>
      <c r="T1679" s="26" t="s">
        <v>237</v>
      </c>
      <c r="U1679" s="24">
        <v>44885</v>
      </c>
      <c r="V1679" s="24">
        <v>44891</v>
      </c>
      <c r="W1679" s="21">
        <v>1</v>
      </c>
      <c r="X1679" s="21">
        <v>35</v>
      </c>
      <c r="Y1679" s="27">
        <v>4002.25</v>
      </c>
    </row>
    <row r="1680" spans="1:25" ht="16.5" hidden="1" thickTop="1" thickBot="1" x14ac:dyDescent="0.3">
      <c r="A1680" s="28" t="s">
        <v>143</v>
      </c>
      <c r="B1680" s="29" t="s">
        <v>144</v>
      </c>
      <c r="C1680" s="29" t="s">
        <v>3</v>
      </c>
      <c r="D1680" s="29" t="s">
        <v>7720</v>
      </c>
      <c r="E1680" s="29" t="s">
        <v>145</v>
      </c>
      <c r="F1680" s="36" t="s">
        <v>28</v>
      </c>
      <c r="G1680" s="29" t="s">
        <v>54</v>
      </c>
      <c r="H1680" s="29">
        <v>92.9</v>
      </c>
      <c r="I1680" s="38" t="s">
        <v>121</v>
      </c>
      <c r="J1680" s="29">
        <v>20</v>
      </c>
      <c r="K1680" s="30">
        <v>2287</v>
      </c>
      <c r="L1680" s="30">
        <v>114.35</v>
      </c>
      <c r="M1680" s="29" t="s">
        <v>96</v>
      </c>
      <c r="N1680" s="29" t="s">
        <v>89</v>
      </c>
      <c r="O1680" s="29" t="s">
        <v>4817</v>
      </c>
      <c r="P1680" s="31">
        <v>0.50005787037037031</v>
      </c>
      <c r="Q1680" s="32">
        <v>44889</v>
      </c>
      <c r="R1680" s="33">
        <v>5</v>
      </c>
      <c r="S1680" s="29">
        <v>48</v>
      </c>
      <c r="T1680" s="34" t="s">
        <v>237</v>
      </c>
      <c r="U1680" s="32">
        <v>44885</v>
      </c>
      <c r="V1680" s="32">
        <v>44891</v>
      </c>
      <c r="W1680" s="29">
        <v>1</v>
      </c>
      <c r="X1680" s="29">
        <v>35</v>
      </c>
      <c r="Y1680" s="35">
        <v>4002.25</v>
      </c>
    </row>
    <row r="1681" spans="1:25" ht="15.75" hidden="1" thickBot="1" x14ac:dyDescent="0.3">
      <c r="A1681" s="19" t="s">
        <v>143</v>
      </c>
      <c r="B1681" s="20" t="s">
        <v>144</v>
      </c>
      <c r="C1681" s="21" t="s">
        <v>3</v>
      </c>
      <c r="D1681" s="20" t="s">
        <v>7720</v>
      </c>
      <c r="E1681" s="21" t="s">
        <v>145</v>
      </c>
      <c r="F1681" s="21" t="s">
        <v>28</v>
      </c>
      <c r="G1681" s="21" t="s">
        <v>54</v>
      </c>
      <c r="H1681" s="21">
        <v>92.9</v>
      </c>
      <c r="I1681" s="21" t="s">
        <v>121</v>
      </c>
      <c r="J1681" s="21">
        <v>20</v>
      </c>
      <c r="K1681" s="22">
        <v>2287</v>
      </c>
      <c r="L1681" s="22">
        <v>114.35</v>
      </c>
      <c r="M1681" s="21" t="s">
        <v>96</v>
      </c>
      <c r="N1681" s="21" t="s">
        <v>89</v>
      </c>
      <c r="O1681" s="21" t="s">
        <v>4818</v>
      </c>
      <c r="P1681" s="23">
        <v>0.70427083333333329</v>
      </c>
      <c r="Q1681" s="24">
        <v>44889</v>
      </c>
      <c r="R1681" s="25">
        <v>5</v>
      </c>
      <c r="S1681" s="21">
        <v>48</v>
      </c>
      <c r="T1681" s="26" t="s">
        <v>237</v>
      </c>
      <c r="U1681" s="24">
        <v>44885</v>
      </c>
      <c r="V1681" s="24">
        <v>44891</v>
      </c>
      <c r="W1681" s="21">
        <v>1</v>
      </c>
      <c r="X1681" s="21">
        <v>35</v>
      </c>
      <c r="Y1681" s="27">
        <v>4002.25</v>
      </c>
    </row>
    <row r="1682" spans="1:25" ht="16.5" hidden="1" thickTop="1" thickBot="1" x14ac:dyDescent="0.3">
      <c r="A1682" s="28" t="s">
        <v>143</v>
      </c>
      <c r="B1682" s="29" t="s">
        <v>144</v>
      </c>
      <c r="C1682" s="29" t="s">
        <v>3</v>
      </c>
      <c r="D1682" s="29" t="s">
        <v>7720</v>
      </c>
      <c r="E1682" s="29" t="s">
        <v>145</v>
      </c>
      <c r="F1682" s="36" t="s">
        <v>28</v>
      </c>
      <c r="G1682" s="29" t="s">
        <v>54</v>
      </c>
      <c r="H1682" s="29">
        <v>92.9</v>
      </c>
      <c r="I1682" s="38" t="s">
        <v>121</v>
      </c>
      <c r="J1682" s="29">
        <v>20</v>
      </c>
      <c r="K1682" s="30">
        <v>2287</v>
      </c>
      <c r="L1682" s="30">
        <v>114.35</v>
      </c>
      <c r="M1682" s="29" t="s">
        <v>96</v>
      </c>
      <c r="N1682" s="29" t="s">
        <v>89</v>
      </c>
      <c r="O1682" s="29" t="s">
        <v>4819</v>
      </c>
      <c r="P1682" s="31">
        <v>0.74618055555555562</v>
      </c>
      <c r="Q1682" s="32">
        <v>44889</v>
      </c>
      <c r="R1682" s="33">
        <v>5</v>
      </c>
      <c r="S1682" s="29">
        <v>48</v>
      </c>
      <c r="T1682" s="34" t="s">
        <v>237</v>
      </c>
      <c r="U1682" s="32">
        <v>44885</v>
      </c>
      <c r="V1682" s="32">
        <v>44891</v>
      </c>
      <c r="W1682" s="29">
        <v>1</v>
      </c>
      <c r="X1682" s="29">
        <v>35</v>
      </c>
      <c r="Y1682" s="35">
        <v>4002.25</v>
      </c>
    </row>
    <row r="1683" spans="1:25" ht="15.75" hidden="1" thickBot="1" x14ac:dyDescent="0.3">
      <c r="A1683" s="19" t="s">
        <v>143</v>
      </c>
      <c r="B1683" s="20" t="s">
        <v>144</v>
      </c>
      <c r="C1683" s="21" t="s">
        <v>3</v>
      </c>
      <c r="D1683" s="20" t="s">
        <v>7720</v>
      </c>
      <c r="E1683" s="21" t="s">
        <v>145</v>
      </c>
      <c r="F1683" s="21" t="s">
        <v>28</v>
      </c>
      <c r="G1683" s="21" t="s">
        <v>54</v>
      </c>
      <c r="H1683" s="21">
        <v>92.9</v>
      </c>
      <c r="I1683" s="21" t="s">
        <v>121</v>
      </c>
      <c r="J1683" s="21">
        <v>20</v>
      </c>
      <c r="K1683" s="22">
        <v>2287</v>
      </c>
      <c r="L1683" s="22">
        <v>114.35</v>
      </c>
      <c r="M1683" s="21" t="s">
        <v>96</v>
      </c>
      <c r="N1683" s="21" t="s">
        <v>89</v>
      </c>
      <c r="O1683" s="21" t="s">
        <v>4820</v>
      </c>
      <c r="P1683" s="23">
        <v>0.85067129629629623</v>
      </c>
      <c r="Q1683" s="24">
        <v>44889</v>
      </c>
      <c r="R1683" s="25">
        <v>5</v>
      </c>
      <c r="S1683" s="21">
        <v>48</v>
      </c>
      <c r="T1683" s="26" t="s">
        <v>237</v>
      </c>
      <c r="U1683" s="24">
        <v>44885</v>
      </c>
      <c r="V1683" s="24">
        <v>44891</v>
      </c>
      <c r="W1683" s="21">
        <v>1</v>
      </c>
      <c r="X1683" s="21">
        <v>35</v>
      </c>
      <c r="Y1683" s="27">
        <v>4002.25</v>
      </c>
    </row>
    <row r="1684" spans="1:25" ht="16.5" hidden="1" thickTop="1" thickBot="1" x14ac:dyDescent="0.3">
      <c r="A1684" s="28" t="s">
        <v>143</v>
      </c>
      <c r="B1684" s="29" t="s">
        <v>144</v>
      </c>
      <c r="C1684" s="29" t="s">
        <v>3</v>
      </c>
      <c r="D1684" s="29" t="s">
        <v>7720</v>
      </c>
      <c r="E1684" s="29" t="s">
        <v>145</v>
      </c>
      <c r="F1684" s="36" t="s">
        <v>45</v>
      </c>
      <c r="G1684" s="29" t="s">
        <v>61</v>
      </c>
      <c r="H1684" s="29">
        <v>105.7</v>
      </c>
      <c r="I1684" s="38" t="s">
        <v>38</v>
      </c>
      <c r="J1684" s="29">
        <v>60</v>
      </c>
      <c r="K1684" s="30">
        <v>1317</v>
      </c>
      <c r="L1684" s="30">
        <v>65.849999999999994</v>
      </c>
      <c r="M1684" s="29" t="s">
        <v>236</v>
      </c>
      <c r="N1684" s="29" t="s">
        <v>89</v>
      </c>
      <c r="O1684" s="29" t="s">
        <v>5172</v>
      </c>
      <c r="P1684" s="31">
        <v>0.33263888888888887</v>
      </c>
      <c r="Q1684" s="32">
        <v>44889</v>
      </c>
      <c r="R1684" s="33">
        <v>5</v>
      </c>
      <c r="S1684" s="29">
        <v>48</v>
      </c>
      <c r="T1684" s="34" t="s">
        <v>237</v>
      </c>
      <c r="U1684" s="32">
        <v>44885</v>
      </c>
      <c r="V1684" s="32">
        <v>44891</v>
      </c>
      <c r="W1684" s="29">
        <v>1</v>
      </c>
      <c r="X1684" s="29">
        <v>27</v>
      </c>
      <c r="Y1684" s="35">
        <v>1777.9499999999998</v>
      </c>
    </row>
    <row r="1685" spans="1:25" ht="15.75" hidden="1" thickBot="1" x14ac:dyDescent="0.3">
      <c r="A1685" s="19" t="s">
        <v>143</v>
      </c>
      <c r="B1685" s="20" t="s">
        <v>144</v>
      </c>
      <c r="C1685" s="21" t="s">
        <v>3</v>
      </c>
      <c r="D1685" s="20" t="s">
        <v>7720</v>
      </c>
      <c r="E1685" s="21" t="s">
        <v>145</v>
      </c>
      <c r="F1685" s="21" t="s">
        <v>5131</v>
      </c>
      <c r="G1685" s="21" t="s">
        <v>54</v>
      </c>
      <c r="H1685" s="21">
        <v>101.7</v>
      </c>
      <c r="I1685" s="21" t="s">
        <v>15</v>
      </c>
      <c r="J1685" s="21">
        <v>20</v>
      </c>
      <c r="K1685" s="22">
        <v>3400</v>
      </c>
      <c r="L1685" s="22">
        <v>170</v>
      </c>
      <c r="M1685" s="21" t="s">
        <v>96</v>
      </c>
      <c r="N1685" s="21" t="s">
        <v>89</v>
      </c>
      <c r="O1685" s="21" t="s">
        <v>4841</v>
      </c>
      <c r="P1685" s="23">
        <v>8.2071759259259261E-2</v>
      </c>
      <c r="Q1685" s="24">
        <v>44890</v>
      </c>
      <c r="R1685" s="25">
        <v>6</v>
      </c>
      <c r="S1685" s="21">
        <v>48</v>
      </c>
      <c r="T1685" s="26" t="s">
        <v>237</v>
      </c>
      <c r="U1685" s="24">
        <v>44885</v>
      </c>
      <c r="V1685" s="24">
        <v>44891</v>
      </c>
      <c r="W1685" s="21">
        <v>1</v>
      </c>
      <c r="X1685" s="21">
        <v>56</v>
      </c>
      <c r="Y1685" s="27">
        <v>9520</v>
      </c>
    </row>
    <row r="1686" spans="1:25" ht="16.5" hidden="1" thickTop="1" thickBot="1" x14ac:dyDescent="0.3">
      <c r="A1686" s="28" t="s">
        <v>143</v>
      </c>
      <c r="B1686" s="29" t="s">
        <v>144</v>
      </c>
      <c r="C1686" s="29" t="s">
        <v>3</v>
      </c>
      <c r="D1686" s="29" t="s">
        <v>7720</v>
      </c>
      <c r="E1686" s="29" t="s">
        <v>145</v>
      </c>
      <c r="F1686" s="36" t="s">
        <v>5131</v>
      </c>
      <c r="G1686" s="29" t="s">
        <v>54</v>
      </c>
      <c r="H1686" s="29">
        <v>101.7</v>
      </c>
      <c r="I1686" s="38" t="s">
        <v>15</v>
      </c>
      <c r="J1686" s="29">
        <v>20</v>
      </c>
      <c r="K1686" s="30">
        <v>3400</v>
      </c>
      <c r="L1686" s="30">
        <v>170</v>
      </c>
      <c r="M1686" s="29" t="s">
        <v>96</v>
      </c>
      <c r="N1686" s="29" t="s">
        <v>89</v>
      </c>
      <c r="O1686" s="29" t="s">
        <v>4842</v>
      </c>
      <c r="P1686" s="31">
        <v>0.20849537037037036</v>
      </c>
      <c r="Q1686" s="32">
        <v>44890</v>
      </c>
      <c r="R1686" s="33">
        <v>6</v>
      </c>
      <c r="S1686" s="29">
        <v>48</v>
      </c>
      <c r="T1686" s="34" t="s">
        <v>237</v>
      </c>
      <c r="U1686" s="32">
        <v>44885</v>
      </c>
      <c r="V1686" s="32">
        <v>44891</v>
      </c>
      <c r="W1686" s="29">
        <v>1</v>
      </c>
      <c r="X1686" s="29">
        <v>56</v>
      </c>
      <c r="Y1686" s="35">
        <v>9520</v>
      </c>
    </row>
    <row r="1687" spans="1:25" ht="15.75" hidden="1" thickBot="1" x14ac:dyDescent="0.3">
      <c r="A1687" s="19" t="s">
        <v>143</v>
      </c>
      <c r="B1687" s="20" t="s">
        <v>144</v>
      </c>
      <c r="C1687" s="21" t="s">
        <v>3</v>
      </c>
      <c r="D1687" s="20" t="s">
        <v>7720</v>
      </c>
      <c r="E1687" s="21" t="s">
        <v>145</v>
      </c>
      <c r="F1687" s="21" t="s">
        <v>5131</v>
      </c>
      <c r="G1687" s="21" t="s">
        <v>54</v>
      </c>
      <c r="H1687" s="21">
        <v>101.7</v>
      </c>
      <c r="I1687" s="21" t="s">
        <v>15</v>
      </c>
      <c r="J1687" s="21">
        <v>20</v>
      </c>
      <c r="K1687" s="22">
        <v>3400</v>
      </c>
      <c r="L1687" s="22">
        <v>170</v>
      </c>
      <c r="M1687" s="21" t="s">
        <v>96</v>
      </c>
      <c r="N1687" s="21" t="s">
        <v>89</v>
      </c>
      <c r="O1687" s="21" t="s">
        <v>4843</v>
      </c>
      <c r="P1687" s="23">
        <v>0.44557870370370373</v>
      </c>
      <c r="Q1687" s="24">
        <v>44890</v>
      </c>
      <c r="R1687" s="25">
        <v>6</v>
      </c>
      <c r="S1687" s="21">
        <v>48</v>
      </c>
      <c r="T1687" s="26" t="s">
        <v>237</v>
      </c>
      <c r="U1687" s="24">
        <v>44885</v>
      </c>
      <c r="V1687" s="24">
        <v>44891</v>
      </c>
      <c r="W1687" s="21">
        <v>1</v>
      </c>
      <c r="X1687" s="21">
        <v>56</v>
      </c>
      <c r="Y1687" s="27">
        <v>9520</v>
      </c>
    </row>
    <row r="1688" spans="1:25" ht="16.5" hidden="1" thickTop="1" thickBot="1" x14ac:dyDescent="0.3">
      <c r="A1688" s="28" t="s">
        <v>143</v>
      </c>
      <c r="B1688" s="29" t="s">
        <v>144</v>
      </c>
      <c r="C1688" s="29" t="s">
        <v>3</v>
      </c>
      <c r="D1688" s="29" t="s">
        <v>7720</v>
      </c>
      <c r="E1688" s="29" t="s">
        <v>145</v>
      </c>
      <c r="F1688" s="36" t="s">
        <v>5131</v>
      </c>
      <c r="G1688" s="29" t="s">
        <v>54</v>
      </c>
      <c r="H1688" s="29">
        <v>101.7</v>
      </c>
      <c r="I1688" s="38" t="s">
        <v>15</v>
      </c>
      <c r="J1688" s="29">
        <v>20</v>
      </c>
      <c r="K1688" s="30">
        <v>3400</v>
      </c>
      <c r="L1688" s="30">
        <v>170</v>
      </c>
      <c r="M1688" s="29" t="s">
        <v>96</v>
      </c>
      <c r="N1688" s="29" t="s">
        <v>89</v>
      </c>
      <c r="O1688" s="29" t="s">
        <v>4844</v>
      </c>
      <c r="P1688" s="31">
        <v>0.96454861111111112</v>
      </c>
      <c r="Q1688" s="32">
        <v>44890</v>
      </c>
      <c r="R1688" s="33">
        <v>6</v>
      </c>
      <c r="S1688" s="29">
        <v>48</v>
      </c>
      <c r="T1688" s="34" t="s">
        <v>237</v>
      </c>
      <c r="U1688" s="32">
        <v>44885</v>
      </c>
      <c r="V1688" s="32">
        <v>44891</v>
      </c>
      <c r="W1688" s="29">
        <v>1</v>
      </c>
      <c r="X1688" s="29">
        <v>56</v>
      </c>
      <c r="Y1688" s="35">
        <v>9520</v>
      </c>
    </row>
    <row r="1689" spans="1:25" ht="15.75" hidden="1" thickBot="1" x14ac:dyDescent="0.3">
      <c r="A1689" s="19" t="s">
        <v>143</v>
      </c>
      <c r="B1689" s="20" t="s">
        <v>144</v>
      </c>
      <c r="C1689" s="21" t="s">
        <v>3</v>
      </c>
      <c r="D1689" s="20" t="s">
        <v>7720</v>
      </c>
      <c r="E1689" s="21" t="s">
        <v>145</v>
      </c>
      <c r="F1689" s="21" t="s">
        <v>76</v>
      </c>
      <c r="G1689" s="21" t="s">
        <v>49</v>
      </c>
      <c r="H1689" s="21">
        <v>100.9</v>
      </c>
      <c r="I1689" s="21" t="s">
        <v>75</v>
      </c>
      <c r="J1689" s="21">
        <v>20</v>
      </c>
      <c r="K1689" s="22">
        <v>3512</v>
      </c>
      <c r="L1689" s="22">
        <v>175.6</v>
      </c>
      <c r="M1689" s="21" t="s">
        <v>96</v>
      </c>
      <c r="N1689" s="21" t="s">
        <v>89</v>
      </c>
      <c r="O1689" s="21" t="s">
        <v>4841</v>
      </c>
      <c r="P1689" s="23">
        <v>8.2071759259259261E-2</v>
      </c>
      <c r="Q1689" s="24">
        <v>44890</v>
      </c>
      <c r="R1689" s="25">
        <v>6</v>
      </c>
      <c r="S1689" s="21">
        <v>48</v>
      </c>
      <c r="T1689" s="26" t="s">
        <v>237</v>
      </c>
      <c r="U1689" s="24">
        <v>44885</v>
      </c>
      <c r="V1689" s="24">
        <v>44891</v>
      </c>
      <c r="W1689" s="21">
        <v>1</v>
      </c>
      <c r="X1689" s="21">
        <v>56</v>
      </c>
      <c r="Y1689" s="27">
        <v>9833.6</v>
      </c>
    </row>
    <row r="1690" spans="1:25" ht="16.5" hidden="1" thickTop="1" thickBot="1" x14ac:dyDescent="0.3">
      <c r="A1690" s="28" t="s">
        <v>143</v>
      </c>
      <c r="B1690" s="29" t="s">
        <v>144</v>
      </c>
      <c r="C1690" s="29" t="s">
        <v>3</v>
      </c>
      <c r="D1690" s="29" t="s">
        <v>7720</v>
      </c>
      <c r="E1690" s="29" t="s">
        <v>145</v>
      </c>
      <c r="F1690" s="36" t="s">
        <v>76</v>
      </c>
      <c r="G1690" s="29" t="s">
        <v>49</v>
      </c>
      <c r="H1690" s="29">
        <v>100.9</v>
      </c>
      <c r="I1690" s="38" t="s">
        <v>75</v>
      </c>
      <c r="J1690" s="29">
        <v>20</v>
      </c>
      <c r="K1690" s="30">
        <v>3512</v>
      </c>
      <c r="L1690" s="30">
        <v>175.6</v>
      </c>
      <c r="M1690" s="29" t="s">
        <v>96</v>
      </c>
      <c r="N1690" s="29" t="s">
        <v>89</v>
      </c>
      <c r="O1690" s="29" t="s">
        <v>4842</v>
      </c>
      <c r="P1690" s="31">
        <v>0.20849537037037036</v>
      </c>
      <c r="Q1690" s="32">
        <v>44890</v>
      </c>
      <c r="R1690" s="33">
        <v>6</v>
      </c>
      <c r="S1690" s="29">
        <v>48</v>
      </c>
      <c r="T1690" s="34" t="s">
        <v>237</v>
      </c>
      <c r="U1690" s="32">
        <v>44885</v>
      </c>
      <c r="V1690" s="32">
        <v>44891</v>
      </c>
      <c r="W1690" s="29">
        <v>1</v>
      </c>
      <c r="X1690" s="29">
        <v>56</v>
      </c>
      <c r="Y1690" s="35">
        <v>9833.6</v>
      </c>
    </row>
    <row r="1691" spans="1:25" ht="15.75" hidden="1" thickBot="1" x14ac:dyDescent="0.3">
      <c r="A1691" s="19" t="s">
        <v>143</v>
      </c>
      <c r="B1691" s="20" t="s">
        <v>144</v>
      </c>
      <c r="C1691" s="21" t="s">
        <v>3</v>
      </c>
      <c r="D1691" s="20" t="s">
        <v>7720</v>
      </c>
      <c r="E1691" s="21" t="s">
        <v>145</v>
      </c>
      <c r="F1691" s="21" t="s">
        <v>76</v>
      </c>
      <c r="G1691" s="21" t="s">
        <v>49</v>
      </c>
      <c r="H1691" s="21">
        <v>100.9</v>
      </c>
      <c r="I1691" s="21" t="s">
        <v>75</v>
      </c>
      <c r="J1691" s="21">
        <v>20</v>
      </c>
      <c r="K1691" s="22">
        <v>3512</v>
      </c>
      <c r="L1691" s="22">
        <v>175.6</v>
      </c>
      <c r="M1691" s="21" t="s">
        <v>96</v>
      </c>
      <c r="N1691" s="21" t="s">
        <v>89</v>
      </c>
      <c r="O1691" s="21" t="s">
        <v>4843</v>
      </c>
      <c r="P1691" s="23">
        <v>0.44557870370370373</v>
      </c>
      <c r="Q1691" s="24">
        <v>44890</v>
      </c>
      <c r="R1691" s="25">
        <v>6</v>
      </c>
      <c r="S1691" s="21">
        <v>48</v>
      </c>
      <c r="T1691" s="26" t="s">
        <v>237</v>
      </c>
      <c r="U1691" s="24">
        <v>44885</v>
      </c>
      <c r="V1691" s="24">
        <v>44891</v>
      </c>
      <c r="W1691" s="21">
        <v>1</v>
      </c>
      <c r="X1691" s="21">
        <v>56</v>
      </c>
      <c r="Y1691" s="27">
        <v>9833.6</v>
      </c>
    </row>
    <row r="1692" spans="1:25" ht="16.5" hidden="1" thickTop="1" thickBot="1" x14ac:dyDescent="0.3">
      <c r="A1692" s="28" t="s">
        <v>143</v>
      </c>
      <c r="B1692" s="29" t="s">
        <v>144</v>
      </c>
      <c r="C1692" s="29" t="s">
        <v>3</v>
      </c>
      <c r="D1692" s="29" t="s">
        <v>7720</v>
      </c>
      <c r="E1692" s="29" t="s">
        <v>145</v>
      </c>
      <c r="F1692" s="36" t="s">
        <v>76</v>
      </c>
      <c r="G1692" s="29" t="s">
        <v>49</v>
      </c>
      <c r="H1692" s="29">
        <v>100.9</v>
      </c>
      <c r="I1692" s="38" t="s">
        <v>75</v>
      </c>
      <c r="J1692" s="29">
        <v>20</v>
      </c>
      <c r="K1692" s="30">
        <v>3512</v>
      </c>
      <c r="L1692" s="30">
        <v>175.6</v>
      </c>
      <c r="M1692" s="29" t="s">
        <v>96</v>
      </c>
      <c r="N1692" s="29" t="s">
        <v>89</v>
      </c>
      <c r="O1692" s="29" t="s">
        <v>4844</v>
      </c>
      <c r="P1692" s="31">
        <v>0.96454861111111112</v>
      </c>
      <c r="Q1692" s="32">
        <v>44890</v>
      </c>
      <c r="R1692" s="33">
        <v>6</v>
      </c>
      <c r="S1692" s="29">
        <v>48</v>
      </c>
      <c r="T1692" s="34" t="s">
        <v>237</v>
      </c>
      <c r="U1692" s="32">
        <v>44885</v>
      </c>
      <c r="V1692" s="32">
        <v>44891</v>
      </c>
      <c r="W1692" s="29">
        <v>1</v>
      </c>
      <c r="X1692" s="29">
        <v>56</v>
      </c>
      <c r="Y1692" s="35">
        <v>9833.6</v>
      </c>
    </row>
    <row r="1693" spans="1:25" ht="15.75" hidden="1" thickBot="1" x14ac:dyDescent="0.3">
      <c r="A1693" s="19" t="s">
        <v>143</v>
      </c>
      <c r="B1693" s="20" t="s">
        <v>144</v>
      </c>
      <c r="C1693" s="21" t="s">
        <v>3</v>
      </c>
      <c r="D1693" s="20" t="s">
        <v>7720</v>
      </c>
      <c r="E1693" s="21" t="s">
        <v>145</v>
      </c>
      <c r="F1693" s="21" t="s">
        <v>28</v>
      </c>
      <c r="G1693" s="21" t="s">
        <v>54</v>
      </c>
      <c r="H1693" s="21">
        <v>92.9</v>
      </c>
      <c r="I1693" s="21" t="s">
        <v>121</v>
      </c>
      <c r="J1693" s="21">
        <v>60</v>
      </c>
      <c r="K1693" s="22">
        <v>3430.5</v>
      </c>
      <c r="L1693" s="22">
        <v>57.174999999999997</v>
      </c>
      <c r="M1693" s="21" t="s">
        <v>236</v>
      </c>
      <c r="N1693" s="21" t="s">
        <v>89</v>
      </c>
      <c r="O1693" s="21" t="s">
        <v>6077</v>
      </c>
      <c r="P1693" s="23">
        <v>0.75</v>
      </c>
      <c r="Q1693" s="24">
        <v>44890</v>
      </c>
      <c r="R1693" s="25">
        <v>6</v>
      </c>
      <c r="S1693" s="21">
        <v>48</v>
      </c>
      <c r="T1693" s="26" t="s">
        <v>237</v>
      </c>
      <c r="U1693" s="24">
        <v>44885</v>
      </c>
      <c r="V1693" s="24">
        <v>44891</v>
      </c>
      <c r="W1693" s="21">
        <v>1</v>
      </c>
      <c r="X1693" s="21">
        <v>33</v>
      </c>
      <c r="Y1693" s="27">
        <v>1886.7749999999999</v>
      </c>
    </row>
    <row r="1694" spans="1:25" ht="16.5" hidden="1" thickTop="1" thickBot="1" x14ac:dyDescent="0.3">
      <c r="A1694" s="28" t="s">
        <v>143</v>
      </c>
      <c r="B1694" s="29" t="s">
        <v>144</v>
      </c>
      <c r="C1694" s="29" t="s">
        <v>3</v>
      </c>
      <c r="D1694" s="29" t="s">
        <v>7720</v>
      </c>
      <c r="E1694" s="29" t="s">
        <v>145</v>
      </c>
      <c r="F1694" s="36" t="s">
        <v>28</v>
      </c>
      <c r="G1694" s="29" t="s">
        <v>54</v>
      </c>
      <c r="H1694" s="29">
        <v>92.9</v>
      </c>
      <c r="I1694" s="38" t="s">
        <v>121</v>
      </c>
      <c r="J1694" s="29">
        <v>20</v>
      </c>
      <c r="K1694" s="30">
        <v>2287</v>
      </c>
      <c r="L1694" s="30">
        <v>114.35</v>
      </c>
      <c r="M1694" s="29" t="s">
        <v>96</v>
      </c>
      <c r="N1694" s="29" t="s">
        <v>89</v>
      </c>
      <c r="O1694" s="29" t="s">
        <v>4845</v>
      </c>
      <c r="P1694" s="31">
        <v>4.3043981481481482E-2</v>
      </c>
      <c r="Q1694" s="32">
        <v>44890</v>
      </c>
      <c r="R1694" s="33">
        <v>6</v>
      </c>
      <c r="S1694" s="29">
        <v>48</v>
      </c>
      <c r="T1694" s="34" t="s">
        <v>237</v>
      </c>
      <c r="U1694" s="32">
        <v>44885</v>
      </c>
      <c r="V1694" s="32">
        <v>44891</v>
      </c>
      <c r="W1694" s="29">
        <v>1</v>
      </c>
      <c r="X1694" s="29">
        <v>35</v>
      </c>
      <c r="Y1694" s="35">
        <v>4002.25</v>
      </c>
    </row>
    <row r="1695" spans="1:25" ht="15.75" hidden="1" thickBot="1" x14ac:dyDescent="0.3">
      <c r="A1695" s="19" t="s">
        <v>143</v>
      </c>
      <c r="B1695" s="20" t="s">
        <v>144</v>
      </c>
      <c r="C1695" s="21" t="s">
        <v>3</v>
      </c>
      <c r="D1695" s="20" t="s">
        <v>7720</v>
      </c>
      <c r="E1695" s="21" t="s">
        <v>145</v>
      </c>
      <c r="F1695" s="21" t="s">
        <v>28</v>
      </c>
      <c r="G1695" s="21" t="s">
        <v>54</v>
      </c>
      <c r="H1695" s="21">
        <v>92.9</v>
      </c>
      <c r="I1695" s="21" t="s">
        <v>121</v>
      </c>
      <c r="J1695" s="21">
        <v>20</v>
      </c>
      <c r="K1695" s="22">
        <v>2287</v>
      </c>
      <c r="L1695" s="22">
        <v>114.35</v>
      </c>
      <c r="M1695" s="21" t="s">
        <v>96</v>
      </c>
      <c r="N1695" s="21" t="s">
        <v>89</v>
      </c>
      <c r="O1695" s="21" t="s">
        <v>4846</v>
      </c>
      <c r="P1695" s="23">
        <v>0.20802083333333332</v>
      </c>
      <c r="Q1695" s="24">
        <v>44890</v>
      </c>
      <c r="R1695" s="25">
        <v>6</v>
      </c>
      <c r="S1695" s="21">
        <v>48</v>
      </c>
      <c r="T1695" s="26" t="s">
        <v>237</v>
      </c>
      <c r="U1695" s="24">
        <v>44885</v>
      </c>
      <c r="V1695" s="24">
        <v>44891</v>
      </c>
      <c r="W1695" s="21">
        <v>1</v>
      </c>
      <c r="X1695" s="21">
        <v>35</v>
      </c>
      <c r="Y1695" s="27">
        <v>4002.25</v>
      </c>
    </row>
    <row r="1696" spans="1:25" ht="16.5" hidden="1" thickTop="1" thickBot="1" x14ac:dyDescent="0.3">
      <c r="A1696" s="28" t="s">
        <v>143</v>
      </c>
      <c r="B1696" s="29" t="s">
        <v>144</v>
      </c>
      <c r="C1696" s="29" t="s">
        <v>3</v>
      </c>
      <c r="D1696" s="29" t="s">
        <v>7720</v>
      </c>
      <c r="E1696" s="29" t="s">
        <v>145</v>
      </c>
      <c r="F1696" s="36" t="s">
        <v>28</v>
      </c>
      <c r="G1696" s="29" t="s">
        <v>54</v>
      </c>
      <c r="H1696" s="29">
        <v>92.9</v>
      </c>
      <c r="I1696" s="38" t="s">
        <v>121</v>
      </c>
      <c r="J1696" s="29">
        <v>20</v>
      </c>
      <c r="K1696" s="30">
        <v>2287</v>
      </c>
      <c r="L1696" s="30">
        <v>114.35</v>
      </c>
      <c r="M1696" s="29" t="s">
        <v>96</v>
      </c>
      <c r="N1696" s="29" t="s">
        <v>89</v>
      </c>
      <c r="O1696" s="29" t="s">
        <v>4847</v>
      </c>
      <c r="P1696" s="31">
        <v>0.45450231481481485</v>
      </c>
      <c r="Q1696" s="32">
        <v>44890</v>
      </c>
      <c r="R1696" s="33">
        <v>6</v>
      </c>
      <c r="S1696" s="29">
        <v>48</v>
      </c>
      <c r="T1696" s="34" t="s">
        <v>237</v>
      </c>
      <c r="U1696" s="32">
        <v>44885</v>
      </c>
      <c r="V1696" s="32">
        <v>44891</v>
      </c>
      <c r="W1696" s="29">
        <v>1</v>
      </c>
      <c r="X1696" s="29">
        <v>35</v>
      </c>
      <c r="Y1696" s="35">
        <v>4002.25</v>
      </c>
    </row>
    <row r="1697" spans="1:25" ht="15.75" hidden="1" thickBot="1" x14ac:dyDescent="0.3">
      <c r="A1697" s="19" t="s">
        <v>143</v>
      </c>
      <c r="B1697" s="20" t="s">
        <v>144</v>
      </c>
      <c r="C1697" s="21" t="s">
        <v>3</v>
      </c>
      <c r="D1697" s="20" t="s">
        <v>7720</v>
      </c>
      <c r="E1697" s="21" t="s">
        <v>145</v>
      </c>
      <c r="F1697" s="21" t="s">
        <v>28</v>
      </c>
      <c r="G1697" s="21" t="s">
        <v>54</v>
      </c>
      <c r="H1697" s="21">
        <v>92.9</v>
      </c>
      <c r="I1697" s="21" t="s">
        <v>121</v>
      </c>
      <c r="J1697" s="21">
        <v>20</v>
      </c>
      <c r="K1697" s="22">
        <v>2287</v>
      </c>
      <c r="L1697" s="22">
        <v>114.35</v>
      </c>
      <c r="M1697" s="21" t="s">
        <v>96</v>
      </c>
      <c r="N1697" s="21" t="s">
        <v>89</v>
      </c>
      <c r="O1697" s="21" t="s">
        <v>4848</v>
      </c>
      <c r="P1697" s="23">
        <v>0.53925925925925922</v>
      </c>
      <c r="Q1697" s="24">
        <v>44890</v>
      </c>
      <c r="R1697" s="25">
        <v>6</v>
      </c>
      <c r="S1697" s="21">
        <v>48</v>
      </c>
      <c r="T1697" s="26" t="s">
        <v>237</v>
      </c>
      <c r="U1697" s="24">
        <v>44885</v>
      </c>
      <c r="V1697" s="24">
        <v>44891</v>
      </c>
      <c r="W1697" s="21">
        <v>1</v>
      </c>
      <c r="X1697" s="21">
        <v>35</v>
      </c>
      <c r="Y1697" s="27">
        <v>4002.25</v>
      </c>
    </row>
    <row r="1698" spans="1:25" ht="16.5" hidden="1" thickTop="1" thickBot="1" x14ac:dyDescent="0.3">
      <c r="A1698" s="28" t="s">
        <v>143</v>
      </c>
      <c r="B1698" s="29" t="s">
        <v>144</v>
      </c>
      <c r="C1698" s="29" t="s">
        <v>3</v>
      </c>
      <c r="D1698" s="29" t="s">
        <v>7720</v>
      </c>
      <c r="E1698" s="29" t="s">
        <v>145</v>
      </c>
      <c r="F1698" s="36" t="s">
        <v>28</v>
      </c>
      <c r="G1698" s="29" t="s">
        <v>54</v>
      </c>
      <c r="H1698" s="29">
        <v>92.9</v>
      </c>
      <c r="I1698" s="38" t="s">
        <v>121</v>
      </c>
      <c r="J1698" s="29">
        <v>20</v>
      </c>
      <c r="K1698" s="30">
        <v>2287</v>
      </c>
      <c r="L1698" s="30">
        <v>114.35</v>
      </c>
      <c r="M1698" s="29" t="s">
        <v>96</v>
      </c>
      <c r="N1698" s="29" t="s">
        <v>89</v>
      </c>
      <c r="O1698" s="29" t="s">
        <v>4849</v>
      </c>
      <c r="P1698" s="31">
        <v>0.75009259259259264</v>
      </c>
      <c r="Q1698" s="32">
        <v>44890</v>
      </c>
      <c r="R1698" s="33">
        <v>6</v>
      </c>
      <c r="S1698" s="29">
        <v>48</v>
      </c>
      <c r="T1698" s="34" t="s">
        <v>237</v>
      </c>
      <c r="U1698" s="32">
        <v>44885</v>
      </c>
      <c r="V1698" s="32">
        <v>44891</v>
      </c>
      <c r="W1698" s="29">
        <v>1</v>
      </c>
      <c r="X1698" s="29">
        <v>35</v>
      </c>
      <c r="Y1698" s="35">
        <v>4002.25</v>
      </c>
    </row>
    <row r="1699" spans="1:25" ht="15.75" hidden="1" thickBot="1" x14ac:dyDescent="0.3">
      <c r="A1699" s="19" t="s">
        <v>143</v>
      </c>
      <c r="B1699" s="20" t="s">
        <v>144</v>
      </c>
      <c r="C1699" s="21" t="s">
        <v>3</v>
      </c>
      <c r="D1699" s="20" t="s">
        <v>7720</v>
      </c>
      <c r="E1699" s="21" t="s">
        <v>145</v>
      </c>
      <c r="F1699" s="21" t="s">
        <v>28</v>
      </c>
      <c r="G1699" s="21" t="s">
        <v>54</v>
      </c>
      <c r="H1699" s="21">
        <v>92.9</v>
      </c>
      <c r="I1699" s="21" t="s">
        <v>121</v>
      </c>
      <c r="J1699" s="21">
        <v>20</v>
      </c>
      <c r="K1699" s="22">
        <v>2287</v>
      </c>
      <c r="L1699" s="22">
        <v>114.35</v>
      </c>
      <c r="M1699" s="21" t="s">
        <v>96</v>
      </c>
      <c r="N1699" s="21" t="s">
        <v>89</v>
      </c>
      <c r="O1699" s="21" t="s">
        <v>4850</v>
      </c>
      <c r="P1699" s="23">
        <v>0.9574421296296296</v>
      </c>
      <c r="Q1699" s="24">
        <v>44890</v>
      </c>
      <c r="R1699" s="25">
        <v>6</v>
      </c>
      <c r="S1699" s="21">
        <v>48</v>
      </c>
      <c r="T1699" s="26" t="s">
        <v>237</v>
      </c>
      <c r="U1699" s="24">
        <v>44885</v>
      </c>
      <c r="V1699" s="24">
        <v>44891</v>
      </c>
      <c r="W1699" s="21">
        <v>1</v>
      </c>
      <c r="X1699" s="21">
        <v>35</v>
      </c>
      <c r="Y1699" s="27">
        <v>4002.25</v>
      </c>
    </row>
    <row r="1700" spans="1:25" ht="16.5" hidden="1" thickTop="1" thickBot="1" x14ac:dyDescent="0.3">
      <c r="A1700" s="28" t="s">
        <v>143</v>
      </c>
      <c r="B1700" s="29" t="s">
        <v>144</v>
      </c>
      <c r="C1700" s="29" t="s">
        <v>3</v>
      </c>
      <c r="D1700" s="29" t="s">
        <v>7720</v>
      </c>
      <c r="E1700" s="29" t="s">
        <v>145</v>
      </c>
      <c r="F1700" s="36" t="s">
        <v>29</v>
      </c>
      <c r="G1700" s="29" t="s">
        <v>48</v>
      </c>
      <c r="H1700" s="29">
        <v>99.3</v>
      </c>
      <c r="I1700" s="38" t="s">
        <v>19</v>
      </c>
      <c r="J1700" s="29">
        <v>60</v>
      </c>
      <c r="K1700" s="30">
        <v>16480</v>
      </c>
      <c r="L1700" s="30">
        <v>274.66666666666669</v>
      </c>
      <c r="M1700" s="29" t="s">
        <v>236</v>
      </c>
      <c r="N1700" s="29" t="s">
        <v>89</v>
      </c>
      <c r="O1700" s="29" t="s">
        <v>5175</v>
      </c>
      <c r="P1700" s="31">
        <v>0.375</v>
      </c>
      <c r="Q1700" s="32">
        <v>44890</v>
      </c>
      <c r="R1700" s="33">
        <v>6</v>
      </c>
      <c r="S1700" s="29">
        <v>48</v>
      </c>
      <c r="T1700" s="34" t="s">
        <v>237</v>
      </c>
      <c r="U1700" s="32">
        <v>44885</v>
      </c>
      <c r="V1700" s="32">
        <v>44891</v>
      </c>
      <c r="W1700" s="29">
        <v>1</v>
      </c>
      <c r="X1700" s="29">
        <v>12</v>
      </c>
      <c r="Y1700" s="35">
        <v>3296</v>
      </c>
    </row>
    <row r="1701" spans="1:25" ht="15.75" hidden="1" thickBot="1" x14ac:dyDescent="0.3">
      <c r="A1701" s="19" t="s">
        <v>143</v>
      </c>
      <c r="B1701" s="20" t="s">
        <v>144</v>
      </c>
      <c r="C1701" s="21" t="s">
        <v>3</v>
      </c>
      <c r="D1701" s="20" t="s">
        <v>7720</v>
      </c>
      <c r="E1701" s="21" t="s">
        <v>145</v>
      </c>
      <c r="F1701" s="21" t="s">
        <v>29</v>
      </c>
      <c r="G1701" s="21" t="s">
        <v>48</v>
      </c>
      <c r="H1701" s="21">
        <v>99.3</v>
      </c>
      <c r="I1701" s="21" t="s">
        <v>19</v>
      </c>
      <c r="J1701" s="21">
        <v>60</v>
      </c>
      <c r="K1701" s="22">
        <v>16480</v>
      </c>
      <c r="L1701" s="22">
        <v>274.66666666666669</v>
      </c>
      <c r="M1701" s="21" t="s">
        <v>236</v>
      </c>
      <c r="N1701" s="21" t="s">
        <v>89</v>
      </c>
      <c r="O1701" s="21" t="s">
        <v>5176</v>
      </c>
      <c r="P1701" s="23">
        <v>0.38541666666666669</v>
      </c>
      <c r="Q1701" s="24">
        <v>44890</v>
      </c>
      <c r="R1701" s="25">
        <v>6</v>
      </c>
      <c r="S1701" s="21">
        <v>48</v>
      </c>
      <c r="T1701" s="26" t="s">
        <v>237</v>
      </c>
      <c r="U1701" s="24">
        <v>44885</v>
      </c>
      <c r="V1701" s="24">
        <v>44891</v>
      </c>
      <c r="W1701" s="21">
        <v>1</v>
      </c>
      <c r="X1701" s="21">
        <v>21</v>
      </c>
      <c r="Y1701" s="27">
        <v>5768</v>
      </c>
    </row>
    <row r="1702" spans="1:25" ht="16.5" hidden="1" thickTop="1" thickBot="1" x14ac:dyDescent="0.3">
      <c r="A1702" s="28" t="s">
        <v>143</v>
      </c>
      <c r="B1702" s="29" t="s">
        <v>144</v>
      </c>
      <c r="C1702" s="29" t="s">
        <v>3</v>
      </c>
      <c r="D1702" s="29" t="s">
        <v>7720</v>
      </c>
      <c r="E1702" s="29" t="s">
        <v>145</v>
      </c>
      <c r="F1702" s="36" t="s">
        <v>29</v>
      </c>
      <c r="G1702" s="29" t="s">
        <v>48</v>
      </c>
      <c r="H1702" s="29">
        <v>99.3</v>
      </c>
      <c r="I1702" s="38" t="s">
        <v>19</v>
      </c>
      <c r="J1702" s="29">
        <v>60</v>
      </c>
      <c r="K1702" s="30">
        <v>16480</v>
      </c>
      <c r="L1702" s="30">
        <v>274.66666666666669</v>
      </c>
      <c r="M1702" s="29" t="s">
        <v>236</v>
      </c>
      <c r="N1702" s="29" t="s">
        <v>89</v>
      </c>
      <c r="O1702" s="29" t="s">
        <v>5177</v>
      </c>
      <c r="P1702" s="31">
        <v>0.3972222222222222</v>
      </c>
      <c r="Q1702" s="32">
        <v>44890</v>
      </c>
      <c r="R1702" s="33">
        <v>6</v>
      </c>
      <c r="S1702" s="29">
        <v>48</v>
      </c>
      <c r="T1702" s="34" t="s">
        <v>237</v>
      </c>
      <c r="U1702" s="32">
        <v>44885</v>
      </c>
      <c r="V1702" s="32">
        <v>44891</v>
      </c>
      <c r="W1702" s="29">
        <v>1</v>
      </c>
      <c r="X1702" s="29">
        <v>83</v>
      </c>
      <c r="Y1702" s="35">
        <v>22797.333333333336</v>
      </c>
    </row>
    <row r="1703" spans="1:25" ht="15.75" hidden="1" thickBot="1" x14ac:dyDescent="0.3">
      <c r="A1703" s="19" t="s">
        <v>143</v>
      </c>
      <c r="B1703" s="20" t="s">
        <v>144</v>
      </c>
      <c r="C1703" s="21" t="s">
        <v>3</v>
      </c>
      <c r="D1703" s="20" t="s">
        <v>7720</v>
      </c>
      <c r="E1703" s="21" t="s">
        <v>145</v>
      </c>
      <c r="F1703" s="21" t="s">
        <v>5131</v>
      </c>
      <c r="G1703" s="21" t="s">
        <v>54</v>
      </c>
      <c r="H1703" s="21">
        <v>101.7</v>
      </c>
      <c r="I1703" s="21" t="s">
        <v>15</v>
      </c>
      <c r="J1703" s="21">
        <v>20</v>
      </c>
      <c r="K1703" s="22">
        <v>3400</v>
      </c>
      <c r="L1703" s="22">
        <v>170</v>
      </c>
      <c r="M1703" s="21" t="s">
        <v>96</v>
      </c>
      <c r="N1703" s="21" t="s">
        <v>89</v>
      </c>
      <c r="O1703" s="21" t="s">
        <v>4876</v>
      </c>
      <c r="P1703" s="23">
        <v>0.78211805555555547</v>
      </c>
      <c r="Q1703" s="24">
        <v>44891</v>
      </c>
      <c r="R1703" s="25">
        <v>7</v>
      </c>
      <c r="S1703" s="21">
        <v>48</v>
      </c>
      <c r="T1703" s="26" t="s">
        <v>160</v>
      </c>
      <c r="U1703" s="24">
        <v>44891</v>
      </c>
      <c r="V1703" s="24">
        <v>44898</v>
      </c>
      <c r="W1703" s="21">
        <v>1</v>
      </c>
      <c r="X1703" s="21">
        <v>78</v>
      </c>
      <c r="Y1703" s="27">
        <v>13260</v>
      </c>
    </row>
    <row r="1704" spans="1:25" ht="16.5" hidden="1" thickTop="1" thickBot="1" x14ac:dyDescent="0.3">
      <c r="A1704" s="28" t="s">
        <v>143</v>
      </c>
      <c r="B1704" s="29" t="s">
        <v>144</v>
      </c>
      <c r="C1704" s="29" t="s">
        <v>3</v>
      </c>
      <c r="D1704" s="29" t="s">
        <v>7720</v>
      </c>
      <c r="E1704" s="29" t="s">
        <v>145</v>
      </c>
      <c r="F1704" s="36" t="s">
        <v>76</v>
      </c>
      <c r="G1704" s="29" t="s">
        <v>49</v>
      </c>
      <c r="H1704" s="29">
        <v>100.9</v>
      </c>
      <c r="I1704" s="38" t="s">
        <v>75</v>
      </c>
      <c r="J1704" s="29">
        <v>20</v>
      </c>
      <c r="K1704" s="30">
        <v>3512</v>
      </c>
      <c r="L1704" s="30">
        <v>175.6</v>
      </c>
      <c r="M1704" s="29" t="s">
        <v>96</v>
      </c>
      <c r="N1704" s="29" t="s">
        <v>89</v>
      </c>
      <c r="O1704" s="29" t="s">
        <v>4876</v>
      </c>
      <c r="P1704" s="31">
        <v>0.78211805555555547</v>
      </c>
      <c r="Q1704" s="32">
        <v>44891</v>
      </c>
      <c r="R1704" s="33">
        <v>7</v>
      </c>
      <c r="S1704" s="29">
        <v>48</v>
      </c>
      <c r="T1704" s="34" t="s">
        <v>160</v>
      </c>
      <c r="U1704" s="32">
        <v>44891</v>
      </c>
      <c r="V1704" s="32">
        <v>44898</v>
      </c>
      <c r="W1704" s="29">
        <v>1</v>
      </c>
      <c r="X1704" s="29">
        <v>78</v>
      </c>
      <c r="Y1704" s="35">
        <v>13696.8</v>
      </c>
    </row>
    <row r="1705" spans="1:25" ht="15.75" hidden="1" thickBot="1" x14ac:dyDescent="0.3">
      <c r="A1705" s="19" t="s">
        <v>143</v>
      </c>
      <c r="B1705" s="20" t="s">
        <v>144</v>
      </c>
      <c r="C1705" s="21" t="s">
        <v>3</v>
      </c>
      <c r="D1705" s="20" t="s">
        <v>7720</v>
      </c>
      <c r="E1705" s="21" t="s">
        <v>145</v>
      </c>
      <c r="F1705" s="21" t="s">
        <v>27</v>
      </c>
      <c r="G1705" s="21" t="s">
        <v>58</v>
      </c>
      <c r="H1705" s="21">
        <v>104.9</v>
      </c>
      <c r="I1705" s="21" t="s">
        <v>18</v>
      </c>
      <c r="J1705" s="21">
        <v>60</v>
      </c>
      <c r="K1705" s="22">
        <v>7490</v>
      </c>
      <c r="L1705" s="22">
        <v>124.83333333333333</v>
      </c>
      <c r="M1705" s="21" t="s">
        <v>236</v>
      </c>
      <c r="N1705" s="21" t="s">
        <v>89</v>
      </c>
      <c r="O1705" s="21" t="s">
        <v>5182</v>
      </c>
      <c r="P1705" s="23">
        <v>0.63263888888888886</v>
      </c>
      <c r="Q1705" s="24">
        <v>44891</v>
      </c>
      <c r="R1705" s="25">
        <v>7</v>
      </c>
      <c r="S1705" s="21">
        <v>48</v>
      </c>
      <c r="T1705" s="26" t="s">
        <v>160</v>
      </c>
      <c r="U1705" s="24">
        <v>44891</v>
      </c>
      <c r="V1705" s="24">
        <v>44898</v>
      </c>
      <c r="W1705" s="21">
        <v>1</v>
      </c>
      <c r="X1705" s="21">
        <v>118</v>
      </c>
      <c r="Y1705" s="27">
        <v>14730.333333333332</v>
      </c>
    </row>
    <row r="1706" spans="1:25" ht="16.5" hidden="1" thickTop="1" thickBot="1" x14ac:dyDescent="0.3">
      <c r="A1706" s="28" t="s">
        <v>143</v>
      </c>
      <c r="B1706" s="29" t="s">
        <v>144</v>
      </c>
      <c r="C1706" s="29" t="s">
        <v>3</v>
      </c>
      <c r="D1706" s="29" t="s">
        <v>7720</v>
      </c>
      <c r="E1706" s="29" t="s">
        <v>145</v>
      </c>
      <c r="F1706" s="36" t="s">
        <v>27</v>
      </c>
      <c r="G1706" s="29" t="s">
        <v>58</v>
      </c>
      <c r="H1706" s="29">
        <v>104.9</v>
      </c>
      <c r="I1706" s="38" t="s">
        <v>18</v>
      </c>
      <c r="J1706" s="29">
        <v>60</v>
      </c>
      <c r="K1706" s="30">
        <v>7490</v>
      </c>
      <c r="L1706" s="30">
        <v>124.83333333333333</v>
      </c>
      <c r="M1706" s="29" t="s">
        <v>236</v>
      </c>
      <c r="N1706" s="29" t="s">
        <v>89</v>
      </c>
      <c r="O1706" s="29" t="s">
        <v>5183</v>
      </c>
      <c r="P1706" s="31">
        <v>0.63888888888888895</v>
      </c>
      <c r="Q1706" s="32">
        <v>44891</v>
      </c>
      <c r="R1706" s="33">
        <v>7</v>
      </c>
      <c r="S1706" s="29">
        <v>48</v>
      </c>
      <c r="T1706" s="34" t="s">
        <v>160</v>
      </c>
      <c r="U1706" s="32">
        <v>44891</v>
      </c>
      <c r="V1706" s="32">
        <v>44898</v>
      </c>
      <c r="W1706" s="29">
        <v>1</v>
      </c>
      <c r="X1706" s="29">
        <v>118</v>
      </c>
      <c r="Y1706" s="35">
        <v>14730.333333333332</v>
      </c>
    </row>
    <row r="1707" spans="1:25" ht="15.75" hidden="1" thickBot="1" x14ac:dyDescent="0.3">
      <c r="A1707" s="19" t="s">
        <v>143</v>
      </c>
      <c r="B1707" s="20" t="s">
        <v>144</v>
      </c>
      <c r="C1707" s="21" t="s">
        <v>3</v>
      </c>
      <c r="D1707" s="20" t="s">
        <v>7720</v>
      </c>
      <c r="E1707" s="21" t="s">
        <v>145</v>
      </c>
      <c r="F1707" s="21" t="s">
        <v>27</v>
      </c>
      <c r="G1707" s="21" t="s">
        <v>58</v>
      </c>
      <c r="H1707" s="21">
        <v>104.9</v>
      </c>
      <c r="I1707" s="21" t="s">
        <v>18</v>
      </c>
      <c r="J1707" s="21">
        <v>60</v>
      </c>
      <c r="K1707" s="22">
        <v>7490</v>
      </c>
      <c r="L1707" s="22">
        <v>124.83333333333333</v>
      </c>
      <c r="M1707" s="21" t="s">
        <v>236</v>
      </c>
      <c r="N1707" s="21" t="s">
        <v>89</v>
      </c>
      <c r="O1707" s="21" t="s">
        <v>5184</v>
      </c>
      <c r="P1707" s="23">
        <v>0.6791666666666667</v>
      </c>
      <c r="Q1707" s="24">
        <v>44891</v>
      </c>
      <c r="R1707" s="25">
        <v>7</v>
      </c>
      <c r="S1707" s="21">
        <v>48</v>
      </c>
      <c r="T1707" s="26" t="s">
        <v>160</v>
      </c>
      <c r="U1707" s="24">
        <v>44891</v>
      </c>
      <c r="V1707" s="24">
        <v>44898</v>
      </c>
      <c r="W1707" s="21">
        <v>1</v>
      </c>
      <c r="X1707" s="21">
        <v>118</v>
      </c>
      <c r="Y1707" s="27">
        <v>14730.333333333332</v>
      </c>
    </row>
    <row r="1708" spans="1:25" ht="16.5" hidden="1" thickTop="1" thickBot="1" x14ac:dyDescent="0.3">
      <c r="A1708" s="28" t="s">
        <v>143</v>
      </c>
      <c r="B1708" s="29" t="s">
        <v>144</v>
      </c>
      <c r="C1708" s="29" t="s">
        <v>3</v>
      </c>
      <c r="D1708" s="29" t="s">
        <v>7720</v>
      </c>
      <c r="E1708" s="29" t="s">
        <v>145</v>
      </c>
      <c r="F1708" s="36" t="s">
        <v>27</v>
      </c>
      <c r="G1708" s="29" t="s">
        <v>58</v>
      </c>
      <c r="H1708" s="29">
        <v>104.9</v>
      </c>
      <c r="I1708" s="38" t="s">
        <v>18</v>
      </c>
      <c r="J1708" s="29">
        <v>60</v>
      </c>
      <c r="K1708" s="30">
        <v>7490</v>
      </c>
      <c r="L1708" s="30">
        <v>124.83333333333333</v>
      </c>
      <c r="M1708" s="29" t="s">
        <v>236</v>
      </c>
      <c r="N1708" s="29" t="s">
        <v>89</v>
      </c>
      <c r="O1708" s="29" t="s">
        <v>5185</v>
      </c>
      <c r="P1708" s="31">
        <v>0.70694444444444438</v>
      </c>
      <c r="Q1708" s="32">
        <v>44891</v>
      </c>
      <c r="R1708" s="33">
        <v>7</v>
      </c>
      <c r="S1708" s="29">
        <v>48</v>
      </c>
      <c r="T1708" s="34" t="s">
        <v>160</v>
      </c>
      <c r="U1708" s="32">
        <v>44891</v>
      </c>
      <c r="V1708" s="32">
        <v>44898</v>
      </c>
      <c r="W1708" s="29">
        <v>1</v>
      </c>
      <c r="X1708" s="29">
        <v>118</v>
      </c>
      <c r="Y1708" s="35">
        <v>14730.333333333332</v>
      </c>
    </row>
    <row r="1709" spans="1:25" ht="15.75" hidden="1" thickBot="1" x14ac:dyDescent="0.3">
      <c r="A1709" s="19" t="s">
        <v>143</v>
      </c>
      <c r="B1709" s="20" t="s">
        <v>144</v>
      </c>
      <c r="C1709" s="21" t="s">
        <v>3</v>
      </c>
      <c r="D1709" s="20" t="s">
        <v>7720</v>
      </c>
      <c r="E1709" s="21" t="s">
        <v>145</v>
      </c>
      <c r="F1709" s="21" t="s">
        <v>28</v>
      </c>
      <c r="G1709" s="21" t="s">
        <v>54</v>
      </c>
      <c r="H1709" s="21">
        <v>92.9</v>
      </c>
      <c r="I1709" s="21" t="s">
        <v>121</v>
      </c>
      <c r="J1709" s="21">
        <v>20</v>
      </c>
      <c r="K1709" s="22">
        <v>2287</v>
      </c>
      <c r="L1709" s="22">
        <v>114.35</v>
      </c>
      <c r="M1709" s="21" t="s">
        <v>96</v>
      </c>
      <c r="N1709" s="21" t="s">
        <v>89</v>
      </c>
      <c r="O1709" s="21" t="s">
        <v>4877</v>
      </c>
      <c r="P1709" s="23">
        <v>0.12497685185185185</v>
      </c>
      <c r="Q1709" s="24">
        <v>44891</v>
      </c>
      <c r="R1709" s="25">
        <v>7</v>
      </c>
      <c r="S1709" s="21">
        <v>48</v>
      </c>
      <c r="T1709" s="26" t="s">
        <v>160</v>
      </c>
      <c r="U1709" s="24">
        <v>44891</v>
      </c>
      <c r="V1709" s="24">
        <v>44898</v>
      </c>
      <c r="W1709" s="21">
        <v>1</v>
      </c>
      <c r="X1709" s="21">
        <v>5</v>
      </c>
      <c r="Y1709" s="27">
        <v>571.75</v>
      </c>
    </row>
    <row r="1710" spans="1:25" ht="16.5" hidden="1" thickTop="1" thickBot="1" x14ac:dyDescent="0.3">
      <c r="A1710" s="28" t="s">
        <v>143</v>
      </c>
      <c r="B1710" s="29" t="s">
        <v>144</v>
      </c>
      <c r="C1710" s="29" t="s">
        <v>3</v>
      </c>
      <c r="D1710" s="29" t="s">
        <v>7720</v>
      </c>
      <c r="E1710" s="29" t="s">
        <v>145</v>
      </c>
      <c r="F1710" s="36" t="s">
        <v>28</v>
      </c>
      <c r="G1710" s="29" t="s">
        <v>54</v>
      </c>
      <c r="H1710" s="29">
        <v>92.9</v>
      </c>
      <c r="I1710" s="38" t="s">
        <v>121</v>
      </c>
      <c r="J1710" s="29">
        <v>20</v>
      </c>
      <c r="K1710" s="30">
        <v>2287</v>
      </c>
      <c r="L1710" s="30">
        <v>114.35</v>
      </c>
      <c r="M1710" s="29" t="s">
        <v>96</v>
      </c>
      <c r="N1710" s="29" t="s">
        <v>89</v>
      </c>
      <c r="O1710" s="29" t="s">
        <v>4878</v>
      </c>
      <c r="P1710" s="31">
        <v>0.17408564814814817</v>
      </c>
      <c r="Q1710" s="32">
        <v>44891</v>
      </c>
      <c r="R1710" s="33">
        <v>7</v>
      </c>
      <c r="S1710" s="29">
        <v>48</v>
      </c>
      <c r="T1710" s="34" t="s">
        <v>160</v>
      </c>
      <c r="U1710" s="32">
        <v>44891</v>
      </c>
      <c r="V1710" s="32">
        <v>44898</v>
      </c>
      <c r="W1710" s="29">
        <v>1</v>
      </c>
      <c r="X1710" s="29">
        <v>6</v>
      </c>
      <c r="Y1710" s="35">
        <v>686.09999999999991</v>
      </c>
    </row>
    <row r="1711" spans="1:25" ht="15.75" hidden="1" thickBot="1" x14ac:dyDescent="0.3">
      <c r="A1711" s="19" t="s">
        <v>143</v>
      </c>
      <c r="B1711" s="20" t="s">
        <v>144</v>
      </c>
      <c r="C1711" s="21" t="s">
        <v>3</v>
      </c>
      <c r="D1711" s="20" t="s">
        <v>7720</v>
      </c>
      <c r="E1711" s="21" t="s">
        <v>145</v>
      </c>
      <c r="F1711" s="21" t="s">
        <v>28</v>
      </c>
      <c r="G1711" s="21" t="s">
        <v>54</v>
      </c>
      <c r="H1711" s="21">
        <v>92.9</v>
      </c>
      <c r="I1711" s="21" t="s">
        <v>121</v>
      </c>
      <c r="J1711" s="21">
        <v>20</v>
      </c>
      <c r="K1711" s="22">
        <v>2287</v>
      </c>
      <c r="L1711" s="22">
        <v>114.35</v>
      </c>
      <c r="M1711" s="21" t="s">
        <v>96</v>
      </c>
      <c r="N1711" s="21" t="s">
        <v>89</v>
      </c>
      <c r="O1711" s="21" t="s">
        <v>4879</v>
      </c>
      <c r="P1711" s="23">
        <v>0.28403935185185186</v>
      </c>
      <c r="Q1711" s="24">
        <v>44891</v>
      </c>
      <c r="R1711" s="25">
        <v>7</v>
      </c>
      <c r="S1711" s="21">
        <v>48</v>
      </c>
      <c r="T1711" s="26" t="s">
        <v>160</v>
      </c>
      <c r="U1711" s="24">
        <v>44891</v>
      </c>
      <c r="V1711" s="24">
        <v>44898</v>
      </c>
      <c r="W1711" s="21">
        <v>1</v>
      </c>
      <c r="X1711" s="21">
        <v>9</v>
      </c>
      <c r="Y1711" s="27">
        <v>1029.1499999999999</v>
      </c>
    </row>
    <row r="1712" spans="1:25" ht="16.5" hidden="1" thickTop="1" thickBot="1" x14ac:dyDescent="0.3">
      <c r="A1712" s="28" t="s">
        <v>143</v>
      </c>
      <c r="B1712" s="29" t="s">
        <v>144</v>
      </c>
      <c r="C1712" s="29" t="s">
        <v>3</v>
      </c>
      <c r="D1712" s="29" t="s">
        <v>7720</v>
      </c>
      <c r="E1712" s="29" t="s">
        <v>145</v>
      </c>
      <c r="F1712" s="36" t="s">
        <v>28</v>
      </c>
      <c r="G1712" s="29" t="s">
        <v>54</v>
      </c>
      <c r="H1712" s="29">
        <v>92.9</v>
      </c>
      <c r="I1712" s="38" t="s">
        <v>121</v>
      </c>
      <c r="J1712" s="29">
        <v>20</v>
      </c>
      <c r="K1712" s="30">
        <v>2287</v>
      </c>
      <c r="L1712" s="30">
        <v>114.35</v>
      </c>
      <c r="M1712" s="29" t="s">
        <v>96</v>
      </c>
      <c r="N1712" s="29" t="s">
        <v>89</v>
      </c>
      <c r="O1712" s="29" t="s">
        <v>4880</v>
      </c>
      <c r="P1712" s="31">
        <v>0.41650462962962959</v>
      </c>
      <c r="Q1712" s="32">
        <v>44891</v>
      </c>
      <c r="R1712" s="33">
        <v>7</v>
      </c>
      <c r="S1712" s="29">
        <v>48</v>
      </c>
      <c r="T1712" s="34" t="s">
        <v>160</v>
      </c>
      <c r="U1712" s="32">
        <v>44891</v>
      </c>
      <c r="V1712" s="32">
        <v>44898</v>
      </c>
      <c r="W1712" s="29">
        <v>1</v>
      </c>
      <c r="X1712" s="29">
        <v>9</v>
      </c>
      <c r="Y1712" s="35">
        <v>1029.1499999999999</v>
      </c>
    </row>
    <row r="1713" spans="1:25" ht="15.75" hidden="1" thickBot="1" x14ac:dyDescent="0.3">
      <c r="A1713" s="19" t="s">
        <v>143</v>
      </c>
      <c r="B1713" s="20" t="s">
        <v>144</v>
      </c>
      <c r="C1713" s="21" t="s">
        <v>3</v>
      </c>
      <c r="D1713" s="20" t="s">
        <v>7720</v>
      </c>
      <c r="E1713" s="21" t="s">
        <v>145</v>
      </c>
      <c r="F1713" s="21" t="s">
        <v>28</v>
      </c>
      <c r="G1713" s="21" t="s">
        <v>54</v>
      </c>
      <c r="H1713" s="21">
        <v>92.9</v>
      </c>
      <c r="I1713" s="21" t="s">
        <v>121</v>
      </c>
      <c r="J1713" s="21">
        <v>20</v>
      </c>
      <c r="K1713" s="22">
        <v>2287</v>
      </c>
      <c r="L1713" s="22">
        <v>114.35</v>
      </c>
      <c r="M1713" s="21" t="s">
        <v>96</v>
      </c>
      <c r="N1713" s="21" t="s">
        <v>89</v>
      </c>
      <c r="O1713" s="21" t="s">
        <v>4881</v>
      </c>
      <c r="P1713" s="23">
        <v>0.74820601851851853</v>
      </c>
      <c r="Q1713" s="24">
        <v>44891</v>
      </c>
      <c r="R1713" s="25">
        <v>7</v>
      </c>
      <c r="S1713" s="21">
        <v>48</v>
      </c>
      <c r="T1713" s="26" t="s">
        <v>160</v>
      </c>
      <c r="U1713" s="24">
        <v>44891</v>
      </c>
      <c r="V1713" s="24">
        <v>44898</v>
      </c>
      <c r="W1713" s="21">
        <v>1</v>
      </c>
      <c r="X1713" s="21">
        <v>39</v>
      </c>
      <c r="Y1713" s="27">
        <v>4459.6499999999996</v>
      </c>
    </row>
    <row r="1714" spans="1:25" ht="16.5" hidden="1" thickTop="1" thickBot="1" x14ac:dyDescent="0.3">
      <c r="A1714" s="28" t="s">
        <v>143</v>
      </c>
      <c r="B1714" s="29" t="s">
        <v>144</v>
      </c>
      <c r="C1714" s="29" t="s">
        <v>3</v>
      </c>
      <c r="D1714" s="29" t="s">
        <v>7720</v>
      </c>
      <c r="E1714" s="29" t="s">
        <v>145</v>
      </c>
      <c r="F1714" s="36" t="s">
        <v>109</v>
      </c>
      <c r="G1714" s="29" t="s">
        <v>1</v>
      </c>
      <c r="H1714" s="29">
        <v>97.7</v>
      </c>
      <c r="I1714" s="38" t="s">
        <v>68</v>
      </c>
      <c r="J1714" s="29">
        <v>20</v>
      </c>
      <c r="K1714" s="30">
        <v>1200</v>
      </c>
      <c r="L1714" s="30">
        <v>60</v>
      </c>
      <c r="M1714" s="29" t="s">
        <v>96</v>
      </c>
      <c r="N1714" s="29" t="s">
        <v>89</v>
      </c>
      <c r="O1714" s="29" t="s">
        <v>4882</v>
      </c>
      <c r="P1714" s="31">
        <v>0.26228009259259261</v>
      </c>
      <c r="Q1714" s="32">
        <v>44891</v>
      </c>
      <c r="R1714" s="33">
        <v>7</v>
      </c>
      <c r="S1714" s="29">
        <v>48</v>
      </c>
      <c r="T1714" s="34" t="s">
        <v>160</v>
      </c>
      <c r="U1714" s="32">
        <v>44891</v>
      </c>
      <c r="V1714" s="32">
        <v>44898</v>
      </c>
      <c r="W1714" s="29">
        <v>1</v>
      </c>
      <c r="X1714" s="29">
        <v>9</v>
      </c>
      <c r="Y1714" s="35">
        <v>540</v>
      </c>
    </row>
    <row r="1715" spans="1:25" ht="15.75" hidden="1" thickBot="1" x14ac:dyDescent="0.3">
      <c r="A1715" s="19" t="s">
        <v>143</v>
      </c>
      <c r="B1715" s="20" t="s">
        <v>144</v>
      </c>
      <c r="C1715" s="21" t="s">
        <v>3</v>
      </c>
      <c r="D1715" s="20" t="s">
        <v>7720</v>
      </c>
      <c r="E1715" s="21" t="s">
        <v>145</v>
      </c>
      <c r="F1715" s="21" t="s">
        <v>109</v>
      </c>
      <c r="G1715" s="21" t="s">
        <v>1</v>
      </c>
      <c r="H1715" s="21">
        <v>97.7</v>
      </c>
      <c r="I1715" s="21" t="s">
        <v>68</v>
      </c>
      <c r="J1715" s="21">
        <v>20</v>
      </c>
      <c r="K1715" s="22">
        <v>1200</v>
      </c>
      <c r="L1715" s="22">
        <v>60</v>
      </c>
      <c r="M1715" s="21" t="s">
        <v>96</v>
      </c>
      <c r="N1715" s="21" t="s">
        <v>89</v>
      </c>
      <c r="O1715" s="21" t="s">
        <v>4883</v>
      </c>
      <c r="P1715" s="23">
        <v>0.2684259259259259</v>
      </c>
      <c r="Q1715" s="24">
        <v>44891</v>
      </c>
      <c r="R1715" s="25">
        <v>7</v>
      </c>
      <c r="S1715" s="21">
        <v>48</v>
      </c>
      <c r="T1715" s="26" t="s">
        <v>160</v>
      </c>
      <c r="U1715" s="24">
        <v>44891</v>
      </c>
      <c r="V1715" s="24">
        <v>44898</v>
      </c>
      <c r="W1715" s="21">
        <v>1</v>
      </c>
      <c r="X1715" s="21">
        <v>9</v>
      </c>
      <c r="Y1715" s="27">
        <v>540</v>
      </c>
    </row>
    <row r="1716" spans="1:25" ht="16.5" hidden="1" thickTop="1" thickBot="1" x14ac:dyDescent="0.3">
      <c r="A1716" s="28" t="s">
        <v>143</v>
      </c>
      <c r="B1716" s="29" t="s">
        <v>144</v>
      </c>
      <c r="C1716" s="29" t="s">
        <v>3</v>
      </c>
      <c r="D1716" s="29" t="s">
        <v>7720</v>
      </c>
      <c r="E1716" s="29" t="s">
        <v>145</v>
      </c>
      <c r="F1716" s="36" t="s">
        <v>109</v>
      </c>
      <c r="G1716" s="29" t="s">
        <v>1</v>
      </c>
      <c r="H1716" s="29">
        <v>97.7</v>
      </c>
      <c r="I1716" s="38" t="s">
        <v>68</v>
      </c>
      <c r="J1716" s="29">
        <v>20</v>
      </c>
      <c r="K1716" s="30">
        <v>1200</v>
      </c>
      <c r="L1716" s="30">
        <v>60</v>
      </c>
      <c r="M1716" s="29" t="s">
        <v>96</v>
      </c>
      <c r="N1716" s="29" t="s">
        <v>89</v>
      </c>
      <c r="O1716" s="29" t="s">
        <v>4884</v>
      </c>
      <c r="P1716" s="31">
        <v>0.30511574074074072</v>
      </c>
      <c r="Q1716" s="32">
        <v>44891</v>
      </c>
      <c r="R1716" s="33">
        <v>7</v>
      </c>
      <c r="S1716" s="29">
        <v>48</v>
      </c>
      <c r="T1716" s="34" t="s">
        <v>160</v>
      </c>
      <c r="U1716" s="32">
        <v>44891</v>
      </c>
      <c r="V1716" s="32">
        <v>44898</v>
      </c>
      <c r="W1716" s="29">
        <v>1</v>
      </c>
      <c r="X1716" s="29">
        <v>9</v>
      </c>
      <c r="Y1716" s="35">
        <v>540</v>
      </c>
    </row>
    <row r="1717" spans="1:25" ht="15.75" hidden="1" thickBot="1" x14ac:dyDescent="0.3">
      <c r="A1717" s="19" t="s">
        <v>143</v>
      </c>
      <c r="B1717" s="20" t="s">
        <v>144</v>
      </c>
      <c r="C1717" s="21" t="s">
        <v>3</v>
      </c>
      <c r="D1717" s="20" t="s">
        <v>7720</v>
      </c>
      <c r="E1717" s="21" t="s">
        <v>145</v>
      </c>
      <c r="F1717" s="21" t="s">
        <v>109</v>
      </c>
      <c r="G1717" s="21" t="s">
        <v>1</v>
      </c>
      <c r="H1717" s="21">
        <v>97.7</v>
      </c>
      <c r="I1717" s="21" t="s">
        <v>68</v>
      </c>
      <c r="J1717" s="21">
        <v>20</v>
      </c>
      <c r="K1717" s="22">
        <v>1200</v>
      </c>
      <c r="L1717" s="22">
        <v>60</v>
      </c>
      <c r="M1717" s="21" t="s">
        <v>96</v>
      </c>
      <c r="N1717" s="21" t="s">
        <v>89</v>
      </c>
      <c r="O1717" s="21" t="s">
        <v>4885</v>
      </c>
      <c r="P1717" s="23">
        <v>0.34552083333333333</v>
      </c>
      <c r="Q1717" s="24">
        <v>44891</v>
      </c>
      <c r="R1717" s="25">
        <v>7</v>
      </c>
      <c r="S1717" s="21">
        <v>48</v>
      </c>
      <c r="T1717" s="26" t="s">
        <v>160</v>
      </c>
      <c r="U1717" s="24">
        <v>44891</v>
      </c>
      <c r="V1717" s="24">
        <v>44898</v>
      </c>
      <c r="W1717" s="21">
        <v>1</v>
      </c>
      <c r="X1717" s="21">
        <v>9</v>
      </c>
      <c r="Y1717" s="27">
        <v>540</v>
      </c>
    </row>
    <row r="1718" spans="1:25" ht="16.5" hidden="1" thickTop="1" thickBot="1" x14ac:dyDescent="0.3">
      <c r="A1718" s="28" t="s">
        <v>143</v>
      </c>
      <c r="B1718" s="29" t="s">
        <v>144</v>
      </c>
      <c r="C1718" s="29" t="s">
        <v>3</v>
      </c>
      <c r="D1718" s="29" t="s">
        <v>7720</v>
      </c>
      <c r="E1718" s="29" t="s">
        <v>145</v>
      </c>
      <c r="F1718" s="36" t="s">
        <v>109</v>
      </c>
      <c r="G1718" s="29" t="s">
        <v>1</v>
      </c>
      <c r="H1718" s="29">
        <v>97.7</v>
      </c>
      <c r="I1718" s="38" t="s">
        <v>68</v>
      </c>
      <c r="J1718" s="29">
        <v>20</v>
      </c>
      <c r="K1718" s="30">
        <v>1200</v>
      </c>
      <c r="L1718" s="30">
        <v>60</v>
      </c>
      <c r="M1718" s="29" t="s">
        <v>96</v>
      </c>
      <c r="N1718" s="29" t="s">
        <v>89</v>
      </c>
      <c r="O1718" s="29" t="s">
        <v>4886</v>
      </c>
      <c r="P1718" s="31">
        <v>0.35318287037037038</v>
      </c>
      <c r="Q1718" s="32">
        <v>44891</v>
      </c>
      <c r="R1718" s="33">
        <v>7</v>
      </c>
      <c r="S1718" s="29">
        <v>48</v>
      </c>
      <c r="T1718" s="34" t="s">
        <v>160</v>
      </c>
      <c r="U1718" s="32">
        <v>44891</v>
      </c>
      <c r="V1718" s="32">
        <v>44898</v>
      </c>
      <c r="W1718" s="29">
        <v>1</v>
      </c>
      <c r="X1718" s="29">
        <v>9</v>
      </c>
      <c r="Y1718" s="35">
        <v>540</v>
      </c>
    </row>
    <row r="1719" spans="1:25" ht="15.75" hidden="1" thickBot="1" x14ac:dyDescent="0.3">
      <c r="A1719" s="19" t="s">
        <v>143</v>
      </c>
      <c r="B1719" s="20" t="s">
        <v>144</v>
      </c>
      <c r="C1719" s="21" t="s">
        <v>3</v>
      </c>
      <c r="D1719" s="20" t="s">
        <v>7720</v>
      </c>
      <c r="E1719" s="21" t="s">
        <v>145</v>
      </c>
      <c r="F1719" s="21" t="s">
        <v>109</v>
      </c>
      <c r="G1719" s="21" t="s">
        <v>1</v>
      </c>
      <c r="H1719" s="21">
        <v>97.7</v>
      </c>
      <c r="I1719" s="21" t="s">
        <v>68</v>
      </c>
      <c r="J1719" s="21">
        <v>20</v>
      </c>
      <c r="K1719" s="22">
        <v>1200</v>
      </c>
      <c r="L1719" s="22">
        <v>60</v>
      </c>
      <c r="M1719" s="21" t="s">
        <v>96</v>
      </c>
      <c r="N1719" s="21" t="s">
        <v>89</v>
      </c>
      <c r="O1719" s="21" t="s">
        <v>4887</v>
      </c>
      <c r="P1719" s="23">
        <v>0.37512731481481482</v>
      </c>
      <c r="Q1719" s="24">
        <v>44891</v>
      </c>
      <c r="R1719" s="25">
        <v>7</v>
      </c>
      <c r="S1719" s="21">
        <v>48</v>
      </c>
      <c r="T1719" s="26" t="s">
        <v>160</v>
      </c>
      <c r="U1719" s="24">
        <v>44891</v>
      </c>
      <c r="V1719" s="24">
        <v>44898</v>
      </c>
      <c r="W1719" s="21">
        <v>1</v>
      </c>
      <c r="X1719" s="21">
        <v>9</v>
      </c>
      <c r="Y1719" s="27">
        <v>540</v>
      </c>
    </row>
    <row r="1720" spans="1:25" ht="16.5" hidden="1" thickTop="1" thickBot="1" x14ac:dyDescent="0.3">
      <c r="A1720" s="28" t="s">
        <v>143</v>
      </c>
      <c r="B1720" s="29" t="s">
        <v>144</v>
      </c>
      <c r="C1720" s="29" t="s">
        <v>3</v>
      </c>
      <c r="D1720" s="29" t="s">
        <v>7720</v>
      </c>
      <c r="E1720" s="29" t="s">
        <v>145</v>
      </c>
      <c r="F1720" s="36" t="s">
        <v>109</v>
      </c>
      <c r="G1720" s="29" t="s">
        <v>1</v>
      </c>
      <c r="H1720" s="29">
        <v>97.7</v>
      </c>
      <c r="I1720" s="38" t="s">
        <v>68</v>
      </c>
      <c r="J1720" s="29">
        <v>20</v>
      </c>
      <c r="K1720" s="30">
        <v>1200</v>
      </c>
      <c r="L1720" s="30">
        <v>60</v>
      </c>
      <c r="M1720" s="29" t="s">
        <v>96</v>
      </c>
      <c r="N1720" s="29" t="s">
        <v>89</v>
      </c>
      <c r="O1720" s="29" t="s">
        <v>4888</v>
      </c>
      <c r="P1720" s="31">
        <v>0.38881944444444444</v>
      </c>
      <c r="Q1720" s="32">
        <v>44891</v>
      </c>
      <c r="R1720" s="33">
        <v>7</v>
      </c>
      <c r="S1720" s="29">
        <v>48</v>
      </c>
      <c r="T1720" s="34" t="s">
        <v>160</v>
      </c>
      <c r="U1720" s="32">
        <v>44891</v>
      </c>
      <c r="V1720" s="32">
        <v>44898</v>
      </c>
      <c r="W1720" s="29">
        <v>1</v>
      </c>
      <c r="X1720" s="29">
        <v>9</v>
      </c>
      <c r="Y1720" s="35">
        <v>540</v>
      </c>
    </row>
    <row r="1721" spans="1:25" ht="15.75" hidden="1" thickBot="1" x14ac:dyDescent="0.3">
      <c r="A1721" s="19" t="s">
        <v>143</v>
      </c>
      <c r="B1721" s="20" t="s">
        <v>144</v>
      </c>
      <c r="C1721" s="21" t="s">
        <v>3</v>
      </c>
      <c r="D1721" s="20" t="s">
        <v>7720</v>
      </c>
      <c r="E1721" s="21" t="s">
        <v>145</v>
      </c>
      <c r="F1721" s="21" t="s">
        <v>109</v>
      </c>
      <c r="G1721" s="21" t="s">
        <v>1</v>
      </c>
      <c r="H1721" s="21">
        <v>97.7</v>
      </c>
      <c r="I1721" s="21" t="s">
        <v>68</v>
      </c>
      <c r="J1721" s="21">
        <v>20</v>
      </c>
      <c r="K1721" s="22">
        <v>1200</v>
      </c>
      <c r="L1721" s="22">
        <v>60</v>
      </c>
      <c r="M1721" s="21" t="s">
        <v>96</v>
      </c>
      <c r="N1721" s="21" t="s">
        <v>89</v>
      </c>
      <c r="O1721" s="21" t="s">
        <v>4889</v>
      </c>
      <c r="P1721" s="23">
        <v>0.39590277777777777</v>
      </c>
      <c r="Q1721" s="24">
        <v>44891</v>
      </c>
      <c r="R1721" s="25">
        <v>7</v>
      </c>
      <c r="S1721" s="21">
        <v>48</v>
      </c>
      <c r="T1721" s="26" t="s">
        <v>160</v>
      </c>
      <c r="U1721" s="24">
        <v>44891</v>
      </c>
      <c r="V1721" s="24">
        <v>44898</v>
      </c>
      <c r="W1721" s="21">
        <v>1</v>
      </c>
      <c r="X1721" s="21">
        <v>9</v>
      </c>
      <c r="Y1721" s="27">
        <v>540</v>
      </c>
    </row>
    <row r="1722" spans="1:25" ht="16.5" hidden="1" thickTop="1" thickBot="1" x14ac:dyDescent="0.3">
      <c r="A1722" s="28" t="s">
        <v>143</v>
      </c>
      <c r="B1722" s="29" t="s">
        <v>144</v>
      </c>
      <c r="C1722" s="29" t="s">
        <v>3</v>
      </c>
      <c r="D1722" s="29" t="s">
        <v>7720</v>
      </c>
      <c r="E1722" s="29" t="s">
        <v>145</v>
      </c>
      <c r="F1722" s="36" t="s">
        <v>109</v>
      </c>
      <c r="G1722" s="29" t="s">
        <v>1</v>
      </c>
      <c r="H1722" s="29">
        <v>97.7</v>
      </c>
      <c r="I1722" s="38" t="s">
        <v>68</v>
      </c>
      <c r="J1722" s="29">
        <v>20</v>
      </c>
      <c r="K1722" s="30">
        <v>1200</v>
      </c>
      <c r="L1722" s="30">
        <v>60</v>
      </c>
      <c r="M1722" s="29" t="s">
        <v>96</v>
      </c>
      <c r="N1722" s="29" t="s">
        <v>89</v>
      </c>
      <c r="O1722" s="29" t="s">
        <v>4890</v>
      </c>
      <c r="P1722" s="31">
        <v>0.41728009259259258</v>
      </c>
      <c r="Q1722" s="32">
        <v>44891</v>
      </c>
      <c r="R1722" s="33">
        <v>7</v>
      </c>
      <c r="S1722" s="29">
        <v>48</v>
      </c>
      <c r="T1722" s="34" t="s">
        <v>160</v>
      </c>
      <c r="U1722" s="32">
        <v>44891</v>
      </c>
      <c r="V1722" s="32">
        <v>44898</v>
      </c>
      <c r="W1722" s="29">
        <v>1</v>
      </c>
      <c r="X1722" s="29">
        <v>9</v>
      </c>
      <c r="Y1722" s="35">
        <v>540</v>
      </c>
    </row>
    <row r="1723" spans="1:25" ht="15.75" hidden="1" thickBot="1" x14ac:dyDescent="0.3">
      <c r="A1723" s="19" t="s">
        <v>143</v>
      </c>
      <c r="B1723" s="20" t="s">
        <v>144</v>
      </c>
      <c r="C1723" s="21" t="s">
        <v>3</v>
      </c>
      <c r="D1723" s="20" t="s">
        <v>7720</v>
      </c>
      <c r="E1723" s="21" t="s">
        <v>145</v>
      </c>
      <c r="F1723" s="21" t="s">
        <v>109</v>
      </c>
      <c r="G1723" s="21" t="s">
        <v>1</v>
      </c>
      <c r="H1723" s="21">
        <v>97.7</v>
      </c>
      <c r="I1723" s="21" t="s">
        <v>68</v>
      </c>
      <c r="J1723" s="21">
        <v>20</v>
      </c>
      <c r="K1723" s="22">
        <v>1200</v>
      </c>
      <c r="L1723" s="22">
        <v>60</v>
      </c>
      <c r="M1723" s="21" t="s">
        <v>96</v>
      </c>
      <c r="N1723" s="21" t="s">
        <v>89</v>
      </c>
      <c r="O1723" s="21" t="s">
        <v>4891</v>
      </c>
      <c r="P1723" s="23">
        <v>0.43131944444444442</v>
      </c>
      <c r="Q1723" s="24">
        <v>44891</v>
      </c>
      <c r="R1723" s="25">
        <v>7</v>
      </c>
      <c r="S1723" s="21">
        <v>48</v>
      </c>
      <c r="T1723" s="26" t="s">
        <v>160</v>
      </c>
      <c r="U1723" s="24">
        <v>44891</v>
      </c>
      <c r="V1723" s="24">
        <v>44898</v>
      </c>
      <c r="W1723" s="21">
        <v>1</v>
      </c>
      <c r="X1723" s="21">
        <v>9</v>
      </c>
      <c r="Y1723" s="27">
        <v>540</v>
      </c>
    </row>
    <row r="1724" spans="1:25" ht="16.5" hidden="1" thickTop="1" thickBot="1" x14ac:dyDescent="0.3">
      <c r="A1724" s="28" t="s">
        <v>143</v>
      </c>
      <c r="B1724" s="29" t="s">
        <v>144</v>
      </c>
      <c r="C1724" s="29" t="s">
        <v>3</v>
      </c>
      <c r="D1724" s="29" t="s">
        <v>7720</v>
      </c>
      <c r="E1724" s="29" t="s">
        <v>145</v>
      </c>
      <c r="F1724" s="36" t="s">
        <v>109</v>
      </c>
      <c r="G1724" s="29" t="s">
        <v>1</v>
      </c>
      <c r="H1724" s="29">
        <v>97.7</v>
      </c>
      <c r="I1724" s="38" t="s">
        <v>68</v>
      </c>
      <c r="J1724" s="29">
        <v>20</v>
      </c>
      <c r="K1724" s="30">
        <v>1200</v>
      </c>
      <c r="L1724" s="30">
        <v>60</v>
      </c>
      <c r="M1724" s="29" t="s">
        <v>96</v>
      </c>
      <c r="N1724" s="29" t="s">
        <v>89</v>
      </c>
      <c r="O1724" s="29" t="s">
        <v>4892</v>
      </c>
      <c r="P1724" s="31">
        <v>0.43932870370370369</v>
      </c>
      <c r="Q1724" s="32">
        <v>44891</v>
      </c>
      <c r="R1724" s="33">
        <v>7</v>
      </c>
      <c r="S1724" s="29">
        <v>48</v>
      </c>
      <c r="T1724" s="34" t="s">
        <v>160</v>
      </c>
      <c r="U1724" s="32">
        <v>44891</v>
      </c>
      <c r="V1724" s="32">
        <v>44898</v>
      </c>
      <c r="W1724" s="29">
        <v>1</v>
      </c>
      <c r="X1724" s="29">
        <v>9</v>
      </c>
      <c r="Y1724" s="35">
        <v>540</v>
      </c>
    </row>
    <row r="1725" spans="1:25" ht="15.75" hidden="1" thickBot="1" x14ac:dyDescent="0.3">
      <c r="A1725" s="19" t="s">
        <v>143</v>
      </c>
      <c r="B1725" s="20" t="s">
        <v>144</v>
      </c>
      <c r="C1725" s="21" t="s">
        <v>3</v>
      </c>
      <c r="D1725" s="20" t="s">
        <v>7720</v>
      </c>
      <c r="E1725" s="21" t="s">
        <v>145</v>
      </c>
      <c r="F1725" s="21" t="s">
        <v>109</v>
      </c>
      <c r="G1725" s="21" t="s">
        <v>1</v>
      </c>
      <c r="H1725" s="21">
        <v>97.7</v>
      </c>
      <c r="I1725" s="21" t="s">
        <v>68</v>
      </c>
      <c r="J1725" s="21">
        <v>20</v>
      </c>
      <c r="K1725" s="22">
        <v>1200</v>
      </c>
      <c r="L1725" s="22">
        <v>60</v>
      </c>
      <c r="M1725" s="21" t="s">
        <v>96</v>
      </c>
      <c r="N1725" s="21" t="s">
        <v>89</v>
      </c>
      <c r="O1725" s="21" t="s">
        <v>4893</v>
      </c>
      <c r="P1725" s="23">
        <v>0.60050925925925924</v>
      </c>
      <c r="Q1725" s="24">
        <v>44891</v>
      </c>
      <c r="R1725" s="25">
        <v>7</v>
      </c>
      <c r="S1725" s="21">
        <v>48</v>
      </c>
      <c r="T1725" s="26" t="s">
        <v>160</v>
      </c>
      <c r="U1725" s="24">
        <v>44891</v>
      </c>
      <c r="V1725" s="24">
        <v>44898</v>
      </c>
      <c r="W1725" s="21">
        <v>1</v>
      </c>
      <c r="X1725" s="21">
        <v>15</v>
      </c>
      <c r="Y1725" s="27">
        <v>900</v>
      </c>
    </row>
    <row r="1726" spans="1:25" ht="16.5" hidden="1" thickTop="1" thickBot="1" x14ac:dyDescent="0.3">
      <c r="A1726" s="28" t="s">
        <v>143</v>
      </c>
      <c r="B1726" s="29" t="s">
        <v>144</v>
      </c>
      <c r="C1726" s="29" t="s">
        <v>3</v>
      </c>
      <c r="D1726" s="29" t="s">
        <v>7720</v>
      </c>
      <c r="E1726" s="29" t="s">
        <v>145</v>
      </c>
      <c r="F1726" s="36" t="s">
        <v>109</v>
      </c>
      <c r="G1726" s="29" t="s">
        <v>1</v>
      </c>
      <c r="H1726" s="29">
        <v>97.7</v>
      </c>
      <c r="I1726" s="38" t="s">
        <v>68</v>
      </c>
      <c r="J1726" s="29">
        <v>20</v>
      </c>
      <c r="K1726" s="30">
        <v>1200</v>
      </c>
      <c r="L1726" s="30">
        <v>60</v>
      </c>
      <c r="M1726" s="29" t="s">
        <v>96</v>
      </c>
      <c r="N1726" s="29" t="s">
        <v>89</v>
      </c>
      <c r="O1726" s="29" t="s">
        <v>4894</v>
      </c>
      <c r="P1726" s="31">
        <v>0.63847222222222222</v>
      </c>
      <c r="Q1726" s="32">
        <v>44891</v>
      </c>
      <c r="R1726" s="33">
        <v>7</v>
      </c>
      <c r="S1726" s="29">
        <v>48</v>
      </c>
      <c r="T1726" s="34" t="s">
        <v>160</v>
      </c>
      <c r="U1726" s="32">
        <v>44891</v>
      </c>
      <c r="V1726" s="32">
        <v>44898</v>
      </c>
      <c r="W1726" s="29">
        <v>1</v>
      </c>
      <c r="X1726" s="29">
        <v>23</v>
      </c>
      <c r="Y1726" s="35">
        <v>1380</v>
      </c>
    </row>
    <row r="1727" spans="1:25" ht="15.75" hidden="1" thickBot="1" x14ac:dyDescent="0.3">
      <c r="A1727" s="19" t="s">
        <v>143</v>
      </c>
      <c r="B1727" s="20" t="s">
        <v>144</v>
      </c>
      <c r="C1727" s="21" t="s">
        <v>3</v>
      </c>
      <c r="D1727" s="20" t="s">
        <v>7720</v>
      </c>
      <c r="E1727" s="21" t="s">
        <v>145</v>
      </c>
      <c r="F1727" s="21" t="s">
        <v>109</v>
      </c>
      <c r="G1727" s="21" t="s">
        <v>1</v>
      </c>
      <c r="H1727" s="21">
        <v>97.7</v>
      </c>
      <c r="I1727" s="21" t="s">
        <v>68</v>
      </c>
      <c r="J1727" s="21">
        <v>20</v>
      </c>
      <c r="K1727" s="22">
        <v>1200</v>
      </c>
      <c r="L1727" s="22">
        <v>60</v>
      </c>
      <c r="M1727" s="21" t="s">
        <v>96</v>
      </c>
      <c r="N1727" s="21" t="s">
        <v>89</v>
      </c>
      <c r="O1727" s="21" t="s">
        <v>4895</v>
      </c>
      <c r="P1727" s="23">
        <v>0.68489583333333337</v>
      </c>
      <c r="Q1727" s="24">
        <v>44891</v>
      </c>
      <c r="R1727" s="25">
        <v>7</v>
      </c>
      <c r="S1727" s="21">
        <v>48</v>
      </c>
      <c r="T1727" s="26" t="s">
        <v>160</v>
      </c>
      <c r="U1727" s="24">
        <v>44891</v>
      </c>
      <c r="V1727" s="24">
        <v>44898</v>
      </c>
      <c r="W1727" s="21">
        <v>1</v>
      </c>
      <c r="X1727" s="21">
        <v>32</v>
      </c>
      <c r="Y1727" s="27">
        <v>1920</v>
      </c>
    </row>
    <row r="1728" spans="1:25" ht="16.5" hidden="1" thickTop="1" thickBot="1" x14ac:dyDescent="0.3">
      <c r="A1728" s="28" t="s">
        <v>143</v>
      </c>
      <c r="B1728" s="29" t="s">
        <v>144</v>
      </c>
      <c r="C1728" s="29" t="s">
        <v>3</v>
      </c>
      <c r="D1728" s="29" t="s">
        <v>7720</v>
      </c>
      <c r="E1728" s="29" t="s">
        <v>145</v>
      </c>
      <c r="F1728" s="36" t="s">
        <v>109</v>
      </c>
      <c r="G1728" s="29" t="s">
        <v>1</v>
      </c>
      <c r="H1728" s="29">
        <v>97.7</v>
      </c>
      <c r="I1728" s="38" t="s">
        <v>68</v>
      </c>
      <c r="J1728" s="29">
        <v>20</v>
      </c>
      <c r="K1728" s="30">
        <v>1200</v>
      </c>
      <c r="L1728" s="30">
        <v>60</v>
      </c>
      <c r="M1728" s="29" t="s">
        <v>96</v>
      </c>
      <c r="N1728" s="29" t="s">
        <v>89</v>
      </c>
      <c r="O1728" s="29" t="s">
        <v>4896</v>
      </c>
      <c r="P1728" s="31">
        <v>0.72461805555555558</v>
      </c>
      <c r="Q1728" s="32">
        <v>44891</v>
      </c>
      <c r="R1728" s="33">
        <v>7</v>
      </c>
      <c r="S1728" s="29">
        <v>48</v>
      </c>
      <c r="T1728" s="34" t="s">
        <v>160</v>
      </c>
      <c r="U1728" s="32">
        <v>44891</v>
      </c>
      <c r="V1728" s="32">
        <v>44898</v>
      </c>
      <c r="W1728" s="29">
        <v>1</v>
      </c>
      <c r="X1728" s="29">
        <v>35</v>
      </c>
      <c r="Y1728" s="35">
        <v>2100</v>
      </c>
    </row>
    <row r="1729" spans="1:25" ht="15.75" hidden="1" thickBot="1" x14ac:dyDescent="0.3">
      <c r="A1729" s="19" t="s">
        <v>143</v>
      </c>
      <c r="B1729" s="20" t="s">
        <v>144</v>
      </c>
      <c r="C1729" s="21" t="s">
        <v>3</v>
      </c>
      <c r="D1729" s="20" t="s">
        <v>7720</v>
      </c>
      <c r="E1729" s="21" t="s">
        <v>145</v>
      </c>
      <c r="F1729" s="21" t="s">
        <v>109</v>
      </c>
      <c r="G1729" s="21" t="s">
        <v>1</v>
      </c>
      <c r="H1729" s="21">
        <v>97.7</v>
      </c>
      <c r="I1729" s="21" t="s">
        <v>68</v>
      </c>
      <c r="J1729" s="21">
        <v>20</v>
      </c>
      <c r="K1729" s="22">
        <v>1200</v>
      </c>
      <c r="L1729" s="22">
        <v>60</v>
      </c>
      <c r="M1729" s="21" t="s">
        <v>96</v>
      </c>
      <c r="N1729" s="21" t="s">
        <v>89</v>
      </c>
      <c r="O1729" s="21" t="s">
        <v>4897</v>
      </c>
      <c r="P1729" s="23">
        <v>0.76432870370370365</v>
      </c>
      <c r="Q1729" s="24">
        <v>44891</v>
      </c>
      <c r="R1729" s="25">
        <v>7</v>
      </c>
      <c r="S1729" s="21">
        <v>48</v>
      </c>
      <c r="T1729" s="26" t="s">
        <v>160</v>
      </c>
      <c r="U1729" s="24">
        <v>44891</v>
      </c>
      <c r="V1729" s="24">
        <v>44898</v>
      </c>
      <c r="W1729" s="21">
        <v>1</v>
      </c>
      <c r="X1729" s="21">
        <v>54</v>
      </c>
      <c r="Y1729" s="27">
        <v>3240</v>
      </c>
    </row>
    <row r="1730" spans="1:25" ht="16.5" hidden="1" thickTop="1" thickBot="1" x14ac:dyDescent="0.3">
      <c r="A1730" s="28" t="s">
        <v>143</v>
      </c>
      <c r="B1730" s="29" t="s">
        <v>144</v>
      </c>
      <c r="C1730" s="29" t="s">
        <v>3</v>
      </c>
      <c r="D1730" s="29" t="s">
        <v>7720</v>
      </c>
      <c r="E1730" s="29" t="s">
        <v>145</v>
      </c>
      <c r="F1730" s="36" t="s">
        <v>109</v>
      </c>
      <c r="G1730" s="29" t="s">
        <v>1</v>
      </c>
      <c r="H1730" s="29">
        <v>97.7</v>
      </c>
      <c r="I1730" s="38" t="s">
        <v>68</v>
      </c>
      <c r="J1730" s="29">
        <v>20</v>
      </c>
      <c r="K1730" s="30">
        <v>1200</v>
      </c>
      <c r="L1730" s="30">
        <v>60</v>
      </c>
      <c r="M1730" s="29" t="s">
        <v>96</v>
      </c>
      <c r="N1730" s="29" t="s">
        <v>89</v>
      </c>
      <c r="O1730" s="29" t="s">
        <v>4898</v>
      </c>
      <c r="P1730" s="31">
        <v>0.81180555555555556</v>
      </c>
      <c r="Q1730" s="32">
        <v>44891</v>
      </c>
      <c r="R1730" s="33">
        <v>7</v>
      </c>
      <c r="S1730" s="29">
        <v>48</v>
      </c>
      <c r="T1730" s="34" t="s">
        <v>160</v>
      </c>
      <c r="U1730" s="32">
        <v>44891</v>
      </c>
      <c r="V1730" s="32">
        <v>44898</v>
      </c>
      <c r="W1730" s="29">
        <v>1</v>
      </c>
      <c r="X1730" s="29">
        <v>153</v>
      </c>
      <c r="Y1730" s="35">
        <v>9180</v>
      </c>
    </row>
    <row r="1731" spans="1:25" ht="15.75" hidden="1" thickBot="1" x14ac:dyDescent="0.3">
      <c r="A1731" s="19" t="s">
        <v>143</v>
      </c>
      <c r="B1731" s="20" t="s">
        <v>144</v>
      </c>
      <c r="C1731" s="21" t="s">
        <v>3</v>
      </c>
      <c r="D1731" s="20" t="s">
        <v>7720</v>
      </c>
      <c r="E1731" s="21" t="s">
        <v>145</v>
      </c>
      <c r="F1731" s="21" t="s">
        <v>109</v>
      </c>
      <c r="G1731" s="21" t="s">
        <v>1</v>
      </c>
      <c r="H1731" s="21">
        <v>97.7</v>
      </c>
      <c r="I1731" s="21" t="s">
        <v>68</v>
      </c>
      <c r="J1731" s="21">
        <v>20</v>
      </c>
      <c r="K1731" s="22">
        <v>1200</v>
      </c>
      <c r="L1731" s="22">
        <v>60</v>
      </c>
      <c r="M1731" s="21" t="s">
        <v>96</v>
      </c>
      <c r="N1731" s="21" t="s">
        <v>89</v>
      </c>
      <c r="O1731" s="21" t="s">
        <v>4899</v>
      </c>
      <c r="P1731" s="23">
        <v>0.85150462962962958</v>
      </c>
      <c r="Q1731" s="24">
        <v>44891</v>
      </c>
      <c r="R1731" s="25">
        <v>7</v>
      </c>
      <c r="S1731" s="21">
        <v>48</v>
      </c>
      <c r="T1731" s="26" t="s">
        <v>160</v>
      </c>
      <c r="U1731" s="24">
        <v>44891</v>
      </c>
      <c r="V1731" s="24">
        <v>44898</v>
      </c>
      <c r="W1731" s="21">
        <v>1</v>
      </c>
      <c r="X1731" s="21">
        <v>17</v>
      </c>
      <c r="Y1731" s="27">
        <v>1020</v>
      </c>
    </row>
    <row r="1732" spans="1:25" ht="16.5" hidden="1" thickTop="1" thickBot="1" x14ac:dyDescent="0.3">
      <c r="A1732" s="28" t="s">
        <v>143</v>
      </c>
      <c r="B1732" s="29" t="s">
        <v>144</v>
      </c>
      <c r="C1732" s="29" t="s">
        <v>3</v>
      </c>
      <c r="D1732" s="29" t="s">
        <v>7720</v>
      </c>
      <c r="E1732" s="29" t="s">
        <v>145</v>
      </c>
      <c r="F1732" s="36" t="s">
        <v>109</v>
      </c>
      <c r="G1732" s="29" t="s">
        <v>1</v>
      </c>
      <c r="H1732" s="29">
        <v>97.7</v>
      </c>
      <c r="I1732" s="38" t="s">
        <v>68</v>
      </c>
      <c r="J1732" s="29">
        <v>20</v>
      </c>
      <c r="K1732" s="30">
        <v>1200</v>
      </c>
      <c r="L1732" s="30">
        <v>60</v>
      </c>
      <c r="M1732" s="29" t="s">
        <v>96</v>
      </c>
      <c r="N1732" s="29" t="s">
        <v>89</v>
      </c>
      <c r="O1732" s="29" t="s">
        <v>4900</v>
      </c>
      <c r="P1732" s="31">
        <v>0.8837962962962963</v>
      </c>
      <c r="Q1732" s="32">
        <v>44891</v>
      </c>
      <c r="R1732" s="33">
        <v>7</v>
      </c>
      <c r="S1732" s="29">
        <v>48</v>
      </c>
      <c r="T1732" s="34" t="s">
        <v>160</v>
      </c>
      <c r="U1732" s="32">
        <v>44891</v>
      </c>
      <c r="V1732" s="32">
        <v>44898</v>
      </c>
      <c r="W1732" s="29">
        <v>1</v>
      </c>
      <c r="X1732" s="29">
        <v>19</v>
      </c>
      <c r="Y1732" s="35">
        <v>1140</v>
      </c>
    </row>
    <row r="1733" spans="1:25" ht="15.75" hidden="1" thickBot="1" x14ac:dyDescent="0.3">
      <c r="A1733" s="19" t="s">
        <v>143</v>
      </c>
      <c r="B1733" s="20" t="s">
        <v>144</v>
      </c>
      <c r="C1733" s="21" t="s">
        <v>3</v>
      </c>
      <c r="D1733" s="20" t="s">
        <v>7720</v>
      </c>
      <c r="E1733" s="21" t="s">
        <v>145</v>
      </c>
      <c r="F1733" s="21" t="s">
        <v>109</v>
      </c>
      <c r="G1733" s="21" t="s">
        <v>1</v>
      </c>
      <c r="H1733" s="21">
        <v>97.7</v>
      </c>
      <c r="I1733" s="21" t="s">
        <v>68</v>
      </c>
      <c r="J1733" s="21">
        <v>20</v>
      </c>
      <c r="K1733" s="22">
        <v>1200</v>
      </c>
      <c r="L1733" s="22">
        <v>60</v>
      </c>
      <c r="M1733" s="21" t="s">
        <v>96</v>
      </c>
      <c r="N1733" s="21" t="s">
        <v>89</v>
      </c>
      <c r="O1733" s="21" t="s">
        <v>4901</v>
      </c>
      <c r="P1733" s="23">
        <v>0.89423611111111112</v>
      </c>
      <c r="Q1733" s="24">
        <v>44891</v>
      </c>
      <c r="R1733" s="25">
        <v>7</v>
      </c>
      <c r="S1733" s="21">
        <v>48</v>
      </c>
      <c r="T1733" s="26" t="s">
        <v>160</v>
      </c>
      <c r="U1733" s="24">
        <v>44891</v>
      </c>
      <c r="V1733" s="24">
        <v>44898</v>
      </c>
      <c r="W1733" s="21">
        <v>1</v>
      </c>
      <c r="X1733" s="21">
        <v>19</v>
      </c>
      <c r="Y1733" s="27">
        <v>1140</v>
      </c>
    </row>
    <row r="1734" spans="1:25" ht="16.5" hidden="1" thickTop="1" thickBot="1" x14ac:dyDescent="0.3">
      <c r="A1734" s="28" t="s">
        <v>143</v>
      </c>
      <c r="B1734" s="29" t="s">
        <v>144</v>
      </c>
      <c r="C1734" s="29" t="s">
        <v>3</v>
      </c>
      <c r="D1734" s="29" t="s">
        <v>7720</v>
      </c>
      <c r="E1734" s="29" t="s">
        <v>145</v>
      </c>
      <c r="F1734" s="36" t="s">
        <v>4280</v>
      </c>
      <c r="G1734" s="29" t="s">
        <v>48</v>
      </c>
      <c r="H1734" s="29">
        <v>88.9</v>
      </c>
      <c r="I1734" s="38" t="s">
        <v>108</v>
      </c>
      <c r="J1734" s="29">
        <v>60</v>
      </c>
      <c r="K1734" s="30">
        <v>16480</v>
      </c>
      <c r="L1734" s="30">
        <v>274.66666666666669</v>
      </c>
      <c r="M1734" s="29" t="s">
        <v>236</v>
      </c>
      <c r="N1734" s="29" t="s">
        <v>89</v>
      </c>
      <c r="O1734" s="29" t="s">
        <v>6085</v>
      </c>
      <c r="P1734" s="31">
        <v>0.29236111111111113</v>
      </c>
      <c r="Q1734" s="32">
        <v>44891</v>
      </c>
      <c r="R1734" s="33">
        <v>7</v>
      </c>
      <c r="S1734" s="29">
        <v>48</v>
      </c>
      <c r="T1734" s="34" t="s">
        <v>160</v>
      </c>
      <c r="U1734" s="32">
        <v>44891</v>
      </c>
      <c r="V1734" s="32">
        <v>44898</v>
      </c>
      <c r="W1734" s="29">
        <v>1</v>
      </c>
      <c r="X1734" s="29">
        <v>118</v>
      </c>
      <c r="Y1734" s="35">
        <v>32410.666666666668</v>
      </c>
    </row>
    <row r="1735" spans="1:25" ht="15.75" hidden="1" thickBot="1" x14ac:dyDescent="0.3">
      <c r="A1735" s="19" t="s">
        <v>143</v>
      </c>
      <c r="B1735" s="20" t="s">
        <v>144</v>
      </c>
      <c r="C1735" s="21" t="s">
        <v>3</v>
      </c>
      <c r="D1735" s="20" t="s">
        <v>7720</v>
      </c>
      <c r="E1735" s="21" t="s">
        <v>145</v>
      </c>
      <c r="F1735" s="21" t="s">
        <v>5131</v>
      </c>
      <c r="G1735" s="21" t="s">
        <v>54</v>
      </c>
      <c r="H1735" s="21">
        <v>101.7</v>
      </c>
      <c r="I1735" s="21" t="s">
        <v>15</v>
      </c>
      <c r="J1735" s="21">
        <v>20</v>
      </c>
      <c r="K1735" s="22">
        <v>3400</v>
      </c>
      <c r="L1735" s="22">
        <v>170</v>
      </c>
      <c r="M1735" s="21" t="s">
        <v>96</v>
      </c>
      <c r="N1735" s="21" t="s">
        <v>89</v>
      </c>
      <c r="O1735" s="21" t="s">
        <v>4876</v>
      </c>
      <c r="P1735" s="23">
        <v>0.78211805555555547</v>
      </c>
      <c r="Q1735" s="24">
        <v>44891</v>
      </c>
      <c r="R1735" s="25">
        <v>7</v>
      </c>
      <c r="S1735" s="21">
        <v>48</v>
      </c>
      <c r="T1735" s="26" t="s">
        <v>237</v>
      </c>
      <c r="U1735" s="24">
        <v>44885</v>
      </c>
      <c r="V1735" s="24">
        <v>44891</v>
      </c>
      <c r="W1735" s="21">
        <v>1</v>
      </c>
      <c r="X1735" s="21">
        <v>56</v>
      </c>
      <c r="Y1735" s="27">
        <v>9520</v>
      </c>
    </row>
    <row r="1736" spans="1:25" ht="16.5" hidden="1" thickTop="1" thickBot="1" x14ac:dyDescent="0.3">
      <c r="A1736" s="28" t="s">
        <v>143</v>
      </c>
      <c r="B1736" s="29" t="s">
        <v>144</v>
      </c>
      <c r="C1736" s="29" t="s">
        <v>3</v>
      </c>
      <c r="D1736" s="29" t="s">
        <v>7720</v>
      </c>
      <c r="E1736" s="29" t="s">
        <v>145</v>
      </c>
      <c r="F1736" s="36" t="s">
        <v>76</v>
      </c>
      <c r="G1736" s="29" t="s">
        <v>49</v>
      </c>
      <c r="H1736" s="29">
        <v>100.9</v>
      </c>
      <c r="I1736" s="38" t="s">
        <v>75</v>
      </c>
      <c r="J1736" s="29">
        <v>20</v>
      </c>
      <c r="K1736" s="30">
        <v>3512</v>
      </c>
      <c r="L1736" s="30">
        <v>175.6</v>
      </c>
      <c r="M1736" s="29" t="s">
        <v>96</v>
      </c>
      <c r="N1736" s="29" t="s">
        <v>89</v>
      </c>
      <c r="O1736" s="29" t="s">
        <v>4876</v>
      </c>
      <c r="P1736" s="31">
        <v>0.78211805555555547</v>
      </c>
      <c r="Q1736" s="32">
        <v>44891</v>
      </c>
      <c r="R1736" s="33">
        <v>7</v>
      </c>
      <c r="S1736" s="29">
        <v>48</v>
      </c>
      <c r="T1736" s="34" t="s">
        <v>237</v>
      </c>
      <c r="U1736" s="32">
        <v>44885</v>
      </c>
      <c r="V1736" s="32">
        <v>44891</v>
      </c>
      <c r="W1736" s="29">
        <v>1</v>
      </c>
      <c r="X1736" s="29">
        <v>56</v>
      </c>
      <c r="Y1736" s="35">
        <v>9833.6</v>
      </c>
    </row>
    <row r="1737" spans="1:25" ht="15.75" hidden="1" thickBot="1" x14ac:dyDescent="0.3">
      <c r="A1737" s="19" t="s">
        <v>143</v>
      </c>
      <c r="B1737" s="20" t="s">
        <v>144</v>
      </c>
      <c r="C1737" s="21" t="s">
        <v>3</v>
      </c>
      <c r="D1737" s="20" t="s">
        <v>7720</v>
      </c>
      <c r="E1737" s="21" t="s">
        <v>145</v>
      </c>
      <c r="F1737" s="21" t="s">
        <v>28</v>
      </c>
      <c r="G1737" s="21" t="s">
        <v>54</v>
      </c>
      <c r="H1737" s="21">
        <v>92.9</v>
      </c>
      <c r="I1737" s="21" t="s">
        <v>121</v>
      </c>
      <c r="J1737" s="21">
        <v>20</v>
      </c>
      <c r="K1737" s="22">
        <v>2287</v>
      </c>
      <c r="L1737" s="22">
        <v>114.35</v>
      </c>
      <c r="M1737" s="21" t="s">
        <v>96</v>
      </c>
      <c r="N1737" s="21" t="s">
        <v>89</v>
      </c>
      <c r="O1737" s="21" t="s">
        <v>4877</v>
      </c>
      <c r="P1737" s="23">
        <v>0.12497685185185185</v>
      </c>
      <c r="Q1737" s="24">
        <v>44891</v>
      </c>
      <c r="R1737" s="25">
        <v>7</v>
      </c>
      <c r="S1737" s="21">
        <v>48</v>
      </c>
      <c r="T1737" s="26" t="s">
        <v>237</v>
      </c>
      <c r="U1737" s="24">
        <v>44885</v>
      </c>
      <c r="V1737" s="24">
        <v>44891</v>
      </c>
      <c r="W1737" s="21">
        <v>1</v>
      </c>
      <c r="X1737" s="21">
        <v>35</v>
      </c>
      <c r="Y1737" s="27">
        <v>4002.25</v>
      </c>
    </row>
    <row r="1738" spans="1:25" ht="16.5" hidden="1" thickTop="1" thickBot="1" x14ac:dyDescent="0.3">
      <c r="A1738" s="28" t="s">
        <v>143</v>
      </c>
      <c r="B1738" s="29" t="s">
        <v>144</v>
      </c>
      <c r="C1738" s="29" t="s">
        <v>3</v>
      </c>
      <c r="D1738" s="29" t="s">
        <v>7720</v>
      </c>
      <c r="E1738" s="29" t="s">
        <v>145</v>
      </c>
      <c r="F1738" s="36" t="s">
        <v>28</v>
      </c>
      <c r="G1738" s="29" t="s">
        <v>54</v>
      </c>
      <c r="H1738" s="29">
        <v>92.9</v>
      </c>
      <c r="I1738" s="38" t="s">
        <v>121</v>
      </c>
      <c r="J1738" s="29">
        <v>20</v>
      </c>
      <c r="K1738" s="30">
        <v>2287</v>
      </c>
      <c r="L1738" s="30">
        <v>114.35</v>
      </c>
      <c r="M1738" s="29" t="s">
        <v>96</v>
      </c>
      <c r="N1738" s="29" t="s">
        <v>89</v>
      </c>
      <c r="O1738" s="29" t="s">
        <v>4878</v>
      </c>
      <c r="P1738" s="31">
        <v>0.17408564814814817</v>
      </c>
      <c r="Q1738" s="32">
        <v>44891</v>
      </c>
      <c r="R1738" s="33">
        <v>7</v>
      </c>
      <c r="S1738" s="29">
        <v>48</v>
      </c>
      <c r="T1738" s="34" t="s">
        <v>237</v>
      </c>
      <c r="U1738" s="32">
        <v>44885</v>
      </c>
      <c r="V1738" s="32">
        <v>44891</v>
      </c>
      <c r="W1738" s="29">
        <v>1</v>
      </c>
      <c r="X1738" s="29">
        <v>56</v>
      </c>
      <c r="Y1738" s="35">
        <v>6403.5999999999995</v>
      </c>
    </row>
    <row r="1739" spans="1:25" ht="15.75" hidden="1" thickBot="1" x14ac:dyDescent="0.3">
      <c r="A1739" s="19" t="s">
        <v>143</v>
      </c>
      <c r="B1739" s="20" t="s">
        <v>144</v>
      </c>
      <c r="C1739" s="21" t="s">
        <v>3</v>
      </c>
      <c r="D1739" s="20" t="s">
        <v>7720</v>
      </c>
      <c r="E1739" s="21" t="s">
        <v>145</v>
      </c>
      <c r="F1739" s="21" t="s">
        <v>28</v>
      </c>
      <c r="G1739" s="21" t="s">
        <v>54</v>
      </c>
      <c r="H1739" s="21">
        <v>92.9</v>
      </c>
      <c r="I1739" s="21" t="s">
        <v>121</v>
      </c>
      <c r="J1739" s="21">
        <v>20</v>
      </c>
      <c r="K1739" s="22">
        <v>2287</v>
      </c>
      <c r="L1739" s="22">
        <v>114.35</v>
      </c>
      <c r="M1739" s="21" t="s">
        <v>96</v>
      </c>
      <c r="N1739" s="21" t="s">
        <v>89</v>
      </c>
      <c r="O1739" s="21" t="s">
        <v>4879</v>
      </c>
      <c r="P1739" s="23">
        <v>0.28403935185185186</v>
      </c>
      <c r="Q1739" s="24">
        <v>44891</v>
      </c>
      <c r="R1739" s="25">
        <v>7</v>
      </c>
      <c r="S1739" s="21">
        <v>48</v>
      </c>
      <c r="T1739" s="26" t="s">
        <v>237</v>
      </c>
      <c r="U1739" s="24">
        <v>44885</v>
      </c>
      <c r="V1739" s="24">
        <v>44891</v>
      </c>
      <c r="W1739" s="21">
        <v>1</v>
      </c>
      <c r="X1739" s="21">
        <v>35</v>
      </c>
      <c r="Y1739" s="27">
        <v>4002.25</v>
      </c>
    </row>
    <row r="1740" spans="1:25" ht="16.5" hidden="1" thickTop="1" thickBot="1" x14ac:dyDescent="0.3">
      <c r="A1740" s="28" t="s">
        <v>143</v>
      </c>
      <c r="B1740" s="29" t="s">
        <v>144</v>
      </c>
      <c r="C1740" s="29" t="s">
        <v>3</v>
      </c>
      <c r="D1740" s="29" t="s">
        <v>7720</v>
      </c>
      <c r="E1740" s="29" t="s">
        <v>145</v>
      </c>
      <c r="F1740" s="36" t="s">
        <v>28</v>
      </c>
      <c r="G1740" s="29" t="s">
        <v>54</v>
      </c>
      <c r="H1740" s="29">
        <v>92.9</v>
      </c>
      <c r="I1740" s="38" t="s">
        <v>121</v>
      </c>
      <c r="J1740" s="29">
        <v>20</v>
      </c>
      <c r="K1740" s="30">
        <v>2287</v>
      </c>
      <c r="L1740" s="30">
        <v>114.35</v>
      </c>
      <c r="M1740" s="29" t="s">
        <v>96</v>
      </c>
      <c r="N1740" s="29" t="s">
        <v>89</v>
      </c>
      <c r="O1740" s="29" t="s">
        <v>4880</v>
      </c>
      <c r="P1740" s="31">
        <v>0.41650462962962959</v>
      </c>
      <c r="Q1740" s="32">
        <v>44891</v>
      </c>
      <c r="R1740" s="33">
        <v>7</v>
      </c>
      <c r="S1740" s="29">
        <v>48</v>
      </c>
      <c r="T1740" s="34" t="s">
        <v>237</v>
      </c>
      <c r="U1740" s="32">
        <v>44885</v>
      </c>
      <c r="V1740" s="32">
        <v>44891</v>
      </c>
      <c r="W1740" s="29">
        <v>1</v>
      </c>
      <c r="X1740" s="29">
        <v>40</v>
      </c>
      <c r="Y1740" s="35">
        <v>4574</v>
      </c>
    </row>
    <row r="1741" spans="1:25" ht="15.75" hidden="1" thickBot="1" x14ac:dyDescent="0.3">
      <c r="A1741" s="19" t="s">
        <v>143</v>
      </c>
      <c r="B1741" s="20" t="s">
        <v>144</v>
      </c>
      <c r="C1741" s="21" t="s">
        <v>3</v>
      </c>
      <c r="D1741" s="20" t="s">
        <v>7720</v>
      </c>
      <c r="E1741" s="21" t="s">
        <v>145</v>
      </c>
      <c r="F1741" s="21" t="s">
        <v>28</v>
      </c>
      <c r="G1741" s="21" t="s">
        <v>54</v>
      </c>
      <c r="H1741" s="21">
        <v>92.9</v>
      </c>
      <c r="I1741" s="21" t="s">
        <v>121</v>
      </c>
      <c r="J1741" s="21">
        <v>20</v>
      </c>
      <c r="K1741" s="22">
        <v>2287</v>
      </c>
      <c r="L1741" s="22">
        <v>114.35</v>
      </c>
      <c r="M1741" s="21" t="s">
        <v>96</v>
      </c>
      <c r="N1741" s="21" t="s">
        <v>89</v>
      </c>
      <c r="O1741" s="21" t="s">
        <v>4881</v>
      </c>
      <c r="P1741" s="23">
        <v>0.74820601851851853</v>
      </c>
      <c r="Q1741" s="24">
        <v>44891</v>
      </c>
      <c r="R1741" s="25">
        <v>7</v>
      </c>
      <c r="S1741" s="21">
        <v>48</v>
      </c>
      <c r="T1741" s="26" t="s">
        <v>237</v>
      </c>
      <c r="U1741" s="24">
        <v>44885</v>
      </c>
      <c r="V1741" s="24">
        <v>44891</v>
      </c>
      <c r="W1741" s="21">
        <v>1</v>
      </c>
      <c r="X1741" s="21">
        <v>35</v>
      </c>
      <c r="Y1741" s="27">
        <v>4002.25</v>
      </c>
    </row>
    <row r="1742" spans="1:25" ht="16.5" hidden="1" thickTop="1" thickBot="1" x14ac:dyDescent="0.3">
      <c r="A1742" s="28" t="s">
        <v>143</v>
      </c>
      <c r="B1742" s="29" t="s">
        <v>144</v>
      </c>
      <c r="C1742" s="29" t="s">
        <v>3</v>
      </c>
      <c r="D1742" s="29" t="s">
        <v>7720</v>
      </c>
      <c r="E1742" s="29" t="s">
        <v>145</v>
      </c>
      <c r="F1742" s="36" t="s">
        <v>4280</v>
      </c>
      <c r="G1742" s="29" t="s">
        <v>48</v>
      </c>
      <c r="H1742" s="29">
        <v>88.9</v>
      </c>
      <c r="I1742" s="38" t="s">
        <v>108</v>
      </c>
      <c r="J1742" s="29">
        <v>60</v>
      </c>
      <c r="K1742" s="30">
        <v>16480</v>
      </c>
      <c r="L1742" s="30">
        <v>274.66666666666669</v>
      </c>
      <c r="M1742" s="29" t="s">
        <v>236</v>
      </c>
      <c r="N1742" s="29" t="s">
        <v>89</v>
      </c>
      <c r="O1742" s="29" t="s">
        <v>6085</v>
      </c>
      <c r="P1742" s="31">
        <v>0.29236111111111113</v>
      </c>
      <c r="Q1742" s="32">
        <v>44891</v>
      </c>
      <c r="R1742" s="33">
        <v>7</v>
      </c>
      <c r="S1742" s="29">
        <v>48</v>
      </c>
      <c r="T1742" s="34" t="s">
        <v>237</v>
      </c>
      <c r="U1742" s="32">
        <v>44885</v>
      </c>
      <c r="V1742" s="32">
        <v>44891</v>
      </c>
      <c r="W1742" s="29">
        <v>1</v>
      </c>
      <c r="X1742" s="29">
        <v>28</v>
      </c>
      <c r="Y1742" s="35">
        <v>7690.666666666667</v>
      </c>
    </row>
    <row r="1743" spans="1:25" ht="15.75" hidden="1" thickBot="1" x14ac:dyDescent="0.3">
      <c r="A1743" s="19" t="s">
        <v>143</v>
      </c>
      <c r="B1743" s="20" t="s">
        <v>144</v>
      </c>
      <c r="C1743" s="21" t="s">
        <v>3</v>
      </c>
      <c r="D1743" s="20" t="s">
        <v>7720</v>
      </c>
      <c r="E1743" s="21" t="s">
        <v>145</v>
      </c>
      <c r="F1743" s="21" t="s">
        <v>5131</v>
      </c>
      <c r="G1743" s="21" t="s">
        <v>54</v>
      </c>
      <c r="H1743" s="21">
        <v>101.7</v>
      </c>
      <c r="I1743" s="21" t="s">
        <v>15</v>
      </c>
      <c r="J1743" s="21">
        <v>20</v>
      </c>
      <c r="K1743" s="22">
        <v>3400</v>
      </c>
      <c r="L1743" s="22">
        <v>170</v>
      </c>
      <c r="M1743" s="21" t="s">
        <v>96</v>
      </c>
      <c r="N1743" s="21" t="s">
        <v>89</v>
      </c>
      <c r="O1743" s="21" t="s">
        <v>4925</v>
      </c>
      <c r="P1743" s="23">
        <v>0.41880787037037037</v>
      </c>
      <c r="Q1743" s="24">
        <v>44892</v>
      </c>
      <c r="R1743" s="25">
        <v>1</v>
      </c>
      <c r="S1743" s="21">
        <v>49</v>
      </c>
      <c r="T1743" s="26" t="s">
        <v>161</v>
      </c>
      <c r="U1743" s="24">
        <v>44891</v>
      </c>
      <c r="V1743" s="24">
        <v>44898</v>
      </c>
      <c r="W1743" s="21">
        <v>1</v>
      </c>
      <c r="X1743" s="21">
        <v>23</v>
      </c>
      <c r="Y1743" s="27">
        <v>3910</v>
      </c>
    </row>
    <row r="1744" spans="1:25" ht="16.5" hidden="1" thickTop="1" thickBot="1" x14ac:dyDescent="0.3">
      <c r="A1744" s="28" t="s">
        <v>143</v>
      </c>
      <c r="B1744" s="29" t="s">
        <v>144</v>
      </c>
      <c r="C1744" s="29" t="s">
        <v>3</v>
      </c>
      <c r="D1744" s="29" t="s">
        <v>7720</v>
      </c>
      <c r="E1744" s="29" t="s">
        <v>145</v>
      </c>
      <c r="F1744" s="36" t="s">
        <v>76</v>
      </c>
      <c r="G1744" s="29" t="s">
        <v>49</v>
      </c>
      <c r="H1744" s="29">
        <v>100.9</v>
      </c>
      <c r="I1744" s="38" t="s">
        <v>75</v>
      </c>
      <c r="J1744" s="29">
        <v>20</v>
      </c>
      <c r="K1744" s="30">
        <v>3512</v>
      </c>
      <c r="L1744" s="30">
        <v>175.6</v>
      </c>
      <c r="M1744" s="29" t="s">
        <v>96</v>
      </c>
      <c r="N1744" s="29" t="s">
        <v>89</v>
      </c>
      <c r="O1744" s="29" t="s">
        <v>4925</v>
      </c>
      <c r="P1744" s="31">
        <v>0.41880787037037037</v>
      </c>
      <c r="Q1744" s="32">
        <v>44892</v>
      </c>
      <c r="R1744" s="33">
        <v>1</v>
      </c>
      <c r="S1744" s="29">
        <v>49</v>
      </c>
      <c r="T1744" s="34" t="s">
        <v>161</v>
      </c>
      <c r="U1744" s="32">
        <v>44891</v>
      </c>
      <c r="V1744" s="32">
        <v>44898</v>
      </c>
      <c r="W1744" s="29">
        <v>1</v>
      </c>
      <c r="X1744" s="29">
        <v>23</v>
      </c>
      <c r="Y1744" s="35">
        <v>4038.7999999999997</v>
      </c>
    </row>
    <row r="1745" spans="1:25" ht="15.75" hidden="1" thickBot="1" x14ac:dyDescent="0.3">
      <c r="A1745" s="19" t="s">
        <v>143</v>
      </c>
      <c r="B1745" s="20" t="s">
        <v>144</v>
      </c>
      <c r="C1745" s="21" t="s">
        <v>3</v>
      </c>
      <c r="D1745" s="20" t="s">
        <v>7720</v>
      </c>
      <c r="E1745" s="21" t="s">
        <v>145</v>
      </c>
      <c r="F1745" s="21" t="s">
        <v>28</v>
      </c>
      <c r="G1745" s="21" t="s">
        <v>54</v>
      </c>
      <c r="H1745" s="21">
        <v>92.9</v>
      </c>
      <c r="I1745" s="21" t="s">
        <v>121</v>
      </c>
      <c r="J1745" s="21">
        <v>20</v>
      </c>
      <c r="K1745" s="22">
        <v>2287</v>
      </c>
      <c r="L1745" s="22">
        <v>114.35</v>
      </c>
      <c r="M1745" s="21" t="s">
        <v>96</v>
      </c>
      <c r="N1745" s="21" t="s">
        <v>89</v>
      </c>
      <c r="O1745" s="21" t="s">
        <v>4926</v>
      </c>
      <c r="P1745" s="23">
        <v>0.28307870370370369</v>
      </c>
      <c r="Q1745" s="24">
        <v>44892</v>
      </c>
      <c r="R1745" s="25">
        <v>1</v>
      </c>
      <c r="S1745" s="21">
        <v>49</v>
      </c>
      <c r="T1745" s="26" t="s">
        <v>161</v>
      </c>
      <c r="U1745" s="24">
        <v>44891</v>
      </c>
      <c r="V1745" s="24">
        <v>44898</v>
      </c>
      <c r="W1745" s="21">
        <v>1</v>
      </c>
      <c r="X1745" s="21">
        <v>19</v>
      </c>
      <c r="Y1745" s="27">
        <v>2172.65</v>
      </c>
    </row>
    <row r="1746" spans="1:25" ht="16.5" hidden="1" thickTop="1" thickBot="1" x14ac:dyDescent="0.3">
      <c r="A1746" s="28" t="s">
        <v>143</v>
      </c>
      <c r="B1746" s="29" t="s">
        <v>144</v>
      </c>
      <c r="C1746" s="29" t="s">
        <v>3</v>
      </c>
      <c r="D1746" s="29" t="s">
        <v>7720</v>
      </c>
      <c r="E1746" s="29" t="s">
        <v>145</v>
      </c>
      <c r="F1746" s="36" t="s">
        <v>28</v>
      </c>
      <c r="G1746" s="29" t="s">
        <v>54</v>
      </c>
      <c r="H1746" s="29">
        <v>92.9</v>
      </c>
      <c r="I1746" s="38" t="s">
        <v>121</v>
      </c>
      <c r="J1746" s="29">
        <v>20</v>
      </c>
      <c r="K1746" s="30">
        <v>2287</v>
      </c>
      <c r="L1746" s="30">
        <v>114.35</v>
      </c>
      <c r="M1746" s="29" t="s">
        <v>96</v>
      </c>
      <c r="N1746" s="29" t="s">
        <v>89</v>
      </c>
      <c r="O1746" s="29" t="s">
        <v>4927</v>
      </c>
      <c r="P1746" s="31">
        <v>0.32603009259259258</v>
      </c>
      <c r="Q1746" s="32">
        <v>44892</v>
      </c>
      <c r="R1746" s="33">
        <v>1</v>
      </c>
      <c r="S1746" s="29">
        <v>49</v>
      </c>
      <c r="T1746" s="34" t="s">
        <v>161</v>
      </c>
      <c r="U1746" s="32">
        <v>44891</v>
      </c>
      <c r="V1746" s="32">
        <v>44898</v>
      </c>
      <c r="W1746" s="29">
        <v>1</v>
      </c>
      <c r="X1746" s="29">
        <v>19</v>
      </c>
      <c r="Y1746" s="35">
        <v>2172.65</v>
      </c>
    </row>
    <row r="1747" spans="1:25" ht="15.75" hidden="1" thickBot="1" x14ac:dyDescent="0.3">
      <c r="A1747" s="19" t="s">
        <v>143</v>
      </c>
      <c r="B1747" s="20" t="s">
        <v>144</v>
      </c>
      <c r="C1747" s="21" t="s">
        <v>3</v>
      </c>
      <c r="D1747" s="20" t="s">
        <v>7720</v>
      </c>
      <c r="E1747" s="21" t="s">
        <v>145</v>
      </c>
      <c r="F1747" s="21" t="s">
        <v>28</v>
      </c>
      <c r="G1747" s="21" t="s">
        <v>54</v>
      </c>
      <c r="H1747" s="21">
        <v>92.9</v>
      </c>
      <c r="I1747" s="21" t="s">
        <v>121</v>
      </c>
      <c r="J1747" s="21">
        <v>20</v>
      </c>
      <c r="K1747" s="22">
        <v>2287</v>
      </c>
      <c r="L1747" s="22">
        <v>114.35</v>
      </c>
      <c r="M1747" s="21" t="s">
        <v>96</v>
      </c>
      <c r="N1747" s="21" t="s">
        <v>89</v>
      </c>
      <c r="O1747" s="21" t="s">
        <v>4928</v>
      </c>
      <c r="P1747" s="23">
        <v>0.37153935185185188</v>
      </c>
      <c r="Q1747" s="24">
        <v>44892</v>
      </c>
      <c r="R1747" s="25">
        <v>1</v>
      </c>
      <c r="S1747" s="21">
        <v>49</v>
      </c>
      <c r="T1747" s="26" t="s">
        <v>161</v>
      </c>
      <c r="U1747" s="24">
        <v>44891</v>
      </c>
      <c r="V1747" s="24">
        <v>44898</v>
      </c>
      <c r="W1747" s="21">
        <v>1</v>
      </c>
      <c r="X1747" s="21">
        <v>21</v>
      </c>
      <c r="Y1747" s="27">
        <v>2401.35</v>
      </c>
    </row>
    <row r="1748" spans="1:25" ht="16.5" hidden="1" thickTop="1" thickBot="1" x14ac:dyDescent="0.3">
      <c r="A1748" s="28" t="s">
        <v>143</v>
      </c>
      <c r="B1748" s="29" t="s">
        <v>144</v>
      </c>
      <c r="C1748" s="29" t="s">
        <v>3</v>
      </c>
      <c r="D1748" s="29" t="s">
        <v>7720</v>
      </c>
      <c r="E1748" s="29" t="s">
        <v>145</v>
      </c>
      <c r="F1748" s="36" t="s">
        <v>28</v>
      </c>
      <c r="G1748" s="29" t="s">
        <v>54</v>
      </c>
      <c r="H1748" s="29">
        <v>92.9</v>
      </c>
      <c r="I1748" s="38" t="s">
        <v>121</v>
      </c>
      <c r="J1748" s="29">
        <v>20</v>
      </c>
      <c r="K1748" s="30">
        <v>2287</v>
      </c>
      <c r="L1748" s="30">
        <v>114.35</v>
      </c>
      <c r="M1748" s="29" t="s">
        <v>96</v>
      </c>
      <c r="N1748" s="29" t="s">
        <v>89</v>
      </c>
      <c r="O1748" s="29" t="s">
        <v>4929</v>
      </c>
      <c r="P1748" s="31">
        <v>0.43342592592592594</v>
      </c>
      <c r="Q1748" s="32">
        <v>44892</v>
      </c>
      <c r="R1748" s="33">
        <v>1</v>
      </c>
      <c r="S1748" s="29">
        <v>49</v>
      </c>
      <c r="T1748" s="34" t="s">
        <v>161</v>
      </c>
      <c r="U1748" s="32">
        <v>44891</v>
      </c>
      <c r="V1748" s="32">
        <v>44898</v>
      </c>
      <c r="W1748" s="29">
        <v>1</v>
      </c>
      <c r="X1748" s="29">
        <v>23</v>
      </c>
      <c r="Y1748" s="35">
        <v>2630.0499999999997</v>
      </c>
    </row>
    <row r="1749" spans="1:25" ht="15.75" hidden="1" thickBot="1" x14ac:dyDescent="0.3">
      <c r="A1749" s="19" t="s">
        <v>143</v>
      </c>
      <c r="B1749" s="20" t="s">
        <v>144</v>
      </c>
      <c r="C1749" s="21" t="s">
        <v>3</v>
      </c>
      <c r="D1749" s="20" t="s">
        <v>7720</v>
      </c>
      <c r="E1749" s="21" t="s">
        <v>145</v>
      </c>
      <c r="F1749" s="21" t="s">
        <v>28</v>
      </c>
      <c r="G1749" s="21" t="s">
        <v>54</v>
      </c>
      <c r="H1749" s="21">
        <v>92.9</v>
      </c>
      <c r="I1749" s="21" t="s">
        <v>121</v>
      </c>
      <c r="J1749" s="21">
        <v>20</v>
      </c>
      <c r="K1749" s="22">
        <v>2287</v>
      </c>
      <c r="L1749" s="22">
        <v>114.35</v>
      </c>
      <c r="M1749" s="21" t="s">
        <v>96</v>
      </c>
      <c r="N1749" s="21" t="s">
        <v>89</v>
      </c>
      <c r="O1749" s="21" t="s">
        <v>4930</v>
      </c>
      <c r="P1749" s="23">
        <v>0.43354166666666666</v>
      </c>
      <c r="Q1749" s="24">
        <v>44892</v>
      </c>
      <c r="R1749" s="25">
        <v>1</v>
      </c>
      <c r="S1749" s="21">
        <v>49</v>
      </c>
      <c r="T1749" s="26" t="s">
        <v>161</v>
      </c>
      <c r="U1749" s="24">
        <v>44891</v>
      </c>
      <c r="V1749" s="24">
        <v>44898</v>
      </c>
      <c r="W1749" s="21">
        <v>1</v>
      </c>
      <c r="X1749" s="21">
        <v>23</v>
      </c>
      <c r="Y1749" s="27">
        <v>2630.0499999999997</v>
      </c>
    </row>
    <row r="1750" spans="1:25" ht="16.5" hidden="1" thickTop="1" thickBot="1" x14ac:dyDescent="0.3">
      <c r="A1750" s="28" t="s">
        <v>143</v>
      </c>
      <c r="B1750" s="29" t="s">
        <v>144</v>
      </c>
      <c r="C1750" s="29" t="s">
        <v>3</v>
      </c>
      <c r="D1750" s="29" t="s">
        <v>7720</v>
      </c>
      <c r="E1750" s="29" t="s">
        <v>145</v>
      </c>
      <c r="F1750" s="36" t="s">
        <v>28</v>
      </c>
      <c r="G1750" s="29" t="s">
        <v>54</v>
      </c>
      <c r="H1750" s="29">
        <v>92.9</v>
      </c>
      <c r="I1750" s="38" t="s">
        <v>121</v>
      </c>
      <c r="J1750" s="29">
        <v>20</v>
      </c>
      <c r="K1750" s="30">
        <v>2287</v>
      </c>
      <c r="L1750" s="30">
        <v>114.35</v>
      </c>
      <c r="M1750" s="29" t="s">
        <v>96</v>
      </c>
      <c r="N1750" s="29" t="s">
        <v>89</v>
      </c>
      <c r="O1750" s="29" t="s">
        <v>4931</v>
      </c>
      <c r="P1750" s="31">
        <v>0.48067129629629629</v>
      </c>
      <c r="Q1750" s="32">
        <v>44892</v>
      </c>
      <c r="R1750" s="33">
        <v>1</v>
      </c>
      <c r="S1750" s="29">
        <v>49</v>
      </c>
      <c r="T1750" s="34" t="s">
        <v>161</v>
      </c>
      <c r="U1750" s="32">
        <v>44891</v>
      </c>
      <c r="V1750" s="32">
        <v>44898</v>
      </c>
      <c r="W1750" s="29">
        <v>1</v>
      </c>
      <c r="X1750" s="29">
        <v>23</v>
      </c>
      <c r="Y1750" s="35">
        <v>2630.0499999999997</v>
      </c>
    </row>
    <row r="1751" spans="1:25" ht="15.75" hidden="1" thickBot="1" x14ac:dyDescent="0.3">
      <c r="A1751" s="19" t="s">
        <v>143</v>
      </c>
      <c r="B1751" s="20" t="s">
        <v>144</v>
      </c>
      <c r="C1751" s="21" t="s">
        <v>3</v>
      </c>
      <c r="D1751" s="20" t="s">
        <v>7720</v>
      </c>
      <c r="E1751" s="21" t="s">
        <v>145</v>
      </c>
      <c r="F1751" s="21" t="s">
        <v>28</v>
      </c>
      <c r="G1751" s="21" t="s">
        <v>54</v>
      </c>
      <c r="H1751" s="21">
        <v>92.9</v>
      </c>
      <c r="I1751" s="21" t="s">
        <v>121</v>
      </c>
      <c r="J1751" s="21">
        <v>20</v>
      </c>
      <c r="K1751" s="22">
        <v>2287</v>
      </c>
      <c r="L1751" s="22">
        <v>114.35</v>
      </c>
      <c r="M1751" s="21" t="s">
        <v>96</v>
      </c>
      <c r="N1751" s="21" t="s">
        <v>89</v>
      </c>
      <c r="O1751" s="21" t="s">
        <v>4932</v>
      </c>
      <c r="P1751" s="23">
        <v>0.5690277777777778</v>
      </c>
      <c r="Q1751" s="24">
        <v>44892</v>
      </c>
      <c r="R1751" s="25">
        <v>1</v>
      </c>
      <c r="S1751" s="21">
        <v>49</v>
      </c>
      <c r="T1751" s="26" t="s">
        <v>161</v>
      </c>
      <c r="U1751" s="24">
        <v>44891</v>
      </c>
      <c r="V1751" s="24">
        <v>44898</v>
      </c>
      <c r="W1751" s="21">
        <v>1</v>
      </c>
      <c r="X1751" s="21">
        <v>23</v>
      </c>
      <c r="Y1751" s="27">
        <v>2630.0499999999997</v>
      </c>
    </row>
    <row r="1752" spans="1:25" ht="16.5" hidden="1" thickTop="1" thickBot="1" x14ac:dyDescent="0.3">
      <c r="A1752" s="28" t="s">
        <v>143</v>
      </c>
      <c r="B1752" s="29" t="s">
        <v>144</v>
      </c>
      <c r="C1752" s="29" t="s">
        <v>3</v>
      </c>
      <c r="D1752" s="29" t="s">
        <v>7720</v>
      </c>
      <c r="E1752" s="29" t="s">
        <v>145</v>
      </c>
      <c r="F1752" s="36" t="s">
        <v>28</v>
      </c>
      <c r="G1752" s="29" t="s">
        <v>54</v>
      </c>
      <c r="H1752" s="29">
        <v>92.9</v>
      </c>
      <c r="I1752" s="38" t="s">
        <v>121</v>
      </c>
      <c r="J1752" s="29">
        <v>60</v>
      </c>
      <c r="K1752" s="30">
        <v>3430.5</v>
      </c>
      <c r="L1752" s="30">
        <v>57.174999999999997</v>
      </c>
      <c r="M1752" s="29" t="s">
        <v>236</v>
      </c>
      <c r="N1752" s="29" t="s">
        <v>89</v>
      </c>
      <c r="O1752" s="29" t="s">
        <v>6087</v>
      </c>
      <c r="P1752" s="31">
        <v>0.68402777777777779</v>
      </c>
      <c r="Q1752" s="32">
        <v>44892</v>
      </c>
      <c r="R1752" s="33">
        <v>1</v>
      </c>
      <c r="S1752" s="29">
        <v>49</v>
      </c>
      <c r="T1752" s="34" t="s">
        <v>161</v>
      </c>
      <c r="U1752" s="32">
        <v>44891</v>
      </c>
      <c r="V1752" s="32">
        <v>44898</v>
      </c>
      <c r="W1752" s="29">
        <v>1</v>
      </c>
      <c r="X1752" s="29">
        <v>118</v>
      </c>
      <c r="Y1752" s="35">
        <v>6746.65</v>
      </c>
    </row>
    <row r="1753" spans="1:25" ht="15.75" hidden="1" thickBot="1" x14ac:dyDescent="0.3">
      <c r="A1753" s="19" t="s">
        <v>143</v>
      </c>
      <c r="B1753" s="20" t="s">
        <v>144</v>
      </c>
      <c r="C1753" s="21" t="s">
        <v>3</v>
      </c>
      <c r="D1753" s="20" t="s">
        <v>7720</v>
      </c>
      <c r="E1753" s="21" t="s">
        <v>145</v>
      </c>
      <c r="F1753" s="21" t="s">
        <v>28</v>
      </c>
      <c r="G1753" s="21" t="s">
        <v>54</v>
      </c>
      <c r="H1753" s="21">
        <v>92.9</v>
      </c>
      <c r="I1753" s="21" t="s">
        <v>121</v>
      </c>
      <c r="J1753" s="21">
        <v>20</v>
      </c>
      <c r="K1753" s="22">
        <v>2287</v>
      </c>
      <c r="L1753" s="22">
        <v>114.35</v>
      </c>
      <c r="M1753" s="21" t="s">
        <v>96</v>
      </c>
      <c r="N1753" s="21" t="s">
        <v>89</v>
      </c>
      <c r="O1753" s="21" t="s">
        <v>4933</v>
      </c>
      <c r="P1753" s="23">
        <v>0.68466435185185182</v>
      </c>
      <c r="Q1753" s="24">
        <v>44892</v>
      </c>
      <c r="R1753" s="25">
        <v>1</v>
      </c>
      <c r="S1753" s="21">
        <v>49</v>
      </c>
      <c r="T1753" s="26" t="s">
        <v>161</v>
      </c>
      <c r="U1753" s="24">
        <v>44891</v>
      </c>
      <c r="V1753" s="24">
        <v>44898</v>
      </c>
      <c r="W1753" s="21">
        <v>1</v>
      </c>
      <c r="X1753" s="21">
        <v>23</v>
      </c>
      <c r="Y1753" s="27">
        <v>2630.0499999999997</v>
      </c>
    </row>
    <row r="1754" spans="1:25" ht="16.5" hidden="1" thickTop="1" thickBot="1" x14ac:dyDescent="0.3">
      <c r="A1754" s="28" t="s">
        <v>143</v>
      </c>
      <c r="B1754" s="29" t="s">
        <v>144</v>
      </c>
      <c r="C1754" s="29" t="s">
        <v>3</v>
      </c>
      <c r="D1754" s="29" t="s">
        <v>7720</v>
      </c>
      <c r="E1754" s="29" t="s">
        <v>145</v>
      </c>
      <c r="F1754" s="36" t="s">
        <v>28</v>
      </c>
      <c r="G1754" s="29" t="s">
        <v>54</v>
      </c>
      <c r="H1754" s="29">
        <v>92.9</v>
      </c>
      <c r="I1754" s="38" t="s">
        <v>121</v>
      </c>
      <c r="J1754" s="29">
        <v>20</v>
      </c>
      <c r="K1754" s="30">
        <v>2287</v>
      </c>
      <c r="L1754" s="30">
        <v>114.35</v>
      </c>
      <c r="M1754" s="29" t="s">
        <v>96</v>
      </c>
      <c r="N1754" s="29" t="s">
        <v>89</v>
      </c>
      <c r="O1754" s="29" t="s">
        <v>4934</v>
      </c>
      <c r="P1754" s="31">
        <v>0.70834490740740741</v>
      </c>
      <c r="Q1754" s="32">
        <v>44892</v>
      </c>
      <c r="R1754" s="33">
        <v>1</v>
      </c>
      <c r="S1754" s="29">
        <v>49</v>
      </c>
      <c r="T1754" s="34" t="s">
        <v>161</v>
      </c>
      <c r="U1754" s="32">
        <v>44891</v>
      </c>
      <c r="V1754" s="32">
        <v>44898</v>
      </c>
      <c r="W1754" s="29">
        <v>1</v>
      </c>
      <c r="X1754" s="29">
        <v>23</v>
      </c>
      <c r="Y1754" s="35">
        <v>2630.0499999999997</v>
      </c>
    </row>
    <row r="1755" spans="1:25" ht="15.75" hidden="1" thickBot="1" x14ac:dyDescent="0.3">
      <c r="A1755" s="19" t="s">
        <v>143</v>
      </c>
      <c r="B1755" s="20" t="s">
        <v>144</v>
      </c>
      <c r="C1755" s="21" t="s">
        <v>3</v>
      </c>
      <c r="D1755" s="20" t="s">
        <v>7720</v>
      </c>
      <c r="E1755" s="21" t="s">
        <v>145</v>
      </c>
      <c r="F1755" s="21" t="s">
        <v>109</v>
      </c>
      <c r="G1755" s="21" t="s">
        <v>1</v>
      </c>
      <c r="H1755" s="21">
        <v>97.7</v>
      </c>
      <c r="I1755" s="21" t="s">
        <v>68</v>
      </c>
      <c r="J1755" s="21">
        <v>20</v>
      </c>
      <c r="K1755" s="22">
        <v>1200</v>
      </c>
      <c r="L1755" s="22">
        <v>60</v>
      </c>
      <c r="M1755" s="21" t="s">
        <v>96</v>
      </c>
      <c r="N1755" s="21" t="s">
        <v>89</v>
      </c>
      <c r="O1755" s="21" t="s">
        <v>4935</v>
      </c>
      <c r="P1755" s="23">
        <v>0.31237268518518518</v>
      </c>
      <c r="Q1755" s="24">
        <v>44892</v>
      </c>
      <c r="R1755" s="25">
        <v>1</v>
      </c>
      <c r="S1755" s="21">
        <v>49</v>
      </c>
      <c r="T1755" s="26" t="s">
        <v>161</v>
      </c>
      <c r="U1755" s="24">
        <v>44891</v>
      </c>
      <c r="V1755" s="24">
        <v>44898</v>
      </c>
      <c r="W1755" s="21">
        <v>1</v>
      </c>
      <c r="X1755" s="21">
        <v>19</v>
      </c>
      <c r="Y1755" s="27">
        <v>1140</v>
      </c>
    </row>
    <row r="1756" spans="1:25" ht="16.5" hidden="1" thickTop="1" thickBot="1" x14ac:dyDescent="0.3">
      <c r="A1756" s="28" t="s">
        <v>143</v>
      </c>
      <c r="B1756" s="29" t="s">
        <v>144</v>
      </c>
      <c r="C1756" s="29" t="s">
        <v>3</v>
      </c>
      <c r="D1756" s="29" t="s">
        <v>7720</v>
      </c>
      <c r="E1756" s="29" t="s">
        <v>145</v>
      </c>
      <c r="F1756" s="36" t="s">
        <v>109</v>
      </c>
      <c r="G1756" s="29" t="s">
        <v>1</v>
      </c>
      <c r="H1756" s="29">
        <v>97.7</v>
      </c>
      <c r="I1756" s="38" t="s">
        <v>68</v>
      </c>
      <c r="J1756" s="29">
        <v>20</v>
      </c>
      <c r="K1756" s="30">
        <v>1200</v>
      </c>
      <c r="L1756" s="30">
        <v>60</v>
      </c>
      <c r="M1756" s="29" t="s">
        <v>96</v>
      </c>
      <c r="N1756" s="29" t="s">
        <v>89</v>
      </c>
      <c r="O1756" s="29" t="s">
        <v>4936</v>
      </c>
      <c r="P1756" s="31">
        <v>0.35195601851851849</v>
      </c>
      <c r="Q1756" s="32">
        <v>44892</v>
      </c>
      <c r="R1756" s="33">
        <v>1</v>
      </c>
      <c r="S1756" s="29">
        <v>49</v>
      </c>
      <c r="T1756" s="34" t="s">
        <v>161</v>
      </c>
      <c r="U1756" s="32">
        <v>44891</v>
      </c>
      <c r="V1756" s="32">
        <v>44898</v>
      </c>
      <c r="W1756" s="29">
        <v>1</v>
      </c>
      <c r="X1756" s="29">
        <v>19</v>
      </c>
      <c r="Y1756" s="35">
        <v>1140</v>
      </c>
    </row>
    <row r="1757" spans="1:25" ht="15.75" hidden="1" thickBot="1" x14ac:dyDescent="0.3">
      <c r="A1757" s="19" t="s">
        <v>143</v>
      </c>
      <c r="B1757" s="20" t="s">
        <v>144</v>
      </c>
      <c r="C1757" s="21" t="s">
        <v>3</v>
      </c>
      <c r="D1757" s="20" t="s">
        <v>7720</v>
      </c>
      <c r="E1757" s="21" t="s">
        <v>145</v>
      </c>
      <c r="F1757" s="21" t="s">
        <v>109</v>
      </c>
      <c r="G1757" s="21" t="s">
        <v>1</v>
      </c>
      <c r="H1757" s="21">
        <v>97.7</v>
      </c>
      <c r="I1757" s="21" t="s">
        <v>68</v>
      </c>
      <c r="J1757" s="21">
        <v>20</v>
      </c>
      <c r="K1757" s="22">
        <v>1200</v>
      </c>
      <c r="L1757" s="22">
        <v>60</v>
      </c>
      <c r="M1757" s="21" t="s">
        <v>96</v>
      </c>
      <c r="N1757" s="21" t="s">
        <v>89</v>
      </c>
      <c r="O1757" s="21" t="s">
        <v>4937</v>
      </c>
      <c r="P1757" s="23">
        <v>0.39572916666666669</v>
      </c>
      <c r="Q1757" s="24">
        <v>44892</v>
      </c>
      <c r="R1757" s="25">
        <v>1</v>
      </c>
      <c r="S1757" s="21">
        <v>49</v>
      </c>
      <c r="T1757" s="26" t="s">
        <v>161</v>
      </c>
      <c r="U1757" s="24">
        <v>44891</v>
      </c>
      <c r="V1757" s="24">
        <v>44898</v>
      </c>
      <c r="W1757" s="21">
        <v>1</v>
      </c>
      <c r="X1757" s="21">
        <v>21</v>
      </c>
      <c r="Y1757" s="27">
        <v>1260</v>
      </c>
    </row>
    <row r="1758" spans="1:25" ht="16.5" hidden="1" thickTop="1" thickBot="1" x14ac:dyDescent="0.3">
      <c r="A1758" s="28" t="s">
        <v>143</v>
      </c>
      <c r="B1758" s="29" t="s">
        <v>144</v>
      </c>
      <c r="C1758" s="29" t="s">
        <v>3</v>
      </c>
      <c r="D1758" s="29" t="s">
        <v>7720</v>
      </c>
      <c r="E1758" s="29" t="s">
        <v>145</v>
      </c>
      <c r="F1758" s="36" t="s">
        <v>109</v>
      </c>
      <c r="G1758" s="29" t="s">
        <v>1</v>
      </c>
      <c r="H1758" s="29">
        <v>97.7</v>
      </c>
      <c r="I1758" s="38" t="s">
        <v>68</v>
      </c>
      <c r="J1758" s="29">
        <v>20</v>
      </c>
      <c r="K1758" s="30">
        <v>1200</v>
      </c>
      <c r="L1758" s="30">
        <v>60</v>
      </c>
      <c r="M1758" s="29" t="s">
        <v>96</v>
      </c>
      <c r="N1758" s="29" t="s">
        <v>89</v>
      </c>
      <c r="O1758" s="29" t="s">
        <v>4938</v>
      </c>
      <c r="P1758" s="31">
        <v>0.43542824074074077</v>
      </c>
      <c r="Q1758" s="32">
        <v>44892</v>
      </c>
      <c r="R1758" s="33">
        <v>1</v>
      </c>
      <c r="S1758" s="29">
        <v>49</v>
      </c>
      <c r="T1758" s="34" t="s">
        <v>161</v>
      </c>
      <c r="U1758" s="32">
        <v>44891</v>
      </c>
      <c r="V1758" s="32">
        <v>44898</v>
      </c>
      <c r="W1758" s="29">
        <v>1</v>
      </c>
      <c r="X1758" s="29">
        <v>23</v>
      </c>
      <c r="Y1758" s="35">
        <v>1380</v>
      </c>
    </row>
    <row r="1759" spans="1:25" ht="15.75" hidden="1" thickBot="1" x14ac:dyDescent="0.3">
      <c r="A1759" s="19" t="s">
        <v>143</v>
      </c>
      <c r="B1759" s="20" t="s">
        <v>144</v>
      </c>
      <c r="C1759" s="21" t="s">
        <v>3</v>
      </c>
      <c r="D1759" s="20" t="s">
        <v>7720</v>
      </c>
      <c r="E1759" s="21" t="s">
        <v>145</v>
      </c>
      <c r="F1759" s="21" t="s">
        <v>109</v>
      </c>
      <c r="G1759" s="21" t="s">
        <v>1</v>
      </c>
      <c r="H1759" s="21">
        <v>97.7</v>
      </c>
      <c r="I1759" s="21" t="s">
        <v>68</v>
      </c>
      <c r="J1759" s="21">
        <v>20</v>
      </c>
      <c r="K1759" s="22">
        <v>1200</v>
      </c>
      <c r="L1759" s="22">
        <v>60</v>
      </c>
      <c r="M1759" s="21" t="s">
        <v>96</v>
      </c>
      <c r="N1759" s="21" t="s">
        <v>89</v>
      </c>
      <c r="O1759" s="21" t="s">
        <v>4939</v>
      </c>
      <c r="P1759" s="23">
        <v>0.47909722222222223</v>
      </c>
      <c r="Q1759" s="24">
        <v>44892</v>
      </c>
      <c r="R1759" s="25">
        <v>1</v>
      </c>
      <c r="S1759" s="21">
        <v>49</v>
      </c>
      <c r="T1759" s="26" t="s">
        <v>161</v>
      </c>
      <c r="U1759" s="24">
        <v>44891</v>
      </c>
      <c r="V1759" s="24">
        <v>44898</v>
      </c>
      <c r="W1759" s="21">
        <v>1</v>
      </c>
      <c r="X1759" s="21">
        <v>23</v>
      </c>
      <c r="Y1759" s="27">
        <v>1380</v>
      </c>
    </row>
    <row r="1760" spans="1:25" ht="16.5" hidden="1" thickTop="1" thickBot="1" x14ac:dyDescent="0.3">
      <c r="A1760" s="28" t="s">
        <v>143</v>
      </c>
      <c r="B1760" s="29" t="s">
        <v>144</v>
      </c>
      <c r="C1760" s="29" t="s">
        <v>3</v>
      </c>
      <c r="D1760" s="29" t="s">
        <v>7720</v>
      </c>
      <c r="E1760" s="29" t="s">
        <v>145</v>
      </c>
      <c r="F1760" s="36" t="s">
        <v>109</v>
      </c>
      <c r="G1760" s="29" t="s">
        <v>1</v>
      </c>
      <c r="H1760" s="29">
        <v>97.7</v>
      </c>
      <c r="I1760" s="38" t="s">
        <v>68</v>
      </c>
      <c r="J1760" s="29">
        <v>20</v>
      </c>
      <c r="K1760" s="30">
        <v>1200</v>
      </c>
      <c r="L1760" s="30">
        <v>60</v>
      </c>
      <c r="M1760" s="29" t="s">
        <v>96</v>
      </c>
      <c r="N1760" s="29" t="s">
        <v>89</v>
      </c>
      <c r="O1760" s="29" t="s">
        <v>4940</v>
      </c>
      <c r="P1760" s="31">
        <v>0.52413194444444444</v>
      </c>
      <c r="Q1760" s="32">
        <v>44892</v>
      </c>
      <c r="R1760" s="33">
        <v>1</v>
      </c>
      <c r="S1760" s="29">
        <v>49</v>
      </c>
      <c r="T1760" s="34" t="s">
        <v>161</v>
      </c>
      <c r="U1760" s="32">
        <v>44891</v>
      </c>
      <c r="V1760" s="32">
        <v>44898</v>
      </c>
      <c r="W1760" s="29">
        <v>1</v>
      </c>
      <c r="X1760" s="29">
        <v>23</v>
      </c>
      <c r="Y1760" s="35">
        <v>1380</v>
      </c>
    </row>
    <row r="1761" spans="1:25" ht="15.75" hidden="1" thickBot="1" x14ac:dyDescent="0.3">
      <c r="A1761" s="19" t="s">
        <v>143</v>
      </c>
      <c r="B1761" s="20" t="s">
        <v>144</v>
      </c>
      <c r="C1761" s="21" t="s">
        <v>3</v>
      </c>
      <c r="D1761" s="20" t="s">
        <v>7720</v>
      </c>
      <c r="E1761" s="21" t="s">
        <v>145</v>
      </c>
      <c r="F1761" s="21" t="s">
        <v>109</v>
      </c>
      <c r="G1761" s="21" t="s">
        <v>1</v>
      </c>
      <c r="H1761" s="21">
        <v>97.7</v>
      </c>
      <c r="I1761" s="21" t="s">
        <v>68</v>
      </c>
      <c r="J1761" s="21">
        <v>20</v>
      </c>
      <c r="K1761" s="22">
        <v>1200</v>
      </c>
      <c r="L1761" s="22">
        <v>60</v>
      </c>
      <c r="M1761" s="21" t="s">
        <v>96</v>
      </c>
      <c r="N1761" s="21" t="s">
        <v>89</v>
      </c>
      <c r="O1761" s="21" t="s">
        <v>4941</v>
      </c>
      <c r="P1761" s="23">
        <v>0.53737268518518522</v>
      </c>
      <c r="Q1761" s="24">
        <v>44892</v>
      </c>
      <c r="R1761" s="25">
        <v>1</v>
      </c>
      <c r="S1761" s="21">
        <v>49</v>
      </c>
      <c r="T1761" s="26" t="s">
        <v>161</v>
      </c>
      <c r="U1761" s="24">
        <v>44891</v>
      </c>
      <c r="V1761" s="24">
        <v>44898</v>
      </c>
      <c r="W1761" s="21">
        <v>1</v>
      </c>
      <c r="X1761" s="21">
        <v>23</v>
      </c>
      <c r="Y1761" s="27">
        <v>1380</v>
      </c>
    </row>
    <row r="1762" spans="1:25" ht="16.5" hidden="1" thickTop="1" thickBot="1" x14ac:dyDescent="0.3">
      <c r="A1762" s="28" t="s">
        <v>143</v>
      </c>
      <c r="B1762" s="29" t="s">
        <v>144</v>
      </c>
      <c r="C1762" s="29" t="s">
        <v>3</v>
      </c>
      <c r="D1762" s="29" t="s">
        <v>7720</v>
      </c>
      <c r="E1762" s="29" t="s">
        <v>145</v>
      </c>
      <c r="F1762" s="36" t="s">
        <v>109</v>
      </c>
      <c r="G1762" s="29" t="s">
        <v>1</v>
      </c>
      <c r="H1762" s="29">
        <v>97.7</v>
      </c>
      <c r="I1762" s="38" t="s">
        <v>68</v>
      </c>
      <c r="J1762" s="29">
        <v>20</v>
      </c>
      <c r="K1762" s="30">
        <v>1200</v>
      </c>
      <c r="L1762" s="30">
        <v>60</v>
      </c>
      <c r="M1762" s="29" t="s">
        <v>96</v>
      </c>
      <c r="N1762" s="29" t="s">
        <v>89</v>
      </c>
      <c r="O1762" s="29" t="s">
        <v>4942</v>
      </c>
      <c r="P1762" s="31">
        <v>0.56162037037037038</v>
      </c>
      <c r="Q1762" s="32">
        <v>44892</v>
      </c>
      <c r="R1762" s="33">
        <v>1</v>
      </c>
      <c r="S1762" s="29">
        <v>49</v>
      </c>
      <c r="T1762" s="34" t="s">
        <v>161</v>
      </c>
      <c r="U1762" s="32">
        <v>44891</v>
      </c>
      <c r="V1762" s="32">
        <v>44898</v>
      </c>
      <c r="W1762" s="29">
        <v>1</v>
      </c>
      <c r="X1762" s="29">
        <v>23</v>
      </c>
      <c r="Y1762" s="35">
        <v>1380</v>
      </c>
    </row>
    <row r="1763" spans="1:25" ht="15.75" hidden="1" thickBot="1" x14ac:dyDescent="0.3">
      <c r="A1763" s="19" t="s">
        <v>143</v>
      </c>
      <c r="B1763" s="20" t="s">
        <v>144</v>
      </c>
      <c r="C1763" s="21" t="s">
        <v>3</v>
      </c>
      <c r="D1763" s="20" t="s">
        <v>7720</v>
      </c>
      <c r="E1763" s="21" t="s">
        <v>145</v>
      </c>
      <c r="F1763" s="21" t="s">
        <v>109</v>
      </c>
      <c r="G1763" s="21" t="s">
        <v>1</v>
      </c>
      <c r="H1763" s="21">
        <v>97.7</v>
      </c>
      <c r="I1763" s="21" t="s">
        <v>68</v>
      </c>
      <c r="J1763" s="21">
        <v>20</v>
      </c>
      <c r="K1763" s="22">
        <v>1200</v>
      </c>
      <c r="L1763" s="22">
        <v>60</v>
      </c>
      <c r="M1763" s="21" t="s">
        <v>96</v>
      </c>
      <c r="N1763" s="21" t="s">
        <v>89</v>
      </c>
      <c r="O1763" s="21" t="s">
        <v>4943</v>
      </c>
      <c r="P1763" s="23">
        <v>0.60250000000000004</v>
      </c>
      <c r="Q1763" s="24">
        <v>44892</v>
      </c>
      <c r="R1763" s="25">
        <v>1</v>
      </c>
      <c r="S1763" s="21">
        <v>49</v>
      </c>
      <c r="T1763" s="26" t="s">
        <v>161</v>
      </c>
      <c r="U1763" s="24">
        <v>44891</v>
      </c>
      <c r="V1763" s="24">
        <v>44898</v>
      </c>
      <c r="W1763" s="21">
        <v>1</v>
      </c>
      <c r="X1763" s="21">
        <v>23</v>
      </c>
      <c r="Y1763" s="27">
        <v>1380</v>
      </c>
    </row>
    <row r="1764" spans="1:25" ht="16.5" hidden="1" thickTop="1" thickBot="1" x14ac:dyDescent="0.3">
      <c r="A1764" s="28" t="s">
        <v>143</v>
      </c>
      <c r="B1764" s="29" t="s">
        <v>144</v>
      </c>
      <c r="C1764" s="29" t="s">
        <v>3</v>
      </c>
      <c r="D1764" s="29" t="s">
        <v>7720</v>
      </c>
      <c r="E1764" s="29" t="s">
        <v>145</v>
      </c>
      <c r="F1764" s="36" t="s">
        <v>109</v>
      </c>
      <c r="G1764" s="29" t="s">
        <v>1</v>
      </c>
      <c r="H1764" s="29">
        <v>97.7</v>
      </c>
      <c r="I1764" s="38" t="s">
        <v>68</v>
      </c>
      <c r="J1764" s="29">
        <v>20</v>
      </c>
      <c r="K1764" s="30">
        <v>1200</v>
      </c>
      <c r="L1764" s="30">
        <v>60</v>
      </c>
      <c r="M1764" s="29" t="s">
        <v>96</v>
      </c>
      <c r="N1764" s="29" t="s">
        <v>89</v>
      </c>
      <c r="O1764" s="29" t="s">
        <v>4944</v>
      </c>
      <c r="P1764" s="31">
        <v>0.64637731481481475</v>
      </c>
      <c r="Q1764" s="32">
        <v>44892</v>
      </c>
      <c r="R1764" s="33">
        <v>1</v>
      </c>
      <c r="S1764" s="29">
        <v>49</v>
      </c>
      <c r="T1764" s="34" t="s">
        <v>161</v>
      </c>
      <c r="U1764" s="32">
        <v>44891</v>
      </c>
      <c r="V1764" s="32">
        <v>44898</v>
      </c>
      <c r="W1764" s="29">
        <v>1</v>
      </c>
      <c r="X1764" s="29">
        <v>23</v>
      </c>
      <c r="Y1764" s="35">
        <v>1380</v>
      </c>
    </row>
    <row r="1765" spans="1:25" ht="15.75" hidden="1" thickBot="1" x14ac:dyDescent="0.3">
      <c r="A1765" s="19" t="s">
        <v>143</v>
      </c>
      <c r="B1765" s="20" t="s">
        <v>144</v>
      </c>
      <c r="C1765" s="21" t="s">
        <v>3</v>
      </c>
      <c r="D1765" s="20" t="s">
        <v>7720</v>
      </c>
      <c r="E1765" s="21" t="s">
        <v>145</v>
      </c>
      <c r="F1765" s="21" t="s">
        <v>109</v>
      </c>
      <c r="G1765" s="21" t="s">
        <v>1</v>
      </c>
      <c r="H1765" s="21">
        <v>97.7</v>
      </c>
      <c r="I1765" s="21" t="s">
        <v>68</v>
      </c>
      <c r="J1765" s="21">
        <v>60</v>
      </c>
      <c r="K1765" s="22">
        <v>1200</v>
      </c>
      <c r="L1765" s="22">
        <v>60</v>
      </c>
      <c r="M1765" s="21" t="s">
        <v>236</v>
      </c>
      <c r="N1765" s="21" t="s">
        <v>89</v>
      </c>
      <c r="O1765" s="21" t="s">
        <v>6088</v>
      </c>
      <c r="P1765" s="23">
        <v>0.64652777777777781</v>
      </c>
      <c r="Q1765" s="24">
        <v>44892</v>
      </c>
      <c r="R1765" s="25">
        <v>1</v>
      </c>
      <c r="S1765" s="21">
        <v>49</v>
      </c>
      <c r="T1765" s="26" t="s">
        <v>161</v>
      </c>
      <c r="U1765" s="24">
        <v>44891</v>
      </c>
      <c r="V1765" s="24">
        <v>44898</v>
      </c>
      <c r="W1765" s="21">
        <v>1</v>
      </c>
      <c r="X1765" s="21">
        <v>118</v>
      </c>
      <c r="Y1765" s="27">
        <v>7080</v>
      </c>
    </row>
    <row r="1766" spans="1:25" ht="16.5" hidden="1" thickTop="1" thickBot="1" x14ac:dyDescent="0.3">
      <c r="A1766" s="28" t="s">
        <v>143</v>
      </c>
      <c r="B1766" s="29" t="s">
        <v>144</v>
      </c>
      <c r="C1766" s="29" t="s">
        <v>3</v>
      </c>
      <c r="D1766" s="29" t="s">
        <v>7720</v>
      </c>
      <c r="E1766" s="29" t="s">
        <v>145</v>
      </c>
      <c r="F1766" s="36" t="s">
        <v>109</v>
      </c>
      <c r="G1766" s="29" t="s">
        <v>1</v>
      </c>
      <c r="H1766" s="29">
        <v>97.7</v>
      </c>
      <c r="I1766" s="38" t="s">
        <v>68</v>
      </c>
      <c r="J1766" s="29">
        <v>20</v>
      </c>
      <c r="K1766" s="30">
        <v>1200</v>
      </c>
      <c r="L1766" s="30">
        <v>60</v>
      </c>
      <c r="M1766" s="29" t="s">
        <v>96</v>
      </c>
      <c r="N1766" s="29" t="s">
        <v>89</v>
      </c>
      <c r="O1766" s="29" t="s">
        <v>4945</v>
      </c>
      <c r="P1766" s="31">
        <v>0.66288194444444437</v>
      </c>
      <c r="Q1766" s="32">
        <v>44892</v>
      </c>
      <c r="R1766" s="33">
        <v>1</v>
      </c>
      <c r="S1766" s="29">
        <v>49</v>
      </c>
      <c r="T1766" s="34" t="s">
        <v>161</v>
      </c>
      <c r="U1766" s="32">
        <v>44891</v>
      </c>
      <c r="V1766" s="32">
        <v>44898</v>
      </c>
      <c r="W1766" s="29">
        <v>1</v>
      </c>
      <c r="X1766" s="29">
        <v>23</v>
      </c>
      <c r="Y1766" s="35">
        <v>1380</v>
      </c>
    </row>
    <row r="1767" spans="1:25" ht="15.75" hidden="1" thickBot="1" x14ac:dyDescent="0.3">
      <c r="A1767" s="19" t="s">
        <v>143</v>
      </c>
      <c r="B1767" s="20" t="s">
        <v>144</v>
      </c>
      <c r="C1767" s="21" t="s">
        <v>3</v>
      </c>
      <c r="D1767" s="20" t="s">
        <v>7720</v>
      </c>
      <c r="E1767" s="21" t="s">
        <v>145</v>
      </c>
      <c r="F1767" s="21" t="s">
        <v>109</v>
      </c>
      <c r="G1767" s="21" t="s">
        <v>1</v>
      </c>
      <c r="H1767" s="21">
        <v>97.7</v>
      </c>
      <c r="I1767" s="21" t="s">
        <v>68</v>
      </c>
      <c r="J1767" s="21">
        <v>20</v>
      </c>
      <c r="K1767" s="22">
        <v>1200</v>
      </c>
      <c r="L1767" s="22">
        <v>60</v>
      </c>
      <c r="M1767" s="21" t="s">
        <v>96</v>
      </c>
      <c r="N1767" s="21" t="s">
        <v>89</v>
      </c>
      <c r="O1767" s="21" t="s">
        <v>4946</v>
      </c>
      <c r="P1767" s="23">
        <v>0.6862152777777778</v>
      </c>
      <c r="Q1767" s="24">
        <v>44892</v>
      </c>
      <c r="R1767" s="25">
        <v>1</v>
      </c>
      <c r="S1767" s="21">
        <v>49</v>
      </c>
      <c r="T1767" s="26" t="s">
        <v>161</v>
      </c>
      <c r="U1767" s="24">
        <v>44891</v>
      </c>
      <c r="V1767" s="24">
        <v>44898</v>
      </c>
      <c r="W1767" s="21">
        <v>1</v>
      </c>
      <c r="X1767" s="21">
        <v>23</v>
      </c>
      <c r="Y1767" s="27">
        <v>1380</v>
      </c>
    </row>
    <row r="1768" spans="1:25" ht="16.5" hidden="1" thickTop="1" thickBot="1" x14ac:dyDescent="0.3">
      <c r="A1768" s="28" t="s">
        <v>143</v>
      </c>
      <c r="B1768" s="29" t="s">
        <v>144</v>
      </c>
      <c r="C1768" s="29" t="s">
        <v>3</v>
      </c>
      <c r="D1768" s="29" t="s">
        <v>7720</v>
      </c>
      <c r="E1768" s="29" t="s">
        <v>145</v>
      </c>
      <c r="F1768" s="36" t="s">
        <v>109</v>
      </c>
      <c r="G1768" s="29" t="s">
        <v>1</v>
      </c>
      <c r="H1768" s="29">
        <v>97.7</v>
      </c>
      <c r="I1768" s="38" t="s">
        <v>68</v>
      </c>
      <c r="J1768" s="29">
        <v>20</v>
      </c>
      <c r="K1768" s="30">
        <v>1200</v>
      </c>
      <c r="L1768" s="30">
        <v>60</v>
      </c>
      <c r="M1768" s="29" t="s">
        <v>96</v>
      </c>
      <c r="N1768" s="29" t="s">
        <v>89</v>
      </c>
      <c r="O1768" s="29" t="s">
        <v>4947</v>
      </c>
      <c r="P1768" s="31">
        <v>0.72905092592592602</v>
      </c>
      <c r="Q1768" s="32">
        <v>44892</v>
      </c>
      <c r="R1768" s="33">
        <v>1</v>
      </c>
      <c r="S1768" s="29">
        <v>49</v>
      </c>
      <c r="T1768" s="34" t="s">
        <v>161</v>
      </c>
      <c r="U1768" s="32">
        <v>44891</v>
      </c>
      <c r="V1768" s="32">
        <v>44898</v>
      </c>
      <c r="W1768" s="29">
        <v>1</v>
      </c>
      <c r="X1768" s="29">
        <v>23</v>
      </c>
      <c r="Y1768" s="35">
        <v>1380</v>
      </c>
    </row>
    <row r="1769" spans="1:25" ht="15.75" hidden="1" thickBot="1" x14ac:dyDescent="0.3">
      <c r="A1769" s="19" t="s">
        <v>143</v>
      </c>
      <c r="B1769" s="20" t="s">
        <v>144</v>
      </c>
      <c r="C1769" s="21" t="s">
        <v>3</v>
      </c>
      <c r="D1769" s="20" t="s">
        <v>7720</v>
      </c>
      <c r="E1769" s="21" t="s">
        <v>145</v>
      </c>
      <c r="F1769" s="21" t="s">
        <v>109</v>
      </c>
      <c r="G1769" s="21" t="s">
        <v>1</v>
      </c>
      <c r="H1769" s="21">
        <v>97.7</v>
      </c>
      <c r="I1769" s="21" t="s">
        <v>68</v>
      </c>
      <c r="J1769" s="21">
        <v>20</v>
      </c>
      <c r="K1769" s="22">
        <v>1200</v>
      </c>
      <c r="L1769" s="22">
        <v>60</v>
      </c>
      <c r="M1769" s="21" t="s">
        <v>96</v>
      </c>
      <c r="N1769" s="21" t="s">
        <v>89</v>
      </c>
      <c r="O1769" s="21" t="s">
        <v>4948</v>
      </c>
      <c r="P1769" s="23">
        <v>0.7680555555555556</v>
      </c>
      <c r="Q1769" s="24">
        <v>44892</v>
      </c>
      <c r="R1769" s="25">
        <v>1</v>
      </c>
      <c r="S1769" s="21">
        <v>49</v>
      </c>
      <c r="T1769" s="26" t="s">
        <v>161</v>
      </c>
      <c r="U1769" s="24">
        <v>44891</v>
      </c>
      <c r="V1769" s="24">
        <v>44898</v>
      </c>
      <c r="W1769" s="21">
        <v>1</v>
      </c>
      <c r="X1769" s="21">
        <v>23</v>
      </c>
      <c r="Y1769" s="27">
        <v>1380</v>
      </c>
    </row>
    <row r="1770" spans="1:25" ht="16.5" hidden="1" thickTop="1" thickBot="1" x14ac:dyDescent="0.3">
      <c r="A1770" s="28" t="s">
        <v>143</v>
      </c>
      <c r="B1770" s="29" t="s">
        <v>144</v>
      </c>
      <c r="C1770" s="29" t="s">
        <v>3</v>
      </c>
      <c r="D1770" s="29" t="s">
        <v>7720</v>
      </c>
      <c r="E1770" s="29" t="s">
        <v>145</v>
      </c>
      <c r="F1770" s="36" t="s">
        <v>109</v>
      </c>
      <c r="G1770" s="29" t="s">
        <v>1</v>
      </c>
      <c r="H1770" s="29">
        <v>97.7</v>
      </c>
      <c r="I1770" s="38" t="s">
        <v>68</v>
      </c>
      <c r="J1770" s="29">
        <v>20</v>
      </c>
      <c r="K1770" s="30">
        <v>1200</v>
      </c>
      <c r="L1770" s="30">
        <v>60</v>
      </c>
      <c r="M1770" s="29" t="s">
        <v>96</v>
      </c>
      <c r="N1770" s="29" t="s">
        <v>89</v>
      </c>
      <c r="O1770" s="29" t="s">
        <v>4949</v>
      </c>
      <c r="P1770" s="31">
        <v>0.80753472222222233</v>
      </c>
      <c r="Q1770" s="32">
        <v>44892</v>
      </c>
      <c r="R1770" s="33">
        <v>1</v>
      </c>
      <c r="S1770" s="29">
        <v>49</v>
      </c>
      <c r="T1770" s="34" t="s">
        <v>161</v>
      </c>
      <c r="U1770" s="32">
        <v>44891</v>
      </c>
      <c r="V1770" s="32">
        <v>44898</v>
      </c>
      <c r="W1770" s="29">
        <v>1</v>
      </c>
      <c r="X1770" s="29">
        <v>25</v>
      </c>
      <c r="Y1770" s="35">
        <v>1500</v>
      </c>
    </row>
    <row r="1771" spans="1:25" ht="15.75" hidden="1" thickBot="1" x14ac:dyDescent="0.3">
      <c r="A1771" s="19" t="s">
        <v>143</v>
      </c>
      <c r="B1771" s="20" t="s">
        <v>144</v>
      </c>
      <c r="C1771" s="21" t="s">
        <v>3</v>
      </c>
      <c r="D1771" s="20" t="s">
        <v>7720</v>
      </c>
      <c r="E1771" s="21" t="s">
        <v>145</v>
      </c>
      <c r="F1771" s="21" t="s">
        <v>109</v>
      </c>
      <c r="G1771" s="21" t="s">
        <v>1</v>
      </c>
      <c r="H1771" s="21">
        <v>97.7</v>
      </c>
      <c r="I1771" s="21" t="s">
        <v>68</v>
      </c>
      <c r="J1771" s="21">
        <v>20</v>
      </c>
      <c r="K1771" s="22">
        <v>1200</v>
      </c>
      <c r="L1771" s="22">
        <v>60</v>
      </c>
      <c r="M1771" s="21" t="s">
        <v>96</v>
      </c>
      <c r="N1771" s="21" t="s">
        <v>89</v>
      </c>
      <c r="O1771" s="21" t="s">
        <v>4950</v>
      </c>
      <c r="P1771" s="23">
        <v>0.85003472222222232</v>
      </c>
      <c r="Q1771" s="24">
        <v>44892</v>
      </c>
      <c r="R1771" s="25">
        <v>1</v>
      </c>
      <c r="S1771" s="21">
        <v>49</v>
      </c>
      <c r="T1771" s="26" t="s">
        <v>161</v>
      </c>
      <c r="U1771" s="24">
        <v>44891</v>
      </c>
      <c r="V1771" s="24">
        <v>44898</v>
      </c>
      <c r="W1771" s="21">
        <v>1</v>
      </c>
      <c r="X1771" s="21">
        <v>28</v>
      </c>
      <c r="Y1771" s="27">
        <v>1680</v>
      </c>
    </row>
    <row r="1772" spans="1:25" ht="16.5" hidden="1" thickTop="1" thickBot="1" x14ac:dyDescent="0.3">
      <c r="A1772" s="28" t="s">
        <v>143</v>
      </c>
      <c r="B1772" s="29" t="s">
        <v>144</v>
      </c>
      <c r="C1772" s="29" t="s">
        <v>3</v>
      </c>
      <c r="D1772" s="29" t="s">
        <v>7720</v>
      </c>
      <c r="E1772" s="29" t="s">
        <v>145</v>
      </c>
      <c r="F1772" s="36" t="s">
        <v>109</v>
      </c>
      <c r="G1772" s="29" t="s">
        <v>1</v>
      </c>
      <c r="H1772" s="29">
        <v>97.7</v>
      </c>
      <c r="I1772" s="38" t="s">
        <v>68</v>
      </c>
      <c r="J1772" s="29">
        <v>20</v>
      </c>
      <c r="K1772" s="30">
        <v>1200</v>
      </c>
      <c r="L1772" s="30">
        <v>60</v>
      </c>
      <c r="M1772" s="29" t="s">
        <v>96</v>
      </c>
      <c r="N1772" s="29" t="s">
        <v>89</v>
      </c>
      <c r="O1772" s="29" t="s">
        <v>4951</v>
      </c>
      <c r="P1772" s="31">
        <v>0.97773148148148159</v>
      </c>
      <c r="Q1772" s="32">
        <v>44892</v>
      </c>
      <c r="R1772" s="33">
        <v>1</v>
      </c>
      <c r="S1772" s="29">
        <v>49</v>
      </c>
      <c r="T1772" s="34" t="s">
        <v>161</v>
      </c>
      <c r="U1772" s="32">
        <v>44891</v>
      </c>
      <c r="V1772" s="32">
        <v>44898</v>
      </c>
      <c r="W1772" s="29">
        <v>1</v>
      </c>
      <c r="X1772" s="29">
        <v>31</v>
      </c>
      <c r="Y1772" s="35">
        <v>1860</v>
      </c>
    </row>
    <row r="1773" spans="1:25" ht="15.75" hidden="1" thickBot="1" x14ac:dyDescent="0.3">
      <c r="A1773" s="19" t="s">
        <v>143</v>
      </c>
      <c r="B1773" s="20" t="s">
        <v>144</v>
      </c>
      <c r="C1773" s="21" t="s">
        <v>3</v>
      </c>
      <c r="D1773" s="20" t="s">
        <v>7720</v>
      </c>
      <c r="E1773" s="21" t="s">
        <v>145</v>
      </c>
      <c r="F1773" s="21" t="s">
        <v>5131</v>
      </c>
      <c r="G1773" s="21" t="s">
        <v>54</v>
      </c>
      <c r="H1773" s="21">
        <v>101.7</v>
      </c>
      <c r="I1773" s="21" t="s">
        <v>15</v>
      </c>
      <c r="J1773" s="21">
        <v>20</v>
      </c>
      <c r="K1773" s="22">
        <v>3400</v>
      </c>
      <c r="L1773" s="22">
        <v>170</v>
      </c>
      <c r="M1773" s="21" t="s">
        <v>96</v>
      </c>
      <c r="N1773" s="21" t="s">
        <v>89</v>
      </c>
      <c r="O1773" s="21" t="s">
        <v>4984</v>
      </c>
      <c r="P1773" s="23">
        <v>0.15952546296296297</v>
      </c>
      <c r="Q1773" s="24">
        <v>44893</v>
      </c>
      <c r="R1773" s="25">
        <v>2</v>
      </c>
      <c r="S1773" s="21">
        <v>49</v>
      </c>
      <c r="T1773" s="26" t="s">
        <v>161</v>
      </c>
      <c r="U1773" s="24">
        <v>44891</v>
      </c>
      <c r="V1773" s="24">
        <v>44898</v>
      </c>
      <c r="W1773" s="21">
        <v>1</v>
      </c>
      <c r="X1773" s="21">
        <v>32</v>
      </c>
      <c r="Y1773" s="27">
        <v>5440</v>
      </c>
    </row>
    <row r="1774" spans="1:25" ht="16.5" hidden="1" thickTop="1" thickBot="1" x14ac:dyDescent="0.3">
      <c r="A1774" s="28" t="s">
        <v>143</v>
      </c>
      <c r="B1774" s="29" t="s">
        <v>144</v>
      </c>
      <c r="C1774" s="29" t="s">
        <v>3</v>
      </c>
      <c r="D1774" s="29" t="s">
        <v>7720</v>
      </c>
      <c r="E1774" s="29" t="s">
        <v>145</v>
      </c>
      <c r="F1774" s="36" t="s">
        <v>76</v>
      </c>
      <c r="G1774" s="29" t="s">
        <v>49</v>
      </c>
      <c r="H1774" s="29">
        <v>100.9</v>
      </c>
      <c r="I1774" s="38" t="s">
        <v>75</v>
      </c>
      <c r="J1774" s="29">
        <v>20</v>
      </c>
      <c r="K1774" s="30">
        <v>3512</v>
      </c>
      <c r="L1774" s="30">
        <v>175.6</v>
      </c>
      <c r="M1774" s="29" t="s">
        <v>96</v>
      </c>
      <c r="N1774" s="29" t="s">
        <v>89</v>
      </c>
      <c r="O1774" s="29" t="s">
        <v>4984</v>
      </c>
      <c r="P1774" s="31">
        <v>0.15952546296296297</v>
      </c>
      <c r="Q1774" s="32">
        <v>44893</v>
      </c>
      <c r="R1774" s="33">
        <v>2</v>
      </c>
      <c r="S1774" s="29">
        <v>49</v>
      </c>
      <c r="T1774" s="34" t="s">
        <v>161</v>
      </c>
      <c r="U1774" s="32">
        <v>44891</v>
      </c>
      <c r="V1774" s="32">
        <v>44898</v>
      </c>
      <c r="W1774" s="29">
        <v>1</v>
      </c>
      <c r="X1774" s="29">
        <v>33</v>
      </c>
      <c r="Y1774" s="35">
        <v>5794.8</v>
      </c>
    </row>
    <row r="1775" spans="1:25" ht="15.75" hidden="1" thickBot="1" x14ac:dyDescent="0.3">
      <c r="A1775" s="19" t="s">
        <v>143</v>
      </c>
      <c r="B1775" s="20" t="s">
        <v>144</v>
      </c>
      <c r="C1775" s="21" t="s">
        <v>3</v>
      </c>
      <c r="D1775" s="20" t="s">
        <v>7720</v>
      </c>
      <c r="E1775" s="21" t="s">
        <v>145</v>
      </c>
      <c r="F1775" s="21" t="s">
        <v>28</v>
      </c>
      <c r="G1775" s="21" t="s">
        <v>54</v>
      </c>
      <c r="H1775" s="21">
        <v>92.9</v>
      </c>
      <c r="I1775" s="21" t="s">
        <v>121</v>
      </c>
      <c r="J1775" s="21">
        <v>20</v>
      </c>
      <c r="K1775" s="22">
        <v>2287</v>
      </c>
      <c r="L1775" s="22">
        <v>114.35</v>
      </c>
      <c r="M1775" s="21" t="s">
        <v>96</v>
      </c>
      <c r="N1775" s="21" t="s">
        <v>89</v>
      </c>
      <c r="O1775" s="21" t="s">
        <v>4985</v>
      </c>
      <c r="P1775" s="23">
        <v>0.32693287037037039</v>
      </c>
      <c r="Q1775" s="24">
        <v>44893</v>
      </c>
      <c r="R1775" s="25">
        <v>2</v>
      </c>
      <c r="S1775" s="21">
        <v>49</v>
      </c>
      <c r="T1775" s="26" t="s">
        <v>161</v>
      </c>
      <c r="U1775" s="24">
        <v>44891</v>
      </c>
      <c r="V1775" s="24">
        <v>44898</v>
      </c>
      <c r="W1775" s="21">
        <v>1</v>
      </c>
      <c r="X1775" s="21">
        <v>33</v>
      </c>
      <c r="Y1775" s="27">
        <v>3773.5499999999997</v>
      </c>
    </row>
    <row r="1776" spans="1:25" ht="16.5" hidden="1" thickTop="1" thickBot="1" x14ac:dyDescent="0.3">
      <c r="A1776" s="28" t="s">
        <v>143</v>
      </c>
      <c r="B1776" s="29" t="s">
        <v>144</v>
      </c>
      <c r="C1776" s="29" t="s">
        <v>3</v>
      </c>
      <c r="D1776" s="29" t="s">
        <v>7720</v>
      </c>
      <c r="E1776" s="29" t="s">
        <v>145</v>
      </c>
      <c r="F1776" s="36" t="s">
        <v>28</v>
      </c>
      <c r="G1776" s="29" t="s">
        <v>54</v>
      </c>
      <c r="H1776" s="29">
        <v>92.9</v>
      </c>
      <c r="I1776" s="38" t="s">
        <v>121</v>
      </c>
      <c r="J1776" s="29">
        <v>20</v>
      </c>
      <c r="K1776" s="30">
        <v>2287</v>
      </c>
      <c r="L1776" s="30">
        <v>114.35</v>
      </c>
      <c r="M1776" s="29" t="s">
        <v>96</v>
      </c>
      <c r="N1776" s="29" t="s">
        <v>89</v>
      </c>
      <c r="O1776" s="29" t="s">
        <v>4986</v>
      </c>
      <c r="P1776" s="31">
        <v>0.41864583333333333</v>
      </c>
      <c r="Q1776" s="32">
        <v>44893</v>
      </c>
      <c r="R1776" s="33">
        <v>2</v>
      </c>
      <c r="S1776" s="29">
        <v>49</v>
      </c>
      <c r="T1776" s="34" t="s">
        <v>161</v>
      </c>
      <c r="U1776" s="32">
        <v>44891</v>
      </c>
      <c r="V1776" s="32">
        <v>44898</v>
      </c>
      <c r="W1776" s="29">
        <v>1</v>
      </c>
      <c r="X1776" s="29">
        <v>33</v>
      </c>
      <c r="Y1776" s="35">
        <v>3773.5499999999997</v>
      </c>
    </row>
    <row r="1777" spans="1:25" ht="15.75" hidden="1" thickBot="1" x14ac:dyDescent="0.3">
      <c r="A1777" s="19" t="s">
        <v>143</v>
      </c>
      <c r="B1777" s="20" t="s">
        <v>144</v>
      </c>
      <c r="C1777" s="21" t="s">
        <v>3</v>
      </c>
      <c r="D1777" s="20" t="s">
        <v>7720</v>
      </c>
      <c r="E1777" s="21" t="s">
        <v>145</v>
      </c>
      <c r="F1777" s="21" t="s">
        <v>109</v>
      </c>
      <c r="G1777" s="21" t="s">
        <v>1</v>
      </c>
      <c r="H1777" s="21">
        <v>97.7</v>
      </c>
      <c r="I1777" s="21" t="s">
        <v>68</v>
      </c>
      <c r="J1777" s="21">
        <v>20</v>
      </c>
      <c r="K1777" s="22">
        <v>1200</v>
      </c>
      <c r="L1777" s="22">
        <v>60</v>
      </c>
      <c r="M1777" s="21" t="s">
        <v>96</v>
      </c>
      <c r="N1777" s="21" t="s">
        <v>89</v>
      </c>
      <c r="O1777" s="21" t="s">
        <v>4987</v>
      </c>
      <c r="P1777" s="23">
        <v>0.29214120370370372</v>
      </c>
      <c r="Q1777" s="24">
        <v>44893</v>
      </c>
      <c r="R1777" s="25">
        <v>2</v>
      </c>
      <c r="S1777" s="21">
        <v>49</v>
      </c>
      <c r="T1777" s="26" t="s">
        <v>161</v>
      </c>
      <c r="U1777" s="24">
        <v>44891</v>
      </c>
      <c r="V1777" s="24">
        <v>44898</v>
      </c>
      <c r="W1777" s="21">
        <v>1</v>
      </c>
      <c r="X1777" s="21">
        <v>33</v>
      </c>
      <c r="Y1777" s="27">
        <v>1980</v>
      </c>
    </row>
    <row r="1778" spans="1:25" ht="16.5" hidden="1" thickTop="1" thickBot="1" x14ac:dyDescent="0.3">
      <c r="A1778" s="28" t="s">
        <v>143</v>
      </c>
      <c r="B1778" s="29" t="s">
        <v>144</v>
      </c>
      <c r="C1778" s="29" t="s">
        <v>3</v>
      </c>
      <c r="D1778" s="29" t="s">
        <v>7720</v>
      </c>
      <c r="E1778" s="29" t="s">
        <v>145</v>
      </c>
      <c r="F1778" s="36" t="s">
        <v>109</v>
      </c>
      <c r="G1778" s="29" t="s">
        <v>1</v>
      </c>
      <c r="H1778" s="29">
        <v>97.7</v>
      </c>
      <c r="I1778" s="38" t="s">
        <v>68</v>
      </c>
      <c r="J1778" s="29">
        <v>20</v>
      </c>
      <c r="K1778" s="30">
        <v>1200</v>
      </c>
      <c r="L1778" s="30">
        <v>60</v>
      </c>
      <c r="M1778" s="29" t="s">
        <v>96</v>
      </c>
      <c r="N1778" s="29" t="s">
        <v>89</v>
      </c>
      <c r="O1778" s="29" t="s">
        <v>4988</v>
      </c>
      <c r="P1778" s="31">
        <v>0.39012731481481483</v>
      </c>
      <c r="Q1778" s="32">
        <v>44893</v>
      </c>
      <c r="R1778" s="33">
        <v>2</v>
      </c>
      <c r="S1778" s="29">
        <v>49</v>
      </c>
      <c r="T1778" s="34" t="s">
        <v>161</v>
      </c>
      <c r="U1778" s="32">
        <v>44891</v>
      </c>
      <c r="V1778" s="32">
        <v>44898</v>
      </c>
      <c r="W1778" s="29">
        <v>1</v>
      </c>
      <c r="X1778" s="29">
        <v>33</v>
      </c>
      <c r="Y1778" s="35">
        <v>1980</v>
      </c>
    </row>
    <row r="1779" spans="1:25" ht="15.75" hidden="1" thickBot="1" x14ac:dyDescent="0.3">
      <c r="A1779" s="19" t="s">
        <v>143</v>
      </c>
      <c r="B1779" s="20" t="s">
        <v>144</v>
      </c>
      <c r="C1779" s="21" t="s">
        <v>3</v>
      </c>
      <c r="D1779" s="20" t="s">
        <v>7720</v>
      </c>
      <c r="E1779" s="21" t="s">
        <v>145</v>
      </c>
      <c r="F1779" s="21" t="s">
        <v>109</v>
      </c>
      <c r="G1779" s="21" t="s">
        <v>1</v>
      </c>
      <c r="H1779" s="21">
        <v>97.7</v>
      </c>
      <c r="I1779" s="21" t="s">
        <v>68</v>
      </c>
      <c r="J1779" s="21">
        <v>20</v>
      </c>
      <c r="K1779" s="22">
        <v>1200</v>
      </c>
      <c r="L1779" s="22">
        <v>60</v>
      </c>
      <c r="M1779" s="21" t="s">
        <v>96</v>
      </c>
      <c r="N1779" s="21" t="s">
        <v>89</v>
      </c>
      <c r="O1779" s="21" t="s">
        <v>4989</v>
      </c>
      <c r="P1779" s="23">
        <v>0.43281249999999999</v>
      </c>
      <c r="Q1779" s="24">
        <v>44893</v>
      </c>
      <c r="R1779" s="25">
        <v>2</v>
      </c>
      <c r="S1779" s="21">
        <v>49</v>
      </c>
      <c r="T1779" s="26" t="s">
        <v>161</v>
      </c>
      <c r="U1779" s="24">
        <v>44891</v>
      </c>
      <c r="V1779" s="24">
        <v>44898</v>
      </c>
      <c r="W1779" s="21">
        <v>1</v>
      </c>
      <c r="X1779" s="21">
        <v>33</v>
      </c>
      <c r="Y1779" s="27">
        <v>1980</v>
      </c>
    </row>
    <row r="1780" spans="1:25" ht="16.5" hidden="1" thickTop="1" thickBot="1" x14ac:dyDescent="0.3">
      <c r="A1780" s="28" t="s">
        <v>143</v>
      </c>
      <c r="B1780" s="29" t="s">
        <v>144</v>
      </c>
      <c r="C1780" s="29" t="s">
        <v>3</v>
      </c>
      <c r="D1780" s="29" t="s">
        <v>7720</v>
      </c>
      <c r="E1780" s="29" t="s">
        <v>145</v>
      </c>
      <c r="F1780" s="36" t="s">
        <v>109</v>
      </c>
      <c r="G1780" s="29" t="s">
        <v>1</v>
      </c>
      <c r="H1780" s="29">
        <v>97.7</v>
      </c>
      <c r="I1780" s="38" t="s">
        <v>68</v>
      </c>
      <c r="J1780" s="29">
        <v>20</v>
      </c>
      <c r="K1780" s="30">
        <v>1200</v>
      </c>
      <c r="L1780" s="30">
        <v>60</v>
      </c>
      <c r="M1780" s="29" t="s">
        <v>96</v>
      </c>
      <c r="N1780" s="29" t="s">
        <v>89</v>
      </c>
      <c r="O1780" s="29" t="s">
        <v>4990</v>
      </c>
      <c r="P1780" s="31">
        <v>0.55436342592592591</v>
      </c>
      <c r="Q1780" s="32">
        <v>44893</v>
      </c>
      <c r="R1780" s="33">
        <v>2</v>
      </c>
      <c r="S1780" s="29">
        <v>49</v>
      </c>
      <c r="T1780" s="34" t="s">
        <v>161</v>
      </c>
      <c r="U1780" s="32">
        <v>44891</v>
      </c>
      <c r="V1780" s="32">
        <v>44898</v>
      </c>
      <c r="W1780" s="29">
        <v>1</v>
      </c>
      <c r="X1780" s="29">
        <v>33</v>
      </c>
      <c r="Y1780" s="35">
        <v>1980</v>
      </c>
    </row>
    <row r="1781" spans="1:25" ht="15.75" hidden="1" thickBot="1" x14ac:dyDescent="0.3">
      <c r="A1781" s="19" t="s">
        <v>143</v>
      </c>
      <c r="B1781" s="20" t="s">
        <v>144</v>
      </c>
      <c r="C1781" s="21" t="s">
        <v>3</v>
      </c>
      <c r="D1781" s="20" t="s">
        <v>7720</v>
      </c>
      <c r="E1781" s="21" t="s">
        <v>145</v>
      </c>
      <c r="F1781" s="21" t="s">
        <v>109</v>
      </c>
      <c r="G1781" s="21" t="s">
        <v>1</v>
      </c>
      <c r="H1781" s="21">
        <v>97.7</v>
      </c>
      <c r="I1781" s="21" t="s">
        <v>68</v>
      </c>
      <c r="J1781" s="21">
        <v>20</v>
      </c>
      <c r="K1781" s="22">
        <v>1200</v>
      </c>
      <c r="L1781" s="22">
        <v>60</v>
      </c>
      <c r="M1781" s="21" t="s">
        <v>96</v>
      </c>
      <c r="N1781" s="21" t="s">
        <v>89</v>
      </c>
      <c r="O1781" s="21" t="s">
        <v>4991</v>
      </c>
      <c r="P1781" s="23">
        <v>0.78783564814814822</v>
      </c>
      <c r="Q1781" s="24">
        <v>44893</v>
      </c>
      <c r="R1781" s="25">
        <v>2</v>
      </c>
      <c r="S1781" s="21">
        <v>49</v>
      </c>
      <c r="T1781" s="26" t="s">
        <v>161</v>
      </c>
      <c r="U1781" s="24">
        <v>44891</v>
      </c>
      <c r="V1781" s="24">
        <v>44898</v>
      </c>
      <c r="W1781" s="21">
        <v>1</v>
      </c>
      <c r="X1781" s="21">
        <v>33</v>
      </c>
      <c r="Y1781" s="27">
        <v>1980</v>
      </c>
    </row>
    <row r="1782" spans="1:25" ht="16.5" hidden="1" thickTop="1" thickBot="1" x14ac:dyDescent="0.3">
      <c r="A1782" s="28" t="s">
        <v>143</v>
      </c>
      <c r="B1782" s="29" t="s">
        <v>144</v>
      </c>
      <c r="C1782" s="29" t="s">
        <v>3</v>
      </c>
      <c r="D1782" s="29" t="s">
        <v>7720</v>
      </c>
      <c r="E1782" s="29" t="s">
        <v>145</v>
      </c>
      <c r="F1782" s="36" t="s">
        <v>109</v>
      </c>
      <c r="G1782" s="29" t="s">
        <v>1</v>
      </c>
      <c r="H1782" s="29">
        <v>97.7</v>
      </c>
      <c r="I1782" s="38" t="s">
        <v>68</v>
      </c>
      <c r="J1782" s="29">
        <v>20</v>
      </c>
      <c r="K1782" s="30">
        <v>1200</v>
      </c>
      <c r="L1782" s="30">
        <v>60</v>
      </c>
      <c r="M1782" s="29" t="s">
        <v>96</v>
      </c>
      <c r="N1782" s="29" t="s">
        <v>89</v>
      </c>
      <c r="O1782" s="29" t="s">
        <v>4992</v>
      </c>
      <c r="P1782" s="31">
        <v>0.83149305555555564</v>
      </c>
      <c r="Q1782" s="32">
        <v>44893</v>
      </c>
      <c r="R1782" s="33">
        <v>2</v>
      </c>
      <c r="S1782" s="29">
        <v>49</v>
      </c>
      <c r="T1782" s="34" t="s">
        <v>161</v>
      </c>
      <c r="U1782" s="32">
        <v>44891</v>
      </c>
      <c r="V1782" s="32">
        <v>44898</v>
      </c>
      <c r="W1782" s="29">
        <v>1</v>
      </c>
      <c r="X1782" s="29">
        <v>33</v>
      </c>
      <c r="Y1782" s="35">
        <v>1980</v>
      </c>
    </row>
    <row r="1783" spans="1:25" ht="15.75" hidden="1" thickBot="1" x14ac:dyDescent="0.3">
      <c r="A1783" s="19" t="s">
        <v>143</v>
      </c>
      <c r="B1783" s="20" t="s">
        <v>144</v>
      </c>
      <c r="C1783" s="21" t="s">
        <v>3</v>
      </c>
      <c r="D1783" s="20" t="s">
        <v>7720</v>
      </c>
      <c r="E1783" s="21" t="s">
        <v>145</v>
      </c>
      <c r="F1783" s="21" t="s">
        <v>109</v>
      </c>
      <c r="G1783" s="21" t="s">
        <v>1</v>
      </c>
      <c r="H1783" s="21">
        <v>97.7</v>
      </c>
      <c r="I1783" s="21" t="s">
        <v>68</v>
      </c>
      <c r="J1783" s="21">
        <v>20</v>
      </c>
      <c r="K1783" s="22">
        <v>1200</v>
      </c>
      <c r="L1783" s="22">
        <v>60</v>
      </c>
      <c r="M1783" s="21" t="s">
        <v>96</v>
      </c>
      <c r="N1783" s="21" t="s">
        <v>89</v>
      </c>
      <c r="O1783" s="21" t="s">
        <v>4993</v>
      </c>
      <c r="P1783" s="23">
        <v>0.8731712962962962</v>
      </c>
      <c r="Q1783" s="24">
        <v>44893</v>
      </c>
      <c r="R1783" s="25">
        <v>2</v>
      </c>
      <c r="S1783" s="21">
        <v>49</v>
      </c>
      <c r="T1783" s="26" t="s">
        <v>161</v>
      </c>
      <c r="U1783" s="24">
        <v>44891</v>
      </c>
      <c r="V1783" s="24">
        <v>44898</v>
      </c>
      <c r="W1783" s="21">
        <v>1</v>
      </c>
      <c r="X1783" s="21">
        <v>33</v>
      </c>
      <c r="Y1783" s="27">
        <v>1980</v>
      </c>
    </row>
    <row r="1784" spans="1:25" ht="16.5" hidden="1" thickTop="1" thickBot="1" x14ac:dyDescent="0.3">
      <c r="A1784" s="28" t="s">
        <v>143</v>
      </c>
      <c r="B1784" s="29" t="s">
        <v>144</v>
      </c>
      <c r="C1784" s="29" t="s">
        <v>3</v>
      </c>
      <c r="D1784" s="29" t="s">
        <v>7720</v>
      </c>
      <c r="E1784" s="29" t="s">
        <v>145</v>
      </c>
      <c r="F1784" s="36" t="s">
        <v>109</v>
      </c>
      <c r="G1784" s="29" t="s">
        <v>1</v>
      </c>
      <c r="H1784" s="29">
        <v>97.7</v>
      </c>
      <c r="I1784" s="38" t="s">
        <v>68</v>
      </c>
      <c r="J1784" s="29">
        <v>20</v>
      </c>
      <c r="K1784" s="30">
        <v>1200</v>
      </c>
      <c r="L1784" s="30">
        <v>60</v>
      </c>
      <c r="M1784" s="29" t="s">
        <v>96</v>
      </c>
      <c r="N1784" s="29" t="s">
        <v>89</v>
      </c>
      <c r="O1784" s="29" t="s">
        <v>4994</v>
      </c>
      <c r="P1784" s="31">
        <v>0.93633101851851841</v>
      </c>
      <c r="Q1784" s="32">
        <v>44893</v>
      </c>
      <c r="R1784" s="33">
        <v>2</v>
      </c>
      <c r="S1784" s="29">
        <v>49</v>
      </c>
      <c r="T1784" s="34" t="s">
        <v>161</v>
      </c>
      <c r="U1784" s="32">
        <v>44891</v>
      </c>
      <c r="V1784" s="32">
        <v>44898</v>
      </c>
      <c r="W1784" s="29">
        <v>1</v>
      </c>
      <c r="X1784" s="29">
        <v>33</v>
      </c>
      <c r="Y1784" s="35">
        <v>1980</v>
      </c>
    </row>
    <row r="1785" spans="1:25" ht="15.75" hidden="1" thickBot="1" x14ac:dyDescent="0.3">
      <c r="A1785" s="19" t="s">
        <v>143</v>
      </c>
      <c r="B1785" s="20" t="s">
        <v>144</v>
      </c>
      <c r="C1785" s="21" t="s">
        <v>3</v>
      </c>
      <c r="D1785" s="20" t="s">
        <v>7720</v>
      </c>
      <c r="E1785" s="21" t="s">
        <v>145</v>
      </c>
      <c r="F1785" s="21" t="s">
        <v>28</v>
      </c>
      <c r="G1785" s="21" t="s">
        <v>54</v>
      </c>
      <c r="H1785" s="21">
        <v>92.9</v>
      </c>
      <c r="I1785" s="21" t="s">
        <v>121</v>
      </c>
      <c r="J1785" s="21">
        <v>20</v>
      </c>
      <c r="K1785" s="22">
        <v>2287</v>
      </c>
      <c r="L1785" s="22">
        <v>114.35</v>
      </c>
      <c r="M1785" s="21" t="s">
        <v>96</v>
      </c>
      <c r="N1785" s="21" t="s">
        <v>89</v>
      </c>
      <c r="O1785" s="21" t="s">
        <v>5037</v>
      </c>
      <c r="P1785" s="23">
        <v>0.12511574074074075</v>
      </c>
      <c r="Q1785" s="24">
        <v>44894</v>
      </c>
      <c r="R1785" s="25">
        <v>3</v>
      </c>
      <c r="S1785" s="21">
        <v>49</v>
      </c>
      <c r="T1785" s="26" t="s">
        <v>161</v>
      </c>
      <c r="U1785" s="24">
        <v>44891</v>
      </c>
      <c r="V1785" s="24">
        <v>44898</v>
      </c>
      <c r="W1785" s="21">
        <v>1</v>
      </c>
      <c r="X1785" s="21">
        <v>33</v>
      </c>
      <c r="Y1785" s="27">
        <v>3773.5499999999997</v>
      </c>
    </row>
    <row r="1786" spans="1:25" ht="16.5" hidden="1" thickTop="1" thickBot="1" x14ac:dyDescent="0.3">
      <c r="A1786" s="28" t="s">
        <v>143</v>
      </c>
      <c r="B1786" s="29" t="s">
        <v>144</v>
      </c>
      <c r="C1786" s="29" t="s">
        <v>3</v>
      </c>
      <c r="D1786" s="29" t="s">
        <v>7720</v>
      </c>
      <c r="E1786" s="29" t="s">
        <v>145</v>
      </c>
      <c r="F1786" s="36" t="s">
        <v>28</v>
      </c>
      <c r="G1786" s="29" t="s">
        <v>54</v>
      </c>
      <c r="H1786" s="29">
        <v>92.9</v>
      </c>
      <c r="I1786" s="38" t="s">
        <v>121</v>
      </c>
      <c r="J1786" s="29">
        <v>20</v>
      </c>
      <c r="K1786" s="30">
        <v>2287</v>
      </c>
      <c r="L1786" s="30">
        <v>114.35</v>
      </c>
      <c r="M1786" s="29" t="s">
        <v>96</v>
      </c>
      <c r="N1786" s="29" t="s">
        <v>89</v>
      </c>
      <c r="O1786" s="29" t="s">
        <v>5038</v>
      </c>
      <c r="P1786" s="31">
        <v>0.16586805555555556</v>
      </c>
      <c r="Q1786" s="32">
        <v>44894</v>
      </c>
      <c r="R1786" s="33">
        <v>3</v>
      </c>
      <c r="S1786" s="29">
        <v>49</v>
      </c>
      <c r="T1786" s="34" t="s">
        <v>161</v>
      </c>
      <c r="U1786" s="32">
        <v>44891</v>
      </c>
      <c r="V1786" s="32">
        <v>44898</v>
      </c>
      <c r="W1786" s="29">
        <v>1</v>
      </c>
      <c r="X1786" s="29">
        <v>33</v>
      </c>
      <c r="Y1786" s="35">
        <v>3773.5499999999997</v>
      </c>
    </row>
    <row r="1787" spans="1:25" ht="15.75" hidden="1" thickBot="1" x14ac:dyDescent="0.3">
      <c r="A1787" s="19" t="s">
        <v>143</v>
      </c>
      <c r="B1787" s="20" t="s">
        <v>144</v>
      </c>
      <c r="C1787" s="21" t="s">
        <v>3</v>
      </c>
      <c r="D1787" s="20" t="s">
        <v>7720</v>
      </c>
      <c r="E1787" s="21" t="s">
        <v>145</v>
      </c>
      <c r="F1787" s="21" t="s">
        <v>28</v>
      </c>
      <c r="G1787" s="21" t="s">
        <v>54</v>
      </c>
      <c r="H1787" s="21">
        <v>92.9</v>
      </c>
      <c r="I1787" s="21" t="s">
        <v>121</v>
      </c>
      <c r="J1787" s="21">
        <v>20</v>
      </c>
      <c r="K1787" s="22">
        <v>2287</v>
      </c>
      <c r="L1787" s="22">
        <v>114.35</v>
      </c>
      <c r="M1787" s="21" t="s">
        <v>96</v>
      </c>
      <c r="N1787" s="21" t="s">
        <v>89</v>
      </c>
      <c r="O1787" s="21" t="s">
        <v>5039</v>
      </c>
      <c r="P1787" s="23">
        <v>0.208125</v>
      </c>
      <c r="Q1787" s="24">
        <v>44894</v>
      </c>
      <c r="R1787" s="25">
        <v>3</v>
      </c>
      <c r="S1787" s="21">
        <v>49</v>
      </c>
      <c r="T1787" s="26" t="s">
        <v>161</v>
      </c>
      <c r="U1787" s="24">
        <v>44891</v>
      </c>
      <c r="V1787" s="24">
        <v>44898</v>
      </c>
      <c r="W1787" s="21">
        <v>1</v>
      </c>
      <c r="X1787" s="21">
        <v>33</v>
      </c>
      <c r="Y1787" s="27">
        <v>3773.5499999999997</v>
      </c>
    </row>
    <row r="1788" spans="1:25" ht="16.5" hidden="1" thickTop="1" thickBot="1" x14ac:dyDescent="0.3">
      <c r="A1788" s="28" t="s">
        <v>143</v>
      </c>
      <c r="B1788" s="29" t="s">
        <v>144</v>
      </c>
      <c r="C1788" s="29" t="s">
        <v>3</v>
      </c>
      <c r="D1788" s="29" t="s">
        <v>7720</v>
      </c>
      <c r="E1788" s="29" t="s">
        <v>145</v>
      </c>
      <c r="F1788" s="36" t="s">
        <v>28</v>
      </c>
      <c r="G1788" s="29" t="s">
        <v>54</v>
      </c>
      <c r="H1788" s="29">
        <v>92.9</v>
      </c>
      <c r="I1788" s="38" t="s">
        <v>121</v>
      </c>
      <c r="J1788" s="29">
        <v>20</v>
      </c>
      <c r="K1788" s="30">
        <v>2287</v>
      </c>
      <c r="L1788" s="30">
        <v>114.35</v>
      </c>
      <c r="M1788" s="29" t="s">
        <v>96</v>
      </c>
      <c r="N1788" s="29" t="s">
        <v>89</v>
      </c>
      <c r="O1788" s="29" t="s">
        <v>5040</v>
      </c>
      <c r="P1788" s="31">
        <v>0.2840509259259259</v>
      </c>
      <c r="Q1788" s="32">
        <v>44894</v>
      </c>
      <c r="R1788" s="33">
        <v>3</v>
      </c>
      <c r="S1788" s="29">
        <v>49</v>
      </c>
      <c r="T1788" s="34" t="s">
        <v>161</v>
      </c>
      <c r="U1788" s="32">
        <v>44891</v>
      </c>
      <c r="V1788" s="32">
        <v>44898</v>
      </c>
      <c r="W1788" s="29">
        <v>1</v>
      </c>
      <c r="X1788" s="29">
        <v>33</v>
      </c>
      <c r="Y1788" s="35">
        <v>3773.5499999999997</v>
      </c>
    </row>
    <row r="1789" spans="1:25" ht="15.75" hidden="1" thickBot="1" x14ac:dyDescent="0.3">
      <c r="A1789" s="19" t="s">
        <v>143</v>
      </c>
      <c r="B1789" s="20" t="s">
        <v>144</v>
      </c>
      <c r="C1789" s="21" t="s">
        <v>3</v>
      </c>
      <c r="D1789" s="20" t="s">
        <v>7720</v>
      </c>
      <c r="E1789" s="21" t="s">
        <v>145</v>
      </c>
      <c r="F1789" s="21" t="s">
        <v>28</v>
      </c>
      <c r="G1789" s="21" t="s">
        <v>54</v>
      </c>
      <c r="H1789" s="21">
        <v>92.9</v>
      </c>
      <c r="I1789" s="21" t="s">
        <v>121</v>
      </c>
      <c r="J1789" s="21">
        <v>20</v>
      </c>
      <c r="K1789" s="22">
        <v>2287</v>
      </c>
      <c r="L1789" s="22">
        <v>114.35</v>
      </c>
      <c r="M1789" s="21" t="s">
        <v>96</v>
      </c>
      <c r="N1789" s="21" t="s">
        <v>89</v>
      </c>
      <c r="O1789" s="21" t="s">
        <v>5041</v>
      </c>
      <c r="P1789" s="23">
        <v>0.3273611111111111</v>
      </c>
      <c r="Q1789" s="24">
        <v>44894</v>
      </c>
      <c r="R1789" s="25">
        <v>3</v>
      </c>
      <c r="S1789" s="21">
        <v>49</v>
      </c>
      <c r="T1789" s="26" t="s">
        <v>161</v>
      </c>
      <c r="U1789" s="24">
        <v>44891</v>
      </c>
      <c r="V1789" s="24">
        <v>44898</v>
      </c>
      <c r="W1789" s="21">
        <v>1</v>
      </c>
      <c r="X1789" s="21">
        <v>33</v>
      </c>
      <c r="Y1789" s="27">
        <v>3773.5499999999997</v>
      </c>
    </row>
    <row r="1790" spans="1:25" ht="16.5" hidden="1" thickTop="1" thickBot="1" x14ac:dyDescent="0.3">
      <c r="A1790" s="28" t="s">
        <v>143</v>
      </c>
      <c r="B1790" s="29" t="s">
        <v>144</v>
      </c>
      <c r="C1790" s="29" t="s">
        <v>3</v>
      </c>
      <c r="D1790" s="29" t="s">
        <v>7720</v>
      </c>
      <c r="E1790" s="29" t="s">
        <v>145</v>
      </c>
      <c r="F1790" s="36" t="s">
        <v>28</v>
      </c>
      <c r="G1790" s="29" t="s">
        <v>54</v>
      </c>
      <c r="H1790" s="29">
        <v>92.9</v>
      </c>
      <c r="I1790" s="38" t="s">
        <v>121</v>
      </c>
      <c r="J1790" s="29">
        <v>20</v>
      </c>
      <c r="K1790" s="30">
        <v>2287</v>
      </c>
      <c r="L1790" s="30">
        <v>114.35</v>
      </c>
      <c r="M1790" s="29" t="s">
        <v>96</v>
      </c>
      <c r="N1790" s="29" t="s">
        <v>89</v>
      </c>
      <c r="O1790" s="29" t="s">
        <v>5042</v>
      </c>
      <c r="P1790" s="31">
        <v>0.41699074074074072</v>
      </c>
      <c r="Q1790" s="32">
        <v>44894</v>
      </c>
      <c r="R1790" s="33">
        <v>3</v>
      </c>
      <c r="S1790" s="29">
        <v>49</v>
      </c>
      <c r="T1790" s="34" t="s">
        <v>161</v>
      </c>
      <c r="U1790" s="32">
        <v>44891</v>
      </c>
      <c r="V1790" s="32">
        <v>44898</v>
      </c>
      <c r="W1790" s="29">
        <v>1</v>
      </c>
      <c r="X1790" s="29">
        <v>33</v>
      </c>
      <c r="Y1790" s="35">
        <v>3773.5499999999997</v>
      </c>
    </row>
    <row r="1791" spans="1:25" ht="15.75" hidden="1" thickBot="1" x14ac:dyDescent="0.3">
      <c r="A1791" s="19" t="s">
        <v>143</v>
      </c>
      <c r="B1791" s="20" t="s">
        <v>144</v>
      </c>
      <c r="C1791" s="21" t="s">
        <v>3</v>
      </c>
      <c r="D1791" s="20" t="s">
        <v>7720</v>
      </c>
      <c r="E1791" s="21" t="s">
        <v>145</v>
      </c>
      <c r="F1791" s="21" t="s">
        <v>28</v>
      </c>
      <c r="G1791" s="21" t="s">
        <v>54</v>
      </c>
      <c r="H1791" s="21">
        <v>92.9</v>
      </c>
      <c r="I1791" s="21" t="s">
        <v>121</v>
      </c>
      <c r="J1791" s="21">
        <v>20</v>
      </c>
      <c r="K1791" s="22">
        <v>2287</v>
      </c>
      <c r="L1791" s="22">
        <v>114.35</v>
      </c>
      <c r="M1791" s="21" t="s">
        <v>96</v>
      </c>
      <c r="N1791" s="21" t="s">
        <v>89</v>
      </c>
      <c r="O1791" s="21" t="s">
        <v>5043</v>
      </c>
      <c r="P1791" s="23">
        <v>0.58707175925925925</v>
      </c>
      <c r="Q1791" s="24">
        <v>44894</v>
      </c>
      <c r="R1791" s="25">
        <v>3</v>
      </c>
      <c r="S1791" s="21">
        <v>49</v>
      </c>
      <c r="T1791" s="26" t="s">
        <v>161</v>
      </c>
      <c r="U1791" s="24">
        <v>44891</v>
      </c>
      <c r="V1791" s="24">
        <v>44898</v>
      </c>
      <c r="W1791" s="21">
        <v>1</v>
      </c>
      <c r="X1791" s="21">
        <v>33</v>
      </c>
      <c r="Y1791" s="27">
        <v>3773.5499999999997</v>
      </c>
    </row>
    <row r="1792" spans="1:25" ht="16.5" hidden="1" thickTop="1" thickBot="1" x14ac:dyDescent="0.3">
      <c r="A1792" s="28" t="s">
        <v>143</v>
      </c>
      <c r="B1792" s="29" t="s">
        <v>144</v>
      </c>
      <c r="C1792" s="29" t="s">
        <v>3</v>
      </c>
      <c r="D1792" s="29" t="s">
        <v>7720</v>
      </c>
      <c r="E1792" s="29" t="s">
        <v>145</v>
      </c>
      <c r="F1792" s="36" t="s">
        <v>109</v>
      </c>
      <c r="G1792" s="29" t="s">
        <v>1</v>
      </c>
      <c r="H1792" s="29">
        <v>97.7</v>
      </c>
      <c r="I1792" s="38" t="s">
        <v>68</v>
      </c>
      <c r="J1792" s="29">
        <v>20</v>
      </c>
      <c r="K1792" s="30">
        <v>1200</v>
      </c>
      <c r="L1792" s="30">
        <v>60</v>
      </c>
      <c r="M1792" s="29" t="s">
        <v>96</v>
      </c>
      <c r="N1792" s="29" t="s">
        <v>89</v>
      </c>
      <c r="O1792" s="29" t="s">
        <v>5044</v>
      </c>
      <c r="P1792" s="31">
        <v>0.43312499999999998</v>
      </c>
      <c r="Q1792" s="32">
        <v>44894</v>
      </c>
      <c r="R1792" s="33">
        <v>3</v>
      </c>
      <c r="S1792" s="29">
        <v>49</v>
      </c>
      <c r="T1792" s="34" t="s">
        <v>161</v>
      </c>
      <c r="U1792" s="32">
        <v>44891</v>
      </c>
      <c r="V1792" s="32">
        <v>44898</v>
      </c>
      <c r="W1792" s="29">
        <v>1</v>
      </c>
      <c r="X1792" s="29">
        <v>33</v>
      </c>
      <c r="Y1792" s="35">
        <v>1980</v>
      </c>
    </row>
    <row r="1793" spans="1:25" ht="15.75" hidden="1" thickBot="1" x14ac:dyDescent="0.3">
      <c r="A1793" s="19" t="s">
        <v>143</v>
      </c>
      <c r="B1793" s="20" t="s">
        <v>144</v>
      </c>
      <c r="C1793" s="21" t="s">
        <v>3</v>
      </c>
      <c r="D1793" s="20" t="s">
        <v>7720</v>
      </c>
      <c r="E1793" s="21" t="s">
        <v>145</v>
      </c>
      <c r="F1793" s="21" t="s">
        <v>109</v>
      </c>
      <c r="G1793" s="21" t="s">
        <v>1</v>
      </c>
      <c r="H1793" s="21">
        <v>97.7</v>
      </c>
      <c r="I1793" s="21" t="s">
        <v>68</v>
      </c>
      <c r="J1793" s="21">
        <v>20</v>
      </c>
      <c r="K1793" s="22">
        <v>1200</v>
      </c>
      <c r="L1793" s="22">
        <v>60</v>
      </c>
      <c r="M1793" s="21" t="s">
        <v>96</v>
      </c>
      <c r="N1793" s="21" t="s">
        <v>89</v>
      </c>
      <c r="O1793" s="21" t="s">
        <v>5045</v>
      </c>
      <c r="P1793" s="23">
        <v>0.47399305555555554</v>
      </c>
      <c r="Q1793" s="24">
        <v>44894</v>
      </c>
      <c r="R1793" s="25">
        <v>3</v>
      </c>
      <c r="S1793" s="21">
        <v>49</v>
      </c>
      <c r="T1793" s="26" t="s">
        <v>161</v>
      </c>
      <c r="U1793" s="24">
        <v>44891</v>
      </c>
      <c r="V1793" s="24">
        <v>44898</v>
      </c>
      <c r="W1793" s="21">
        <v>1</v>
      </c>
      <c r="X1793" s="21">
        <v>33</v>
      </c>
      <c r="Y1793" s="27">
        <v>1980</v>
      </c>
    </row>
    <row r="1794" spans="1:25" ht="16.5" hidden="1" thickTop="1" thickBot="1" x14ac:dyDescent="0.3">
      <c r="A1794" s="28" t="s">
        <v>143</v>
      </c>
      <c r="B1794" s="29" t="s">
        <v>144</v>
      </c>
      <c r="C1794" s="29" t="s">
        <v>3</v>
      </c>
      <c r="D1794" s="29" t="s">
        <v>7720</v>
      </c>
      <c r="E1794" s="29" t="s">
        <v>145</v>
      </c>
      <c r="F1794" s="36" t="s">
        <v>109</v>
      </c>
      <c r="G1794" s="29" t="s">
        <v>1</v>
      </c>
      <c r="H1794" s="29">
        <v>97.7</v>
      </c>
      <c r="I1794" s="38" t="s">
        <v>68</v>
      </c>
      <c r="J1794" s="29">
        <v>20</v>
      </c>
      <c r="K1794" s="30">
        <v>1200</v>
      </c>
      <c r="L1794" s="30">
        <v>60</v>
      </c>
      <c r="M1794" s="29" t="s">
        <v>96</v>
      </c>
      <c r="N1794" s="29" t="s">
        <v>89</v>
      </c>
      <c r="O1794" s="29" t="s">
        <v>5046</v>
      </c>
      <c r="P1794" s="31">
        <v>0.49622685185185184</v>
      </c>
      <c r="Q1794" s="32">
        <v>44894</v>
      </c>
      <c r="R1794" s="33">
        <v>3</v>
      </c>
      <c r="S1794" s="29">
        <v>49</v>
      </c>
      <c r="T1794" s="34" t="s">
        <v>161</v>
      </c>
      <c r="U1794" s="32">
        <v>44891</v>
      </c>
      <c r="V1794" s="32">
        <v>44898</v>
      </c>
      <c r="W1794" s="29">
        <v>1</v>
      </c>
      <c r="X1794" s="29">
        <v>33</v>
      </c>
      <c r="Y1794" s="35">
        <v>1980</v>
      </c>
    </row>
    <row r="1795" spans="1:25" ht="15.75" hidden="1" thickBot="1" x14ac:dyDescent="0.3">
      <c r="A1795" s="19" t="s">
        <v>143</v>
      </c>
      <c r="B1795" s="20" t="s">
        <v>144</v>
      </c>
      <c r="C1795" s="21" t="s">
        <v>3</v>
      </c>
      <c r="D1795" s="20" t="s">
        <v>7720</v>
      </c>
      <c r="E1795" s="21" t="s">
        <v>145</v>
      </c>
      <c r="F1795" s="21" t="s">
        <v>109</v>
      </c>
      <c r="G1795" s="21" t="s">
        <v>1</v>
      </c>
      <c r="H1795" s="21">
        <v>97.7</v>
      </c>
      <c r="I1795" s="21" t="s">
        <v>68</v>
      </c>
      <c r="J1795" s="21">
        <v>20</v>
      </c>
      <c r="K1795" s="22">
        <v>1200</v>
      </c>
      <c r="L1795" s="22">
        <v>60</v>
      </c>
      <c r="M1795" s="21" t="s">
        <v>96</v>
      </c>
      <c r="N1795" s="21" t="s">
        <v>89</v>
      </c>
      <c r="O1795" s="21" t="s">
        <v>5047</v>
      </c>
      <c r="P1795" s="23">
        <v>0.51416666666666666</v>
      </c>
      <c r="Q1795" s="24">
        <v>44894</v>
      </c>
      <c r="R1795" s="25">
        <v>3</v>
      </c>
      <c r="S1795" s="21">
        <v>49</v>
      </c>
      <c r="T1795" s="26" t="s">
        <v>161</v>
      </c>
      <c r="U1795" s="24">
        <v>44891</v>
      </c>
      <c r="V1795" s="24">
        <v>44898</v>
      </c>
      <c r="W1795" s="21">
        <v>1</v>
      </c>
      <c r="X1795" s="21">
        <v>33</v>
      </c>
      <c r="Y1795" s="27">
        <v>1980</v>
      </c>
    </row>
    <row r="1796" spans="1:25" ht="16.5" hidden="1" thickTop="1" thickBot="1" x14ac:dyDescent="0.3">
      <c r="A1796" s="28" t="s">
        <v>143</v>
      </c>
      <c r="B1796" s="29" t="s">
        <v>144</v>
      </c>
      <c r="C1796" s="29" t="s">
        <v>3</v>
      </c>
      <c r="D1796" s="29" t="s">
        <v>7720</v>
      </c>
      <c r="E1796" s="29" t="s">
        <v>145</v>
      </c>
      <c r="F1796" s="36" t="s">
        <v>109</v>
      </c>
      <c r="G1796" s="29" t="s">
        <v>1</v>
      </c>
      <c r="H1796" s="29">
        <v>97.7</v>
      </c>
      <c r="I1796" s="38" t="s">
        <v>68</v>
      </c>
      <c r="J1796" s="29">
        <v>20</v>
      </c>
      <c r="K1796" s="30">
        <v>1200</v>
      </c>
      <c r="L1796" s="30">
        <v>60</v>
      </c>
      <c r="M1796" s="29" t="s">
        <v>96</v>
      </c>
      <c r="N1796" s="29" t="s">
        <v>89</v>
      </c>
      <c r="O1796" s="29" t="s">
        <v>5048</v>
      </c>
      <c r="P1796" s="31">
        <v>0.53784722222222225</v>
      </c>
      <c r="Q1796" s="32">
        <v>44894</v>
      </c>
      <c r="R1796" s="33">
        <v>3</v>
      </c>
      <c r="S1796" s="29">
        <v>49</v>
      </c>
      <c r="T1796" s="34" t="s">
        <v>161</v>
      </c>
      <c r="U1796" s="32">
        <v>44891</v>
      </c>
      <c r="V1796" s="32">
        <v>44898</v>
      </c>
      <c r="W1796" s="29">
        <v>1</v>
      </c>
      <c r="X1796" s="29">
        <v>33</v>
      </c>
      <c r="Y1796" s="35">
        <v>1980</v>
      </c>
    </row>
    <row r="1797" spans="1:25" ht="15.75" hidden="1" thickBot="1" x14ac:dyDescent="0.3">
      <c r="A1797" s="19" t="s">
        <v>143</v>
      </c>
      <c r="B1797" s="20" t="s">
        <v>144</v>
      </c>
      <c r="C1797" s="21" t="s">
        <v>3</v>
      </c>
      <c r="D1797" s="20" t="s">
        <v>7720</v>
      </c>
      <c r="E1797" s="21" t="s">
        <v>145</v>
      </c>
      <c r="F1797" s="21" t="s">
        <v>109</v>
      </c>
      <c r="G1797" s="21" t="s">
        <v>1</v>
      </c>
      <c r="H1797" s="21">
        <v>97.7</v>
      </c>
      <c r="I1797" s="21" t="s">
        <v>68</v>
      </c>
      <c r="J1797" s="21">
        <v>20</v>
      </c>
      <c r="K1797" s="22">
        <v>1200</v>
      </c>
      <c r="L1797" s="22">
        <v>60</v>
      </c>
      <c r="M1797" s="21" t="s">
        <v>96</v>
      </c>
      <c r="N1797" s="21" t="s">
        <v>89</v>
      </c>
      <c r="O1797" s="21" t="s">
        <v>5049</v>
      </c>
      <c r="P1797" s="23">
        <v>0.55513888888888896</v>
      </c>
      <c r="Q1797" s="24">
        <v>44894</v>
      </c>
      <c r="R1797" s="25">
        <v>3</v>
      </c>
      <c r="S1797" s="21">
        <v>49</v>
      </c>
      <c r="T1797" s="26" t="s">
        <v>161</v>
      </c>
      <c r="U1797" s="24">
        <v>44891</v>
      </c>
      <c r="V1797" s="24">
        <v>44898</v>
      </c>
      <c r="W1797" s="21">
        <v>1</v>
      </c>
      <c r="X1797" s="21">
        <v>33</v>
      </c>
      <c r="Y1797" s="27">
        <v>1980</v>
      </c>
    </row>
    <row r="1798" spans="1:25" ht="16.5" hidden="1" thickTop="1" thickBot="1" x14ac:dyDescent="0.3">
      <c r="A1798" s="28" t="s">
        <v>143</v>
      </c>
      <c r="B1798" s="29" t="s">
        <v>144</v>
      </c>
      <c r="C1798" s="29" t="s">
        <v>3</v>
      </c>
      <c r="D1798" s="29" t="s">
        <v>7720</v>
      </c>
      <c r="E1798" s="29" t="s">
        <v>145</v>
      </c>
      <c r="F1798" s="36" t="s">
        <v>109</v>
      </c>
      <c r="G1798" s="29" t="s">
        <v>1</v>
      </c>
      <c r="H1798" s="29">
        <v>97.7</v>
      </c>
      <c r="I1798" s="38" t="s">
        <v>68</v>
      </c>
      <c r="J1798" s="29">
        <v>20</v>
      </c>
      <c r="K1798" s="30">
        <v>1200</v>
      </c>
      <c r="L1798" s="30">
        <v>60</v>
      </c>
      <c r="M1798" s="29" t="s">
        <v>96</v>
      </c>
      <c r="N1798" s="29" t="s">
        <v>89</v>
      </c>
      <c r="O1798" s="29" t="s">
        <v>5050</v>
      </c>
      <c r="P1798" s="31">
        <v>0.62201388888888887</v>
      </c>
      <c r="Q1798" s="32">
        <v>44894</v>
      </c>
      <c r="R1798" s="33">
        <v>3</v>
      </c>
      <c r="S1798" s="29">
        <v>49</v>
      </c>
      <c r="T1798" s="34" t="s">
        <v>161</v>
      </c>
      <c r="U1798" s="32">
        <v>44891</v>
      </c>
      <c r="V1798" s="32">
        <v>44898</v>
      </c>
      <c r="W1798" s="29">
        <v>1</v>
      </c>
      <c r="X1798" s="29">
        <v>33</v>
      </c>
      <c r="Y1798" s="35">
        <v>1980</v>
      </c>
    </row>
    <row r="1799" spans="1:25" ht="15.75" hidden="1" thickBot="1" x14ac:dyDescent="0.3">
      <c r="A1799" s="19" t="s">
        <v>143</v>
      </c>
      <c r="B1799" s="20" t="s">
        <v>144</v>
      </c>
      <c r="C1799" s="21" t="s">
        <v>3</v>
      </c>
      <c r="D1799" s="20" t="s">
        <v>7720</v>
      </c>
      <c r="E1799" s="21" t="s">
        <v>145</v>
      </c>
      <c r="F1799" s="21" t="s">
        <v>109</v>
      </c>
      <c r="G1799" s="21" t="s">
        <v>1</v>
      </c>
      <c r="H1799" s="21">
        <v>97.7</v>
      </c>
      <c r="I1799" s="21" t="s">
        <v>68</v>
      </c>
      <c r="J1799" s="21">
        <v>20</v>
      </c>
      <c r="K1799" s="22">
        <v>1200</v>
      </c>
      <c r="L1799" s="22">
        <v>60</v>
      </c>
      <c r="M1799" s="21" t="s">
        <v>96</v>
      </c>
      <c r="N1799" s="21" t="s">
        <v>89</v>
      </c>
      <c r="O1799" s="21" t="s">
        <v>5051</v>
      </c>
      <c r="P1799" s="23">
        <v>0.64268518518518525</v>
      </c>
      <c r="Q1799" s="24">
        <v>44894</v>
      </c>
      <c r="R1799" s="25">
        <v>3</v>
      </c>
      <c r="S1799" s="21">
        <v>49</v>
      </c>
      <c r="T1799" s="26" t="s">
        <v>161</v>
      </c>
      <c r="U1799" s="24">
        <v>44891</v>
      </c>
      <c r="V1799" s="24">
        <v>44898</v>
      </c>
      <c r="W1799" s="21">
        <v>1</v>
      </c>
      <c r="X1799" s="21">
        <v>33</v>
      </c>
      <c r="Y1799" s="27">
        <v>1980</v>
      </c>
    </row>
    <row r="1800" spans="1:25" ht="16.5" hidden="1" thickTop="1" thickBot="1" x14ac:dyDescent="0.3">
      <c r="A1800" s="28" t="s">
        <v>143</v>
      </c>
      <c r="B1800" s="29" t="s">
        <v>144</v>
      </c>
      <c r="C1800" s="29" t="s">
        <v>3</v>
      </c>
      <c r="D1800" s="29" t="s">
        <v>7720</v>
      </c>
      <c r="E1800" s="29" t="s">
        <v>145</v>
      </c>
      <c r="F1800" s="36" t="s">
        <v>109</v>
      </c>
      <c r="G1800" s="29" t="s">
        <v>1</v>
      </c>
      <c r="H1800" s="29">
        <v>97.7</v>
      </c>
      <c r="I1800" s="38" t="s">
        <v>68</v>
      </c>
      <c r="J1800" s="29">
        <v>20</v>
      </c>
      <c r="K1800" s="30">
        <v>1200</v>
      </c>
      <c r="L1800" s="30">
        <v>60</v>
      </c>
      <c r="M1800" s="29" t="s">
        <v>96</v>
      </c>
      <c r="N1800" s="29" t="s">
        <v>89</v>
      </c>
      <c r="O1800" s="29" t="s">
        <v>5052</v>
      </c>
      <c r="P1800" s="31">
        <v>0.6448842592592593</v>
      </c>
      <c r="Q1800" s="32">
        <v>44894</v>
      </c>
      <c r="R1800" s="33">
        <v>3</v>
      </c>
      <c r="S1800" s="29">
        <v>49</v>
      </c>
      <c r="T1800" s="34" t="s">
        <v>161</v>
      </c>
      <c r="U1800" s="32">
        <v>44891</v>
      </c>
      <c r="V1800" s="32">
        <v>44898</v>
      </c>
      <c r="W1800" s="29">
        <v>1</v>
      </c>
      <c r="X1800" s="29">
        <v>33</v>
      </c>
      <c r="Y1800" s="35">
        <v>1980</v>
      </c>
    </row>
    <row r="1801" spans="1:25" ht="15.75" hidden="1" thickBot="1" x14ac:dyDescent="0.3">
      <c r="A1801" s="19" t="s">
        <v>143</v>
      </c>
      <c r="B1801" s="20" t="s">
        <v>144</v>
      </c>
      <c r="C1801" s="21" t="s">
        <v>3</v>
      </c>
      <c r="D1801" s="20" t="s">
        <v>7720</v>
      </c>
      <c r="E1801" s="21" t="s">
        <v>145</v>
      </c>
      <c r="F1801" s="21" t="s">
        <v>109</v>
      </c>
      <c r="G1801" s="21" t="s">
        <v>1</v>
      </c>
      <c r="H1801" s="21">
        <v>97.7</v>
      </c>
      <c r="I1801" s="21" t="s">
        <v>68</v>
      </c>
      <c r="J1801" s="21">
        <v>20</v>
      </c>
      <c r="K1801" s="22">
        <v>1200</v>
      </c>
      <c r="L1801" s="22">
        <v>60</v>
      </c>
      <c r="M1801" s="21" t="s">
        <v>96</v>
      </c>
      <c r="N1801" s="21" t="s">
        <v>89</v>
      </c>
      <c r="O1801" s="21" t="s">
        <v>5053</v>
      </c>
      <c r="P1801" s="23">
        <v>0.66241898148148148</v>
      </c>
      <c r="Q1801" s="24">
        <v>44894</v>
      </c>
      <c r="R1801" s="25">
        <v>3</v>
      </c>
      <c r="S1801" s="21">
        <v>49</v>
      </c>
      <c r="T1801" s="26" t="s">
        <v>161</v>
      </c>
      <c r="U1801" s="24">
        <v>44891</v>
      </c>
      <c r="V1801" s="24">
        <v>44898</v>
      </c>
      <c r="W1801" s="21">
        <v>1</v>
      </c>
      <c r="X1801" s="21">
        <v>33</v>
      </c>
      <c r="Y1801" s="27">
        <v>1980</v>
      </c>
    </row>
    <row r="1802" spans="1:25" ht="16.5" hidden="1" thickTop="1" thickBot="1" x14ac:dyDescent="0.3">
      <c r="A1802" s="28" t="s">
        <v>143</v>
      </c>
      <c r="B1802" s="29" t="s">
        <v>144</v>
      </c>
      <c r="C1802" s="29" t="s">
        <v>3</v>
      </c>
      <c r="D1802" s="29" t="s">
        <v>7720</v>
      </c>
      <c r="E1802" s="29" t="s">
        <v>145</v>
      </c>
      <c r="F1802" s="36" t="s">
        <v>109</v>
      </c>
      <c r="G1802" s="29" t="s">
        <v>1</v>
      </c>
      <c r="H1802" s="29">
        <v>97.7</v>
      </c>
      <c r="I1802" s="38" t="s">
        <v>68</v>
      </c>
      <c r="J1802" s="29">
        <v>20</v>
      </c>
      <c r="K1802" s="30">
        <v>1200</v>
      </c>
      <c r="L1802" s="30">
        <v>60</v>
      </c>
      <c r="M1802" s="29" t="s">
        <v>96</v>
      </c>
      <c r="N1802" s="29" t="s">
        <v>89</v>
      </c>
      <c r="O1802" s="29" t="s">
        <v>5054</v>
      </c>
      <c r="P1802" s="31">
        <v>0.66451388888888896</v>
      </c>
      <c r="Q1802" s="32">
        <v>44894</v>
      </c>
      <c r="R1802" s="33">
        <v>3</v>
      </c>
      <c r="S1802" s="29">
        <v>49</v>
      </c>
      <c r="T1802" s="34" t="s">
        <v>161</v>
      </c>
      <c r="U1802" s="32">
        <v>44891</v>
      </c>
      <c r="V1802" s="32">
        <v>44898</v>
      </c>
      <c r="W1802" s="29">
        <v>1</v>
      </c>
      <c r="X1802" s="29">
        <v>33</v>
      </c>
      <c r="Y1802" s="35">
        <v>1980</v>
      </c>
    </row>
    <row r="1803" spans="1:25" ht="15.75" hidden="1" thickBot="1" x14ac:dyDescent="0.3">
      <c r="A1803" s="19" t="s">
        <v>143</v>
      </c>
      <c r="B1803" s="20" t="s">
        <v>144</v>
      </c>
      <c r="C1803" s="21" t="s">
        <v>3</v>
      </c>
      <c r="D1803" s="20" t="s">
        <v>7720</v>
      </c>
      <c r="E1803" s="21" t="s">
        <v>145</v>
      </c>
      <c r="F1803" s="21" t="s">
        <v>109</v>
      </c>
      <c r="G1803" s="21" t="s">
        <v>1</v>
      </c>
      <c r="H1803" s="21">
        <v>97.7</v>
      </c>
      <c r="I1803" s="21" t="s">
        <v>68</v>
      </c>
      <c r="J1803" s="21">
        <v>20</v>
      </c>
      <c r="K1803" s="22">
        <v>1200</v>
      </c>
      <c r="L1803" s="22">
        <v>60</v>
      </c>
      <c r="M1803" s="21" t="s">
        <v>96</v>
      </c>
      <c r="N1803" s="21" t="s">
        <v>89</v>
      </c>
      <c r="O1803" s="21" t="s">
        <v>5055</v>
      </c>
      <c r="P1803" s="23">
        <v>0.70537037037037031</v>
      </c>
      <c r="Q1803" s="24">
        <v>44894</v>
      </c>
      <c r="R1803" s="25">
        <v>3</v>
      </c>
      <c r="S1803" s="21">
        <v>49</v>
      </c>
      <c r="T1803" s="26" t="s">
        <v>161</v>
      </c>
      <c r="U1803" s="24">
        <v>44891</v>
      </c>
      <c r="V1803" s="24">
        <v>44898</v>
      </c>
      <c r="W1803" s="21">
        <v>1</v>
      </c>
      <c r="X1803" s="21">
        <v>33</v>
      </c>
      <c r="Y1803" s="27">
        <v>1980</v>
      </c>
    </row>
    <row r="1804" spans="1:25" ht="16.5" hidden="1" thickTop="1" thickBot="1" x14ac:dyDescent="0.3">
      <c r="A1804" s="28" t="s">
        <v>143</v>
      </c>
      <c r="B1804" s="29" t="s">
        <v>144</v>
      </c>
      <c r="C1804" s="29" t="s">
        <v>3</v>
      </c>
      <c r="D1804" s="29" t="s">
        <v>7720</v>
      </c>
      <c r="E1804" s="29" t="s">
        <v>145</v>
      </c>
      <c r="F1804" s="36" t="s">
        <v>109</v>
      </c>
      <c r="G1804" s="29" t="s">
        <v>1</v>
      </c>
      <c r="H1804" s="29">
        <v>97.7</v>
      </c>
      <c r="I1804" s="38" t="s">
        <v>68</v>
      </c>
      <c r="J1804" s="29">
        <v>20</v>
      </c>
      <c r="K1804" s="30">
        <v>1200</v>
      </c>
      <c r="L1804" s="30">
        <v>60</v>
      </c>
      <c r="M1804" s="29" t="s">
        <v>96</v>
      </c>
      <c r="N1804" s="29" t="s">
        <v>89</v>
      </c>
      <c r="O1804" s="29" t="s">
        <v>5056</v>
      </c>
      <c r="P1804" s="31">
        <v>0.7876967592592593</v>
      </c>
      <c r="Q1804" s="32">
        <v>44894</v>
      </c>
      <c r="R1804" s="33">
        <v>3</v>
      </c>
      <c r="S1804" s="29">
        <v>49</v>
      </c>
      <c r="T1804" s="34" t="s">
        <v>161</v>
      </c>
      <c r="U1804" s="32">
        <v>44891</v>
      </c>
      <c r="V1804" s="32">
        <v>44898</v>
      </c>
      <c r="W1804" s="29">
        <v>1</v>
      </c>
      <c r="X1804" s="29">
        <v>33</v>
      </c>
      <c r="Y1804" s="35">
        <v>1980</v>
      </c>
    </row>
    <row r="1805" spans="1:25" ht="15.75" hidden="1" thickBot="1" x14ac:dyDescent="0.3">
      <c r="A1805" s="19" t="s">
        <v>143</v>
      </c>
      <c r="B1805" s="20" t="s">
        <v>144</v>
      </c>
      <c r="C1805" s="21" t="s">
        <v>3</v>
      </c>
      <c r="D1805" s="20" t="s">
        <v>7720</v>
      </c>
      <c r="E1805" s="21" t="s">
        <v>145</v>
      </c>
      <c r="F1805" s="21" t="s">
        <v>109</v>
      </c>
      <c r="G1805" s="21" t="s">
        <v>1</v>
      </c>
      <c r="H1805" s="21">
        <v>97.7</v>
      </c>
      <c r="I1805" s="21" t="s">
        <v>68</v>
      </c>
      <c r="J1805" s="21">
        <v>20</v>
      </c>
      <c r="K1805" s="22">
        <v>1200</v>
      </c>
      <c r="L1805" s="22">
        <v>60</v>
      </c>
      <c r="M1805" s="21" t="s">
        <v>96</v>
      </c>
      <c r="N1805" s="21" t="s">
        <v>89</v>
      </c>
      <c r="O1805" s="21" t="s">
        <v>5057</v>
      </c>
      <c r="P1805" s="23">
        <v>0.88254629629629633</v>
      </c>
      <c r="Q1805" s="24">
        <v>44894</v>
      </c>
      <c r="R1805" s="25">
        <v>3</v>
      </c>
      <c r="S1805" s="21">
        <v>49</v>
      </c>
      <c r="T1805" s="26" t="s">
        <v>161</v>
      </c>
      <c r="U1805" s="24">
        <v>44891</v>
      </c>
      <c r="V1805" s="24">
        <v>44898</v>
      </c>
      <c r="W1805" s="21">
        <v>1</v>
      </c>
      <c r="X1805" s="21">
        <v>34</v>
      </c>
      <c r="Y1805" s="27">
        <v>2040</v>
      </c>
    </row>
    <row r="1806" spans="1:25" ht="16.5" hidden="1" thickTop="1" thickBot="1" x14ac:dyDescent="0.3">
      <c r="A1806" s="28" t="s">
        <v>143</v>
      </c>
      <c r="B1806" s="29" t="s">
        <v>144</v>
      </c>
      <c r="C1806" s="29" t="s">
        <v>3</v>
      </c>
      <c r="D1806" s="29" t="s">
        <v>7720</v>
      </c>
      <c r="E1806" s="29" t="s">
        <v>145</v>
      </c>
      <c r="F1806" s="36" t="s">
        <v>109</v>
      </c>
      <c r="G1806" s="29" t="s">
        <v>1</v>
      </c>
      <c r="H1806" s="29">
        <v>97.7</v>
      </c>
      <c r="I1806" s="38" t="s">
        <v>68</v>
      </c>
      <c r="J1806" s="29">
        <v>20</v>
      </c>
      <c r="K1806" s="30">
        <v>1200</v>
      </c>
      <c r="L1806" s="30">
        <v>60</v>
      </c>
      <c r="M1806" s="29" t="s">
        <v>96</v>
      </c>
      <c r="N1806" s="29" t="s">
        <v>89</v>
      </c>
      <c r="O1806" s="29" t="s">
        <v>5058</v>
      </c>
      <c r="P1806" s="31">
        <v>0.91099537037037026</v>
      </c>
      <c r="Q1806" s="32">
        <v>44894</v>
      </c>
      <c r="R1806" s="33">
        <v>3</v>
      </c>
      <c r="S1806" s="29">
        <v>49</v>
      </c>
      <c r="T1806" s="34" t="s">
        <v>161</v>
      </c>
      <c r="U1806" s="32">
        <v>44891</v>
      </c>
      <c r="V1806" s="32">
        <v>44898</v>
      </c>
      <c r="W1806" s="29">
        <v>1</v>
      </c>
      <c r="X1806" s="29">
        <v>35</v>
      </c>
      <c r="Y1806" s="35">
        <v>2100</v>
      </c>
    </row>
    <row r="1807" spans="1:25" ht="15.75" hidden="1" thickBot="1" x14ac:dyDescent="0.3">
      <c r="A1807" s="19" t="s">
        <v>143</v>
      </c>
      <c r="B1807" s="20" t="s">
        <v>144</v>
      </c>
      <c r="C1807" s="21" t="s">
        <v>3</v>
      </c>
      <c r="D1807" s="20" t="s">
        <v>7720</v>
      </c>
      <c r="E1807" s="21" t="s">
        <v>145</v>
      </c>
      <c r="F1807" s="21" t="s">
        <v>109</v>
      </c>
      <c r="G1807" s="21" t="s">
        <v>1</v>
      </c>
      <c r="H1807" s="21">
        <v>97.7</v>
      </c>
      <c r="I1807" s="21" t="s">
        <v>68</v>
      </c>
      <c r="J1807" s="21">
        <v>20</v>
      </c>
      <c r="K1807" s="22">
        <v>1200</v>
      </c>
      <c r="L1807" s="22">
        <v>60</v>
      </c>
      <c r="M1807" s="21" t="s">
        <v>96</v>
      </c>
      <c r="N1807" s="21" t="s">
        <v>89</v>
      </c>
      <c r="O1807" s="21" t="s">
        <v>5059</v>
      </c>
      <c r="P1807" s="23">
        <v>0.93327546296296304</v>
      </c>
      <c r="Q1807" s="24">
        <v>44894</v>
      </c>
      <c r="R1807" s="25">
        <v>3</v>
      </c>
      <c r="S1807" s="21">
        <v>49</v>
      </c>
      <c r="T1807" s="26" t="s">
        <v>161</v>
      </c>
      <c r="U1807" s="24">
        <v>44891</v>
      </c>
      <c r="V1807" s="24">
        <v>44898</v>
      </c>
      <c r="W1807" s="21">
        <v>1</v>
      </c>
      <c r="X1807" s="21">
        <v>35</v>
      </c>
      <c r="Y1807" s="27">
        <v>2100</v>
      </c>
    </row>
    <row r="1808" spans="1:25" ht="16.5" hidden="1" thickTop="1" thickBot="1" x14ac:dyDescent="0.3">
      <c r="A1808" s="28" t="s">
        <v>143</v>
      </c>
      <c r="B1808" s="29" t="s">
        <v>144</v>
      </c>
      <c r="C1808" s="29" t="s">
        <v>3</v>
      </c>
      <c r="D1808" s="29" t="s">
        <v>7720</v>
      </c>
      <c r="E1808" s="29" t="s">
        <v>145</v>
      </c>
      <c r="F1808" s="36" t="s">
        <v>109</v>
      </c>
      <c r="G1808" s="29" t="s">
        <v>1</v>
      </c>
      <c r="H1808" s="29">
        <v>97.7</v>
      </c>
      <c r="I1808" s="38" t="s">
        <v>68</v>
      </c>
      <c r="J1808" s="29">
        <v>20</v>
      </c>
      <c r="K1808" s="30">
        <v>1200</v>
      </c>
      <c r="L1808" s="30">
        <v>60</v>
      </c>
      <c r="M1808" s="29" t="s">
        <v>96</v>
      </c>
      <c r="N1808" s="29" t="s">
        <v>89</v>
      </c>
      <c r="O1808" s="29" t="s">
        <v>5060</v>
      </c>
      <c r="P1808" s="31">
        <v>0.95556712962962964</v>
      </c>
      <c r="Q1808" s="32">
        <v>44894</v>
      </c>
      <c r="R1808" s="33">
        <v>3</v>
      </c>
      <c r="S1808" s="29">
        <v>49</v>
      </c>
      <c r="T1808" s="34" t="s">
        <v>161</v>
      </c>
      <c r="U1808" s="32">
        <v>44891</v>
      </c>
      <c r="V1808" s="32">
        <v>44898</v>
      </c>
      <c r="W1808" s="29">
        <v>1</v>
      </c>
      <c r="X1808" s="29">
        <v>36</v>
      </c>
      <c r="Y1808" s="35">
        <v>2160</v>
      </c>
    </row>
    <row r="1809" spans="1:25" ht="15.75" hidden="1" thickBot="1" x14ac:dyDescent="0.3">
      <c r="A1809" s="19" t="s">
        <v>143</v>
      </c>
      <c r="B1809" s="20" t="s">
        <v>144</v>
      </c>
      <c r="C1809" s="21" t="s">
        <v>3</v>
      </c>
      <c r="D1809" s="20" t="s">
        <v>7720</v>
      </c>
      <c r="E1809" s="21" t="s">
        <v>145</v>
      </c>
      <c r="F1809" s="21" t="s">
        <v>109</v>
      </c>
      <c r="G1809" s="21" t="s">
        <v>1</v>
      </c>
      <c r="H1809" s="21">
        <v>97.7</v>
      </c>
      <c r="I1809" s="21" t="s">
        <v>68</v>
      </c>
      <c r="J1809" s="21">
        <v>20</v>
      </c>
      <c r="K1809" s="22">
        <v>1200</v>
      </c>
      <c r="L1809" s="22">
        <v>60</v>
      </c>
      <c r="M1809" s="21" t="s">
        <v>96</v>
      </c>
      <c r="N1809" s="21" t="s">
        <v>89</v>
      </c>
      <c r="O1809" s="21" t="s">
        <v>5061</v>
      </c>
      <c r="P1809" s="23">
        <v>0.95766203703703701</v>
      </c>
      <c r="Q1809" s="24">
        <v>44894</v>
      </c>
      <c r="R1809" s="25">
        <v>3</v>
      </c>
      <c r="S1809" s="21">
        <v>49</v>
      </c>
      <c r="T1809" s="26" t="s">
        <v>161</v>
      </c>
      <c r="U1809" s="24">
        <v>44891</v>
      </c>
      <c r="V1809" s="24">
        <v>44898</v>
      </c>
      <c r="W1809" s="21">
        <v>1</v>
      </c>
      <c r="X1809" s="21">
        <v>36</v>
      </c>
      <c r="Y1809" s="27">
        <v>2160</v>
      </c>
    </row>
    <row r="1810" spans="1:25" ht="16.5" hidden="1" thickTop="1" thickBot="1" x14ac:dyDescent="0.3">
      <c r="A1810" s="28" t="s">
        <v>143</v>
      </c>
      <c r="B1810" s="29" t="s">
        <v>144</v>
      </c>
      <c r="C1810" s="29" t="s">
        <v>3</v>
      </c>
      <c r="D1810" s="29" t="s">
        <v>7720</v>
      </c>
      <c r="E1810" s="29" t="s">
        <v>157</v>
      </c>
      <c r="F1810" s="36" t="s">
        <v>29</v>
      </c>
      <c r="G1810" s="29" t="s">
        <v>48</v>
      </c>
      <c r="H1810" s="29">
        <v>99.3</v>
      </c>
      <c r="I1810" s="38" t="s">
        <v>19</v>
      </c>
      <c r="J1810" s="29">
        <v>60</v>
      </c>
      <c r="K1810" s="30">
        <v>16480</v>
      </c>
      <c r="L1810" s="30">
        <v>274.66666666666669</v>
      </c>
      <c r="M1810" s="29" t="s">
        <v>236</v>
      </c>
      <c r="N1810" s="29" t="s">
        <v>89</v>
      </c>
      <c r="O1810" s="29" t="s">
        <v>5195</v>
      </c>
      <c r="P1810" s="31">
        <v>0.35486111111111113</v>
      </c>
      <c r="Q1810" s="32">
        <v>44894</v>
      </c>
      <c r="R1810" s="33">
        <v>3</v>
      </c>
      <c r="S1810" s="29">
        <v>49</v>
      </c>
      <c r="T1810" s="34" t="s">
        <v>161</v>
      </c>
      <c r="U1810" s="32">
        <v>44891</v>
      </c>
      <c r="V1810" s="32">
        <v>44898</v>
      </c>
      <c r="W1810" s="29">
        <v>1</v>
      </c>
      <c r="X1810" s="29">
        <v>118</v>
      </c>
      <c r="Y1810" s="35">
        <v>32410.666666666668</v>
      </c>
    </row>
    <row r="1811" spans="1:25" ht="15.75" hidden="1" thickBot="1" x14ac:dyDescent="0.3">
      <c r="A1811" s="19" t="s">
        <v>143</v>
      </c>
      <c r="B1811" s="20" t="s">
        <v>144</v>
      </c>
      <c r="C1811" s="21" t="s">
        <v>3</v>
      </c>
      <c r="D1811" s="20" t="s">
        <v>7720</v>
      </c>
      <c r="E1811" s="21" t="s">
        <v>157</v>
      </c>
      <c r="F1811" s="21" t="s">
        <v>29</v>
      </c>
      <c r="G1811" s="21" t="s">
        <v>48</v>
      </c>
      <c r="H1811" s="21">
        <v>99.3</v>
      </c>
      <c r="I1811" s="21" t="s">
        <v>19</v>
      </c>
      <c r="J1811" s="21">
        <v>60</v>
      </c>
      <c r="K1811" s="22">
        <v>16480</v>
      </c>
      <c r="L1811" s="22">
        <v>274.66666666666669</v>
      </c>
      <c r="M1811" s="21" t="s">
        <v>236</v>
      </c>
      <c r="N1811" s="21" t="s">
        <v>89</v>
      </c>
      <c r="O1811" s="21" t="s">
        <v>5196</v>
      </c>
      <c r="P1811" s="23">
        <v>0.35625000000000001</v>
      </c>
      <c r="Q1811" s="24">
        <v>44894</v>
      </c>
      <c r="R1811" s="25">
        <v>3</v>
      </c>
      <c r="S1811" s="21">
        <v>49</v>
      </c>
      <c r="T1811" s="26" t="s">
        <v>161</v>
      </c>
      <c r="U1811" s="24">
        <v>44891</v>
      </c>
      <c r="V1811" s="24">
        <v>44898</v>
      </c>
      <c r="W1811" s="21">
        <v>1</v>
      </c>
      <c r="X1811" s="21">
        <v>118</v>
      </c>
      <c r="Y1811" s="27">
        <v>32410.666666666668</v>
      </c>
    </row>
    <row r="1812" spans="1:25" ht="16.5" hidden="1" thickTop="1" thickBot="1" x14ac:dyDescent="0.3">
      <c r="A1812" s="28" t="s">
        <v>143</v>
      </c>
      <c r="B1812" s="29" t="s">
        <v>144</v>
      </c>
      <c r="C1812" s="29" t="s">
        <v>3</v>
      </c>
      <c r="D1812" s="29" t="s">
        <v>7720</v>
      </c>
      <c r="E1812" s="29" t="s">
        <v>157</v>
      </c>
      <c r="F1812" s="36" t="s">
        <v>29</v>
      </c>
      <c r="G1812" s="29" t="s">
        <v>48</v>
      </c>
      <c r="H1812" s="29">
        <v>99.3</v>
      </c>
      <c r="I1812" s="38" t="s">
        <v>19</v>
      </c>
      <c r="J1812" s="29">
        <v>60</v>
      </c>
      <c r="K1812" s="30">
        <v>16480</v>
      </c>
      <c r="L1812" s="30">
        <v>274.66666666666669</v>
      </c>
      <c r="M1812" s="29" t="s">
        <v>236</v>
      </c>
      <c r="N1812" s="29" t="s">
        <v>89</v>
      </c>
      <c r="O1812" s="29" t="s">
        <v>6105</v>
      </c>
      <c r="P1812" s="31">
        <v>0.43011574074074077</v>
      </c>
      <c r="Q1812" s="32">
        <v>44894</v>
      </c>
      <c r="R1812" s="33">
        <v>3</v>
      </c>
      <c r="S1812" s="29">
        <v>49</v>
      </c>
      <c r="T1812" s="34" t="s">
        <v>161</v>
      </c>
      <c r="U1812" s="32">
        <v>44891</v>
      </c>
      <c r="V1812" s="32">
        <v>44898</v>
      </c>
      <c r="W1812" s="29">
        <v>1</v>
      </c>
      <c r="X1812" s="29">
        <v>118</v>
      </c>
      <c r="Y1812" s="35">
        <v>32410.666666666668</v>
      </c>
    </row>
    <row r="1813" spans="1:25" ht="15.75" hidden="1" thickBot="1" x14ac:dyDescent="0.3">
      <c r="A1813" s="19" t="s">
        <v>143</v>
      </c>
      <c r="B1813" s="20" t="s">
        <v>144</v>
      </c>
      <c r="C1813" s="21" t="s">
        <v>3</v>
      </c>
      <c r="D1813" s="20" t="s">
        <v>7720</v>
      </c>
      <c r="E1813" s="21" t="s">
        <v>157</v>
      </c>
      <c r="F1813" s="21" t="s">
        <v>29</v>
      </c>
      <c r="G1813" s="21" t="s">
        <v>48</v>
      </c>
      <c r="H1813" s="21">
        <v>99.3</v>
      </c>
      <c r="I1813" s="21" t="s">
        <v>19</v>
      </c>
      <c r="J1813" s="21">
        <v>60</v>
      </c>
      <c r="K1813" s="22">
        <v>16480</v>
      </c>
      <c r="L1813" s="22">
        <v>274.66666666666669</v>
      </c>
      <c r="M1813" s="21" t="s">
        <v>236</v>
      </c>
      <c r="N1813" s="21" t="s">
        <v>89</v>
      </c>
      <c r="O1813" s="21" t="s">
        <v>6106</v>
      </c>
      <c r="P1813" s="23">
        <v>0.43245370370370373</v>
      </c>
      <c r="Q1813" s="24">
        <v>44894</v>
      </c>
      <c r="R1813" s="25">
        <v>3</v>
      </c>
      <c r="S1813" s="21">
        <v>49</v>
      </c>
      <c r="T1813" s="26" t="s">
        <v>161</v>
      </c>
      <c r="U1813" s="24">
        <v>44891</v>
      </c>
      <c r="V1813" s="24">
        <v>44898</v>
      </c>
      <c r="W1813" s="21">
        <v>1</v>
      </c>
      <c r="X1813" s="21">
        <v>118</v>
      </c>
      <c r="Y1813" s="27">
        <v>32410.666666666668</v>
      </c>
    </row>
    <row r="1814" spans="1:25" ht="16.5" hidden="1" thickTop="1" thickBot="1" x14ac:dyDescent="0.3">
      <c r="A1814" s="28" t="s">
        <v>143</v>
      </c>
      <c r="B1814" s="29" t="s">
        <v>144</v>
      </c>
      <c r="C1814" s="29" t="s">
        <v>3</v>
      </c>
      <c r="D1814" s="29" t="s">
        <v>7720</v>
      </c>
      <c r="E1814" s="29" t="s">
        <v>157</v>
      </c>
      <c r="F1814" s="36" t="s">
        <v>29</v>
      </c>
      <c r="G1814" s="29" t="s">
        <v>48</v>
      </c>
      <c r="H1814" s="29">
        <v>99.3</v>
      </c>
      <c r="I1814" s="38" t="s">
        <v>19</v>
      </c>
      <c r="J1814" s="29">
        <v>60</v>
      </c>
      <c r="K1814" s="30">
        <v>16480</v>
      </c>
      <c r="L1814" s="30">
        <v>274.66666666666669</v>
      </c>
      <c r="M1814" s="29" t="s">
        <v>236</v>
      </c>
      <c r="N1814" s="29" t="s">
        <v>89</v>
      </c>
      <c r="O1814" s="29" t="s">
        <v>6107</v>
      </c>
      <c r="P1814" s="31">
        <v>0.44078703703703703</v>
      </c>
      <c r="Q1814" s="32">
        <v>44894</v>
      </c>
      <c r="R1814" s="33">
        <v>3</v>
      </c>
      <c r="S1814" s="29">
        <v>49</v>
      </c>
      <c r="T1814" s="34" t="s">
        <v>161</v>
      </c>
      <c r="U1814" s="32">
        <v>44891</v>
      </c>
      <c r="V1814" s="32">
        <v>44898</v>
      </c>
      <c r="W1814" s="29">
        <v>1</v>
      </c>
      <c r="X1814" s="29">
        <v>118</v>
      </c>
      <c r="Y1814" s="35">
        <v>32410.666666666668</v>
      </c>
    </row>
    <row r="1815" spans="1:25" ht="15.75" hidden="1" thickBot="1" x14ac:dyDescent="0.3">
      <c r="A1815" s="19" t="s">
        <v>143</v>
      </c>
      <c r="B1815" s="20" t="s">
        <v>144</v>
      </c>
      <c r="C1815" s="21" t="s">
        <v>3</v>
      </c>
      <c r="D1815" s="20" t="s">
        <v>7720</v>
      </c>
      <c r="E1815" s="21" t="s">
        <v>145</v>
      </c>
      <c r="F1815" s="21" t="s">
        <v>28</v>
      </c>
      <c r="G1815" s="21" t="s">
        <v>54</v>
      </c>
      <c r="H1815" s="21">
        <v>92.9</v>
      </c>
      <c r="I1815" s="21" t="s">
        <v>121</v>
      </c>
      <c r="J1815" s="21">
        <v>20</v>
      </c>
      <c r="K1815" s="22">
        <v>2287</v>
      </c>
      <c r="L1815" s="22">
        <v>114.35</v>
      </c>
      <c r="M1815" s="21" t="s">
        <v>96</v>
      </c>
      <c r="N1815" s="21" t="s">
        <v>89</v>
      </c>
      <c r="O1815" s="21" t="s">
        <v>5096</v>
      </c>
      <c r="P1815" s="23">
        <v>8.3310185185185182E-2</v>
      </c>
      <c r="Q1815" s="24">
        <v>44895</v>
      </c>
      <c r="R1815" s="25">
        <v>4</v>
      </c>
      <c r="S1815" s="21">
        <v>49</v>
      </c>
      <c r="T1815" s="26" t="s">
        <v>161</v>
      </c>
      <c r="U1815" s="24">
        <v>44891</v>
      </c>
      <c r="V1815" s="24">
        <v>44898</v>
      </c>
      <c r="W1815" s="21">
        <v>1</v>
      </c>
      <c r="X1815" s="21">
        <v>40</v>
      </c>
      <c r="Y1815" s="27">
        <v>4574</v>
      </c>
    </row>
    <row r="1816" spans="1:25" ht="16.5" hidden="1" thickTop="1" thickBot="1" x14ac:dyDescent="0.3">
      <c r="A1816" s="28" t="s">
        <v>143</v>
      </c>
      <c r="B1816" s="29" t="s">
        <v>144</v>
      </c>
      <c r="C1816" s="29" t="s">
        <v>3</v>
      </c>
      <c r="D1816" s="29" t="s">
        <v>7720</v>
      </c>
      <c r="E1816" s="29" t="s">
        <v>145</v>
      </c>
      <c r="F1816" s="36" t="s">
        <v>28</v>
      </c>
      <c r="G1816" s="29" t="s">
        <v>54</v>
      </c>
      <c r="H1816" s="29">
        <v>92.9</v>
      </c>
      <c r="I1816" s="38" t="s">
        <v>121</v>
      </c>
      <c r="J1816" s="29">
        <v>20</v>
      </c>
      <c r="K1816" s="30">
        <v>2287</v>
      </c>
      <c r="L1816" s="30">
        <v>114.35</v>
      </c>
      <c r="M1816" s="29" t="s">
        <v>96</v>
      </c>
      <c r="N1816" s="29" t="s">
        <v>89</v>
      </c>
      <c r="O1816" s="29" t="s">
        <v>5097</v>
      </c>
      <c r="P1816" s="31">
        <v>0.12569444444444444</v>
      </c>
      <c r="Q1816" s="32">
        <v>44895</v>
      </c>
      <c r="R1816" s="33">
        <v>4</v>
      </c>
      <c r="S1816" s="29">
        <v>49</v>
      </c>
      <c r="T1816" s="34" t="s">
        <v>161</v>
      </c>
      <c r="U1816" s="32">
        <v>44891</v>
      </c>
      <c r="V1816" s="32">
        <v>44898</v>
      </c>
      <c r="W1816" s="29">
        <v>1</v>
      </c>
      <c r="X1816" s="29">
        <v>40</v>
      </c>
      <c r="Y1816" s="35">
        <v>4574</v>
      </c>
    </row>
    <row r="1817" spans="1:25" ht="15.75" hidden="1" thickBot="1" x14ac:dyDescent="0.3">
      <c r="A1817" s="19" t="s">
        <v>143</v>
      </c>
      <c r="B1817" s="20" t="s">
        <v>144</v>
      </c>
      <c r="C1817" s="21" t="s">
        <v>3</v>
      </c>
      <c r="D1817" s="20" t="s">
        <v>7720</v>
      </c>
      <c r="E1817" s="21" t="s">
        <v>145</v>
      </c>
      <c r="F1817" s="21" t="s">
        <v>28</v>
      </c>
      <c r="G1817" s="21" t="s">
        <v>54</v>
      </c>
      <c r="H1817" s="21">
        <v>92.9</v>
      </c>
      <c r="I1817" s="21" t="s">
        <v>121</v>
      </c>
      <c r="J1817" s="21">
        <v>20</v>
      </c>
      <c r="K1817" s="22">
        <v>2287</v>
      </c>
      <c r="L1817" s="22">
        <v>114.35</v>
      </c>
      <c r="M1817" s="21" t="s">
        <v>96</v>
      </c>
      <c r="N1817" s="21" t="s">
        <v>89</v>
      </c>
      <c r="O1817" s="21" t="s">
        <v>5098</v>
      </c>
      <c r="P1817" s="23">
        <v>0.20881944444444445</v>
      </c>
      <c r="Q1817" s="24">
        <v>44895</v>
      </c>
      <c r="R1817" s="25">
        <v>4</v>
      </c>
      <c r="S1817" s="21">
        <v>49</v>
      </c>
      <c r="T1817" s="26" t="s">
        <v>161</v>
      </c>
      <c r="U1817" s="24">
        <v>44891</v>
      </c>
      <c r="V1817" s="24">
        <v>44898</v>
      </c>
      <c r="W1817" s="21">
        <v>1</v>
      </c>
      <c r="X1817" s="21">
        <v>40</v>
      </c>
      <c r="Y1817" s="27">
        <v>4574</v>
      </c>
    </row>
    <row r="1818" spans="1:25" ht="16.5" hidden="1" thickTop="1" thickBot="1" x14ac:dyDescent="0.3">
      <c r="A1818" s="28" t="s">
        <v>143</v>
      </c>
      <c r="B1818" s="29" t="s">
        <v>144</v>
      </c>
      <c r="C1818" s="29" t="s">
        <v>3</v>
      </c>
      <c r="D1818" s="29" t="s">
        <v>7720</v>
      </c>
      <c r="E1818" s="29" t="s">
        <v>145</v>
      </c>
      <c r="F1818" s="36" t="s">
        <v>28</v>
      </c>
      <c r="G1818" s="29" t="s">
        <v>54</v>
      </c>
      <c r="H1818" s="29">
        <v>92.9</v>
      </c>
      <c r="I1818" s="38" t="s">
        <v>121</v>
      </c>
      <c r="J1818" s="29">
        <v>20</v>
      </c>
      <c r="K1818" s="30">
        <v>2287</v>
      </c>
      <c r="L1818" s="30">
        <v>114.35</v>
      </c>
      <c r="M1818" s="29" t="s">
        <v>96</v>
      </c>
      <c r="N1818" s="29" t="s">
        <v>89</v>
      </c>
      <c r="O1818" s="29" t="s">
        <v>5099</v>
      </c>
      <c r="P1818" s="31">
        <v>0.3783217592592592</v>
      </c>
      <c r="Q1818" s="32">
        <v>44895</v>
      </c>
      <c r="R1818" s="33">
        <v>4</v>
      </c>
      <c r="S1818" s="29">
        <v>49</v>
      </c>
      <c r="T1818" s="34" t="s">
        <v>161</v>
      </c>
      <c r="U1818" s="32">
        <v>44891</v>
      </c>
      <c r="V1818" s="32">
        <v>44898</v>
      </c>
      <c r="W1818" s="29">
        <v>1</v>
      </c>
      <c r="X1818" s="29">
        <v>40</v>
      </c>
      <c r="Y1818" s="35">
        <v>4574</v>
      </c>
    </row>
    <row r="1819" spans="1:25" ht="15.75" hidden="1" thickBot="1" x14ac:dyDescent="0.3">
      <c r="A1819" s="19" t="s">
        <v>143</v>
      </c>
      <c r="B1819" s="20" t="s">
        <v>144</v>
      </c>
      <c r="C1819" s="21" t="s">
        <v>3</v>
      </c>
      <c r="D1819" s="20" t="s">
        <v>7720</v>
      </c>
      <c r="E1819" s="21" t="s">
        <v>145</v>
      </c>
      <c r="F1819" s="21" t="s">
        <v>28</v>
      </c>
      <c r="G1819" s="21" t="s">
        <v>54</v>
      </c>
      <c r="H1819" s="21">
        <v>92.9</v>
      </c>
      <c r="I1819" s="21" t="s">
        <v>121</v>
      </c>
      <c r="J1819" s="21">
        <v>20</v>
      </c>
      <c r="K1819" s="22">
        <v>2287</v>
      </c>
      <c r="L1819" s="22">
        <v>114.35</v>
      </c>
      <c r="M1819" s="21" t="s">
        <v>96</v>
      </c>
      <c r="N1819" s="21" t="s">
        <v>89</v>
      </c>
      <c r="O1819" s="21" t="s">
        <v>5100</v>
      </c>
      <c r="P1819" s="23">
        <v>0.87569444444444444</v>
      </c>
      <c r="Q1819" s="24">
        <v>44895</v>
      </c>
      <c r="R1819" s="25">
        <v>4</v>
      </c>
      <c r="S1819" s="21">
        <v>49</v>
      </c>
      <c r="T1819" s="26" t="s">
        <v>161</v>
      </c>
      <c r="U1819" s="24">
        <v>44891</v>
      </c>
      <c r="V1819" s="24">
        <v>44898</v>
      </c>
      <c r="W1819" s="21">
        <v>1</v>
      </c>
      <c r="X1819" s="21">
        <v>49</v>
      </c>
      <c r="Y1819" s="27">
        <v>5603.15</v>
      </c>
    </row>
    <row r="1820" spans="1:25" ht="16.5" hidden="1" thickTop="1" thickBot="1" x14ac:dyDescent="0.3">
      <c r="A1820" s="28" t="s">
        <v>143</v>
      </c>
      <c r="B1820" s="29" t="s">
        <v>144</v>
      </c>
      <c r="C1820" s="29" t="s">
        <v>3</v>
      </c>
      <c r="D1820" s="29" t="s">
        <v>7720</v>
      </c>
      <c r="E1820" s="29" t="s">
        <v>145</v>
      </c>
      <c r="F1820" s="36" t="s">
        <v>109</v>
      </c>
      <c r="G1820" s="29" t="s">
        <v>1</v>
      </c>
      <c r="H1820" s="29">
        <v>97.7</v>
      </c>
      <c r="I1820" s="38" t="s">
        <v>68</v>
      </c>
      <c r="J1820" s="29">
        <v>20</v>
      </c>
      <c r="K1820" s="30">
        <v>1200</v>
      </c>
      <c r="L1820" s="30">
        <v>60</v>
      </c>
      <c r="M1820" s="29" t="s">
        <v>96</v>
      </c>
      <c r="N1820" s="29" t="s">
        <v>89</v>
      </c>
      <c r="O1820" s="29" t="s">
        <v>5101</v>
      </c>
      <c r="P1820" s="31">
        <v>0.43267361111111113</v>
      </c>
      <c r="Q1820" s="32">
        <v>44895</v>
      </c>
      <c r="R1820" s="33">
        <v>4</v>
      </c>
      <c r="S1820" s="29">
        <v>49</v>
      </c>
      <c r="T1820" s="34" t="s">
        <v>161</v>
      </c>
      <c r="U1820" s="32">
        <v>44891</v>
      </c>
      <c r="V1820" s="32">
        <v>44898</v>
      </c>
      <c r="W1820" s="29">
        <v>1</v>
      </c>
      <c r="X1820" s="29">
        <v>40</v>
      </c>
      <c r="Y1820" s="35">
        <v>2400</v>
      </c>
    </row>
    <row r="1821" spans="1:25" ht="15.75" hidden="1" thickBot="1" x14ac:dyDescent="0.3">
      <c r="A1821" s="19" t="s">
        <v>143</v>
      </c>
      <c r="B1821" s="20" t="s">
        <v>144</v>
      </c>
      <c r="C1821" s="21" t="s">
        <v>3</v>
      </c>
      <c r="D1821" s="20" t="s">
        <v>7720</v>
      </c>
      <c r="E1821" s="21" t="s">
        <v>145</v>
      </c>
      <c r="F1821" s="21" t="s">
        <v>109</v>
      </c>
      <c r="G1821" s="21" t="s">
        <v>1</v>
      </c>
      <c r="H1821" s="21">
        <v>97.7</v>
      </c>
      <c r="I1821" s="21" t="s">
        <v>68</v>
      </c>
      <c r="J1821" s="21">
        <v>20</v>
      </c>
      <c r="K1821" s="22">
        <v>1200</v>
      </c>
      <c r="L1821" s="22">
        <v>60</v>
      </c>
      <c r="M1821" s="21" t="s">
        <v>96</v>
      </c>
      <c r="N1821" s="21" t="s">
        <v>89</v>
      </c>
      <c r="O1821" s="21" t="s">
        <v>5102</v>
      </c>
      <c r="P1821" s="23">
        <v>0.45473379629629629</v>
      </c>
      <c r="Q1821" s="24">
        <v>44895</v>
      </c>
      <c r="R1821" s="25">
        <v>4</v>
      </c>
      <c r="S1821" s="21">
        <v>49</v>
      </c>
      <c r="T1821" s="26" t="s">
        <v>161</v>
      </c>
      <c r="U1821" s="24">
        <v>44891</v>
      </c>
      <c r="V1821" s="24">
        <v>44898</v>
      </c>
      <c r="W1821" s="21">
        <v>1</v>
      </c>
      <c r="X1821" s="21">
        <v>40</v>
      </c>
      <c r="Y1821" s="27">
        <v>2400</v>
      </c>
    </row>
    <row r="1822" spans="1:25" ht="16.5" hidden="1" thickTop="1" thickBot="1" x14ac:dyDescent="0.3">
      <c r="A1822" s="28" t="s">
        <v>143</v>
      </c>
      <c r="B1822" s="29" t="s">
        <v>144</v>
      </c>
      <c r="C1822" s="29" t="s">
        <v>3</v>
      </c>
      <c r="D1822" s="29" t="s">
        <v>7720</v>
      </c>
      <c r="E1822" s="29" t="s">
        <v>145</v>
      </c>
      <c r="F1822" s="36" t="s">
        <v>109</v>
      </c>
      <c r="G1822" s="29" t="s">
        <v>1</v>
      </c>
      <c r="H1822" s="29">
        <v>97.7</v>
      </c>
      <c r="I1822" s="38" t="s">
        <v>68</v>
      </c>
      <c r="J1822" s="29">
        <v>20</v>
      </c>
      <c r="K1822" s="30">
        <v>1200</v>
      </c>
      <c r="L1822" s="30">
        <v>60</v>
      </c>
      <c r="M1822" s="29" t="s">
        <v>96</v>
      </c>
      <c r="N1822" s="29" t="s">
        <v>89</v>
      </c>
      <c r="O1822" s="29" t="s">
        <v>5103</v>
      </c>
      <c r="P1822" s="31">
        <v>0.47435185185185186</v>
      </c>
      <c r="Q1822" s="32">
        <v>44895</v>
      </c>
      <c r="R1822" s="33">
        <v>4</v>
      </c>
      <c r="S1822" s="29">
        <v>49</v>
      </c>
      <c r="T1822" s="34" t="s">
        <v>161</v>
      </c>
      <c r="U1822" s="32">
        <v>44891</v>
      </c>
      <c r="V1822" s="32">
        <v>44898</v>
      </c>
      <c r="W1822" s="29">
        <v>1</v>
      </c>
      <c r="X1822" s="29">
        <v>40</v>
      </c>
      <c r="Y1822" s="35">
        <v>2400</v>
      </c>
    </row>
    <row r="1823" spans="1:25" ht="15.75" hidden="1" thickBot="1" x14ac:dyDescent="0.3">
      <c r="A1823" s="19" t="s">
        <v>143</v>
      </c>
      <c r="B1823" s="20" t="s">
        <v>144</v>
      </c>
      <c r="C1823" s="21" t="s">
        <v>3</v>
      </c>
      <c r="D1823" s="20" t="s">
        <v>7720</v>
      </c>
      <c r="E1823" s="21" t="s">
        <v>145</v>
      </c>
      <c r="F1823" s="21" t="s">
        <v>109</v>
      </c>
      <c r="G1823" s="21" t="s">
        <v>1</v>
      </c>
      <c r="H1823" s="21">
        <v>97.7</v>
      </c>
      <c r="I1823" s="21" t="s">
        <v>68</v>
      </c>
      <c r="J1823" s="21">
        <v>20</v>
      </c>
      <c r="K1823" s="22">
        <v>1200</v>
      </c>
      <c r="L1823" s="22">
        <v>60</v>
      </c>
      <c r="M1823" s="21" t="s">
        <v>96</v>
      </c>
      <c r="N1823" s="21" t="s">
        <v>89</v>
      </c>
      <c r="O1823" s="21" t="s">
        <v>5104</v>
      </c>
      <c r="P1823" s="23">
        <v>0.49675925925925929</v>
      </c>
      <c r="Q1823" s="24">
        <v>44895</v>
      </c>
      <c r="R1823" s="25">
        <v>4</v>
      </c>
      <c r="S1823" s="21">
        <v>49</v>
      </c>
      <c r="T1823" s="26" t="s">
        <v>161</v>
      </c>
      <c r="U1823" s="24">
        <v>44891</v>
      </c>
      <c r="V1823" s="24">
        <v>44898</v>
      </c>
      <c r="W1823" s="21">
        <v>1</v>
      </c>
      <c r="X1823" s="21">
        <v>41</v>
      </c>
      <c r="Y1823" s="27">
        <v>2460</v>
      </c>
    </row>
    <row r="1824" spans="1:25" ht="16.5" hidden="1" thickTop="1" thickBot="1" x14ac:dyDescent="0.3">
      <c r="A1824" s="28" t="s">
        <v>143</v>
      </c>
      <c r="B1824" s="29" t="s">
        <v>144</v>
      </c>
      <c r="C1824" s="29" t="s">
        <v>3</v>
      </c>
      <c r="D1824" s="29" t="s">
        <v>7720</v>
      </c>
      <c r="E1824" s="29" t="s">
        <v>145</v>
      </c>
      <c r="F1824" s="36" t="s">
        <v>109</v>
      </c>
      <c r="G1824" s="29" t="s">
        <v>1</v>
      </c>
      <c r="H1824" s="29">
        <v>97.7</v>
      </c>
      <c r="I1824" s="38" t="s">
        <v>68</v>
      </c>
      <c r="J1824" s="29">
        <v>20</v>
      </c>
      <c r="K1824" s="30">
        <v>1200</v>
      </c>
      <c r="L1824" s="30">
        <v>60</v>
      </c>
      <c r="M1824" s="29" t="s">
        <v>96</v>
      </c>
      <c r="N1824" s="29" t="s">
        <v>89</v>
      </c>
      <c r="O1824" s="29" t="s">
        <v>5105</v>
      </c>
      <c r="P1824" s="31">
        <v>0.51649305555555558</v>
      </c>
      <c r="Q1824" s="32">
        <v>44895</v>
      </c>
      <c r="R1824" s="33">
        <v>4</v>
      </c>
      <c r="S1824" s="29">
        <v>49</v>
      </c>
      <c r="T1824" s="34" t="s">
        <v>161</v>
      </c>
      <c r="U1824" s="32">
        <v>44891</v>
      </c>
      <c r="V1824" s="32">
        <v>44898</v>
      </c>
      <c r="W1824" s="29">
        <v>1</v>
      </c>
      <c r="X1824" s="29">
        <v>43</v>
      </c>
      <c r="Y1824" s="35">
        <v>2580</v>
      </c>
    </row>
    <row r="1825" spans="1:25" ht="15.75" hidden="1" thickBot="1" x14ac:dyDescent="0.3">
      <c r="A1825" s="19" t="s">
        <v>143</v>
      </c>
      <c r="B1825" s="20" t="s">
        <v>144</v>
      </c>
      <c r="C1825" s="21" t="s">
        <v>3</v>
      </c>
      <c r="D1825" s="20" t="s">
        <v>7720</v>
      </c>
      <c r="E1825" s="21" t="s">
        <v>145</v>
      </c>
      <c r="F1825" s="21" t="s">
        <v>109</v>
      </c>
      <c r="G1825" s="21" t="s">
        <v>1</v>
      </c>
      <c r="H1825" s="21">
        <v>97.7</v>
      </c>
      <c r="I1825" s="21" t="s">
        <v>68</v>
      </c>
      <c r="J1825" s="21">
        <v>20</v>
      </c>
      <c r="K1825" s="22">
        <v>1200</v>
      </c>
      <c r="L1825" s="22">
        <v>60</v>
      </c>
      <c r="M1825" s="21" t="s">
        <v>96</v>
      </c>
      <c r="N1825" s="21" t="s">
        <v>89</v>
      </c>
      <c r="O1825" s="21" t="s">
        <v>5106</v>
      </c>
      <c r="P1825" s="23">
        <v>0.53820601851851857</v>
      </c>
      <c r="Q1825" s="24">
        <v>44895</v>
      </c>
      <c r="R1825" s="25">
        <v>4</v>
      </c>
      <c r="S1825" s="21">
        <v>49</v>
      </c>
      <c r="T1825" s="26" t="s">
        <v>161</v>
      </c>
      <c r="U1825" s="24">
        <v>44891</v>
      </c>
      <c r="V1825" s="24">
        <v>44898</v>
      </c>
      <c r="W1825" s="21">
        <v>1</v>
      </c>
      <c r="X1825" s="21">
        <v>44</v>
      </c>
      <c r="Y1825" s="27">
        <v>2640</v>
      </c>
    </row>
    <row r="1826" spans="1:25" ht="16.5" hidden="1" thickTop="1" thickBot="1" x14ac:dyDescent="0.3">
      <c r="A1826" s="28" t="s">
        <v>143</v>
      </c>
      <c r="B1826" s="29" t="s">
        <v>144</v>
      </c>
      <c r="C1826" s="29" t="s">
        <v>3</v>
      </c>
      <c r="D1826" s="29" t="s">
        <v>7720</v>
      </c>
      <c r="E1826" s="29" t="s">
        <v>145</v>
      </c>
      <c r="F1826" s="36" t="s">
        <v>109</v>
      </c>
      <c r="G1826" s="29" t="s">
        <v>1</v>
      </c>
      <c r="H1826" s="29">
        <v>97.7</v>
      </c>
      <c r="I1826" s="38" t="s">
        <v>68</v>
      </c>
      <c r="J1826" s="29">
        <v>20</v>
      </c>
      <c r="K1826" s="30">
        <v>1200</v>
      </c>
      <c r="L1826" s="30">
        <v>60</v>
      </c>
      <c r="M1826" s="29" t="s">
        <v>96</v>
      </c>
      <c r="N1826" s="29" t="s">
        <v>89</v>
      </c>
      <c r="O1826" s="29" t="s">
        <v>5107</v>
      </c>
      <c r="P1826" s="31">
        <v>0.55712962962962964</v>
      </c>
      <c r="Q1826" s="32">
        <v>44895</v>
      </c>
      <c r="R1826" s="33">
        <v>4</v>
      </c>
      <c r="S1826" s="29">
        <v>49</v>
      </c>
      <c r="T1826" s="34" t="s">
        <v>161</v>
      </c>
      <c r="U1826" s="32">
        <v>44891</v>
      </c>
      <c r="V1826" s="32">
        <v>44898</v>
      </c>
      <c r="W1826" s="29">
        <v>1</v>
      </c>
      <c r="X1826" s="29">
        <v>44</v>
      </c>
      <c r="Y1826" s="35">
        <v>2640</v>
      </c>
    </row>
    <row r="1827" spans="1:25" ht="15.75" hidden="1" thickBot="1" x14ac:dyDescent="0.3">
      <c r="A1827" s="19" t="s">
        <v>143</v>
      </c>
      <c r="B1827" s="20" t="s">
        <v>144</v>
      </c>
      <c r="C1827" s="21" t="s">
        <v>3</v>
      </c>
      <c r="D1827" s="20" t="s">
        <v>7720</v>
      </c>
      <c r="E1827" s="21" t="s">
        <v>145</v>
      </c>
      <c r="F1827" s="21" t="s">
        <v>109</v>
      </c>
      <c r="G1827" s="21" t="s">
        <v>1</v>
      </c>
      <c r="H1827" s="21">
        <v>97.7</v>
      </c>
      <c r="I1827" s="21" t="s">
        <v>68</v>
      </c>
      <c r="J1827" s="21">
        <v>20</v>
      </c>
      <c r="K1827" s="22">
        <v>1200</v>
      </c>
      <c r="L1827" s="22">
        <v>60</v>
      </c>
      <c r="M1827" s="21" t="s">
        <v>96</v>
      </c>
      <c r="N1827" s="21" t="s">
        <v>89</v>
      </c>
      <c r="O1827" s="21" t="s">
        <v>5108</v>
      </c>
      <c r="P1827" s="23">
        <v>0.56421296296296297</v>
      </c>
      <c r="Q1827" s="24">
        <v>44895</v>
      </c>
      <c r="R1827" s="25">
        <v>4</v>
      </c>
      <c r="S1827" s="21">
        <v>49</v>
      </c>
      <c r="T1827" s="26" t="s">
        <v>161</v>
      </c>
      <c r="U1827" s="24">
        <v>44891</v>
      </c>
      <c r="V1827" s="24">
        <v>44898</v>
      </c>
      <c r="W1827" s="21">
        <v>1</v>
      </c>
      <c r="X1827" s="21">
        <v>45</v>
      </c>
      <c r="Y1827" s="27">
        <v>2700</v>
      </c>
    </row>
    <row r="1828" spans="1:25" ht="16.5" hidden="1" thickTop="1" thickBot="1" x14ac:dyDescent="0.3">
      <c r="A1828" s="28" t="s">
        <v>143</v>
      </c>
      <c r="B1828" s="29" t="s">
        <v>144</v>
      </c>
      <c r="C1828" s="29" t="s">
        <v>3</v>
      </c>
      <c r="D1828" s="29" t="s">
        <v>7720</v>
      </c>
      <c r="E1828" s="29" t="s">
        <v>145</v>
      </c>
      <c r="F1828" s="36" t="s">
        <v>109</v>
      </c>
      <c r="G1828" s="29" t="s">
        <v>1</v>
      </c>
      <c r="H1828" s="29">
        <v>97.7</v>
      </c>
      <c r="I1828" s="38" t="s">
        <v>68</v>
      </c>
      <c r="J1828" s="29">
        <v>20</v>
      </c>
      <c r="K1828" s="30">
        <v>1200</v>
      </c>
      <c r="L1828" s="30">
        <v>60</v>
      </c>
      <c r="M1828" s="29" t="s">
        <v>96</v>
      </c>
      <c r="N1828" s="29" t="s">
        <v>89</v>
      </c>
      <c r="O1828" s="29" t="s">
        <v>5109</v>
      </c>
      <c r="P1828" s="31">
        <v>0.59869212962962959</v>
      </c>
      <c r="Q1828" s="32">
        <v>44895</v>
      </c>
      <c r="R1828" s="33">
        <v>4</v>
      </c>
      <c r="S1828" s="29">
        <v>49</v>
      </c>
      <c r="T1828" s="34" t="s">
        <v>161</v>
      </c>
      <c r="U1828" s="32">
        <v>44891</v>
      </c>
      <c r="V1828" s="32">
        <v>44898</v>
      </c>
      <c r="W1828" s="29">
        <v>1</v>
      </c>
      <c r="X1828" s="29">
        <v>46</v>
      </c>
      <c r="Y1828" s="35">
        <v>2760</v>
      </c>
    </row>
    <row r="1829" spans="1:25" ht="15.75" hidden="1" thickBot="1" x14ac:dyDescent="0.3">
      <c r="A1829" s="19" t="s">
        <v>143</v>
      </c>
      <c r="B1829" s="20" t="s">
        <v>144</v>
      </c>
      <c r="C1829" s="21" t="s">
        <v>3</v>
      </c>
      <c r="D1829" s="20" t="s">
        <v>7720</v>
      </c>
      <c r="E1829" s="21" t="s">
        <v>145</v>
      </c>
      <c r="F1829" s="21" t="s">
        <v>109</v>
      </c>
      <c r="G1829" s="21" t="s">
        <v>1</v>
      </c>
      <c r="H1829" s="21">
        <v>97.7</v>
      </c>
      <c r="I1829" s="21" t="s">
        <v>68</v>
      </c>
      <c r="J1829" s="21">
        <v>20</v>
      </c>
      <c r="K1829" s="22">
        <v>1200</v>
      </c>
      <c r="L1829" s="22">
        <v>60</v>
      </c>
      <c r="M1829" s="21" t="s">
        <v>96</v>
      </c>
      <c r="N1829" s="21" t="s">
        <v>89</v>
      </c>
      <c r="O1829" s="21" t="s">
        <v>5110</v>
      </c>
      <c r="P1829" s="23">
        <v>0.6205208333333333</v>
      </c>
      <c r="Q1829" s="24">
        <v>44895</v>
      </c>
      <c r="R1829" s="25">
        <v>4</v>
      </c>
      <c r="S1829" s="21">
        <v>49</v>
      </c>
      <c r="T1829" s="26" t="s">
        <v>161</v>
      </c>
      <c r="U1829" s="24">
        <v>44891</v>
      </c>
      <c r="V1829" s="24">
        <v>44898</v>
      </c>
      <c r="W1829" s="21">
        <v>1</v>
      </c>
      <c r="X1829" s="21">
        <v>47</v>
      </c>
      <c r="Y1829" s="27">
        <v>2820</v>
      </c>
    </row>
    <row r="1830" spans="1:25" ht="16.5" hidden="1" thickTop="1" thickBot="1" x14ac:dyDescent="0.3">
      <c r="A1830" s="28" t="s">
        <v>143</v>
      </c>
      <c r="B1830" s="29" t="s">
        <v>144</v>
      </c>
      <c r="C1830" s="29" t="s">
        <v>3</v>
      </c>
      <c r="D1830" s="29" t="s">
        <v>7720</v>
      </c>
      <c r="E1830" s="29" t="s">
        <v>145</v>
      </c>
      <c r="F1830" s="36" t="s">
        <v>109</v>
      </c>
      <c r="G1830" s="29" t="s">
        <v>1</v>
      </c>
      <c r="H1830" s="29">
        <v>97.7</v>
      </c>
      <c r="I1830" s="38" t="s">
        <v>68</v>
      </c>
      <c r="J1830" s="29">
        <v>20</v>
      </c>
      <c r="K1830" s="30">
        <v>1200</v>
      </c>
      <c r="L1830" s="30">
        <v>60</v>
      </c>
      <c r="M1830" s="29" t="s">
        <v>96</v>
      </c>
      <c r="N1830" s="29" t="s">
        <v>89</v>
      </c>
      <c r="O1830" s="29" t="s">
        <v>5111</v>
      </c>
      <c r="P1830" s="31">
        <v>0.72175925925925932</v>
      </c>
      <c r="Q1830" s="32">
        <v>44895</v>
      </c>
      <c r="R1830" s="33">
        <v>4</v>
      </c>
      <c r="S1830" s="29">
        <v>49</v>
      </c>
      <c r="T1830" s="34" t="s">
        <v>161</v>
      </c>
      <c r="U1830" s="32">
        <v>44891</v>
      </c>
      <c r="V1830" s="32">
        <v>44898</v>
      </c>
      <c r="W1830" s="29">
        <v>1</v>
      </c>
      <c r="X1830" s="29">
        <v>48</v>
      </c>
      <c r="Y1830" s="35">
        <v>2880</v>
      </c>
    </row>
    <row r="1831" spans="1:25" ht="15.75" hidden="1" thickBot="1" x14ac:dyDescent="0.3">
      <c r="A1831" s="19" t="s">
        <v>143</v>
      </c>
      <c r="B1831" s="20" t="s">
        <v>144</v>
      </c>
      <c r="C1831" s="21" t="s">
        <v>3</v>
      </c>
      <c r="D1831" s="20" t="s">
        <v>7720</v>
      </c>
      <c r="E1831" s="21" t="s">
        <v>145</v>
      </c>
      <c r="F1831" s="21" t="s">
        <v>109</v>
      </c>
      <c r="G1831" s="21" t="s">
        <v>1</v>
      </c>
      <c r="H1831" s="21">
        <v>97.7</v>
      </c>
      <c r="I1831" s="21" t="s">
        <v>68</v>
      </c>
      <c r="J1831" s="21">
        <v>20</v>
      </c>
      <c r="K1831" s="22">
        <v>1200</v>
      </c>
      <c r="L1831" s="22">
        <v>60</v>
      </c>
      <c r="M1831" s="21" t="s">
        <v>96</v>
      </c>
      <c r="N1831" s="21" t="s">
        <v>89</v>
      </c>
      <c r="O1831" s="21" t="s">
        <v>5112</v>
      </c>
      <c r="P1831" s="23">
        <v>0.77231481481481479</v>
      </c>
      <c r="Q1831" s="24">
        <v>44895</v>
      </c>
      <c r="R1831" s="25">
        <v>4</v>
      </c>
      <c r="S1831" s="21">
        <v>49</v>
      </c>
      <c r="T1831" s="26" t="s">
        <v>161</v>
      </c>
      <c r="U1831" s="24">
        <v>44891</v>
      </c>
      <c r="V1831" s="24">
        <v>44898</v>
      </c>
      <c r="W1831" s="21">
        <v>1</v>
      </c>
      <c r="X1831" s="21">
        <v>48</v>
      </c>
      <c r="Y1831" s="27">
        <v>2880</v>
      </c>
    </row>
    <row r="1832" spans="1:25" ht="16.5" hidden="1" thickTop="1" thickBot="1" x14ac:dyDescent="0.3">
      <c r="A1832" s="28" t="s">
        <v>143</v>
      </c>
      <c r="B1832" s="29" t="s">
        <v>144</v>
      </c>
      <c r="C1832" s="29" t="s">
        <v>3</v>
      </c>
      <c r="D1832" s="29" t="s">
        <v>7720</v>
      </c>
      <c r="E1832" s="29" t="s">
        <v>145</v>
      </c>
      <c r="F1832" s="36" t="s">
        <v>109</v>
      </c>
      <c r="G1832" s="29" t="s">
        <v>1</v>
      </c>
      <c r="H1832" s="29">
        <v>97.7</v>
      </c>
      <c r="I1832" s="38" t="s">
        <v>68</v>
      </c>
      <c r="J1832" s="29">
        <v>20</v>
      </c>
      <c r="K1832" s="30">
        <v>1200</v>
      </c>
      <c r="L1832" s="30">
        <v>60</v>
      </c>
      <c r="M1832" s="29" t="s">
        <v>96</v>
      </c>
      <c r="N1832" s="29" t="s">
        <v>89</v>
      </c>
      <c r="O1832" s="29" t="s">
        <v>5113</v>
      </c>
      <c r="P1832" s="31">
        <v>0.83105324074074083</v>
      </c>
      <c r="Q1832" s="32">
        <v>44895</v>
      </c>
      <c r="R1832" s="33">
        <v>4</v>
      </c>
      <c r="S1832" s="29">
        <v>49</v>
      </c>
      <c r="T1832" s="34" t="s">
        <v>161</v>
      </c>
      <c r="U1832" s="32">
        <v>44891</v>
      </c>
      <c r="V1832" s="32">
        <v>44898</v>
      </c>
      <c r="W1832" s="29">
        <v>1</v>
      </c>
      <c r="X1832" s="29">
        <v>49</v>
      </c>
      <c r="Y1832" s="35">
        <v>2940</v>
      </c>
    </row>
    <row r="1833" spans="1:25" ht="15.75" hidden="1" thickBot="1" x14ac:dyDescent="0.3">
      <c r="A1833" s="19" t="s">
        <v>143</v>
      </c>
      <c r="B1833" s="20" t="s">
        <v>144</v>
      </c>
      <c r="C1833" s="21" t="s">
        <v>3</v>
      </c>
      <c r="D1833" s="20" t="s">
        <v>7720</v>
      </c>
      <c r="E1833" s="21" t="s">
        <v>145</v>
      </c>
      <c r="F1833" s="21" t="s">
        <v>109</v>
      </c>
      <c r="G1833" s="21" t="s">
        <v>1</v>
      </c>
      <c r="H1833" s="21">
        <v>97.7</v>
      </c>
      <c r="I1833" s="21" t="s">
        <v>68</v>
      </c>
      <c r="J1833" s="21">
        <v>20</v>
      </c>
      <c r="K1833" s="22">
        <v>1200</v>
      </c>
      <c r="L1833" s="22">
        <v>60</v>
      </c>
      <c r="M1833" s="21" t="s">
        <v>96</v>
      </c>
      <c r="N1833" s="21" t="s">
        <v>89</v>
      </c>
      <c r="O1833" s="21" t="s">
        <v>5114</v>
      </c>
      <c r="P1833" s="23">
        <v>0.89467592592592593</v>
      </c>
      <c r="Q1833" s="24">
        <v>44895</v>
      </c>
      <c r="R1833" s="25">
        <v>4</v>
      </c>
      <c r="S1833" s="21">
        <v>49</v>
      </c>
      <c r="T1833" s="26" t="s">
        <v>161</v>
      </c>
      <c r="U1833" s="24">
        <v>44891</v>
      </c>
      <c r="V1833" s="24">
        <v>44898</v>
      </c>
      <c r="W1833" s="21">
        <v>1</v>
      </c>
      <c r="X1833" s="21">
        <v>49</v>
      </c>
      <c r="Y1833" s="27">
        <v>2940</v>
      </c>
    </row>
    <row r="1834" spans="1:25" ht="16.5" hidden="1" thickTop="1" thickBot="1" x14ac:dyDescent="0.3">
      <c r="A1834" s="28" t="s">
        <v>143</v>
      </c>
      <c r="B1834" s="29" t="s">
        <v>144</v>
      </c>
      <c r="C1834" s="29" t="s">
        <v>3</v>
      </c>
      <c r="D1834" s="29" t="s">
        <v>7720</v>
      </c>
      <c r="E1834" s="29" t="s">
        <v>145</v>
      </c>
      <c r="F1834" s="36" t="s">
        <v>109</v>
      </c>
      <c r="G1834" s="29" t="s">
        <v>1</v>
      </c>
      <c r="H1834" s="29">
        <v>97.7</v>
      </c>
      <c r="I1834" s="38" t="s">
        <v>68</v>
      </c>
      <c r="J1834" s="29">
        <v>20</v>
      </c>
      <c r="K1834" s="30">
        <v>1200</v>
      </c>
      <c r="L1834" s="30">
        <v>60</v>
      </c>
      <c r="M1834" s="29" t="s">
        <v>96</v>
      </c>
      <c r="N1834" s="29" t="s">
        <v>89</v>
      </c>
      <c r="O1834" s="29" t="s">
        <v>5115</v>
      </c>
      <c r="P1834" s="31">
        <v>0.91174768518518512</v>
      </c>
      <c r="Q1834" s="32">
        <v>44895</v>
      </c>
      <c r="R1834" s="33">
        <v>4</v>
      </c>
      <c r="S1834" s="29">
        <v>49</v>
      </c>
      <c r="T1834" s="34" t="s">
        <v>161</v>
      </c>
      <c r="U1834" s="32">
        <v>44891</v>
      </c>
      <c r="V1834" s="32">
        <v>44898</v>
      </c>
      <c r="W1834" s="29">
        <v>1</v>
      </c>
      <c r="X1834" s="29">
        <v>49</v>
      </c>
      <c r="Y1834" s="35">
        <v>2940</v>
      </c>
    </row>
    <row r="1835" spans="1:25" ht="15.75" hidden="1" thickBot="1" x14ac:dyDescent="0.3">
      <c r="A1835" s="19" t="s">
        <v>143</v>
      </c>
      <c r="B1835" s="20" t="s">
        <v>144</v>
      </c>
      <c r="C1835" s="21" t="s">
        <v>3</v>
      </c>
      <c r="D1835" s="20" t="s">
        <v>7720</v>
      </c>
      <c r="E1835" s="21" t="s">
        <v>145</v>
      </c>
      <c r="F1835" s="21" t="s">
        <v>109</v>
      </c>
      <c r="G1835" s="21" t="s">
        <v>1</v>
      </c>
      <c r="H1835" s="21">
        <v>97.7</v>
      </c>
      <c r="I1835" s="21" t="s">
        <v>68</v>
      </c>
      <c r="J1835" s="21">
        <v>20</v>
      </c>
      <c r="K1835" s="22">
        <v>1200</v>
      </c>
      <c r="L1835" s="22">
        <v>60</v>
      </c>
      <c r="M1835" s="21" t="s">
        <v>96</v>
      </c>
      <c r="N1835" s="21" t="s">
        <v>89</v>
      </c>
      <c r="O1835" s="21" t="s">
        <v>5116</v>
      </c>
      <c r="P1835" s="23">
        <v>0.91569444444444448</v>
      </c>
      <c r="Q1835" s="24">
        <v>44895</v>
      </c>
      <c r="R1835" s="25">
        <v>4</v>
      </c>
      <c r="S1835" s="21">
        <v>49</v>
      </c>
      <c r="T1835" s="26" t="s">
        <v>161</v>
      </c>
      <c r="U1835" s="24">
        <v>44891</v>
      </c>
      <c r="V1835" s="24">
        <v>44898</v>
      </c>
      <c r="W1835" s="21">
        <v>1</v>
      </c>
      <c r="X1835" s="21">
        <v>49</v>
      </c>
      <c r="Y1835" s="27">
        <v>2940</v>
      </c>
    </row>
    <row r="1836" spans="1:25" ht="16.5" hidden="1" thickTop="1" thickBot="1" x14ac:dyDescent="0.3">
      <c r="A1836" s="28" t="s">
        <v>143</v>
      </c>
      <c r="B1836" s="29" t="s">
        <v>144</v>
      </c>
      <c r="C1836" s="29" t="s">
        <v>3</v>
      </c>
      <c r="D1836" s="29" t="s">
        <v>7720</v>
      </c>
      <c r="E1836" s="29" t="s">
        <v>145</v>
      </c>
      <c r="F1836" s="36" t="s">
        <v>109</v>
      </c>
      <c r="G1836" s="29" t="s">
        <v>1</v>
      </c>
      <c r="H1836" s="29">
        <v>97.7</v>
      </c>
      <c r="I1836" s="38" t="s">
        <v>68</v>
      </c>
      <c r="J1836" s="29">
        <v>20</v>
      </c>
      <c r="K1836" s="30">
        <v>1200</v>
      </c>
      <c r="L1836" s="30">
        <v>60</v>
      </c>
      <c r="M1836" s="29" t="s">
        <v>96</v>
      </c>
      <c r="N1836" s="29" t="s">
        <v>89</v>
      </c>
      <c r="O1836" s="29" t="s">
        <v>5117</v>
      </c>
      <c r="P1836" s="31">
        <v>0.97895833333333337</v>
      </c>
      <c r="Q1836" s="32">
        <v>44895</v>
      </c>
      <c r="R1836" s="33">
        <v>4</v>
      </c>
      <c r="S1836" s="29">
        <v>49</v>
      </c>
      <c r="T1836" s="34" t="s">
        <v>161</v>
      </c>
      <c r="U1836" s="32">
        <v>44891</v>
      </c>
      <c r="V1836" s="32">
        <v>44898</v>
      </c>
      <c r="W1836" s="29">
        <v>1</v>
      </c>
      <c r="X1836" s="29">
        <v>49</v>
      </c>
      <c r="Y1836" s="35">
        <v>2940</v>
      </c>
    </row>
    <row r="1837" spans="1:25" ht="15.75" hidden="1" thickBot="1" x14ac:dyDescent="0.3">
      <c r="A1837" s="19" t="s">
        <v>143</v>
      </c>
      <c r="B1837" s="20" t="s">
        <v>144</v>
      </c>
      <c r="C1837" s="21" t="s">
        <v>3</v>
      </c>
      <c r="D1837" s="20" t="s">
        <v>7720</v>
      </c>
      <c r="E1837" s="21" t="s">
        <v>157</v>
      </c>
      <c r="F1837" s="21" t="s">
        <v>29</v>
      </c>
      <c r="G1837" s="21" t="s">
        <v>48</v>
      </c>
      <c r="H1837" s="21">
        <v>99.3</v>
      </c>
      <c r="I1837" s="21" t="s">
        <v>19</v>
      </c>
      <c r="J1837" s="21">
        <v>60</v>
      </c>
      <c r="K1837" s="22">
        <v>16480</v>
      </c>
      <c r="L1837" s="22">
        <v>274.66666666666669</v>
      </c>
      <c r="M1837" s="21" t="s">
        <v>236</v>
      </c>
      <c r="N1837" s="21" t="s">
        <v>89</v>
      </c>
      <c r="O1837" s="21" t="s">
        <v>5201</v>
      </c>
      <c r="P1837" s="23">
        <v>0.3576388888888889</v>
      </c>
      <c r="Q1837" s="24">
        <v>44895</v>
      </c>
      <c r="R1837" s="25">
        <v>4</v>
      </c>
      <c r="S1837" s="21">
        <v>49</v>
      </c>
      <c r="T1837" s="26" t="s">
        <v>161</v>
      </c>
      <c r="U1837" s="24">
        <v>44891</v>
      </c>
      <c r="V1837" s="24">
        <v>44898</v>
      </c>
      <c r="W1837" s="21">
        <v>1</v>
      </c>
      <c r="X1837" s="21">
        <v>118</v>
      </c>
      <c r="Y1837" s="27">
        <v>32410.666666666668</v>
      </c>
    </row>
    <row r="1838" spans="1:25" ht="16.5" hidden="1" thickTop="1" thickBot="1" x14ac:dyDescent="0.3">
      <c r="A1838" s="28" t="s">
        <v>143</v>
      </c>
      <c r="B1838" s="29" t="s">
        <v>144</v>
      </c>
      <c r="C1838" s="29" t="s">
        <v>3</v>
      </c>
      <c r="D1838" s="29" t="s">
        <v>7720</v>
      </c>
      <c r="E1838" s="29" t="s">
        <v>157</v>
      </c>
      <c r="F1838" s="36" t="s">
        <v>29</v>
      </c>
      <c r="G1838" s="29" t="s">
        <v>48</v>
      </c>
      <c r="H1838" s="29">
        <v>99.3</v>
      </c>
      <c r="I1838" s="38" t="s">
        <v>19</v>
      </c>
      <c r="J1838" s="29">
        <v>60</v>
      </c>
      <c r="K1838" s="30">
        <v>16480</v>
      </c>
      <c r="L1838" s="30">
        <v>274.66666666666669</v>
      </c>
      <c r="M1838" s="29" t="s">
        <v>236</v>
      </c>
      <c r="N1838" s="29" t="s">
        <v>89</v>
      </c>
      <c r="O1838" s="29" t="s">
        <v>5202</v>
      </c>
      <c r="P1838" s="31">
        <v>0.39166666666666666</v>
      </c>
      <c r="Q1838" s="32">
        <v>44895</v>
      </c>
      <c r="R1838" s="33">
        <v>4</v>
      </c>
      <c r="S1838" s="29">
        <v>49</v>
      </c>
      <c r="T1838" s="34" t="s">
        <v>161</v>
      </c>
      <c r="U1838" s="32">
        <v>44891</v>
      </c>
      <c r="V1838" s="32">
        <v>44898</v>
      </c>
      <c r="W1838" s="29">
        <v>1</v>
      </c>
      <c r="X1838" s="29">
        <v>118</v>
      </c>
      <c r="Y1838" s="35">
        <v>32410.666666666668</v>
      </c>
    </row>
    <row r="1839" spans="1:25" ht="15.75" hidden="1" thickBot="1" x14ac:dyDescent="0.3">
      <c r="A1839" s="19" t="s">
        <v>143</v>
      </c>
      <c r="B1839" s="20" t="s">
        <v>144</v>
      </c>
      <c r="C1839" s="21" t="s">
        <v>3</v>
      </c>
      <c r="D1839" s="20" t="s">
        <v>7720</v>
      </c>
      <c r="E1839" s="21" t="s">
        <v>157</v>
      </c>
      <c r="F1839" s="21" t="s">
        <v>29</v>
      </c>
      <c r="G1839" s="21" t="s">
        <v>48</v>
      </c>
      <c r="H1839" s="21">
        <v>99.3</v>
      </c>
      <c r="I1839" s="21" t="s">
        <v>19</v>
      </c>
      <c r="J1839" s="21">
        <v>60</v>
      </c>
      <c r="K1839" s="22">
        <v>16480</v>
      </c>
      <c r="L1839" s="22">
        <v>274.66666666666669</v>
      </c>
      <c r="M1839" s="21" t="s">
        <v>236</v>
      </c>
      <c r="N1839" s="21" t="s">
        <v>89</v>
      </c>
      <c r="O1839" s="21" t="s">
        <v>5203</v>
      </c>
      <c r="P1839" s="23">
        <v>0.39374999999999999</v>
      </c>
      <c r="Q1839" s="24">
        <v>44895</v>
      </c>
      <c r="R1839" s="25">
        <v>4</v>
      </c>
      <c r="S1839" s="21">
        <v>49</v>
      </c>
      <c r="T1839" s="26" t="s">
        <v>161</v>
      </c>
      <c r="U1839" s="24">
        <v>44891</v>
      </c>
      <c r="V1839" s="24">
        <v>44898</v>
      </c>
      <c r="W1839" s="21">
        <v>1</v>
      </c>
      <c r="X1839" s="21">
        <v>118</v>
      </c>
      <c r="Y1839" s="27">
        <v>32410.666666666668</v>
      </c>
    </row>
    <row r="1840" spans="1:25" ht="16.5" hidden="1" thickTop="1" thickBot="1" x14ac:dyDescent="0.3">
      <c r="A1840" s="28" t="s">
        <v>143</v>
      </c>
      <c r="B1840" s="29" t="s">
        <v>144</v>
      </c>
      <c r="C1840" s="29" t="s">
        <v>3</v>
      </c>
      <c r="D1840" s="29" t="s">
        <v>7720</v>
      </c>
      <c r="E1840" s="29" t="s">
        <v>145</v>
      </c>
      <c r="F1840" s="36" t="s">
        <v>28</v>
      </c>
      <c r="G1840" s="29" t="s">
        <v>54</v>
      </c>
      <c r="H1840" s="29">
        <v>92.9</v>
      </c>
      <c r="I1840" s="38" t="s">
        <v>121</v>
      </c>
      <c r="J1840" s="29">
        <v>20</v>
      </c>
      <c r="K1840" s="30">
        <v>2287</v>
      </c>
      <c r="L1840" s="30">
        <v>114.35</v>
      </c>
      <c r="M1840" s="29" t="s">
        <v>96</v>
      </c>
      <c r="N1840" s="29" t="s">
        <v>89</v>
      </c>
      <c r="O1840" s="29" t="s">
        <v>472</v>
      </c>
      <c r="P1840" s="31">
        <v>4.2997685185185187E-2</v>
      </c>
      <c r="Q1840" s="32">
        <v>44896</v>
      </c>
      <c r="R1840" s="33">
        <v>5</v>
      </c>
      <c r="S1840" s="29">
        <v>49</v>
      </c>
      <c r="T1840" s="34" t="s">
        <v>161</v>
      </c>
      <c r="U1840" s="32">
        <v>44891</v>
      </c>
      <c r="V1840" s="32">
        <v>44898</v>
      </c>
      <c r="W1840" s="29">
        <v>1</v>
      </c>
      <c r="X1840" s="29">
        <v>49</v>
      </c>
      <c r="Y1840" s="35">
        <v>5603.15</v>
      </c>
    </row>
    <row r="1841" spans="1:25" ht="15.75" hidden="1" thickBot="1" x14ac:dyDescent="0.3">
      <c r="A1841" s="19" t="s">
        <v>143</v>
      </c>
      <c r="B1841" s="20" t="s">
        <v>144</v>
      </c>
      <c r="C1841" s="21" t="s">
        <v>3</v>
      </c>
      <c r="D1841" s="20" t="s">
        <v>7720</v>
      </c>
      <c r="E1841" s="21" t="s">
        <v>145</v>
      </c>
      <c r="F1841" s="21" t="s">
        <v>28</v>
      </c>
      <c r="G1841" s="21" t="s">
        <v>54</v>
      </c>
      <c r="H1841" s="21">
        <v>92.9</v>
      </c>
      <c r="I1841" s="21" t="s">
        <v>121</v>
      </c>
      <c r="J1841" s="21">
        <v>20</v>
      </c>
      <c r="K1841" s="22">
        <v>2287</v>
      </c>
      <c r="L1841" s="22">
        <v>114.35</v>
      </c>
      <c r="M1841" s="21" t="s">
        <v>96</v>
      </c>
      <c r="N1841" s="21" t="s">
        <v>89</v>
      </c>
      <c r="O1841" s="21" t="s">
        <v>473</v>
      </c>
      <c r="P1841" s="23">
        <v>0.12600694444444444</v>
      </c>
      <c r="Q1841" s="24">
        <v>44896</v>
      </c>
      <c r="R1841" s="25">
        <v>5</v>
      </c>
      <c r="S1841" s="21">
        <v>49</v>
      </c>
      <c r="T1841" s="26" t="s">
        <v>161</v>
      </c>
      <c r="U1841" s="24">
        <v>44891</v>
      </c>
      <c r="V1841" s="24">
        <v>44898</v>
      </c>
      <c r="W1841" s="21">
        <v>1</v>
      </c>
      <c r="X1841" s="21">
        <v>49</v>
      </c>
      <c r="Y1841" s="27">
        <v>5603.15</v>
      </c>
    </row>
    <row r="1842" spans="1:25" ht="16.5" hidden="1" thickTop="1" thickBot="1" x14ac:dyDescent="0.3">
      <c r="A1842" s="28" t="s">
        <v>143</v>
      </c>
      <c r="B1842" s="29" t="s">
        <v>144</v>
      </c>
      <c r="C1842" s="29" t="s">
        <v>3</v>
      </c>
      <c r="D1842" s="29" t="s">
        <v>7720</v>
      </c>
      <c r="E1842" s="29" t="s">
        <v>145</v>
      </c>
      <c r="F1842" s="36" t="s">
        <v>28</v>
      </c>
      <c r="G1842" s="29" t="s">
        <v>54</v>
      </c>
      <c r="H1842" s="29">
        <v>92.9</v>
      </c>
      <c r="I1842" s="38" t="s">
        <v>121</v>
      </c>
      <c r="J1842" s="29">
        <v>20</v>
      </c>
      <c r="K1842" s="30">
        <v>2287</v>
      </c>
      <c r="L1842" s="30">
        <v>114.35</v>
      </c>
      <c r="M1842" s="29" t="s">
        <v>96</v>
      </c>
      <c r="N1842" s="29" t="s">
        <v>89</v>
      </c>
      <c r="O1842" s="29" t="s">
        <v>474</v>
      </c>
      <c r="P1842" s="31">
        <v>0.20947916666666666</v>
      </c>
      <c r="Q1842" s="32">
        <v>44896</v>
      </c>
      <c r="R1842" s="33">
        <v>5</v>
      </c>
      <c r="S1842" s="29">
        <v>49</v>
      </c>
      <c r="T1842" s="34" t="s">
        <v>161</v>
      </c>
      <c r="U1842" s="32">
        <v>44891</v>
      </c>
      <c r="V1842" s="32">
        <v>44898</v>
      </c>
      <c r="W1842" s="29">
        <v>1</v>
      </c>
      <c r="X1842" s="29">
        <v>49</v>
      </c>
      <c r="Y1842" s="35">
        <v>5603.15</v>
      </c>
    </row>
    <row r="1843" spans="1:25" ht="15.75" hidden="1" thickBot="1" x14ac:dyDescent="0.3">
      <c r="A1843" s="19" t="s">
        <v>143</v>
      </c>
      <c r="B1843" s="20" t="s">
        <v>144</v>
      </c>
      <c r="C1843" s="21" t="s">
        <v>3</v>
      </c>
      <c r="D1843" s="20" t="s">
        <v>7720</v>
      </c>
      <c r="E1843" s="21" t="s">
        <v>145</v>
      </c>
      <c r="F1843" s="21" t="s">
        <v>28</v>
      </c>
      <c r="G1843" s="21" t="s">
        <v>54</v>
      </c>
      <c r="H1843" s="21">
        <v>92.9</v>
      </c>
      <c r="I1843" s="21" t="s">
        <v>121</v>
      </c>
      <c r="J1843" s="21">
        <v>20</v>
      </c>
      <c r="K1843" s="22">
        <v>2287</v>
      </c>
      <c r="L1843" s="22">
        <v>114.35</v>
      </c>
      <c r="M1843" s="21" t="s">
        <v>96</v>
      </c>
      <c r="N1843" s="21" t="s">
        <v>89</v>
      </c>
      <c r="O1843" s="21" t="s">
        <v>475</v>
      </c>
      <c r="P1843" s="23">
        <v>0.41799768518518521</v>
      </c>
      <c r="Q1843" s="24">
        <v>44896</v>
      </c>
      <c r="R1843" s="25">
        <v>5</v>
      </c>
      <c r="S1843" s="21">
        <v>49</v>
      </c>
      <c r="T1843" s="26" t="s">
        <v>161</v>
      </c>
      <c r="U1843" s="24">
        <v>44891</v>
      </c>
      <c r="V1843" s="24">
        <v>44898</v>
      </c>
      <c r="W1843" s="21">
        <v>1</v>
      </c>
      <c r="X1843" s="21">
        <v>49</v>
      </c>
      <c r="Y1843" s="27">
        <v>5603.15</v>
      </c>
    </row>
    <row r="1844" spans="1:25" ht="16.5" hidden="1" thickTop="1" thickBot="1" x14ac:dyDescent="0.3">
      <c r="A1844" s="28" t="s">
        <v>143</v>
      </c>
      <c r="B1844" s="29" t="s">
        <v>144</v>
      </c>
      <c r="C1844" s="29" t="s">
        <v>3</v>
      </c>
      <c r="D1844" s="29" t="s">
        <v>7720</v>
      </c>
      <c r="E1844" s="29" t="s">
        <v>145</v>
      </c>
      <c r="F1844" s="36" t="s">
        <v>28</v>
      </c>
      <c r="G1844" s="29" t="s">
        <v>54</v>
      </c>
      <c r="H1844" s="29">
        <v>92.9</v>
      </c>
      <c r="I1844" s="38" t="s">
        <v>121</v>
      </c>
      <c r="J1844" s="29">
        <v>20</v>
      </c>
      <c r="K1844" s="30">
        <v>2287</v>
      </c>
      <c r="L1844" s="30">
        <v>114.35</v>
      </c>
      <c r="M1844" s="29" t="s">
        <v>96</v>
      </c>
      <c r="N1844" s="29" t="s">
        <v>89</v>
      </c>
      <c r="O1844" s="29" t="s">
        <v>476</v>
      </c>
      <c r="P1844" s="31">
        <v>0.87694444444444442</v>
      </c>
      <c r="Q1844" s="32">
        <v>44896</v>
      </c>
      <c r="R1844" s="33">
        <v>5</v>
      </c>
      <c r="S1844" s="29">
        <v>49</v>
      </c>
      <c r="T1844" s="34" t="s">
        <v>161</v>
      </c>
      <c r="U1844" s="32">
        <v>44891</v>
      </c>
      <c r="V1844" s="32">
        <v>44898</v>
      </c>
      <c r="W1844" s="29">
        <v>1</v>
      </c>
      <c r="X1844" s="29">
        <v>54</v>
      </c>
      <c r="Y1844" s="35">
        <v>6174.9</v>
      </c>
    </row>
    <row r="1845" spans="1:25" ht="15.75" hidden="1" thickBot="1" x14ac:dyDescent="0.3">
      <c r="A1845" s="19" t="s">
        <v>143</v>
      </c>
      <c r="B1845" s="20" t="s">
        <v>144</v>
      </c>
      <c r="C1845" s="21" t="s">
        <v>3</v>
      </c>
      <c r="D1845" s="20" t="s">
        <v>7720</v>
      </c>
      <c r="E1845" s="21" t="s">
        <v>145</v>
      </c>
      <c r="F1845" s="21" t="s">
        <v>109</v>
      </c>
      <c r="G1845" s="21" t="s">
        <v>1</v>
      </c>
      <c r="H1845" s="21">
        <v>97.7</v>
      </c>
      <c r="I1845" s="21" t="s">
        <v>68</v>
      </c>
      <c r="J1845" s="21">
        <v>20</v>
      </c>
      <c r="K1845" s="22">
        <v>1200</v>
      </c>
      <c r="L1845" s="22">
        <v>60</v>
      </c>
      <c r="M1845" s="21" t="s">
        <v>96</v>
      </c>
      <c r="N1845" s="21" t="s">
        <v>89</v>
      </c>
      <c r="O1845" s="21" t="s">
        <v>477</v>
      </c>
      <c r="P1845" s="23">
        <v>0.29277777777777775</v>
      </c>
      <c r="Q1845" s="24">
        <v>44896</v>
      </c>
      <c r="R1845" s="25">
        <v>5</v>
      </c>
      <c r="S1845" s="21">
        <v>49</v>
      </c>
      <c r="T1845" s="26" t="s">
        <v>161</v>
      </c>
      <c r="U1845" s="24">
        <v>44891</v>
      </c>
      <c r="V1845" s="24">
        <v>44898</v>
      </c>
      <c r="W1845" s="21">
        <v>1</v>
      </c>
      <c r="X1845" s="21">
        <v>49</v>
      </c>
      <c r="Y1845" s="27">
        <v>2940</v>
      </c>
    </row>
    <row r="1846" spans="1:25" ht="16.5" hidden="1" thickTop="1" thickBot="1" x14ac:dyDescent="0.3">
      <c r="A1846" s="28" t="s">
        <v>143</v>
      </c>
      <c r="B1846" s="29" t="s">
        <v>144</v>
      </c>
      <c r="C1846" s="29" t="s">
        <v>3</v>
      </c>
      <c r="D1846" s="29" t="s">
        <v>7720</v>
      </c>
      <c r="E1846" s="29" t="s">
        <v>145</v>
      </c>
      <c r="F1846" s="36" t="s">
        <v>109</v>
      </c>
      <c r="G1846" s="29" t="s">
        <v>1</v>
      </c>
      <c r="H1846" s="29">
        <v>97.7</v>
      </c>
      <c r="I1846" s="38" t="s">
        <v>68</v>
      </c>
      <c r="J1846" s="29">
        <v>20</v>
      </c>
      <c r="K1846" s="30">
        <v>1200</v>
      </c>
      <c r="L1846" s="30">
        <v>60</v>
      </c>
      <c r="M1846" s="29" t="s">
        <v>96</v>
      </c>
      <c r="N1846" s="29" t="s">
        <v>89</v>
      </c>
      <c r="O1846" s="29" t="s">
        <v>478</v>
      </c>
      <c r="P1846" s="31">
        <v>0.30671296296296297</v>
      </c>
      <c r="Q1846" s="32">
        <v>44896</v>
      </c>
      <c r="R1846" s="33">
        <v>5</v>
      </c>
      <c r="S1846" s="29">
        <v>49</v>
      </c>
      <c r="T1846" s="34" t="s">
        <v>161</v>
      </c>
      <c r="U1846" s="32">
        <v>44891</v>
      </c>
      <c r="V1846" s="32">
        <v>44898</v>
      </c>
      <c r="W1846" s="29">
        <v>1</v>
      </c>
      <c r="X1846" s="29">
        <v>49</v>
      </c>
      <c r="Y1846" s="35">
        <v>2940</v>
      </c>
    </row>
    <row r="1847" spans="1:25" ht="15.75" hidden="1" thickBot="1" x14ac:dyDescent="0.3">
      <c r="A1847" s="19" t="s">
        <v>143</v>
      </c>
      <c r="B1847" s="20" t="s">
        <v>144</v>
      </c>
      <c r="C1847" s="21" t="s">
        <v>3</v>
      </c>
      <c r="D1847" s="20" t="s">
        <v>7720</v>
      </c>
      <c r="E1847" s="21" t="s">
        <v>145</v>
      </c>
      <c r="F1847" s="21" t="s">
        <v>109</v>
      </c>
      <c r="G1847" s="21" t="s">
        <v>1</v>
      </c>
      <c r="H1847" s="21">
        <v>97.7</v>
      </c>
      <c r="I1847" s="21" t="s">
        <v>68</v>
      </c>
      <c r="J1847" s="21">
        <v>20</v>
      </c>
      <c r="K1847" s="22">
        <v>1200</v>
      </c>
      <c r="L1847" s="22">
        <v>60</v>
      </c>
      <c r="M1847" s="21" t="s">
        <v>96</v>
      </c>
      <c r="N1847" s="21" t="s">
        <v>89</v>
      </c>
      <c r="O1847" s="21" t="s">
        <v>479</v>
      </c>
      <c r="P1847" s="23">
        <v>0.32354166666666667</v>
      </c>
      <c r="Q1847" s="24">
        <v>44896</v>
      </c>
      <c r="R1847" s="25">
        <v>5</v>
      </c>
      <c r="S1847" s="21">
        <v>49</v>
      </c>
      <c r="T1847" s="26" t="s">
        <v>161</v>
      </c>
      <c r="U1847" s="24">
        <v>44891</v>
      </c>
      <c r="V1847" s="24">
        <v>44898</v>
      </c>
      <c r="W1847" s="21">
        <v>1</v>
      </c>
      <c r="X1847" s="21">
        <v>49</v>
      </c>
      <c r="Y1847" s="27">
        <v>2940</v>
      </c>
    </row>
    <row r="1848" spans="1:25" ht="16.5" hidden="1" thickTop="1" thickBot="1" x14ac:dyDescent="0.3">
      <c r="A1848" s="28" t="s">
        <v>143</v>
      </c>
      <c r="B1848" s="29" t="s">
        <v>144</v>
      </c>
      <c r="C1848" s="29" t="s">
        <v>3</v>
      </c>
      <c r="D1848" s="29" t="s">
        <v>7720</v>
      </c>
      <c r="E1848" s="29" t="s">
        <v>145</v>
      </c>
      <c r="F1848" s="36" t="s">
        <v>109</v>
      </c>
      <c r="G1848" s="29" t="s">
        <v>1</v>
      </c>
      <c r="H1848" s="29">
        <v>97.7</v>
      </c>
      <c r="I1848" s="38" t="s">
        <v>68</v>
      </c>
      <c r="J1848" s="29">
        <v>20</v>
      </c>
      <c r="K1848" s="30">
        <v>1200</v>
      </c>
      <c r="L1848" s="30">
        <v>60</v>
      </c>
      <c r="M1848" s="29" t="s">
        <v>96</v>
      </c>
      <c r="N1848" s="29" t="s">
        <v>89</v>
      </c>
      <c r="O1848" s="29" t="s">
        <v>480</v>
      </c>
      <c r="P1848" s="31">
        <v>0.3435185185185185</v>
      </c>
      <c r="Q1848" s="32">
        <v>44896</v>
      </c>
      <c r="R1848" s="33">
        <v>5</v>
      </c>
      <c r="S1848" s="29">
        <v>49</v>
      </c>
      <c r="T1848" s="34" t="s">
        <v>161</v>
      </c>
      <c r="U1848" s="32">
        <v>44891</v>
      </c>
      <c r="V1848" s="32">
        <v>44898</v>
      </c>
      <c r="W1848" s="29">
        <v>1</v>
      </c>
      <c r="X1848" s="29">
        <v>49</v>
      </c>
      <c r="Y1848" s="35">
        <v>2940</v>
      </c>
    </row>
    <row r="1849" spans="1:25" ht="15.75" hidden="1" thickBot="1" x14ac:dyDescent="0.3">
      <c r="A1849" s="19" t="s">
        <v>143</v>
      </c>
      <c r="B1849" s="20" t="s">
        <v>144</v>
      </c>
      <c r="C1849" s="21" t="s">
        <v>3</v>
      </c>
      <c r="D1849" s="20" t="s">
        <v>7720</v>
      </c>
      <c r="E1849" s="21" t="s">
        <v>145</v>
      </c>
      <c r="F1849" s="21" t="s">
        <v>109</v>
      </c>
      <c r="G1849" s="21" t="s">
        <v>1</v>
      </c>
      <c r="H1849" s="21">
        <v>97.7</v>
      </c>
      <c r="I1849" s="21" t="s">
        <v>68</v>
      </c>
      <c r="J1849" s="21">
        <v>20</v>
      </c>
      <c r="K1849" s="22">
        <v>1200</v>
      </c>
      <c r="L1849" s="22">
        <v>60</v>
      </c>
      <c r="M1849" s="21" t="s">
        <v>96</v>
      </c>
      <c r="N1849" s="21" t="s">
        <v>89</v>
      </c>
      <c r="O1849" s="21" t="s">
        <v>481</v>
      </c>
      <c r="P1849" s="23">
        <v>0.35697916666666668</v>
      </c>
      <c r="Q1849" s="24">
        <v>44896</v>
      </c>
      <c r="R1849" s="25">
        <v>5</v>
      </c>
      <c r="S1849" s="21">
        <v>49</v>
      </c>
      <c r="T1849" s="26" t="s">
        <v>161</v>
      </c>
      <c r="U1849" s="24">
        <v>44891</v>
      </c>
      <c r="V1849" s="24">
        <v>44898</v>
      </c>
      <c r="W1849" s="21">
        <v>1</v>
      </c>
      <c r="X1849" s="21">
        <v>49</v>
      </c>
      <c r="Y1849" s="27">
        <v>2940</v>
      </c>
    </row>
    <row r="1850" spans="1:25" ht="16.5" hidden="1" thickTop="1" thickBot="1" x14ac:dyDescent="0.3">
      <c r="A1850" s="28" t="s">
        <v>143</v>
      </c>
      <c r="B1850" s="29" t="s">
        <v>144</v>
      </c>
      <c r="C1850" s="29" t="s">
        <v>3</v>
      </c>
      <c r="D1850" s="29" t="s">
        <v>7720</v>
      </c>
      <c r="E1850" s="29" t="s">
        <v>145</v>
      </c>
      <c r="F1850" s="36" t="s">
        <v>109</v>
      </c>
      <c r="G1850" s="29" t="s">
        <v>1</v>
      </c>
      <c r="H1850" s="29">
        <v>97.7</v>
      </c>
      <c r="I1850" s="38" t="s">
        <v>68</v>
      </c>
      <c r="J1850" s="29">
        <v>20</v>
      </c>
      <c r="K1850" s="30">
        <v>1200</v>
      </c>
      <c r="L1850" s="30">
        <v>60</v>
      </c>
      <c r="M1850" s="29" t="s">
        <v>96</v>
      </c>
      <c r="N1850" s="29" t="s">
        <v>89</v>
      </c>
      <c r="O1850" s="29" t="s">
        <v>482</v>
      </c>
      <c r="P1850" s="31">
        <v>0.37462962962962965</v>
      </c>
      <c r="Q1850" s="32">
        <v>44896</v>
      </c>
      <c r="R1850" s="33">
        <v>5</v>
      </c>
      <c r="S1850" s="29">
        <v>49</v>
      </c>
      <c r="T1850" s="34" t="s">
        <v>161</v>
      </c>
      <c r="U1850" s="32">
        <v>44891</v>
      </c>
      <c r="V1850" s="32">
        <v>44898</v>
      </c>
      <c r="W1850" s="29">
        <v>1</v>
      </c>
      <c r="X1850" s="29">
        <v>49</v>
      </c>
      <c r="Y1850" s="35">
        <v>2940</v>
      </c>
    </row>
    <row r="1851" spans="1:25" ht="15.75" hidden="1" thickBot="1" x14ac:dyDescent="0.3">
      <c r="A1851" s="19" t="s">
        <v>143</v>
      </c>
      <c r="B1851" s="20" t="s">
        <v>144</v>
      </c>
      <c r="C1851" s="21" t="s">
        <v>3</v>
      </c>
      <c r="D1851" s="20" t="s">
        <v>7720</v>
      </c>
      <c r="E1851" s="21" t="s">
        <v>145</v>
      </c>
      <c r="F1851" s="21" t="s">
        <v>109</v>
      </c>
      <c r="G1851" s="21" t="s">
        <v>1</v>
      </c>
      <c r="H1851" s="21">
        <v>97.7</v>
      </c>
      <c r="I1851" s="21" t="s">
        <v>68</v>
      </c>
      <c r="J1851" s="21">
        <v>20</v>
      </c>
      <c r="K1851" s="22">
        <v>1200</v>
      </c>
      <c r="L1851" s="22">
        <v>60</v>
      </c>
      <c r="M1851" s="21" t="s">
        <v>96</v>
      </c>
      <c r="N1851" s="21" t="s">
        <v>89</v>
      </c>
      <c r="O1851" s="21" t="s">
        <v>483</v>
      </c>
      <c r="P1851" s="23">
        <v>0.38670138888888889</v>
      </c>
      <c r="Q1851" s="24">
        <v>44896</v>
      </c>
      <c r="R1851" s="25">
        <v>5</v>
      </c>
      <c r="S1851" s="21">
        <v>49</v>
      </c>
      <c r="T1851" s="26" t="s">
        <v>161</v>
      </c>
      <c r="U1851" s="24">
        <v>44891</v>
      </c>
      <c r="V1851" s="24">
        <v>44898</v>
      </c>
      <c r="W1851" s="21">
        <v>1</v>
      </c>
      <c r="X1851" s="21">
        <v>49</v>
      </c>
      <c r="Y1851" s="27">
        <v>2940</v>
      </c>
    </row>
    <row r="1852" spans="1:25" ht="16.5" hidden="1" thickTop="1" thickBot="1" x14ac:dyDescent="0.3">
      <c r="A1852" s="28" t="s">
        <v>143</v>
      </c>
      <c r="B1852" s="29" t="s">
        <v>144</v>
      </c>
      <c r="C1852" s="29" t="s">
        <v>3</v>
      </c>
      <c r="D1852" s="29" t="s">
        <v>7720</v>
      </c>
      <c r="E1852" s="29" t="s">
        <v>145</v>
      </c>
      <c r="F1852" s="36" t="s">
        <v>109</v>
      </c>
      <c r="G1852" s="29" t="s">
        <v>1</v>
      </c>
      <c r="H1852" s="29">
        <v>97.7</v>
      </c>
      <c r="I1852" s="38" t="s">
        <v>68</v>
      </c>
      <c r="J1852" s="29">
        <v>20</v>
      </c>
      <c r="K1852" s="30">
        <v>1200</v>
      </c>
      <c r="L1852" s="30">
        <v>60</v>
      </c>
      <c r="M1852" s="29" t="s">
        <v>96</v>
      </c>
      <c r="N1852" s="29" t="s">
        <v>89</v>
      </c>
      <c r="O1852" s="29" t="s">
        <v>484</v>
      </c>
      <c r="P1852" s="31">
        <v>0.39807870370370368</v>
      </c>
      <c r="Q1852" s="32">
        <v>44896</v>
      </c>
      <c r="R1852" s="33">
        <v>5</v>
      </c>
      <c r="S1852" s="29">
        <v>49</v>
      </c>
      <c r="T1852" s="34" t="s">
        <v>161</v>
      </c>
      <c r="U1852" s="32">
        <v>44891</v>
      </c>
      <c r="V1852" s="32">
        <v>44898</v>
      </c>
      <c r="W1852" s="29">
        <v>1</v>
      </c>
      <c r="X1852" s="29">
        <v>49</v>
      </c>
      <c r="Y1852" s="35">
        <v>2940</v>
      </c>
    </row>
    <row r="1853" spans="1:25" ht="15.75" hidden="1" thickBot="1" x14ac:dyDescent="0.3">
      <c r="A1853" s="19" t="s">
        <v>143</v>
      </c>
      <c r="B1853" s="20" t="s">
        <v>144</v>
      </c>
      <c r="C1853" s="21" t="s">
        <v>3</v>
      </c>
      <c r="D1853" s="20" t="s">
        <v>7720</v>
      </c>
      <c r="E1853" s="21" t="s">
        <v>145</v>
      </c>
      <c r="F1853" s="21" t="s">
        <v>109</v>
      </c>
      <c r="G1853" s="21" t="s">
        <v>1</v>
      </c>
      <c r="H1853" s="21">
        <v>97.7</v>
      </c>
      <c r="I1853" s="21" t="s">
        <v>68</v>
      </c>
      <c r="J1853" s="21">
        <v>20</v>
      </c>
      <c r="K1853" s="22">
        <v>1200</v>
      </c>
      <c r="L1853" s="22">
        <v>60</v>
      </c>
      <c r="M1853" s="21" t="s">
        <v>96</v>
      </c>
      <c r="N1853" s="21" t="s">
        <v>89</v>
      </c>
      <c r="O1853" s="21" t="s">
        <v>485</v>
      </c>
      <c r="P1853" s="23">
        <v>0.42874999999999996</v>
      </c>
      <c r="Q1853" s="24">
        <v>44896</v>
      </c>
      <c r="R1853" s="25">
        <v>5</v>
      </c>
      <c r="S1853" s="21">
        <v>49</v>
      </c>
      <c r="T1853" s="26" t="s">
        <v>161</v>
      </c>
      <c r="U1853" s="24">
        <v>44891</v>
      </c>
      <c r="V1853" s="24">
        <v>44898</v>
      </c>
      <c r="W1853" s="21">
        <v>1</v>
      </c>
      <c r="X1853" s="21">
        <v>50</v>
      </c>
      <c r="Y1853" s="27">
        <v>3000</v>
      </c>
    </row>
    <row r="1854" spans="1:25" ht="16.5" hidden="1" thickTop="1" thickBot="1" x14ac:dyDescent="0.3">
      <c r="A1854" s="28" t="s">
        <v>143</v>
      </c>
      <c r="B1854" s="29" t="s">
        <v>144</v>
      </c>
      <c r="C1854" s="29" t="s">
        <v>3</v>
      </c>
      <c r="D1854" s="29" t="s">
        <v>7720</v>
      </c>
      <c r="E1854" s="29" t="s">
        <v>145</v>
      </c>
      <c r="F1854" s="36" t="s">
        <v>109</v>
      </c>
      <c r="G1854" s="29" t="s">
        <v>1</v>
      </c>
      <c r="H1854" s="29">
        <v>97.7</v>
      </c>
      <c r="I1854" s="38" t="s">
        <v>68</v>
      </c>
      <c r="J1854" s="29">
        <v>20</v>
      </c>
      <c r="K1854" s="30">
        <v>1200</v>
      </c>
      <c r="L1854" s="30">
        <v>60</v>
      </c>
      <c r="M1854" s="29" t="s">
        <v>96</v>
      </c>
      <c r="N1854" s="29" t="s">
        <v>89</v>
      </c>
      <c r="O1854" s="29" t="s">
        <v>486</v>
      </c>
      <c r="P1854" s="31">
        <v>0.43107638888888888</v>
      </c>
      <c r="Q1854" s="32">
        <v>44896</v>
      </c>
      <c r="R1854" s="33">
        <v>5</v>
      </c>
      <c r="S1854" s="29">
        <v>49</v>
      </c>
      <c r="T1854" s="34" t="s">
        <v>161</v>
      </c>
      <c r="U1854" s="32">
        <v>44891</v>
      </c>
      <c r="V1854" s="32">
        <v>44898</v>
      </c>
      <c r="W1854" s="29">
        <v>1</v>
      </c>
      <c r="X1854" s="29">
        <v>51</v>
      </c>
      <c r="Y1854" s="35">
        <v>3060</v>
      </c>
    </row>
    <row r="1855" spans="1:25" ht="15.75" hidden="1" thickBot="1" x14ac:dyDescent="0.3">
      <c r="A1855" s="19" t="s">
        <v>143</v>
      </c>
      <c r="B1855" s="20" t="s">
        <v>144</v>
      </c>
      <c r="C1855" s="21" t="s">
        <v>3</v>
      </c>
      <c r="D1855" s="20" t="s">
        <v>7720</v>
      </c>
      <c r="E1855" s="21" t="s">
        <v>145</v>
      </c>
      <c r="F1855" s="21" t="s">
        <v>109</v>
      </c>
      <c r="G1855" s="21" t="s">
        <v>1</v>
      </c>
      <c r="H1855" s="21">
        <v>97.7</v>
      </c>
      <c r="I1855" s="21" t="s">
        <v>68</v>
      </c>
      <c r="J1855" s="21">
        <v>20</v>
      </c>
      <c r="K1855" s="22">
        <v>1200</v>
      </c>
      <c r="L1855" s="22">
        <v>60</v>
      </c>
      <c r="M1855" s="21" t="s">
        <v>96</v>
      </c>
      <c r="N1855" s="21" t="s">
        <v>89</v>
      </c>
      <c r="O1855" s="21" t="s">
        <v>487</v>
      </c>
      <c r="P1855" s="23">
        <v>0.4699652777777778</v>
      </c>
      <c r="Q1855" s="24">
        <v>44896</v>
      </c>
      <c r="R1855" s="25">
        <v>5</v>
      </c>
      <c r="S1855" s="21">
        <v>49</v>
      </c>
      <c r="T1855" s="26" t="s">
        <v>161</v>
      </c>
      <c r="U1855" s="24">
        <v>44891</v>
      </c>
      <c r="V1855" s="24">
        <v>44898</v>
      </c>
      <c r="W1855" s="21">
        <v>1</v>
      </c>
      <c r="X1855" s="21">
        <v>51</v>
      </c>
      <c r="Y1855" s="27">
        <v>3060</v>
      </c>
    </row>
    <row r="1856" spans="1:25" ht="16.5" hidden="1" thickTop="1" thickBot="1" x14ac:dyDescent="0.3">
      <c r="A1856" s="28" t="s">
        <v>143</v>
      </c>
      <c r="B1856" s="29" t="s">
        <v>144</v>
      </c>
      <c r="C1856" s="29" t="s">
        <v>3</v>
      </c>
      <c r="D1856" s="29" t="s">
        <v>7720</v>
      </c>
      <c r="E1856" s="29" t="s">
        <v>145</v>
      </c>
      <c r="F1856" s="36" t="s">
        <v>109</v>
      </c>
      <c r="G1856" s="29" t="s">
        <v>1</v>
      </c>
      <c r="H1856" s="29">
        <v>97.7</v>
      </c>
      <c r="I1856" s="38" t="s">
        <v>68</v>
      </c>
      <c r="J1856" s="29">
        <v>20</v>
      </c>
      <c r="K1856" s="30">
        <v>1200</v>
      </c>
      <c r="L1856" s="30">
        <v>60</v>
      </c>
      <c r="M1856" s="29" t="s">
        <v>96</v>
      </c>
      <c r="N1856" s="29" t="s">
        <v>89</v>
      </c>
      <c r="O1856" s="29" t="s">
        <v>488</v>
      </c>
      <c r="P1856" s="31">
        <v>0.47275462962962966</v>
      </c>
      <c r="Q1856" s="32">
        <v>44896</v>
      </c>
      <c r="R1856" s="33">
        <v>5</v>
      </c>
      <c r="S1856" s="29">
        <v>49</v>
      </c>
      <c r="T1856" s="34" t="s">
        <v>161</v>
      </c>
      <c r="U1856" s="32">
        <v>44891</v>
      </c>
      <c r="V1856" s="32">
        <v>44898</v>
      </c>
      <c r="W1856" s="29">
        <v>1</v>
      </c>
      <c r="X1856" s="29">
        <v>51</v>
      </c>
      <c r="Y1856" s="35">
        <v>3060</v>
      </c>
    </row>
    <row r="1857" spans="1:25" ht="15.75" hidden="1" thickBot="1" x14ac:dyDescent="0.3">
      <c r="A1857" s="19" t="s">
        <v>143</v>
      </c>
      <c r="B1857" s="20" t="s">
        <v>144</v>
      </c>
      <c r="C1857" s="21" t="s">
        <v>3</v>
      </c>
      <c r="D1857" s="20" t="s">
        <v>7720</v>
      </c>
      <c r="E1857" s="21" t="s">
        <v>145</v>
      </c>
      <c r="F1857" s="21" t="s">
        <v>109</v>
      </c>
      <c r="G1857" s="21" t="s">
        <v>1</v>
      </c>
      <c r="H1857" s="21">
        <v>97.7</v>
      </c>
      <c r="I1857" s="21" t="s">
        <v>68</v>
      </c>
      <c r="J1857" s="21">
        <v>20</v>
      </c>
      <c r="K1857" s="22">
        <v>1200</v>
      </c>
      <c r="L1857" s="22">
        <v>60</v>
      </c>
      <c r="M1857" s="21" t="s">
        <v>96</v>
      </c>
      <c r="N1857" s="21" t="s">
        <v>89</v>
      </c>
      <c r="O1857" s="21" t="s">
        <v>489</v>
      </c>
      <c r="P1857" s="23">
        <v>0.51087962962962963</v>
      </c>
      <c r="Q1857" s="24">
        <v>44896</v>
      </c>
      <c r="R1857" s="25">
        <v>5</v>
      </c>
      <c r="S1857" s="21">
        <v>49</v>
      </c>
      <c r="T1857" s="26" t="s">
        <v>161</v>
      </c>
      <c r="U1857" s="24">
        <v>44891</v>
      </c>
      <c r="V1857" s="24">
        <v>44898</v>
      </c>
      <c r="W1857" s="21">
        <v>1</v>
      </c>
      <c r="X1857" s="21">
        <v>53</v>
      </c>
      <c r="Y1857" s="27">
        <v>3180</v>
      </c>
    </row>
    <row r="1858" spans="1:25" ht="16.5" hidden="1" thickTop="1" thickBot="1" x14ac:dyDescent="0.3">
      <c r="A1858" s="28" t="s">
        <v>143</v>
      </c>
      <c r="B1858" s="29" t="s">
        <v>144</v>
      </c>
      <c r="C1858" s="29" t="s">
        <v>3</v>
      </c>
      <c r="D1858" s="29" t="s">
        <v>7720</v>
      </c>
      <c r="E1858" s="29" t="s">
        <v>145</v>
      </c>
      <c r="F1858" s="36" t="s">
        <v>109</v>
      </c>
      <c r="G1858" s="29" t="s">
        <v>1</v>
      </c>
      <c r="H1858" s="29">
        <v>97.7</v>
      </c>
      <c r="I1858" s="38" t="s">
        <v>68</v>
      </c>
      <c r="J1858" s="29">
        <v>20</v>
      </c>
      <c r="K1858" s="30">
        <v>1200</v>
      </c>
      <c r="L1858" s="30">
        <v>60</v>
      </c>
      <c r="M1858" s="29" t="s">
        <v>96</v>
      </c>
      <c r="N1858" s="29" t="s">
        <v>89</v>
      </c>
      <c r="O1858" s="29" t="s">
        <v>490</v>
      </c>
      <c r="P1858" s="31">
        <v>0.51447916666666671</v>
      </c>
      <c r="Q1858" s="32">
        <v>44896</v>
      </c>
      <c r="R1858" s="33">
        <v>5</v>
      </c>
      <c r="S1858" s="29">
        <v>49</v>
      </c>
      <c r="T1858" s="34" t="s">
        <v>161</v>
      </c>
      <c r="U1858" s="32">
        <v>44891</v>
      </c>
      <c r="V1858" s="32">
        <v>44898</v>
      </c>
      <c r="W1858" s="29">
        <v>1</v>
      </c>
      <c r="X1858" s="29">
        <v>53</v>
      </c>
      <c r="Y1858" s="35">
        <v>3180</v>
      </c>
    </row>
    <row r="1859" spans="1:25" ht="15.75" hidden="1" thickBot="1" x14ac:dyDescent="0.3">
      <c r="A1859" s="19" t="s">
        <v>143</v>
      </c>
      <c r="B1859" s="20" t="s">
        <v>144</v>
      </c>
      <c r="C1859" s="21" t="s">
        <v>3</v>
      </c>
      <c r="D1859" s="20" t="s">
        <v>7720</v>
      </c>
      <c r="E1859" s="21" t="s">
        <v>145</v>
      </c>
      <c r="F1859" s="21" t="s">
        <v>109</v>
      </c>
      <c r="G1859" s="21" t="s">
        <v>1</v>
      </c>
      <c r="H1859" s="21">
        <v>97.7</v>
      </c>
      <c r="I1859" s="21" t="s">
        <v>68</v>
      </c>
      <c r="J1859" s="21">
        <v>20</v>
      </c>
      <c r="K1859" s="22">
        <v>1200</v>
      </c>
      <c r="L1859" s="22">
        <v>60</v>
      </c>
      <c r="M1859" s="21" t="s">
        <v>96</v>
      </c>
      <c r="N1859" s="21" t="s">
        <v>89</v>
      </c>
      <c r="O1859" s="21" t="s">
        <v>491</v>
      </c>
      <c r="P1859" s="23">
        <v>0.55278935185185185</v>
      </c>
      <c r="Q1859" s="24">
        <v>44896</v>
      </c>
      <c r="R1859" s="25">
        <v>5</v>
      </c>
      <c r="S1859" s="21">
        <v>49</v>
      </c>
      <c r="T1859" s="26" t="s">
        <v>161</v>
      </c>
      <c r="U1859" s="24">
        <v>44891</v>
      </c>
      <c r="V1859" s="24">
        <v>44898</v>
      </c>
      <c r="W1859" s="21">
        <v>1</v>
      </c>
      <c r="X1859" s="21">
        <v>54</v>
      </c>
      <c r="Y1859" s="27">
        <v>3240</v>
      </c>
    </row>
    <row r="1860" spans="1:25" ht="16.5" hidden="1" thickTop="1" thickBot="1" x14ac:dyDescent="0.3">
      <c r="A1860" s="28" t="s">
        <v>143</v>
      </c>
      <c r="B1860" s="29" t="s">
        <v>144</v>
      </c>
      <c r="C1860" s="29" t="s">
        <v>3</v>
      </c>
      <c r="D1860" s="29" t="s">
        <v>7720</v>
      </c>
      <c r="E1860" s="29" t="s">
        <v>145</v>
      </c>
      <c r="F1860" s="36" t="s">
        <v>109</v>
      </c>
      <c r="G1860" s="29" t="s">
        <v>1</v>
      </c>
      <c r="H1860" s="29">
        <v>97.7</v>
      </c>
      <c r="I1860" s="38" t="s">
        <v>68</v>
      </c>
      <c r="J1860" s="29">
        <v>20</v>
      </c>
      <c r="K1860" s="30">
        <v>1200</v>
      </c>
      <c r="L1860" s="30">
        <v>60</v>
      </c>
      <c r="M1860" s="29" t="s">
        <v>96</v>
      </c>
      <c r="N1860" s="29" t="s">
        <v>89</v>
      </c>
      <c r="O1860" s="29" t="s">
        <v>492</v>
      </c>
      <c r="P1860" s="31">
        <v>0.55521990740740745</v>
      </c>
      <c r="Q1860" s="32">
        <v>44896</v>
      </c>
      <c r="R1860" s="33">
        <v>5</v>
      </c>
      <c r="S1860" s="29">
        <v>49</v>
      </c>
      <c r="T1860" s="34" t="s">
        <v>161</v>
      </c>
      <c r="U1860" s="32">
        <v>44891</v>
      </c>
      <c r="V1860" s="32">
        <v>44898</v>
      </c>
      <c r="W1860" s="29">
        <v>1</v>
      </c>
      <c r="X1860" s="29">
        <v>54</v>
      </c>
      <c r="Y1860" s="35">
        <v>3240</v>
      </c>
    </row>
    <row r="1861" spans="1:25" ht="15.75" hidden="1" thickBot="1" x14ac:dyDescent="0.3">
      <c r="A1861" s="19" t="s">
        <v>143</v>
      </c>
      <c r="B1861" s="20" t="s">
        <v>144</v>
      </c>
      <c r="C1861" s="21" t="s">
        <v>3</v>
      </c>
      <c r="D1861" s="20" t="s">
        <v>7720</v>
      </c>
      <c r="E1861" s="21" t="s">
        <v>145</v>
      </c>
      <c r="F1861" s="21" t="s">
        <v>109</v>
      </c>
      <c r="G1861" s="21" t="s">
        <v>1</v>
      </c>
      <c r="H1861" s="21">
        <v>97.7</v>
      </c>
      <c r="I1861" s="21" t="s">
        <v>68</v>
      </c>
      <c r="J1861" s="21">
        <v>20</v>
      </c>
      <c r="K1861" s="22">
        <v>1200</v>
      </c>
      <c r="L1861" s="22">
        <v>60</v>
      </c>
      <c r="M1861" s="21" t="s">
        <v>96</v>
      </c>
      <c r="N1861" s="21" t="s">
        <v>89</v>
      </c>
      <c r="O1861" s="21" t="s">
        <v>493</v>
      </c>
      <c r="P1861" s="23">
        <v>0.59518518518518515</v>
      </c>
      <c r="Q1861" s="24">
        <v>44896</v>
      </c>
      <c r="R1861" s="25">
        <v>5</v>
      </c>
      <c r="S1861" s="21">
        <v>49</v>
      </c>
      <c r="T1861" s="26" t="s">
        <v>161</v>
      </c>
      <c r="U1861" s="24">
        <v>44891</v>
      </c>
      <c r="V1861" s="24">
        <v>44898</v>
      </c>
      <c r="W1861" s="21">
        <v>1</v>
      </c>
      <c r="X1861" s="21">
        <v>54</v>
      </c>
      <c r="Y1861" s="27">
        <v>3240</v>
      </c>
    </row>
    <row r="1862" spans="1:25" ht="16.5" hidden="1" thickTop="1" thickBot="1" x14ac:dyDescent="0.3">
      <c r="A1862" s="28" t="s">
        <v>143</v>
      </c>
      <c r="B1862" s="29" t="s">
        <v>144</v>
      </c>
      <c r="C1862" s="29" t="s">
        <v>3</v>
      </c>
      <c r="D1862" s="29" t="s">
        <v>7720</v>
      </c>
      <c r="E1862" s="29" t="s">
        <v>145</v>
      </c>
      <c r="F1862" s="36" t="s">
        <v>109</v>
      </c>
      <c r="G1862" s="29" t="s">
        <v>1</v>
      </c>
      <c r="H1862" s="29">
        <v>97.7</v>
      </c>
      <c r="I1862" s="38" t="s">
        <v>68</v>
      </c>
      <c r="J1862" s="29">
        <v>20</v>
      </c>
      <c r="K1862" s="30">
        <v>1200</v>
      </c>
      <c r="L1862" s="30">
        <v>60</v>
      </c>
      <c r="M1862" s="29" t="s">
        <v>96</v>
      </c>
      <c r="N1862" s="29" t="s">
        <v>89</v>
      </c>
      <c r="O1862" s="29" t="s">
        <v>494</v>
      </c>
      <c r="P1862" s="31">
        <v>0.59785879629629635</v>
      </c>
      <c r="Q1862" s="32">
        <v>44896</v>
      </c>
      <c r="R1862" s="33">
        <v>5</v>
      </c>
      <c r="S1862" s="29">
        <v>49</v>
      </c>
      <c r="T1862" s="34" t="s">
        <v>161</v>
      </c>
      <c r="U1862" s="32">
        <v>44891</v>
      </c>
      <c r="V1862" s="32">
        <v>44898</v>
      </c>
      <c r="W1862" s="29">
        <v>1</v>
      </c>
      <c r="X1862" s="29">
        <v>54</v>
      </c>
      <c r="Y1862" s="35">
        <v>3240</v>
      </c>
    </row>
    <row r="1863" spans="1:25" ht="15.75" hidden="1" thickBot="1" x14ac:dyDescent="0.3">
      <c r="A1863" s="19" t="s">
        <v>143</v>
      </c>
      <c r="B1863" s="20" t="s">
        <v>144</v>
      </c>
      <c r="C1863" s="21" t="s">
        <v>3</v>
      </c>
      <c r="D1863" s="20" t="s">
        <v>7720</v>
      </c>
      <c r="E1863" s="21" t="s">
        <v>145</v>
      </c>
      <c r="F1863" s="21" t="s">
        <v>109</v>
      </c>
      <c r="G1863" s="21" t="s">
        <v>1</v>
      </c>
      <c r="H1863" s="21">
        <v>97.7</v>
      </c>
      <c r="I1863" s="21" t="s">
        <v>68</v>
      </c>
      <c r="J1863" s="21">
        <v>20</v>
      </c>
      <c r="K1863" s="22">
        <v>1200</v>
      </c>
      <c r="L1863" s="22">
        <v>60</v>
      </c>
      <c r="M1863" s="21" t="s">
        <v>96</v>
      </c>
      <c r="N1863" s="21" t="s">
        <v>89</v>
      </c>
      <c r="O1863" s="21" t="s">
        <v>495</v>
      </c>
      <c r="P1863" s="23">
        <v>0.71835648148148146</v>
      </c>
      <c r="Q1863" s="24">
        <v>44896</v>
      </c>
      <c r="R1863" s="25">
        <v>5</v>
      </c>
      <c r="S1863" s="21">
        <v>49</v>
      </c>
      <c r="T1863" s="26" t="s">
        <v>161</v>
      </c>
      <c r="U1863" s="24">
        <v>44891</v>
      </c>
      <c r="V1863" s="24">
        <v>44898</v>
      </c>
      <c r="W1863" s="21">
        <v>1</v>
      </c>
      <c r="X1863" s="21">
        <v>54</v>
      </c>
      <c r="Y1863" s="27">
        <v>3240</v>
      </c>
    </row>
    <row r="1864" spans="1:25" ht="16.5" hidden="1" thickTop="1" thickBot="1" x14ac:dyDescent="0.3">
      <c r="A1864" s="28" t="s">
        <v>143</v>
      </c>
      <c r="B1864" s="29" t="s">
        <v>144</v>
      </c>
      <c r="C1864" s="29" t="s">
        <v>3</v>
      </c>
      <c r="D1864" s="29" t="s">
        <v>7720</v>
      </c>
      <c r="E1864" s="29" t="s">
        <v>145</v>
      </c>
      <c r="F1864" s="36" t="s">
        <v>109</v>
      </c>
      <c r="G1864" s="29" t="s">
        <v>1</v>
      </c>
      <c r="H1864" s="29">
        <v>97.7</v>
      </c>
      <c r="I1864" s="38" t="s">
        <v>68</v>
      </c>
      <c r="J1864" s="29">
        <v>20</v>
      </c>
      <c r="K1864" s="30">
        <v>1200</v>
      </c>
      <c r="L1864" s="30">
        <v>60</v>
      </c>
      <c r="M1864" s="29" t="s">
        <v>96</v>
      </c>
      <c r="N1864" s="29" t="s">
        <v>89</v>
      </c>
      <c r="O1864" s="29" t="s">
        <v>496</v>
      </c>
      <c r="P1864" s="31">
        <v>0.72078703703703706</v>
      </c>
      <c r="Q1864" s="32">
        <v>44896</v>
      </c>
      <c r="R1864" s="33">
        <v>5</v>
      </c>
      <c r="S1864" s="29">
        <v>49</v>
      </c>
      <c r="T1864" s="34" t="s">
        <v>161</v>
      </c>
      <c r="U1864" s="32">
        <v>44891</v>
      </c>
      <c r="V1864" s="32">
        <v>44898</v>
      </c>
      <c r="W1864" s="29">
        <v>1</v>
      </c>
      <c r="X1864" s="29">
        <v>54</v>
      </c>
      <c r="Y1864" s="35">
        <v>3240</v>
      </c>
    </row>
    <row r="1865" spans="1:25" ht="15.75" hidden="1" thickBot="1" x14ac:dyDescent="0.3">
      <c r="A1865" s="19" t="s">
        <v>143</v>
      </c>
      <c r="B1865" s="20" t="s">
        <v>144</v>
      </c>
      <c r="C1865" s="21" t="s">
        <v>3</v>
      </c>
      <c r="D1865" s="20" t="s">
        <v>7720</v>
      </c>
      <c r="E1865" s="21" t="s">
        <v>145</v>
      </c>
      <c r="F1865" s="21" t="s">
        <v>109</v>
      </c>
      <c r="G1865" s="21" t="s">
        <v>1</v>
      </c>
      <c r="H1865" s="21">
        <v>97.7</v>
      </c>
      <c r="I1865" s="21" t="s">
        <v>68</v>
      </c>
      <c r="J1865" s="21">
        <v>20</v>
      </c>
      <c r="K1865" s="22">
        <v>1200</v>
      </c>
      <c r="L1865" s="22">
        <v>60</v>
      </c>
      <c r="M1865" s="21" t="s">
        <v>96</v>
      </c>
      <c r="N1865" s="21" t="s">
        <v>89</v>
      </c>
      <c r="O1865" s="21" t="s">
        <v>497</v>
      </c>
      <c r="P1865" s="23">
        <v>0.87414351851851846</v>
      </c>
      <c r="Q1865" s="24">
        <v>44896</v>
      </c>
      <c r="R1865" s="25">
        <v>5</v>
      </c>
      <c r="S1865" s="21">
        <v>49</v>
      </c>
      <c r="T1865" s="26" t="s">
        <v>161</v>
      </c>
      <c r="U1865" s="24">
        <v>44891</v>
      </c>
      <c r="V1865" s="24">
        <v>44898</v>
      </c>
      <c r="W1865" s="21">
        <v>1</v>
      </c>
      <c r="X1865" s="21">
        <v>54</v>
      </c>
      <c r="Y1865" s="27">
        <v>3240</v>
      </c>
    </row>
    <row r="1866" spans="1:25" ht="16.5" hidden="1" thickTop="1" thickBot="1" x14ac:dyDescent="0.3">
      <c r="A1866" s="28" t="s">
        <v>143</v>
      </c>
      <c r="B1866" s="29" t="s">
        <v>144</v>
      </c>
      <c r="C1866" s="29" t="s">
        <v>3</v>
      </c>
      <c r="D1866" s="29" t="s">
        <v>7720</v>
      </c>
      <c r="E1866" s="29" t="s">
        <v>145</v>
      </c>
      <c r="F1866" s="36" t="s">
        <v>109</v>
      </c>
      <c r="G1866" s="29" t="s">
        <v>1</v>
      </c>
      <c r="H1866" s="29">
        <v>97.7</v>
      </c>
      <c r="I1866" s="38" t="s">
        <v>68</v>
      </c>
      <c r="J1866" s="29">
        <v>20</v>
      </c>
      <c r="K1866" s="30">
        <v>1200</v>
      </c>
      <c r="L1866" s="30">
        <v>60</v>
      </c>
      <c r="M1866" s="29" t="s">
        <v>96</v>
      </c>
      <c r="N1866" s="29" t="s">
        <v>89</v>
      </c>
      <c r="O1866" s="29" t="s">
        <v>498</v>
      </c>
      <c r="P1866" s="31">
        <v>0.88320601851851854</v>
      </c>
      <c r="Q1866" s="32">
        <v>44896</v>
      </c>
      <c r="R1866" s="33">
        <v>5</v>
      </c>
      <c r="S1866" s="29">
        <v>49</v>
      </c>
      <c r="T1866" s="34" t="s">
        <v>161</v>
      </c>
      <c r="U1866" s="32">
        <v>44891</v>
      </c>
      <c r="V1866" s="32">
        <v>44898</v>
      </c>
      <c r="W1866" s="29">
        <v>1</v>
      </c>
      <c r="X1866" s="29">
        <v>54</v>
      </c>
      <c r="Y1866" s="35">
        <v>3240</v>
      </c>
    </row>
    <row r="1867" spans="1:25" ht="15.75" hidden="1" thickBot="1" x14ac:dyDescent="0.3">
      <c r="A1867" s="19" t="s">
        <v>143</v>
      </c>
      <c r="B1867" s="20" t="s">
        <v>144</v>
      </c>
      <c r="C1867" s="21" t="s">
        <v>3</v>
      </c>
      <c r="D1867" s="20" t="s">
        <v>7720</v>
      </c>
      <c r="E1867" s="21" t="s">
        <v>145</v>
      </c>
      <c r="F1867" s="21" t="s">
        <v>109</v>
      </c>
      <c r="G1867" s="21" t="s">
        <v>1</v>
      </c>
      <c r="H1867" s="21">
        <v>97.7</v>
      </c>
      <c r="I1867" s="21" t="s">
        <v>68</v>
      </c>
      <c r="J1867" s="21">
        <v>20</v>
      </c>
      <c r="K1867" s="22">
        <v>1200</v>
      </c>
      <c r="L1867" s="22">
        <v>60</v>
      </c>
      <c r="M1867" s="21" t="s">
        <v>96</v>
      </c>
      <c r="N1867" s="21" t="s">
        <v>89</v>
      </c>
      <c r="O1867" s="21" t="s">
        <v>499</v>
      </c>
      <c r="P1867" s="23">
        <v>0.89237268518518509</v>
      </c>
      <c r="Q1867" s="24">
        <v>44896</v>
      </c>
      <c r="R1867" s="25">
        <v>5</v>
      </c>
      <c r="S1867" s="21">
        <v>49</v>
      </c>
      <c r="T1867" s="26" t="s">
        <v>161</v>
      </c>
      <c r="U1867" s="24">
        <v>44891</v>
      </c>
      <c r="V1867" s="24">
        <v>44898</v>
      </c>
      <c r="W1867" s="21">
        <v>1</v>
      </c>
      <c r="X1867" s="21">
        <v>56</v>
      </c>
      <c r="Y1867" s="27">
        <v>3360</v>
      </c>
    </row>
    <row r="1868" spans="1:25" ht="16.5" hidden="1" thickTop="1" thickBot="1" x14ac:dyDescent="0.3">
      <c r="A1868" s="28" t="s">
        <v>143</v>
      </c>
      <c r="B1868" s="29" t="s">
        <v>144</v>
      </c>
      <c r="C1868" s="29" t="s">
        <v>3</v>
      </c>
      <c r="D1868" s="29" t="s">
        <v>7720</v>
      </c>
      <c r="E1868" s="29" t="s">
        <v>145</v>
      </c>
      <c r="F1868" s="36" t="s">
        <v>109</v>
      </c>
      <c r="G1868" s="29" t="s">
        <v>1</v>
      </c>
      <c r="H1868" s="29">
        <v>97.7</v>
      </c>
      <c r="I1868" s="38" t="s">
        <v>68</v>
      </c>
      <c r="J1868" s="29">
        <v>20</v>
      </c>
      <c r="K1868" s="30">
        <v>1200</v>
      </c>
      <c r="L1868" s="30">
        <v>60</v>
      </c>
      <c r="M1868" s="29" t="s">
        <v>96</v>
      </c>
      <c r="N1868" s="29" t="s">
        <v>89</v>
      </c>
      <c r="O1868" s="29" t="s">
        <v>500</v>
      </c>
      <c r="P1868" s="31">
        <v>0.9000462962962964</v>
      </c>
      <c r="Q1868" s="32">
        <v>44896</v>
      </c>
      <c r="R1868" s="33">
        <v>5</v>
      </c>
      <c r="S1868" s="29">
        <v>49</v>
      </c>
      <c r="T1868" s="34" t="s">
        <v>161</v>
      </c>
      <c r="U1868" s="32">
        <v>44891</v>
      </c>
      <c r="V1868" s="32">
        <v>44898</v>
      </c>
      <c r="W1868" s="29">
        <v>1</v>
      </c>
      <c r="X1868" s="29">
        <v>56</v>
      </c>
      <c r="Y1868" s="35">
        <v>3360</v>
      </c>
    </row>
    <row r="1869" spans="1:25" ht="15.75" hidden="1" thickBot="1" x14ac:dyDescent="0.3">
      <c r="A1869" s="19" t="s">
        <v>143</v>
      </c>
      <c r="B1869" s="20" t="s">
        <v>144</v>
      </c>
      <c r="C1869" s="21" t="s">
        <v>3</v>
      </c>
      <c r="D1869" s="20" t="s">
        <v>7720</v>
      </c>
      <c r="E1869" s="21" t="s">
        <v>145</v>
      </c>
      <c r="F1869" s="21" t="s">
        <v>109</v>
      </c>
      <c r="G1869" s="21" t="s">
        <v>1</v>
      </c>
      <c r="H1869" s="21">
        <v>97.7</v>
      </c>
      <c r="I1869" s="21" t="s">
        <v>68</v>
      </c>
      <c r="J1869" s="21">
        <v>20</v>
      </c>
      <c r="K1869" s="22">
        <v>1200</v>
      </c>
      <c r="L1869" s="22">
        <v>60</v>
      </c>
      <c r="M1869" s="21" t="s">
        <v>96</v>
      </c>
      <c r="N1869" s="21" t="s">
        <v>89</v>
      </c>
      <c r="O1869" s="21" t="s">
        <v>501</v>
      </c>
      <c r="P1869" s="23">
        <v>0.91467592592592595</v>
      </c>
      <c r="Q1869" s="24">
        <v>44896</v>
      </c>
      <c r="R1869" s="25">
        <v>5</v>
      </c>
      <c r="S1869" s="21">
        <v>49</v>
      </c>
      <c r="T1869" s="26" t="s">
        <v>161</v>
      </c>
      <c r="U1869" s="24">
        <v>44891</v>
      </c>
      <c r="V1869" s="24">
        <v>44898</v>
      </c>
      <c r="W1869" s="21">
        <v>1</v>
      </c>
      <c r="X1869" s="21">
        <v>56</v>
      </c>
      <c r="Y1869" s="27">
        <v>3360</v>
      </c>
    </row>
    <row r="1870" spans="1:25" ht="16.5" hidden="1" thickTop="1" thickBot="1" x14ac:dyDescent="0.3">
      <c r="A1870" s="28" t="s">
        <v>143</v>
      </c>
      <c r="B1870" s="29" t="s">
        <v>144</v>
      </c>
      <c r="C1870" s="29" t="s">
        <v>3</v>
      </c>
      <c r="D1870" s="29" t="s">
        <v>7720</v>
      </c>
      <c r="E1870" s="29" t="s">
        <v>145</v>
      </c>
      <c r="F1870" s="36" t="s">
        <v>109</v>
      </c>
      <c r="G1870" s="29" t="s">
        <v>1</v>
      </c>
      <c r="H1870" s="29">
        <v>97.7</v>
      </c>
      <c r="I1870" s="38" t="s">
        <v>68</v>
      </c>
      <c r="J1870" s="29">
        <v>20</v>
      </c>
      <c r="K1870" s="30">
        <v>1200</v>
      </c>
      <c r="L1870" s="30">
        <v>60</v>
      </c>
      <c r="M1870" s="29" t="s">
        <v>96</v>
      </c>
      <c r="N1870" s="29" t="s">
        <v>89</v>
      </c>
      <c r="O1870" s="29" t="s">
        <v>502</v>
      </c>
      <c r="P1870" s="31">
        <v>0.93556712962962962</v>
      </c>
      <c r="Q1870" s="32">
        <v>44896</v>
      </c>
      <c r="R1870" s="33">
        <v>5</v>
      </c>
      <c r="S1870" s="29">
        <v>49</v>
      </c>
      <c r="T1870" s="34" t="s">
        <v>161</v>
      </c>
      <c r="U1870" s="32">
        <v>44891</v>
      </c>
      <c r="V1870" s="32">
        <v>44898</v>
      </c>
      <c r="W1870" s="29">
        <v>1</v>
      </c>
      <c r="X1870" s="29">
        <v>57</v>
      </c>
      <c r="Y1870" s="35">
        <v>3420</v>
      </c>
    </row>
    <row r="1871" spans="1:25" ht="15.75" hidden="1" thickBot="1" x14ac:dyDescent="0.3">
      <c r="A1871" s="19" t="s">
        <v>143</v>
      </c>
      <c r="B1871" s="20" t="s">
        <v>144</v>
      </c>
      <c r="C1871" s="21" t="s">
        <v>3</v>
      </c>
      <c r="D1871" s="20" t="s">
        <v>7720</v>
      </c>
      <c r="E1871" s="21" t="s">
        <v>145</v>
      </c>
      <c r="F1871" s="21" t="s">
        <v>109</v>
      </c>
      <c r="G1871" s="21" t="s">
        <v>1</v>
      </c>
      <c r="H1871" s="21">
        <v>97.7</v>
      </c>
      <c r="I1871" s="21" t="s">
        <v>68</v>
      </c>
      <c r="J1871" s="21">
        <v>20</v>
      </c>
      <c r="K1871" s="22">
        <v>1200</v>
      </c>
      <c r="L1871" s="22">
        <v>60</v>
      </c>
      <c r="M1871" s="21" t="s">
        <v>96</v>
      </c>
      <c r="N1871" s="21" t="s">
        <v>89</v>
      </c>
      <c r="O1871" s="21" t="s">
        <v>503</v>
      </c>
      <c r="P1871" s="23">
        <v>0.97876157407407405</v>
      </c>
      <c r="Q1871" s="24">
        <v>44896</v>
      </c>
      <c r="R1871" s="25">
        <v>5</v>
      </c>
      <c r="S1871" s="21">
        <v>49</v>
      </c>
      <c r="T1871" s="26" t="s">
        <v>161</v>
      </c>
      <c r="U1871" s="24">
        <v>44891</v>
      </c>
      <c r="V1871" s="24">
        <v>44898</v>
      </c>
      <c r="W1871" s="21">
        <v>1</v>
      </c>
      <c r="X1871" s="21">
        <v>57</v>
      </c>
      <c r="Y1871" s="27">
        <v>3420</v>
      </c>
    </row>
    <row r="1872" spans="1:25" ht="16.5" hidden="1" thickTop="1" thickBot="1" x14ac:dyDescent="0.3">
      <c r="A1872" s="28" t="s">
        <v>143</v>
      </c>
      <c r="B1872" s="29" t="s">
        <v>144</v>
      </c>
      <c r="C1872" s="29" t="s">
        <v>3</v>
      </c>
      <c r="D1872" s="29" t="s">
        <v>7720</v>
      </c>
      <c r="E1872" s="29" t="s">
        <v>145</v>
      </c>
      <c r="F1872" s="36" t="s">
        <v>109</v>
      </c>
      <c r="G1872" s="29" t="s">
        <v>1</v>
      </c>
      <c r="H1872" s="29">
        <v>97.7</v>
      </c>
      <c r="I1872" s="38" t="s">
        <v>68</v>
      </c>
      <c r="J1872" s="29">
        <v>20</v>
      </c>
      <c r="K1872" s="30">
        <v>1200</v>
      </c>
      <c r="L1872" s="30">
        <v>60</v>
      </c>
      <c r="M1872" s="29" t="s">
        <v>96</v>
      </c>
      <c r="N1872" s="29" t="s">
        <v>89</v>
      </c>
      <c r="O1872" s="29" t="s">
        <v>504</v>
      </c>
      <c r="P1872" s="31">
        <v>0.99222222222222223</v>
      </c>
      <c r="Q1872" s="32">
        <v>44896</v>
      </c>
      <c r="R1872" s="33">
        <v>5</v>
      </c>
      <c r="S1872" s="29">
        <v>49</v>
      </c>
      <c r="T1872" s="34" t="s">
        <v>161</v>
      </c>
      <c r="U1872" s="32">
        <v>44891</v>
      </c>
      <c r="V1872" s="32">
        <v>44898</v>
      </c>
      <c r="W1872" s="29">
        <v>1</v>
      </c>
      <c r="X1872" s="29">
        <v>57</v>
      </c>
      <c r="Y1872" s="35">
        <v>3420</v>
      </c>
    </row>
    <row r="1873" spans="1:25" ht="15.75" hidden="1" thickBot="1" x14ac:dyDescent="0.3">
      <c r="A1873" s="19" t="s">
        <v>143</v>
      </c>
      <c r="B1873" s="20" t="s">
        <v>144</v>
      </c>
      <c r="C1873" s="21" t="s">
        <v>3</v>
      </c>
      <c r="D1873" s="20" t="s">
        <v>7720</v>
      </c>
      <c r="E1873" s="21" t="s">
        <v>157</v>
      </c>
      <c r="F1873" s="21" t="s">
        <v>29</v>
      </c>
      <c r="G1873" s="21" t="s">
        <v>48</v>
      </c>
      <c r="H1873" s="21">
        <v>99.3</v>
      </c>
      <c r="I1873" s="21" t="s">
        <v>19</v>
      </c>
      <c r="J1873" s="21">
        <v>60</v>
      </c>
      <c r="K1873" s="22">
        <v>16480</v>
      </c>
      <c r="L1873" s="22">
        <v>274.66666666666669</v>
      </c>
      <c r="M1873" s="21" t="s">
        <v>236</v>
      </c>
      <c r="N1873" s="21" t="s">
        <v>89</v>
      </c>
      <c r="O1873" s="21" t="s">
        <v>6125</v>
      </c>
      <c r="P1873" s="23">
        <v>0.41736111111111113</v>
      </c>
      <c r="Q1873" s="24">
        <v>44896</v>
      </c>
      <c r="R1873" s="25">
        <v>5</v>
      </c>
      <c r="S1873" s="21">
        <v>49</v>
      </c>
      <c r="T1873" s="26" t="s">
        <v>161</v>
      </c>
      <c r="U1873" s="24">
        <v>44891</v>
      </c>
      <c r="V1873" s="24">
        <v>44898</v>
      </c>
      <c r="W1873" s="21">
        <v>1</v>
      </c>
      <c r="X1873" s="21">
        <v>118</v>
      </c>
      <c r="Y1873" s="27">
        <v>32410.666666666668</v>
      </c>
    </row>
    <row r="1874" spans="1:25" ht="16.5" hidden="1" thickTop="1" thickBot="1" x14ac:dyDescent="0.3">
      <c r="A1874" s="28" t="s">
        <v>143</v>
      </c>
      <c r="B1874" s="29" t="s">
        <v>144</v>
      </c>
      <c r="C1874" s="29" t="s">
        <v>3</v>
      </c>
      <c r="D1874" s="29" t="s">
        <v>7720</v>
      </c>
      <c r="E1874" s="29" t="s">
        <v>157</v>
      </c>
      <c r="F1874" s="36" t="s">
        <v>29</v>
      </c>
      <c r="G1874" s="29" t="s">
        <v>48</v>
      </c>
      <c r="H1874" s="29">
        <v>99.3</v>
      </c>
      <c r="I1874" s="38" t="s">
        <v>19</v>
      </c>
      <c r="J1874" s="29">
        <v>60</v>
      </c>
      <c r="K1874" s="30">
        <v>16480</v>
      </c>
      <c r="L1874" s="30">
        <v>274.66666666666669</v>
      </c>
      <c r="M1874" s="29" t="s">
        <v>236</v>
      </c>
      <c r="N1874" s="29" t="s">
        <v>89</v>
      </c>
      <c r="O1874" s="29" t="s">
        <v>5204</v>
      </c>
      <c r="P1874" s="31">
        <v>0.42499999999999999</v>
      </c>
      <c r="Q1874" s="32">
        <v>44896</v>
      </c>
      <c r="R1874" s="33">
        <v>5</v>
      </c>
      <c r="S1874" s="29">
        <v>49</v>
      </c>
      <c r="T1874" s="34" t="s">
        <v>161</v>
      </c>
      <c r="U1874" s="32">
        <v>44891</v>
      </c>
      <c r="V1874" s="32">
        <v>44898</v>
      </c>
      <c r="W1874" s="29">
        <v>1</v>
      </c>
      <c r="X1874" s="29">
        <v>118</v>
      </c>
      <c r="Y1874" s="35">
        <v>32410.666666666668</v>
      </c>
    </row>
    <row r="1875" spans="1:25" ht="15.75" hidden="1" thickBot="1" x14ac:dyDescent="0.3">
      <c r="A1875" s="19" t="s">
        <v>143</v>
      </c>
      <c r="B1875" s="20" t="s">
        <v>144</v>
      </c>
      <c r="C1875" s="21" t="s">
        <v>3</v>
      </c>
      <c r="D1875" s="20" t="s">
        <v>7720</v>
      </c>
      <c r="E1875" s="21" t="s">
        <v>145</v>
      </c>
      <c r="F1875" s="21" t="s">
        <v>28</v>
      </c>
      <c r="G1875" s="21" t="s">
        <v>54</v>
      </c>
      <c r="H1875" s="21">
        <v>92.9</v>
      </c>
      <c r="I1875" s="21" t="s">
        <v>121</v>
      </c>
      <c r="J1875" s="21">
        <v>20</v>
      </c>
      <c r="K1875" s="22">
        <v>2287</v>
      </c>
      <c r="L1875" s="22">
        <v>114.35</v>
      </c>
      <c r="M1875" s="21" t="s">
        <v>96</v>
      </c>
      <c r="N1875" s="21" t="s">
        <v>89</v>
      </c>
      <c r="O1875" s="21" t="s">
        <v>540</v>
      </c>
      <c r="P1875" s="23">
        <v>8.3368055555555556E-2</v>
      </c>
      <c r="Q1875" s="24">
        <v>44897</v>
      </c>
      <c r="R1875" s="25">
        <v>6</v>
      </c>
      <c r="S1875" s="21">
        <v>49</v>
      </c>
      <c r="T1875" s="26" t="s">
        <v>161</v>
      </c>
      <c r="U1875" s="24">
        <v>44891</v>
      </c>
      <c r="V1875" s="24">
        <v>44898</v>
      </c>
      <c r="W1875" s="21">
        <v>1</v>
      </c>
      <c r="X1875" s="21">
        <v>57</v>
      </c>
      <c r="Y1875" s="27">
        <v>6517.95</v>
      </c>
    </row>
    <row r="1876" spans="1:25" ht="16.5" hidden="1" thickTop="1" thickBot="1" x14ac:dyDescent="0.3">
      <c r="A1876" s="28" t="s">
        <v>143</v>
      </c>
      <c r="B1876" s="29" t="s">
        <v>144</v>
      </c>
      <c r="C1876" s="29" t="s">
        <v>3</v>
      </c>
      <c r="D1876" s="29" t="s">
        <v>7720</v>
      </c>
      <c r="E1876" s="29" t="s">
        <v>145</v>
      </c>
      <c r="F1876" s="36" t="s">
        <v>28</v>
      </c>
      <c r="G1876" s="29" t="s">
        <v>54</v>
      </c>
      <c r="H1876" s="29">
        <v>92.9</v>
      </c>
      <c r="I1876" s="38" t="s">
        <v>121</v>
      </c>
      <c r="J1876" s="29">
        <v>20</v>
      </c>
      <c r="K1876" s="30">
        <v>2287</v>
      </c>
      <c r="L1876" s="30">
        <v>114.35</v>
      </c>
      <c r="M1876" s="29" t="s">
        <v>96</v>
      </c>
      <c r="N1876" s="29" t="s">
        <v>89</v>
      </c>
      <c r="O1876" s="29" t="s">
        <v>541</v>
      </c>
      <c r="P1876" s="31">
        <v>0.12631944444444446</v>
      </c>
      <c r="Q1876" s="32">
        <v>44897</v>
      </c>
      <c r="R1876" s="33">
        <v>6</v>
      </c>
      <c r="S1876" s="29">
        <v>49</v>
      </c>
      <c r="T1876" s="34" t="s">
        <v>161</v>
      </c>
      <c r="U1876" s="32">
        <v>44891</v>
      </c>
      <c r="V1876" s="32">
        <v>44898</v>
      </c>
      <c r="W1876" s="29">
        <v>1</v>
      </c>
      <c r="X1876" s="29">
        <v>57</v>
      </c>
      <c r="Y1876" s="35">
        <v>6517.95</v>
      </c>
    </row>
    <row r="1877" spans="1:25" ht="15.75" hidden="1" thickBot="1" x14ac:dyDescent="0.3">
      <c r="A1877" s="19" t="s">
        <v>143</v>
      </c>
      <c r="B1877" s="20" t="s">
        <v>144</v>
      </c>
      <c r="C1877" s="21" t="s">
        <v>3</v>
      </c>
      <c r="D1877" s="20" t="s">
        <v>7720</v>
      </c>
      <c r="E1877" s="21" t="s">
        <v>145</v>
      </c>
      <c r="F1877" s="21" t="s">
        <v>28</v>
      </c>
      <c r="G1877" s="21" t="s">
        <v>54</v>
      </c>
      <c r="H1877" s="21">
        <v>92.9</v>
      </c>
      <c r="I1877" s="21" t="s">
        <v>121</v>
      </c>
      <c r="J1877" s="21">
        <v>20</v>
      </c>
      <c r="K1877" s="22">
        <v>2287</v>
      </c>
      <c r="L1877" s="22">
        <v>114.35</v>
      </c>
      <c r="M1877" s="21" t="s">
        <v>96</v>
      </c>
      <c r="N1877" s="21" t="s">
        <v>89</v>
      </c>
      <c r="O1877" s="21" t="s">
        <v>542</v>
      </c>
      <c r="P1877" s="23">
        <v>0.16545138888888888</v>
      </c>
      <c r="Q1877" s="24">
        <v>44897</v>
      </c>
      <c r="R1877" s="25">
        <v>6</v>
      </c>
      <c r="S1877" s="21">
        <v>49</v>
      </c>
      <c r="T1877" s="26" t="s">
        <v>161</v>
      </c>
      <c r="U1877" s="24">
        <v>44891</v>
      </c>
      <c r="V1877" s="24">
        <v>44898</v>
      </c>
      <c r="W1877" s="21">
        <v>1</v>
      </c>
      <c r="X1877" s="21">
        <v>57</v>
      </c>
      <c r="Y1877" s="27">
        <v>6517.95</v>
      </c>
    </row>
    <row r="1878" spans="1:25" ht="16.5" hidden="1" thickTop="1" thickBot="1" x14ac:dyDescent="0.3">
      <c r="A1878" s="28" t="s">
        <v>143</v>
      </c>
      <c r="B1878" s="29" t="s">
        <v>144</v>
      </c>
      <c r="C1878" s="29" t="s">
        <v>3</v>
      </c>
      <c r="D1878" s="29" t="s">
        <v>7720</v>
      </c>
      <c r="E1878" s="29" t="s">
        <v>145</v>
      </c>
      <c r="F1878" s="36" t="s">
        <v>109</v>
      </c>
      <c r="G1878" s="29" t="s">
        <v>1</v>
      </c>
      <c r="H1878" s="29">
        <v>97.7</v>
      </c>
      <c r="I1878" s="38" t="s">
        <v>68</v>
      </c>
      <c r="J1878" s="29">
        <v>20</v>
      </c>
      <c r="K1878" s="30">
        <v>1200</v>
      </c>
      <c r="L1878" s="30">
        <v>60</v>
      </c>
      <c r="M1878" s="29" t="s">
        <v>96</v>
      </c>
      <c r="N1878" s="29" t="s">
        <v>89</v>
      </c>
      <c r="O1878" s="29" t="s">
        <v>543</v>
      </c>
      <c r="P1878" s="31">
        <v>0.32927083333333335</v>
      </c>
      <c r="Q1878" s="32">
        <v>44897</v>
      </c>
      <c r="R1878" s="33">
        <v>6</v>
      </c>
      <c r="S1878" s="29">
        <v>49</v>
      </c>
      <c r="T1878" s="34" t="s">
        <v>161</v>
      </c>
      <c r="U1878" s="32">
        <v>44891</v>
      </c>
      <c r="V1878" s="32">
        <v>44898</v>
      </c>
      <c r="W1878" s="29">
        <v>1</v>
      </c>
      <c r="X1878" s="29">
        <v>57</v>
      </c>
      <c r="Y1878" s="35">
        <v>3420</v>
      </c>
    </row>
    <row r="1879" spans="1:25" ht="15.75" hidden="1" thickBot="1" x14ac:dyDescent="0.3">
      <c r="A1879" s="19" t="s">
        <v>143</v>
      </c>
      <c r="B1879" s="20" t="s">
        <v>144</v>
      </c>
      <c r="C1879" s="21" t="s">
        <v>3</v>
      </c>
      <c r="D1879" s="20" t="s">
        <v>7720</v>
      </c>
      <c r="E1879" s="21" t="s">
        <v>145</v>
      </c>
      <c r="F1879" s="21" t="s">
        <v>109</v>
      </c>
      <c r="G1879" s="21" t="s">
        <v>1</v>
      </c>
      <c r="H1879" s="21">
        <v>97.7</v>
      </c>
      <c r="I1879" s="21" t="s">
        <v>68</v>
      </c>
      <c r="J1879" s="21">
        <v>20</v>
      </c>
      <c r="K1879" s="22">
        <v>1200</v>
      </c>
      <c r="L1879" s="22">
        <v>60</v>
      </c>
      <c r="M1879" s="21" t="s">
        <v>96</v>
      </c>
      <c r="N1879" s="21" t="s">
        <v>89</v>
      </c>
      <c r="O1879" s="21" t="s">
        <v>544</v>
      </c>
      <c r="P1879" s="23">
        <v>0.35296296296296298</v>
      </c>
      <c r="Q1879" s="24">
        <v>44897</v>
      </c>
      <c r="R1879" s="25">
        <v>6</v>
      </c>
      <c r="S1879" s="21">
        <v>49</v>
      </c>
      <c r="T1879" s="26" t="s">
        <v>161</v>
      </c>
      <c r="U1879" s="24">
        <v>44891</v>
      </c>
      <c r="V1879" s="24">
        <v>44898</v>
      </c>
      <c r="W1879" s="21">
        <v>1</v>
      </c>
      <c r="X1879" s="21">
        <v>57</v>
      </c>
      <c r="Y1879" s="27">
        <v>3420</v>
      </c>
    </row>
    <row r="1880" spans="1:25" ht="16.5" hidden="1" thickTop="1" thickBot="1" x14ac:dyDescent="0.3">
      <c r="A1880" s="28" t="s">
        <v>143</v>
      </c>
      <c r="B1880" s="29" t="s">
        <v>144</v>
      </c>
      <c r="C1880" s="29" t="s">
        <v>3</v>
      </c>
      <c r="D1880" s="29" t="s">
        <v>7720</v>
      </c>
      <c r="E1880" s="29" t="s">
        <v>145</v>
      </c>
      <c r="F1880" s="36" t="s">
        <v>109</v>
      </c>
      <c r="G1880" s="29" t="s">
        <v>1</v>
      </c>
      <c r="H1880" s="29">
        <v>97.7</v>
      </c>
      <c r="I1880" s="38" t="s">
        <v>68</v>
      </c>
      <c r="J1880" s="29">
        <v>20</v>
      </c>
      <c r="K1880" s="30">
        <v>1200</v>
      </c>
      <c r="L1880" s="30">
        <v>60</v>
      </c>
      <c r="M1880" s="29" t="s">
        <v>96</v>
      </c>
      <c r="N1880" s="29" t="s">
        <v>89</v>
      </c>
      <c r="O1880" s="29" t="s">
        <v>545</v>
      </c>
      <c r="P1880" s="31">
        <v>0.3550462962962963</v>
      </c>
      <c r="Q1880" s="32">
        <v>44897</v>
      </c>
      <c r="R1880" s="33">
        <v>6</v>
      </c>
      <c r="S1880" s="29">
        <v>49</v>
      </c>
      <c r="T1880" s="34" t="s">
        <v>161</v>
      </c>
      <c r="U1880" s="32">
        <v>44891</v>
      </c>
      <c r="V1880" s="32">
        <v>44898</v>
      </c>
      <c r="W1880" s="29">
        <v>1</v>
      </c>
      <c r="X1880" s="29">
        <v>58</v>
      </c>
      <c r="Y1880" s="35">
        <v>3480</v>
      </c>
    </row>
    <row r="1881" spans="1:25" ht="15.75" hidden="1" thickBot="1" x14ac:dyDescent="0.3">
      <c r="A1881" s="19" t="s">
        <v>143</v>
      </c>
      <c r="B1881" s="20" t="s">
        <v>144</v>
      </c>
      <c r="C1881" s="21" t="s">
        <v>3</v>
      </c>
      <c r="D1881" s="20" t="s">
        <v>7720</v>
      </c>
      <c r="E1881" s="21" t="s">
        <v>145</v>
      </c>
      <c r="F1881" s="21" t="s">
        <v>109</v>
      </c>
      <c r="G1881" s="21" t="s">
        <v>1</v>
      </c>
      <c r="H1881" s="21">
        <v>97.7</v>
      </c>
      <c r="I1881" s="21" t="s">
        <v>68</v>
      </c>
      <c r="J1881" s="21">
        <v>20</v>
      </c>
      <c r="K1881" s="22">
        <v>1200</v>
      </c>
      <c r="L1881" s="22">
        <v>60</v>
      </c>
      <c r="M1881" s="21" t="s">
        <v>96</v>
      </c>
      <c r="N1881" s="21" t="s">
        <v>89</v>
      </c>
      <c r="O1881" s="21" t="s">
        <v>546</v>
      </c>
      <c r="P1881" s="23">
        <v>0.36724537037037036</v>
      </c>
      <c r="Q1881" s="24">
        <v>44897</v>
      </c>
      <c r="R1881" s="25">
        <v>6</v>
      </c>
      <c r="S1881" s="21">
        <v>49</v>
      </c>
      <c r="T1881" s="26" t="s">
        <v>161</v>
      </c>
      <c r="U1881" s="24">
        <v>44891</v>
      </c>
      <c r="V1881" s="24">
        <v>44898</v>
      </c>
      <c r="W1881" s="21">
        <v>1</v>
      </c>
      <c r="X1881" s="21">
        <v>58</v>
      </c>
      <c r="Y1881" s="27">
        <v>3480</v>
      </c>
    </row>
    <row r="1882" spans="1:25" ht="16.5" hidden="1" thickTop="1" thickBot="1" x14ac:dyDescent="0.3">
      <c r="A1882" s="28" t="s">
        <v>143</v>
      </c>
      <c r="B1882" s="29" t="s">
        <v>144</v>
      </c>
      <c r="C1882" s="29" t="s">
        <v>3</v>
      </c>
      <c r="D1882" s="29" t="s">
        <v>7720</v>
      </c>
      <c r="E1882" s="29" t="s">
        <v>145</v>
      </c>
      <c r="F1882" s="36" t="s">
        <v>109</v>
      </c>
      <c r="G1882" s="29" t="s">
        <v>1</v>
      </c>
      <c r="H1882" s="29">
        <v>97.7</v>
      </c>
      <c r="I1882" s="38" t="s">
        <v>68</v>
      </c>
      <c r="J1882" s="29">
        <v>20</v>
      </c>
      <c r="K1882" s="30">
        <v>1200</v>
      </c>
      <c r="L1882" s="30">
        <v>60</v>
      </c>
      <c r="M1882" s="29" t="s">
        <v>96</v>
      </c>
      <c r="N1882" s="29" t="s">
        <v>89</v>
      </c>
      <c r="O1882" s="29" t="s">
        <v>547</v>
      </c>
      <c r="P1882" s="31">
        <v>0.36967592592592591</v>
      </c>
      <c r="Q1882" s="32">
        <v>44897</v>
      </c>
      <c r="R1882" s="33">
        <v>6</v>
      </c>
      <c r="S1882" s="29">
        <v>49</v>
      </c>
      <c r="T1882" s="34" t="s">
        <v>161</v>
      </c>
      <c r="U1882" s="32">
        <v>44891</v>
      </c>
      <c r="V1882" s="32">
        <v>44898</v>
      </c>
      <c r="W1882" s="29">
        <v>1</v>
      </c>
      <c r="X1882" s="29">
        <v>58.999999999999993</v>
      </c>
      <c r="Y1882" s="35">
        <v>3539.9999999999995</v>
      </c>
    </row>
    <row r="1883" spans="1:25" ht="15.75" hidden="1" thickBot="1" x14ac:dyDescent="0.3">
      <c r="A1883" s="19" t="s">
        <v>143</v>
      </c>
      <c r="B1883" s="20" t="s">
        <v>144</v>
      </c>
      <c r="C1883" s="21" t="s">
        <v>3</v>
      </c>
      <c r="D1883" s="20" t="s">
        <v>7720</v>
      </c>
      <c r="E1883" s="21" t="s">
        <v>145</v>
      </c>
      <c r="F1883" s="21" t="s">
        <v>109</v>
      </c>
      <c r="G1883" s="21" t="s">
        <v>1</v>
      </c>
      <c r="H1883" s="21">
        <v>97.7</v>
      </c>
      <c r="I1883" s="21" t="s">
        <v>68</v>
      </c>
      <c r="J1883" s="21">
        <v>20</v>
      </c>
      <c r="K1883" s="22">
        <v>1200</v>
      </c>
      <c r="L1883" s="22">
        <v>60</v>
      </c>
      <c r="M1883" s="21" t="s">
        <v>96</v>
      </c>
      <c r="N1883" s="21" t="s">
        <v>89</v>
      </c>
      <c r="O1883" s="21" t="s">
        <v>548</v>
      </c>
      <c r="P1883" s="23">
        <v>0.38434027777777779</v>
      </c>
      <c r="Q1883" s="24">
        <v>44897</v>
      </c>
      <c r="R1883" s="25">
        <v>6</v>
      </c>
      <c r="S1883" s="21">
        <v>49</v>
      </c>
      <c r="T1883" s="26" t="s">
        <v>161</v>
      </c>
      <c r="U1883" s="24">
        <v>44891</v>
      </c>
      <c r="V1883" s="24">
        <v>44898</v>
      </c>
      <c r="W1883" s="21">
        <v>1</v>
      </c>
      <c r="X1883" s="21">
        <v>60</v>
      </c>
      <c r="Y1883" s="27">
        <v>3600</v>
      </c>
    </row>
    <row r="1884" spans="1:25" ht="16.5" hidden="1" thickTop="1" thickBot="1" x14ac:dyDescent="0.3">
      <c r="A1884" s="28" t="s">
        <v>143</v>
      </c>
      <c r="B1884" s="29" t="s">
        <v>144</v>
      </c>
      <c r="C1884" s="29" t="s">
        <v>3</v>
      </c>
      <c r="D1884" s="29" t="s">
        <v>7720</v>
      </c>
      <c r="E1884" s="29" t="s">
        <v>145</v>
      </c>
      <c r="F1884" s="36" t="s">
        <v>109</v>
      </c>
      <c r="G1884" s="29" t="s">
        <v>1</v>
      </c>
      <c r="H1884" s="29">
        <v>97.7</v>
      </c>
      <c r="I1884" s="38" t="s">
        <v>68</v>
      </c>
      <c r="J1884" s="29">
        <v>20</v>
      </c>
      <c r="K1884" s="30">
        <v>1200</v>
      </c>
      <c r="L1884" s="30">
        <v>60</v>
      </c>
      <c r="M1884" s="29" t="s">
        <v>96</v>
      </c>
      <c r="N1884" s="29" t="s">
        <v>89</v>
      </c>
      <c r="O1884" s="29" t="s">
        <v>549</v>
      </c>
      <c r="P1884" s="31">
        <v>0.40187499999999998</v>
      </c>
      <c r="Q1884" s="32">
        <v>44897</v>
      </c>
      <c r="R1884" s="33">
        <v>6</v>
      </c>
      <c r="S1884" s="29">
        <v>49</v>
      </c>
      <c r="T1884" s="34" t="s">
        <v>161</v>
      </c>
      <c r="U1884" s="32">
        <v>44891</v>
      </c>
      <c r="V1884" s="32">
        <v>44898</v>
      </c>
      <c r="W1884" s="29">
        <v>1</v>
      </c>
      <c r="X1884" s="29">
        <v>60</v>
      </c>
      <c r="Y1884" s="35">
        <v>3600</v>
      </c>
    </row>
    <row r="1885" spans="1:25" ht="15.75" hidden="1" thickBot="1" x14ac:dyDescent="0.3">
      <c r="A1885" s="19" t="s">
        <v>143</v>
      </c>
      <c r="B1885" s="20" t="s">
        <v>144</v>
      </c>
      <c r="C1885" s="21" t="s">
        <v>3</v>
      </c>
      <c r="D1885" s="20" t="s">
        <v>7720</v>
      </c>
      <c r="E1885" s="21" t="s">
        <v>145</v>
      </c>
      <c r="F1885" s="21" t="s">
        <v>109</v>
      </c>
      <c r="G1885" s="21" t="s">
        <v>1</v>
      </c>
      <c r="H1885" s="21">
        <v>97.7</v>
      </c>
      <c r="I1885" s="21" t="s">
        <v>68</v>
      </c>
      <c r="J1885" s="21">
        <v>20</v>
      </c>
      <c r="K1885" s="22">
        <v>1200</v>
      </c>
      <c r="L1885" s="22">
        <v>60</v>
      </c>
      <c r="M1885" s="21" t="s">
        <v>96</v>
      </c>
      <c r="N1885" s="21" t="s">
        <v>89</v>
      </c>
      <c r="O1885" s="21" t="s">
        <v>550</v>
      </c>
      <c r="P1885" s="23">
        <v>0.41417824074074078</v>
      </c>
      <c r="Q1885" s="24">
        <v>44897</v>
      </c>
      <c r="R1885" s="25">
        <v>6</v>
      </c>
      <c r="S1885" s="21">
        <v>49</v>
      </c>
      <c r="T1885" s="26" t="s">
        <v>161</v>
      </c>
      <c r="U1885" s="24">
        <v>44891</v>
      </c>
      <c r="V1885" s="24">
        <v>44898</v>
      </c>
      <c r="W1885" s="21">
        <v>1</v>
      </c>
      <c r="X1885" s="21">
        <v>60</v>
      </c>
      <c r="Y1885" s="27">
        <v>3600</v>
      </c>
    </row>
    <row r="1886" spans="1:25" ht="16.5" hidden="1" thickTop="1" thickBot="1" x14ac:dyDescent="0.3">
      <c r="A1886" s="28" t="s">
        <v>143</v>
      </c>
      <c r="B1886" s="29" t="s">
        <v>144</v>
      </c>
      <c r="C1886" s="29" t="s">
        <v>3</v>
      </c>
      <c r="D1886" s="29" t="s">
        <v>7720</v>
      </c>
      <c r="E1886" s="29" t="s">
        <v>145</v>
      </c>
      <c r="F1886" s="36" t="s">
        <v>109</v>
      </c>
      <c r="G1886" s="29" t="s">
        <v>1</v>
      </c>
      <c r="H1886" s="29">
        <v>97.7</v>
      </c>
      <c r="I1886" s="38" t="s">
        <v>68</v>
      </c>
      <c r="J1886" s="29">
        <v>20</v>
      </c>
      <c r="K1886" s="30">
        <v>1200</v>
      </c>
      <c r="L1886" s="30">
        <v>60</v>
      </c>
      <c r="M1886" s="29" t="s">
        <v>96</v>
      </c>
      <c r="N1886" s="29" t="s">
        <v>89</v>
      </c>
      <c r="O1886" s="29" t="s">
        <v>551</v>
      </c>
      <c r="P1886" s="31">
        <v>0.42857638888888888</v>
      </c>
      <c r="Q1886" s="32">
        <v>44897</v>
      </c>
      <c r="R1886" s="33">
        <v>6</v>
      </c>
      <c r="S1886" s="29">
        <v>49</v>
      </c>
      <c r="T1886" s="34" t="s">
        <v>161</v>
      </c>
      <c r="U1886" s="32">
        <v>44891</v>
      </c>
      <c r="V1886" s="32">
        <v>44898</v>
      </c>
      <c r="W1886" s="29">
        <v>1</v>
      </c>
      <c r="X1886" s="29">
        <v>60</v>
      </c>
      <c r="Y1886" s="35">
        <v>3600</v>
      </c>
    </row>
    <row r="1887" spans="1:25" ht="15.75" hidden="1" thickBot="1" x14ac:dyDescent="0.3">
      <c r="A1887" s="19" t="s">
        <v>143</v>
      </c>
      <c r="B1887" s="20" t="s">
        <v>144</v>
      </c>
      <c r="C1887" s="21" t="s">
        <v>3</v>
      </c>
      <c r="D1887" s="20" t="s">
        <v>7720</v>
      </c>
      <c r="E1887" s="21" t="s">
        <v>145</v>
      </c>
      <c r="F1887" s="21" t="s">
        <v>109</v>
      </c>
      <c r="G1887" s="21" t="s">
        <v>1</v>
      </c>
      <c r="H1887" s="21">
        <v>97.7</v>
      </c>
      <c r="I1887" s="21" t="s">
        <v>68</v>
      </c>
      <c r="J1887" s="21">
        <v>20</v>
      </c>
      <c r="K1887" s="22">
        <v>1200</v>
      </c>
      <c r="L1887" s="22">
        <v>60</v>
      </c>
      <c r="M1887" s="21" t="s">
        <v>96</v>
      </c>
      <c r="N1887" s="21" t="s">
        <v>89</v>
      </c>
      <c r="O1887" s="21" t="s">
        <v>552</v>
      </c>
      <c r="P1887" s="23">
        <v>0.43159722222222219</v>
      </c>
      <c r="Q1887" s="24">
        <v>44897</v>
      </c>
      <c r="R1887" s="25">
        <v>6</v>
      </c>
      <c r="S1887" s="21">
        <v>49</v>
      </c>
      <c r="T1887" s="26" t="s">
        <v>161</v>
      </c>
      <c r="U1887" s="24">
        <v>44891</v>
      </c>
      <c r="V1887" s="24">
        <v>44898</v>
      </c>
      <c r="W1887" s="21">
        <v>1</v>
      </c>
      <c r="X1887" s="21">
        <v>60</v>
      </c>
      <c r="Y1887" s="27">
        <v>3600</v>
      </c>
    </row>
    <row r="1888" spans="1:25" ht="16.5" hidden="1" thickTop="1" thickBot="1" x14ac:dyDescent="0.3">
      <c r="A1888" s="28" t="s">
        <v>143</v>
      </c>
      <c r="B1888" s="29" t="s">
        <v>144</v>
      </c>
      <c r="C1888" s="29" t="s">
        <v>3</v>
      </c>
      <c r="D1888" s="29" t="s">
        <v>7720</v>
      </c>
      <c r="E1888" s="29" t="s">
        <v>145</v>
      </c>
      <c r="F1888" s="36" t="s">
        <v>109</v>
      </c>
      <c r="G1888" s="29" t="s">
        <v>1</v>
      </c>
      <c r="H1888" s="29">
        <v>97.7</v>
      </c>
      <c r="I1888" s="38" t="s">
        <v>68</v>
      </c>
      <c r="J1888" s="29">
        <v>20</v>
      </c>
      <c r="K1888" s="30">
        <v>1200</v>
      </c>
      <c r="L1888" s="30">
        <v>60</v>
      </c>
      <c r="M1888" s="29" t="s">
        <v>96</v>
      </c>
      <c r="N1888" s="29" t="s">
        <v>89</v>
      </c>
      <c r="O1888" s="29" t="s">
        <v>553</v>
      </c>
      <c r="P1888" s="31">
        <v>0.4685185185185185</v>
      </c>
      <c r="Q1888" s="32">
        <v>44897</v>
      </c>
      <c r="R1888" s="33">
        <v>6</v>
      </c>
      <c r="S1888" s="29">
        <v>49</v>
      </c>
      <c r="T1888" s="34" t="s">
        <v>161</v>
      </c>
      <c r="U1888" s="32">
        <v>44891</v>
      </c>
      <c r="V1888" s="32">
        <v>44898</v>
      </c>
      <c r="W1888" s="29">
        <v>1</v>
      </c>
      <c r="X1888" s="29">
        <v>63</v>
      </c>
      <c r="Y1888" s="35">
        <v>3780</v>
      </c>
    </row>
    <row r="1889" spans="1:25" ht="15.75" hidden="1" thickBot="1" x14ac:dyDescent="0.3">
      <c r="A1889" s="19" t="s">
        <v>143</v>
      </c>
      <c r="B1889" s="20" t="s">
        <v>144</v>
      </c>
      <c r="C1889" s="21" t="s">
        <v>3</v>
      </c>
      <c r="D1889" s="20" t="s">
        <v>7720</v>
      </c>
      <c r="E1889" s="21" t="s">
        <v>145</v>
      </c>
      <c r="F1889" s="21" t="s">
        <v>109</v>
      </c>
      <c r="G1889" s="21" t="s">
        <v>1</v>
      </c>
      <c r="H1889" s="21">
        <v>97.7</v>
      </c>
      <c r="I1889" s="21" t="s">
        <v>68</v>
      </c>
      <c r="J1889" s="21">
        <v>20</v>
      </c>
      <c r="K1889" s="22">
        <v>1200</v>
      </c>
      <c r="L1889" s="22">
        <v>60</v>
      </c>
      <c r="M1889" s="21" t="s">
        <v>96</v>
      </c>
      <c r="N1889" s="21" t="s">
        <v>89</v>
      </c>
      <c r="O1889" s="21" t="s">
        <v>554</v>
      </c>
      <c r="P1889" s="23">
        <v>0.47199074074074071</v>
      </c>
      <c r="Q1889" s="24">
        <v>44897</v>
      </c>
      <c r="R1889" s="25">
        <v>6</v>
      </c>
      <c r="S1889" s="21">
        <v>49</v>
      </c>
      <c r="T1889" s="26" t="s">
        <v>161</v>
      </c>
      <c r="U1889" s="24">
        <v>44891</v>
      </c>
      <c r="V1889" s="24">
        <v>44898</v>
      </c>
      <c r="W1889" s="21">
        <v>1</v>
      </c>
      <c r="X1889" s="21">
        <v>64</v>
      </c>
      <c r="Y1889" s="27">
        <v>3840</v>
      </c>
    </row>
    <row r="1890" spans="1:25" ht="16.5" hidden="1" thickTop="1" thickBot="1" x14ac:dyDescent="0.3">
      <c r="A1890" s="28" t="s">
        <v>143</v>
      </c>
      <c r="B1890" s="29" t="s">
        <v>144</v>
      </c>
      <c r="C1890" s="29" t="s">
        <v>3</v>
      </c>
      <c r="D1890" s="29" t="s">
        <v>7720</v>
      </c>
      <c r="E1890" s="29" t="s">
        <v>145</v>
      </c>
      <c r="F1890" s="36" t="s">
        <v>109</v>
      </c>
      <c r="G1890" s="29" t="s">
        <v>1</v>
      </c>
      <c r="H1890" s="29">
        <v>97.7</v>
      </c>
      <c r="I1890" s="38" t="s">
        <v>68</v>
      </c>
      <c r="J1890" s="29">
        <v>20</v>
      </c>
      <c r="K1890" s="30">
        <v>1200</v>
      </c>
      <c r="L1890" s="30">
        <v>60</v>
      </c>
      <c r="M1890" s="29" t="s">
        <v>96</v>
      </c>
      <c r="N1890" s="29" t="s">
        <v>89</v>
      </c>
      <c r="O1890" s="29" t="s">
        <v>555</v>
      </c>
      <c r="P1890" s="31">
        <v>0.4965046296296296</v>
      </c>
      <c r="Q1890" s="32">
        <v>44897</v>
      </c>
      <c r="R1890" s="33">
        <v>6</v>
      </c>
      <c r="S1890" s="29">
        <v>49</v>
      </c>
      <c r="T1890" s="34" t="s">
        <v>161</v>
      </c>
      <c r="U1890" s="32">
        <v>44891</v>
      </c>
      <c r="V1890" s="32">
        <v>44898</v>
      </c>
      <c r="W1890" s="29">
        <v>1</v>
      </c>
      <c r="X1890" s="29">
        <v>68</v>
      </c>
      <c r="Y1890" s="35">
        <v>4080</v>
      </c>
    </row>
    <row r="1891" spans="1:25" ht="15.75" hidden="1" thickBot="1" x14ac:dyDescent="0.3">
      <c r="A1891" s="19" t="s">
        <v>143</v>
      </c>
      <c r="B1891" s="20" t="s">
        <v>144</v>
      </c>
      <c r="C1891" s="21" t="s">
        <v>3</v>
      </c>
      <c r="D1891" s="20" t="s">
        <v>7720</v>
      </c>
      <c r="E1891" s="21" t="s">
        <v>145</v>
      </c>
      <c r="F1891" s="21" t="s">
        <v>109</v>
      </c>
      <c r="G1891" s="21" t="s">
        <v>1</v>
      </c>
      <c r="H1891" s="21">
        <v>97.7</v>
      </c>
      <c r="I1891" s="21" t="s">
        <v>68</v>
      </c>
      <c r="J1891" s="21">
        <v>20</v>
      </c>
      <c r="K1891" s="22">
        <v>1200</v>
      </c>
      <c r="L1891" s="22">
        <v>60</v>
      </c>
      <c r="M1891" s="21" t="s">
        <v>96</v>
      </c>
      <c r="N1891" s="21" t="s">
        <v>89</v>
      </c>
      <c r="O1891" s="21" t="s">
        <v>556</v>
      </c>
      <c r="P1891" s="23">
        <v>0.51252314814814814</v>
      </c>
      <c r="Q1891" s="24">
        <v>44897</v>
      </c>
      <c r="R1891" s="25">
        <v>6</v>
      </c>
      <c r="S1891" s="21">
        <v>49</v>
      </c>
      <c r="T1891" s="26" t="s">
        <v>161</v>
      </c>
      <c r="U1891" s="24">
        <v>44891</v>
      </c>
      <c r="V1891" s="24">
        <v>44898</v>
      </c>
      <c r="W1891" s="21">
        <v>1</v>
      </c>
      <c r="X1891" s="21">
        <v>80</v>
      </c>
      <c r="Y1891" s="27">
        <v>4800</v>
      </c>
    </row>
    <row r="1892" spans="1:25" ht="16.5" hidden="1" thickTop="1" thickBot="1" x14ac:dyDescent="0.3">
      <c r="A1892" s="28" t="s">
        <v>143</v>
      </c>
      <c r="B1892" s="29" t="s">
        <v>144</v>
      </c>
      <c r="C1892" s="29" t="s">
        <v>3</v>
      </c>
      <c r="D1892" s="29" t="s">
        <v>7720</v>
      </c>
      <c r="E1892" s="29" t="s">
        <v>145</v>
      </c>
      <c r="F1892" s="36" t="s">
        <v>109</v>
      </c>
      <c r="G1892" s="29" t="s">
        <v>1</v>
      </c>
      <c r="H1892" s="29">
        <v>97.7</v>
      </c>
      <c r="I1892" s="38" t="s">
        <v>68</v>
      </c>
      <c r="J1892" s="29">
        <v>20</v>
      </c>
      <c r="K1892" s="30">
        <v>1200</v>
      </c>
      <c r="L1892" s="30">
        <v>60</v>
      </c>
      <c r="M1892" s="29" t="s">
        <v>96</v>
      </c>
      <c r="N1892" s="29" t="s">
        <v>89</v>
      </c>
      <c r="O1892" s="29" t="s">
        <v>557</v>
      </c>
      <c r="P1892" s="31">
        <v>0.51565972222222223</v>
      </c>
      <c r="Q1892" s="32">
        <v>44897</v>
      </c>
      <c r="R1892" s="33">
        <v>6</v>
      </c>
      <c r="S1892" s="29">
        <v>49</v>
      </c>
      <c r="T1892" s="34" t="s">
        <v>161</v>
      </c>
      <c r="U1892" s="32">
        <v>44891</v>
      </c>
      <c r="V1892" s="32">
        <v>44898</v>
      </c>
      <c r="W1892" s="29">
        <v>1</v>
      </c>
      <c r="X1892" s="29">
        <v>81</v>
      </c>
      <c r="Y1892" s="35">
        <v>4860</v>
      </c>
    </row>
    <row r="1893" spans="1:25" ht="15.75" hidden="1" thickBot="1" x14ac:dyDescent="0.3">
      <c r="A1893" s="19" t="s">
        <v>143</v>
      </c>
      <c r="B1893" s="20" t="s">
        <v>144</v>
      </c>
      <c r="C1893" s="21" t="s">
        <v>3</v>
      </c>
      <c r="D1893" s="20" t="s">
        <v>7720</v>
      </c>
      <c r="E1893" s="21" t="s">
        <v>145</v>
      </c>
      <c r="F1893" s="21" t="s">
        <v>109</v>
      </c>
      <c r="G1893" s="21" t="s">
        <v>1</v>
      </c>
      <c r="H1893" s="21">
        <v>97.7</v>
      </c>
      <c r="I1893" s="21" t="s">
        <v>68</v>
      </c>
      <c r="J1893" s="21">
        <v>20</v>
      </c>
      <c r="K1893" s="22">
        <v>1200</v>
      </c>
      <c r="L1893" s="22">
        <v>60</v>
      </c>
      <c r="M1893" s="21" t="s">
        <v>96</v>
      </c>
      <c r="N1893" s="21" t="s">
        <v>89</v>
      </c>
      <c r="O1893" s="21" t="s">
        <v>558</v>
      </c>
      <c r="P1893" s="23">
        <v>0.55199074074074073</v>
      </c>
      <c r="Q1893" s="24">
        <v>44897</v>
      </c>
      <c r="R1893" s="25">
        <v>6</v>
      </c>
      <c r="S1893" s="21">
        <v>49</v>
      </c>
      <c r="T1893" s="26" t="s">
        <v>161</v>
      </c>
      <c r="U1893" s="24">
        <v>44891</v>
      </c>
      <c r="V1893" s="24">
        <v>44898</v>
      </c>
      <c r="W1893" s="21">
        <v>1</v>
      </c>
      <c r="X1893" s="21">
        <v>81</v>
      </c>
      <c r="Y1893" s="27">
        <v>4860</v>
      </c>
    </row>
    <row r="1894" spans="1:25" ht="16.5" hidden="1" thickTop="1" thickBot="1" x14ac:dyDescent="0.3">
      <c r="A1894" s="28" t="s">
        <v>143</v>
      </c>
      <c r="B1894" s="29" t="s">
        <v>144</v>
      </c>
      <c r="C1894" s="29" t="s">
        <v>3</v>
      </c>
      <c r="D1894" s="29" t="s">
        <v>7720</v>
      </c>
      <c r="E1894" s="29" t="s">
        <v>145</v>
      </c>
      <c r="F1894" s="36" t="s">
        <v>109</v>
      </c>
      <c r="G1894" s="29" t="s">
        <v>1</v>
      </c>
      <c r="H1894" s="29">
        <v>97.7</v>
      </c>
      <c r="I1894" s="38" t="s">
        <v>68</v>
      </c>
      <c r="J1894" s="29">
        <v>20</v>
      </c>
      <c r="K1894" s="30">
        <v>1200</v>
      </c>
      <c r="L1894" s="30">
        <v>60</v>
      </c>
      <c r="M1894" s="29" t="s">
        <v>96</v>
      </c>
      <c r="N1894" s="29" t="s">
        <v>89</v>
      </c>
      <c r="O1894" s="29" t="s">
        <v>559</v>
      </c>
      <c r="P1894" s="31">
        <v>0.55547453703703698</v>
      </c>
      <c r="Q1894" s="32">
        <v>44897</v>
      </c>
      <c r="R1894" s="33">
        <v>6</v>
      </c>
      <c r="S1894" s="29">
        <v>49</v>
      </c>
      <c r="T1894" s="34" t="s">
        <v>161</v>
      </c>
      <c r="U1894" s="32">
        <v>44891</v>
      </c>
      <c r="V1894" s="32">
        <v>44898</v>
      </c>
      <c r="W1894" s="29">
        <v>1</v>
      </c>
      <c r="X1894" s="29">
        <v>81</v>
      </c>
      <c r="Y1894" s="35">
        <v>4860</v>
      </c>
    </row>
    <row r="1895" spans="1:25" ht="15.75" hidden="1" thickBot="1" x14ac:dyDescent="0.3">
      <c r="A1895" s="19" t="s">
        <v>143</v>
      </c>
      <c r="B1895" s="20" t="s">
        <v>144</v>
      </c>
      <c r="C1895" s="21" t="s">
        <v>3</v>
      </c>
      <c r="D1895" s="20" t="s">
        <v>7720</v>
      </c>
      <c r="E1895" s="21" t="s">
        <v>145</v>
      </c>
      <c r="F1895" s="21" t="s">
        <v>109</v>
      </c>
      <c r="G1895" s="21" t="s">
        <v>1</v>
      </c>
      <c r="H1895" s="21">
        <v>97.7</v>
      </c>
      <c r="I1895" s="21" t="s">
        <v>68</v>
      </c>
      <c r="J1895" s="21">
        <v>20</v>
      </c>
      <c r="K1895" s="22">
        <v>1200</v>
      </c>
      <c r="L1895" s="22">
        <v>60</v>
      </c>
      <c r="M1895" s="21" t="s">
        <v>96</v>
      </c>
      <c r="N1895" s="21" t="s">
        <v>89</v>
      </c>
      <c r="O1895" s="21" t="s">
        <v>560</v>
      </c>
      <c r="P1895" s="23">
        <v>0.59401620370370367</v>
      </c>
      <c r="Q1895" s="24">
        <v>44897</v>
      </c>
      <c r="R1895" s="25">
        <v>6</v>
      </c>
      <c r="S1895" s="21">
        <v>49</v>
      </c>
      <c r="T1895" s="26" t="s">
        <v>161</v>
      </c>
      <c r="U1895" s="24">
        <v>44891</v>
      </c>
      <c r="V1895" s="24">
        <v>44898</v>
      </c>
      <c r="W1895" s="21">
        <v>1</v>
      </c>
      <c r="X1895" s="21">
        <v>81</v>
      </c>
      <c r="Y1895" s="27">
        <v>4860</v>
      </c>
    </row>
    <row r="1896" spans="1:25" ht="16.5" hidden="1" thickTop="1" thickBot="1" x14ac:dyDescent="0.3">
      <c r="A1896" s="28" t="s">
        <v>143</v>
      </c>
      <c r="B1896" s="29" t="s">
        <v>144</v>
      </c>
      <c r="C1896" s="29" t="s">
        <v>3</v>
      </c>
      <c r="D1896" s="29" t="s">
        <v>7720</v>
      </c>
      <c r="E1896" s="29" t="s">
        <v>145</v>
      </c>
      <c r="F1896" s="36" t="s">
        <v>109</v>
      </c>
      <c r="G1896" s="29" t="s">
        <v>1</v>
      </c>
      <c r="H1896" s="29">
        <v>97.7</v>
      </c>
      <c r="I1896" s="38" t="s">
        <v>68</v>
      </c>
      <c r="J1896" s="29">
        <v>20</v>
      </c>
      <c r="K1896" s="30">
        <v>1200</v>
      </c>
      <c r="L1896" s="30">
        <v>60</v>
      </c>
      <c r="M1896" s="29" t="s">
        <v>96</v>
      </c>
      <c r="N1896" s="29" t="s">
        <v>89</v>
      </c>
      <c r="O1896" s="29" t="s">
        <v>561</v>
      </c>
      <c r="P1896" s="31">
        <v>0.71847222222222218</v>
      </c>
      <c r="Q1896" s="32">
        <v>44897</v>
      </c>
      <c r="R1896" s="33">
        <v>6</v>
      </c>
      <c r="S1896" s="29">
        <v>49</v>
      </c>
      <c r="T1896" s="34" t="s">
        <v>161</v>
      </c>
      <c r="U1896" s="32">
        <v>44891</v>
      </c>
      <c r="V1896" s="32">
        <v>44898</v>
      </c>
      <c r="W1896" s="29">
        <v>1</v>
      </c>
      <c r="X1896" s="29">
        <v>81</v>
      </c>
      <c r="Y1896" s="35">
        <v>4860</v>
      </c>
    </row>
    <row r="1897" spans="1:25" ht="15.75" hidden="1" thickBot="1" x14ac:dyDescent="0.3">
      <c r="A1897" s="19" t="s">
        <v>143</v>
      </c>
      <c r="B1897" s="20" t="s">
        <v>144</v>
      </c>
      <c r="C1897" s="21" t="s">
        <v>3</v>
      </c>
      <c r="D1897" s="20" t="s">
        <v>7720</v>
      </c>
      <c r="E1897" s="21" t="s">
        <v>145</v>
      </c>
      <c r="F1897" s="21" t="s">
        <v>109</v>
      </c>
      <c r="G1897" s="21" t="s">
        <v>1</v>
      </c>
      <c r="H1897" s="21">
        <v>97.7</v>
      </c>
      <c r="I1897" s="21" t="s">
        <v>68</v>
      </c>
      <c r="J1897" s="21">
        <v>20</v>
      </c>
      <c r="K1897" s="22">
        <v>1200</v>
      </c>
      <c r="L1897" s="22">
        <v>60</v>
      </c>
      <c r="M1897" s="21" t="s">
        <v>96</v>
      </c>
      <c r="N1897" s="21" t="s">
        <v>89</v>
      </c>
      <c r="O1897" s="21" t="s">
        <v>562</v>
      </c>
      <c r="P1897" s="23">
        <v>0.77254629629629623</v>
      </c>
      <c r="Q1897" s="24">
        <v>44897</v>
      </c>
      <c r="R1897" s="25">
        <v>6</v>
      </c>
      <c r="S1897" s="21">
        <v>49</v>
      </c>
      <c r="T1897" s="26" t="s">
        <v>161</v>
      </c>
      <c r="U1897" s="24">
        <v>44891</v>
      </c>
      <c r="V1897" s="24">
        <v>44898</v>
      </c>
      <c r="W1897" s="21">
        <v>1</v>
      </c>
      <c r="X1897" s="21">
        <v>87</v>
      </c>
      <c r="Y1897" s="27">
        <v>5220</v>
      </c>
    </row>
    <row r="1898" spans="1:25" ht="16.5" hidden="1" thickTop="1" thickBot="1" x14ac:dyDescent="0.3">
      <c r="A1898" s="28" t="s">
        <v>143</v>
      </c>
      <c r="B1898" s="29" t="s">
        <v>144</v>
      </c>
      <c r="C1898" s="29" t="s">
        <v>3</v>
      </c>
      <c r="D1898" s="29" t="s">
        <v>7720</v>
      </c>
      <c r="E1898" s="29" t="s">
        <v>145</v>
      </c>
      <c r="F1898" s="36" t="s">
        <v>109</v>
      </c>
      <c r="G1898" s="29" t="s">
        <v>1</v>
      </c>
      <c r="H1898" s="29">
        <v>97.7</v>
      </c>
      <c r="I1898" s="38" t="s">
        <v>68</v>
      </c>
      <c r="J1898" s="29">
        <v>20</v>
      </c>
      <c r="K1898" s="30">
        <v>1200</v>
      </c>
      <c r="L1898" s="30">
        <v>60</v>
      </c>
      <c r="M1898" s="29" t="s">
        <v>96</v>
      </c>
      <c r="N1898" s="29" t="s">
        <v>89</v>
      </c>
      <c r="O1898" s="29" t="s">
        <v>563</v>
      </c>
      <c r="P1898" s="31">
        <v>0.77568287037037031</v>
      </c>
      <c r="Q1898" s="32">
        <v>44897</v>
      </c>
      <c r="R1898" s="33">
        <v>6</v>
      </c>
      <c r="S1898" s="29">
        <v>49</v>
      </c>
      <c r="T1898" s="34" t="s">
        <v>161</v>
      </c>
      <c r="U1898" s="32">
        <v>44891</v>
      </c>
      <c r="V1898" s="32">
        <v>44898</v>
      </c>
      <c r="W1898" s="29">
        <v>1</v>
      </c>
      <c r="X1898" s="29">
        <v>87</v>
      </c>
      <c r="Y1898" s="35">
        <v>5220</v>
      </c>
    </row>
    <row r="1899" spans="1:25" ht="15.75" hidden="1" thickBot="1" x14ac:dyDescent="0.3">
      <c r="A1899" s="19" t="s">
        <v>143</v>
      </c>
      <c r="B1899" s="20" t="s">
        <v>144</v>
      </c>
      <c r="C1899" s="21" t="s">
        <v>3</v>
      </c>
      <c r="D1899" s="20" t="s">
        <v>7720</v>
      </c>
      <c r="E1899" s="21" t="s">
        <v>145</v>
      </c>
      <c r="F1899" s="21" t="s">
        <v>109</v>
      </c>
      <c r="G1899" s="21" t="s">
        <v>1</v>
      </c>
      <c r="H1899" s="21">
        <v>97.7</v>
      </c>
      <c r="I1899" s="21" t="s">
        <v>68</v>
      </c>
      <c r="J1899" s="21">
        <v>20</v>
      </c>
      <c r="K1899" s="22">
        <v>1200</v>
      </c>
      <c r="L1899" s="22">
        <v>60</v>
      </c>
      <c r="M1899" s="21" t="s">
        <v>96</v>
      </c>
      <c r="N1899" s="21" t="s">
        <v>89</v>
      </c>
      <c r="O1899" s="21" t="s">
        <v>564</v>
      </c>
      <c r="P1899" s="23">
        <v>0.87238425925925922</v>
      </c>
      <c r="Q1899" s="24">
        <v>44897</v>
      </c>
      <c r="R1899" s="25">
        <v>6</v>
      </c>
      <c r="S1899" s="21">
        <v>49</v>
      </c>
      <c r="T1899" s="26" t="s">
        <v>161</v>
      </c>
      <c r="U1899" s="24">
        <v>44891</v>
      </c>
      <c r="V1899" s="24">
        <v>44898</v>
      </c>
      <c r="W1899" s="21">
        <v>1</v>
      </c>
      <c r="X1899" s="21">
        <v>100</v>
      </c>
      <c r="Y1899" s="27">
        <v>6000</v>
      </c>
    </row>
    <row r="1900" spans="1:25" ht="16.5" hidden="1" thickTop="1" thickBot="1" x14ac:dyDescent="0.3">
      <c r="A1900" s="28" t="s">
        <v>143</v>
      </c>
      <c r="B1900" s="29" t="s">
        <v>144</v>
      </c>
      <c r="C1900" s="29" t="s">
        <v>3</v>
      </c>
      <c r="D1900" s="29" t="s">
        <v>7720</v>
      </c>
      <c r="E1900" s="29" t="s">
        <v>145</v>
      </c>
      <c r="F1900" s="36" t="s">
        <v>109</v>
      </c>
      <c r="G1900" s="29" t="s">
        <v>1</v>
      </c>
      <c r="H1900" s="29">
        <v>97.7</v>
      </c>
      <c r="I1900" s="38" t="s">
        <v>68</v>
      </c>
      <c r="J1900" s="29">
        <v>20</v>
      </c>
      <c r="K1900" s="30">
        <v>1200</v>
      </c>
      <c r="L1900" s="30">
        <v>60</v>
      </c>
      <c r="M1900" s="29" t="s">
        <v>96</v>
      </c>
      <c r="N1900" s="29" t="s">
        <v>89</v>
      </c>
      <c r="O1900" s="29" t="s">
        <v>565</v>
      </c>
      <c r="P1900" s="31">
        <v>0.87424768518518514</v>
      </c>
      <c r="Q1900" s="32">
        <v>44897</v>
      </c>
      <c r="R1900" s="33">
        <v>6</v>
      </c>
      <c r="S1900" s="29">
        <v>49</v>
      </c>
      <c r="T1900" s="34" t="s">
        <v>161</v>
      </c>
      <c r="U1900" s="32">
        <v>44891</v>
      </c>
      <c r="V1900" s="32">
        <v>44898</v>
      </c>
      <c r="W1900" s="29">
        <v>1</v>
      </c>
      <c r="X1900" s="29">
        <v>110</v>
      </c>
      <c r="Y1900" s="35">
        <v>6600</v>
      </c>
    </row>
    <row r="1901" spans="1:25" ht="15.75" hidden="1" thickBot="1" x14ac:dyDescent="0.3">
      <c r="A1901" s="19" t="s">
        <v>143</v>
      </c>
      <c r="B1901" s="20" t="s">
        <v>144</v>
      </c>
      <c r="C1901" s="21" t="s">
        <v>3</v>
      </c>
      <c r="D1901" s="20" t="s">
        <v>7720</v>
      </c>
      <c r="E1901" s="21" t="s">
        <v>145</v>
      </c>
      <c r="F1901" s="21" t="s">
        <v>109</v>
      </c>
      <c r="G1901" s="21" t="s">
        <v>1</v>
      </c>
      <c r="H1901" s="21">
        <v>97.7</v>
      </c>
      <c r="I1901" s="21" t="s">
        <v>68</v>
      </c>
      <c r="J1901" s="21">
        <v>20</v>
      </c>
      <c r="K1901" s="22">
        <v>1200</v>
      </c>
      <c r="L1901" s="22">
        <v>60</v>
      </c>
      <c r="M1901" s="21" t="s">
        <v>96</v>
      </c>
      <c r="N1901" s="21" t="s">
        <v>89</v>
      </c>
      <c r="O1901" s="21" t="s">
        <v>566</v>
      </c>
      <c r="P1901" s="23">
        <v>0.8814467592592593</v>
      </c>
      <c r="Q1901" s="24">
        <v>44897</v>
      </c>
      <c r="R1901" s="25">
        <v>6</v>
      </c>
      <c r="S1901" s="21">
        <v>49</v>
      </c>
      <c r="T1901" s="26" t="s">
        <v>161</v>
      </c>
      <c r="U1901" s="24">
        <v>44891</v>
      </c>
      <c r="V1901" s="24">
        <v>44898</v>
      </c>
      <c r="W1901" s="21">
        <v>1</v>
      </c>
      <c r="X1901" s="21">
        <v>110</v>
      </c>
      <c r="Y1901" s="27">
        <v>6600</v>
      </c>
    </row>
    <row r="1902" spans="1:25" ht="16.5" hidden="1" thickTop="1" thickBot="1" x14ac:dyDescent="0.3">
      <c r="A1902" s="28" t="s">
        <v>143</v>
      </c>
      <c r="B1902" s="29" t="s">
        <v>144</v>
      </c>
      <c r="C1902" s="29" t="s">
        <v>3</v>
      </c>
      <c r="D1902" s="29" t="s">
        <v>7720</v>
      </c>
      <c r="E1902" s="29" t="s">
        <v>145</v>
      </c>
      <c r="F1902" s="36" t="s">
        <v>109</v>
      </c>
      <c r="G1902" s="29" t="s">
        <v>1</v>
      </c>
      <c r="H1902" s="29">
        <v>97.7</v>
      </c>
      <c r="I1902" s="38" t="s">
        <v>68</v>
      </c>
      <c r="J1902" s="29">
        <v>20</v>
      </c>
      <c r="K1902" s="30">
        <v>1200</v>
      </c>
      <c r="L1902" s="30">
        <v>60</v>
      </c>
      <c r="M1902" s="29" t="s">
        <v>96</v>
      </c>
      <c r="N1902" s="29" t="s">
        <v>89</v>
      </c>
      <c r="O1902" s="29" t="s">
        <v>567</v>
      </c>
      <c r="P1902" s="31">
        <v>0.89097222222222217</v>
      </c>
      <c r="Q1902" s="32">
        <v>44897</v>
      </c>
      <c r="R1902" s="33">
        <v>6</v>
      </c>
      <c r="S1902" s="29">
        <v>49</v>
      </c>
      <c r="T1902" s="34" t="s">
        <v>161</v>
      </c>
      <c r="U1902" s="32">
        <v>44891</v>
      </c>
      <c r="V1902" s="32">
        <v>44898</v>
      </c>
      <c r="W1902" s="29">
        <v>1</v>
      </c>
      <c r="X1902" s="29">
        <v>110</v>
      </c>
      <c r="Y1902" s="35">
        <v>6600</v>
      </c>
    </row>
    <row r="1903" spans="1:25" ht="15.75" hidden="1" thickBot="1" x14ac:dyDescent="0.3">
      <c r="A1903" s="19" t="s">
        <v>143</v>
      </c>
      <c r="B1903" s="20" t="s">
        <v>144</v>
      </c>
      <c r="C1903" s="21" t="s">
        <v>3</v>
      </c>
      <c r="D1903" s="20" t="s">
        <v>7720</v>
      </c>
      <c r="E1903" s="21" t="s">
        <v>145</v>
      </c>
      <c r="F1903" s="21" t="s">
        <v>109</v>
      </c>
      <c r="G1903" s="21" t="s">
        <v>1</v>
      </c>
      <c r="H1903" s="21">
        <v>97.7</v>
      </c>
      <c r="I1903" s="21" t="s">
        <v>68</v>
      </c>
      <c r="J1903" s="21">
        <v>20</v>
      </c>
      <c r="K1903" s="22">
        <v>1200</v>
      </c>
      <c r="L1903" s="22">
        <v>60</v>
      </c>
      <c r="M1903" s="21" t="s">
        <v>96</v>
      </c>
      <c r="N1903" s="21" t="s">
        <v>89</v>
      </c>
      <c r="O1903" s="21" t="s">
        <v>568</v>
      </c>
      <c r="P1903" s="23">
        <v>0.89932870370370377</v>
      </c>
      <c r="Q1903" s="24">
        <v>44897</v>
      </c>
      <c r="R1903" s="25">
        <v>6</v>
      </c>
      <c r="S1903" s="21">
        <v>49</v>
      </c>
      <c r="T1903" s="26" t="s">
        <v>161</v>
      </c>
      <c r="U1903" s="24">
        <v>44891</v>
      </c>
      <c r="V1903" s="24">
        <v>44898</v>
      </c>
      <c r="W1903" s="21">
        <v>1</v>
      </c>
      <c r="X1903" s="21">
        <v>110</v>
      </c>
      <c r="Y1903" s="27">
        <v>6600</v>
      </c>
    </row>
    <row r="1904" spans="1:25" ht="16.5" hidden="1" thickTop="1" thickBot="1" x14ac:dyDescent="0.3">
      <c r="A1904" s="28" t="s">
        <v>143</v>
      </c>
      <c r="B1904" s="29" t="s">
        <v>144</v>
      </c>
      <c r="C1904" s="29" t="s">
        <v>3</v>
      </c>
      <c r="D1904" s="29" t="s">
        <v>7720</v>
      </c>
      <c r="E1904" s="29" t="s">
        <v>145</v>
      </c>
      <c r="F1904" s="36" t="s">
        <v>109</v>
      </c>
      <c r="G1904" s="29" t="s">
        <v>1</v>
      </c>
      <c r="H1904" s="29">
        <v>97.7</v>
      </c>
      <c r="I1904" s="38" t="s">
        <v>68</v>
      </c>
      <c r="J1904" s="29">
        <v>20</v>
      </c>
      <c r="K1904" s="30">
        <v>1200</v>
      </c>
      <c r="L1904" s="30">
        <v>60</v>
      </c>
      <c r="M1904" s="29" t="s">
        <v>96</v>
      </c>
      <c r="N1904" s="29" t="s">
        <v>89</v>
      </c>
      <c r="O1904" s="29" t="s">
        <v>569</v>
      </c>
      <c r="P1904" s="31">
        <v>0.91059027777777779</v>
      </c>
      <c r="Q1904" s="32">
        <v>44897</v>
      </c>
      <c r="R1904" s="33">
        <v>6</v>
      </c>
      <c r="S1904" s="29">
        <v>49</v>
      </c>
      <c r="T1904" s="34" t="s">
        <v>161</v>
      </c>
      <c r="U1904" s="32">
        <v>44891</v>
      </c>
      <c r="V1904" s="32">
        <v>44898</v>
      </c>
      <c r="W1904" s="29">
        <v>1</v>
      </c>
      <c r="X1904" s="29">
        <v>110</v>
      </c>
      <c r="Y1904" s="35">
        <v>6600</v>
      </c>
    </row>
    <row r="1905" spans="1:25" ht="15.75" hidden="1" thickBot="1" x14ac:dyDescent="0.3">
      <c r="A1905" s="19" t="s">
        <v>143</v>
      </c>
      <c r="B1905" s="20" t="s">
        <v>144</v>
      </c>
      <c r="C1905" s="21" t="s">
        <v>3</v>
      </c>
      <c r="D1905" s="20" t="s">
        <v>7720</v>
      </c>
      <c r="E1905" s="21" t="s">
        <v>145</v>
      </c>
      <c r="F1905" s="21" t="s">
        <v>109</v>
      </c>
      <c r="G1905" s="21" t="s">
        <v>1</v>
      </c>
      <c r="H1905" s="21">
        <v>97.7</v>
      </c>
      <c r="I1905" s="21" t="s">
        <v>68</v>
      </c>
      <c r="J1905" s="21">
        <v>20</v>
      </c>
      <c r="K1905" s="22">
        <v>1200</v>
      </c>
      <c r="L1905" s="22">
        <v>60</v>
      </c>
      <c r="M1905" s="21" t="s">
        <v>96</v>
      </c>
      <c r="N1905" s="21" t="s">
        <v>89</v>
      </c>
      <c r="O1905" s="21" t="s">
        <v>570</v>
      </c>
      <c r="P1905" s="23">
        <v>0.97978009259259258</v>
      </c>
      <c r="Q1905" s="24">
        <v>44897</v>
      </c>
      <c r="R1905" s="25">
        <v>6</v>
      </c>
      <c r="S1905" s="21">
        <v>49</v>
      </c>
      <c r="T1905" s="26" t="s">
        <v>161</v>
      </c>
      <c r="U1905" s="24">
        <v>44891</v>
      </c>
      <c r="V1905" s="24">
        <v>44898</v>
      </c>
      <c r="W1905" s="21">
        <v>1</v>
      </c>
      <c r="X1905" s="21">
        <v>110</v>
      </c>
      <c r="Y1905" s="27">
        <v>6600</v>
      </c>
    </row>
    <row r="1906" spans="1:25" ht="16.5" hidden="1" thickTop="1" thickBot="1" x14ac:dyDescent="0.3">
      <c r="A1906" s="28" t="s">
        <v>143</v>
      </c>
      <c r="B1906" s="29" t="s">
        <v>144</v>
      </c>
      <c r="C1906" s="29" t="s">
        <v>3</v>
      </c>
      <c r="D1906" s="29" t="s">
        <v>7720</v>
      </c>
      <c r="E1906" s="29" t="s">
        <v>145</v>
      </c>
      <c r="F1906" s="36" t="s">
        <v>109</v>
      </c>
      <c r="G1906" s="29" t="s">
        <v>1</v>
      </c>
      <c r="H1906" s="29">
        <v>97.7</v>
      </c>
      <c r="I1906" s="38" t="s">
        <v>68</v>
      </c>
      <c r="J1906" s="29">
        <v>20</v>
      </c>
      <c r="K1906" s="30">
        <v>1200</v>
      </c>
      <c r="L1906" s="30">
        <v>60</v>
      </c>
      <c r="M1906" s="29" t="s">
        <v>96</v>
      </c>
      <c r="N1906" s="29" t="s">
        <v>89</v>
      </c>
      <c r="O1906" s="29" t="s">
        <v>571</v>
      </c>
      <c r="P1906" s="31">
        <v>0.9816435185185185</v>
      </c>
      <c r="Q1906" s="32">
        <v>44897</v>
      </c>
      <c r="R1906" s="33">
        <v>6</v>
      </c>
      <c r="S1906" s="29">
        <v>49</v>
      </c>
      <c r="T1906" s="34" t="s">
        <v>161</v>
      </c>
      <c r="U1906" s="32">
        <v>44891</v>
      </c>
      <c r="V1906" s="32">
        <v>44898</v>
      </c>
      <c r="W1906" s="29">
        <v>1</v>
      </c>
      <c r="X1906" s="29">
        <v>110</v>
      </c>
      <c r="Y1906" s="35">
        <v>6600</v>
      </c>
    </row>
    <row r="1907" spans="1:25" ht="15.75" hidden="1" thickBot="1" x14ac:dyDescent="0.3">
      <c r="A1907" s="19" t="s">
        <v>143</v>
      </c>
      <c r="B1907" s="20" t="s">
        <v>144</v>
      </c>
      <c r="C1907" s="21" t="s">
        <v>3</v>
      </c>
      <c r="D1907" s="20" t="s">
        <v>7720</v>
      </c>
      <c r="E1907" s="21" t="s">
        <v>145</v>
      </c>
      <c r="F1907" s="21" t="s">
        <v>109</v>
      </c>
      <c r="G1907" s="21" t="s">
        <v>1</v>
      </c>
      <c r="H1907" s="21">
        <v>97.7</v>
      </c>
      <c r="I1907" s="21" t="s">
        <v>68</v>
      </c>
      <c r="J1907" s="21">
        <v>20</v>
      </c>
      <c r="K1907" s="22">
        <v>1200</v>
      </c>
      <c r="L1907" s="22">
        <v>60</v>
      </c>
      <c r="M1907" s="21" t="s">
        <v>96</v>
      </c>
      <c r="N1907" s="21" t="s">
        <v>89</v>
      </c>
      <c r="O1907" s="21" t="s">
        <v>572</v>
      </c>
      <c r="P1907" s="23">
        <v>0.99244212962962963</v>
      </c>
      <c r="Q1907" s="24">
        <v>44897</v>
      </c>
      <c r="R1907" s="25">
        <v>6</v>
      </c>
      <c r="S1907" s="21">
        <v>49</v>
      </c>
      <c r="T1907" s="26" t="s">
        <v>161</v>
      </c>
      <c r="U1907" s="24">
        <v>44891</v>
      </c>
      <c r="V1907" s="24">
        <v>44898</v>
      </c>
      <c r="W1907" s="21">
        <v>1</v>
      </c>
      <c r="X1907" s="21">
        <v>110</v>
      </c>
      <c r="Y1907" s="27">
        <v>6600</v>
      </c>
    </row>
    <row r="1908" spans="1:25" ht="16.5" hidden="1" thickTop="1" thickBot="1" x14ac:dyDescent="0.3">
      <c r="A1908" s="28" t="s">
        <v>143</v>
      </c>
      <c r="B1908" s="29" t="s">
        <v>144</v>
      </c>
      <c r="C1908" s="29" t="s">
        <v>3</v>
      </c>
      <c r="D1908" s="29" t="s">
        <v>7720</v>
      </c>
      <c r="E1908" s="29" t="s">
        <v>157</v>
      </c>
      <c r="F1908" s="36" t="s">
        <v>29</v>
      </c>
      <c r="G1908" s="29" t="s">
        <v>48</v>
      </c>
      <c r="H1908" s="29">
        <v>99.3</v>
      </c>
      <c r="I1908" s="38" t="s">
        <v>19</v>
      </c>
      <c r="J1908" s="29">
        <v>60</v>
      </c>
      <c r="K1908" s="30">
        <v>16480</v>
      </c>
      <c r="L1908" s="30">
        <v>274.66666666666669</v>
      </c>
      <c r="M1908" s="29" t="s">
        <v>236</v>
      </c>
      <c r="N1908" s="29" t="s">
        <v>89</v>
      </c>
      <c r="O1908" s="29" t="s">
        <v>5206</v>
      </c>
      <c r="P1908" s="31">
        <v>0.34722222222222227</v>
      </c>
      <c r="Q1908" s="32">
        <v>44897</v>
      </c>
      <c r="R1908" s="33">
        <v>6</v>
      </c>
      <c r="S1908" s="29">
        <v>49</v>
      </c>
      <c r="T1908" s="34" t="s">
        <v>161</v>
      </c>
      <c r="U1908" s="32">
        <v>44891</v>
      </c>
      <c r="V1908" s="32">
        <v>44898</v>
      </c>
      <c r="W1908" s="29">
        <v>1</v>
      </c>
      <c r="X1908" s="29">
        <v>118</v>
      </c>
      <c r="Y1908" s="35">
        <v>32410.666666666668</v>
      </c>
    </row>
    <row r="1909" spans="1:25" ht="15.75" hidden="1" thickBot="1" x14ac:dyDescent="0.3">
      <c r="A1909" s="19" t="s">
        <v>234</v>
      </c>
      <c r="B1909" s="20" t="s">
        <v>144</v>
      </c>
      <c r="C1909" s="21" t="s">
        <v>3</v>
      </c>
      <c r="D1909" s="20" t="s">
        <v>94</v>
      </c>
      <c r="E1909" s="21" t="s">
        <v>157</v>
      </c>
      <c r="F1909" s="21" t="s">
        <v>42</v>
      </c>
      <c r="G1909" s="21" t="s">
        <v>49</v>
      </c>
      <c r="H1909" s="21">
        <v>89.7</v>
      </c>
      <c r="I1909" s="21" t="s">
        <v>33</v>
      </c>
      <c r="J1909" s="21">
        <v>60</v>
      </c>
      <c r="K1909" s="22">
        <v>5268</v>
      </c>
      <c r="L1909" s="22">
        <v>87.8</v>
      </c>
      <c r="M1909" s="21" t="s">
        <v>236</v>
      </c>
      <c r="N1909" s="21" t="s">
        <v>89</v>
      </c>
      <c r="O1909" s="21" t="s">
        <v>6074</v>
      </c>
      <c r="P1909" s="23">
        <v>0.53372685185185187</v>
      </c>
      <c r="Q1909" s="24">
        <v>44889</v>
      </c>
      <c r="R1909" s="25">
        <v>5</v>
      </c>
      <c r="S1909" s="21">
        <v>48</v>
      </c>
      <c r="T1909" s="26" t="s">
        <v>237</v>
      </c>
      <c r="U1909" s="24">
        <v>44885</v>
      </c>
      <c r="V1909" s="24">
        <v>44891</v>
      </c>
      <c r="W1909" s="21">
        <v>1</v>
      </c>
      <c r="X1909" s="21">
        <v>19</v>
      </c>
      <c r="Y1909" s="27">
        <v>1668.2</v>
      </c>
    </row>
    <row r="1910" spans="1:25" ht="16.5" hidden="1" thickTop="1" thickBot="1" x14ac:dyDescent="0.3">
      <c r="A1910" s="28" t="s">
        <v>158</v>
      </c>
      <c r="B1910" s="29" t="s">
        <v>144</v>
      </c>
      <c r="C1910" s="29" t="s">
        <v>3</v>
      </c>
      <c r="D1910" s="29" t="s">
        <v>23</v>
      </c>
      <c r="E1910" s="29" t="s">
        <v>159</v>
      </c>
      <c r="F1910" s="36" t="s">
        <v>41</v>
      </c>
      <c r="G1910" s="29" t="s">
        <v>1</v>
      </c>
      <c r="H1910" s="29">
        <v>93.7</v>
      </c>
      <c r="I1910" s="38" t="s">
        <v>13</v>
      </c>
      <c r="J1910" s="29">
        <v>60</v>
      </c>
      <c r="K1910" s="30">
        <v>3012.87</v>
      </c>
      <c r="L1910" s="30">
        <v>50.214500000000001</v>
      </c>
      <c r="M1910" s="29" t="s">
        <v>236</v>
      </c>
      <c r="N1910" s="29" t="s">
        <v>89</v>
      </c>
      <c r="O1910" s="29" t="s">
        <v>6081</v>
      </c>
      <c r="P1910" s="31">
        <v>0.41826388888888894</v>
      </c>
      <c r="Q1910" s="32">
        <v>44890</v>
      </c>
      <c r="R1910" s="33">
        <v>6</v>
      </c>
      <c r="S1910" s="29">
        <v>48</v>
      </c>
      <c r="T1910" s="34" t="s">
        <v>237</v>
      </c>
      <c r="U1910" s="32">
        <v>44885</v>
      </c>
      <c r="V1910" s="32">
        <v>44891</v>
      </c>
      <c r="W1910" s="29">
        <v>1</v>
      </c>
      <c r="X1910" s="29">
        <v>78</v>
      </c>
      <c r="Y1910" s="35">
        <v>3916.7310000000002</v>
      </c>
    </row>
    <row r="1911" spans="1:25" ht="15.75" hidden="1" thickBot="1" x14ac:dyDescent="0.3">
      <c r="A1911" s="19" t="s">
        <v>158</v>
      </c>
      <c r="B1911" s="20" t="s">
        <v>144</v>
      </c>
      <c r="C1911" s="21" t="s">
        <v>3</v>
      </c>
      <c r="D1911" s="20" t="s">
        <v>23</v>
      </c>
      <c r="E1911" s="21" t="s">
        <v>159</v>
      </c>
      <c r="F1911" s="21" t="s">
        <v>41</v>
      </c>
      <c r="G1911" s="21" t="s">
        <v>1</v>
      </c>
      <c r="H1911" s="21">
        <v>93.7</v>
      </c>
      <c r="I1911" s="21" t="s">
        <v>13</v>
      </c>
      <c r="J1911" s="21">
        <v>60</v>
      </c>
      <c r="K1911" s="22">
        <v>3012.87</v>
      </c>
      <c r="L1911" s="22">
        <v>50.214500000000001</v>
      </c>
      <c r="M1911" s="21" t="s">
        <v>236</v>
      </c>
      <c r="N1911" s="21" t="s">
        <v>89</v>
      </c>
      <c r="O1911" s="21" t="s">
        <v>6082</v>
      </c>
      <c r="P1911" s="23">
        <v>0.41934027777777777</v>
      </c>
      <c r="Q1911" s="24">
        <v>44890</v>
      </c>
      <c r="R1911" s="25">
        <v>6</v>
      </c>
      <c r="S1911" s="21">
        <v>48</v>
      </c>
      <c r="T1911" s="26" t="s">
        <v>237</v>
      </c>
      <c r="U1911" s="24">
        <v>44885</v>
      </c>
      <c r="V1911" s="24">
        <v>44891</v>
      </c>
      <c r="W1911" s="21">
        <v>1</v>
      </c>
      <c r="X1911" s="21">
        <v>272</v>
      </c>
      <c r="Y1911" s="27">
        <v>13658.344000000001</v>
      </c>
    </row>
    <row r="1912" spans="1:25" ht="16.5" hidden="1" thickTop="1" thickBot="1" x14ac:dyDescent="0.3">
      <c r="A1912" s="28" t="s">
        <v>158</v>
      </c>
      <c r="B1912" s="29" t="s">
        <v>144</v>
      </c>
      <c r="C1912" s="29" t="s">
        <v>3</v>
      </c>
      <c r="D1912" s="29" t="s">
        <v>23</v>
      </c>
      <c r="E1912" s="29" t="s">
        <v>159</v>
      </c>
      <c r="F1912" s="36" t="s">
        <v>41</v>
      </c>
      <c r="G1912" s="29" t="s">
        <v>1</v>
      </c>
      <c r="H1912" s="29">
        <v>93.7</v>
      </c>
      <c r="I1912" s="38" t="s">
        <v>13</v>
      </c>
      <c r="J1912" s="29">
        <v>60</v>
      </c>
      <c r="K1912" s="30">
        <v>3012.87</v>
      </c>
      <c r="L1912" s="30">
        <v>50.214500000000001</v>
      </c>
      <c r="M1912" s="29" t="s">
        <v>236</v>
      </c>
      <c r="N1912" s="29" t="s">
        <v>89</v>
      </c>
      <c r="O1912" s="29" t="s">
        <v>6083</v>
      </c>
      <c r="P1912" s="31">
        <v>0.43376157407407406</v>
      </c>
      <c r="Q1912" s="32">
        <v>44890</v>
      </c>
      <c r="R1912" s="33">
        <v>6</v>
      </c>
      <c r="S1912" s="29">
        <v>48</v>
      </c>
      <c r="T1912" s="34" t="s">
        <v>237</v>
      </c>
      <c r="U1912" s="32">
        <v>44885</v>
      </c>
      <c r="V1912" s="32">
        <v>44891</v>
      </c>
      <c r="W1912" s="29">
        <v>1</v>
      </c>
      <c r="X1912" s="29">
        <v>143</v>
      </c>
      <c r="Y1912" s="35">
        <v>7180.6734999999999</v>
      </c>
    </row>
    <row r="1913" spans="1:25" ht="15.75" hidden="1" thickBot="1" x14ac:dyDescent="0.3">
      <c r="A1913" s="19" t="s">
        <v>158</v>
      </c>
      <c r="B1913" s="20" t="s">
        <v>144</v>
      </c>
      <c r="C1913" s="21" t="s">
        <v>3</v>
      </c>
      <c r="D1913" s="20" t="s">
        <v>23</v>
      </c>
      <c r="E1913" s="21" t="s">
        <v>159</v>
      </c>
      <c r="F1913" s="21" t="s">
        <v>41</v>
      </c>
      <c r="G1913" s="21" t="s">
        <v>1</v>
      </c>
      <c r="H1913" s="21">
        <v>93.7</v>
      </c>
      <c r="I1913" s="21" t="s">
        <v>13</v>
      </c>
      <c r="J1913" s="21">
        <v>60</v>
      </c>
      <c r="K1913" s="22">
        <v>3012.87</v>
      </c>
      <c r="L1913" s="22">
        <v>50.214500000000001</v>
      </c>
      <c r="M1913" s="21" t="s">
        <v>236</v>
      </c>
      <c r="N1913" s="21" t="s">
        <v>89</v>
      </c>
      <c r="O1913" s="21" t="s">
        <v>6084</v>
      </c>
      <c r="P1913" s="23">
        <v>0.53672453703703704</v>
      </c>
      <c r="Q1913" s="24">
        <v>44890</v>
      </c>
      <c r="R1913" s="25">
        <v>6</v>
      </c>
      <c r="S1913" s="21">
        <v>48</v>
      </c>
      <c r="T1913" s="26" t="s">
        <v>237</v>
      </c>
      <c r="U1913" s="24">
        <v>44885</v>
      </c>
      <c r="V1913" s="24">
        <v>44891</v>
      </c>
      <c r="W1913" s="21">
        <v>1</v>
      </c>
      <c r="X1913" s="21">
        <v>7</v>
      </c>
      <c r="Y1913" s="27">
        <v>351.50150000000002</v>
      </c>
    </row>
    <row r="1914" spans="1:25" ht="16.5" hidden="1" thickTop="1" thickBot="1" x14ac:dyDescent="0.3">
      <c r="A1914" s="28" t="s">
        <v>158</v>
      </c>
      <c r="B1914" s="29" t="s">
        <v>144</v>
      </c>
      <c r="C1914" s="29" t="s">
        <v>3</v>
      </c>
      <c r="D1914" s="29" t="s">
        <v>23</v>
      </c>
      <c r="E1914" s="29" t="s">
        <v>159</v>
      </c>
      <c r="F1914" s="36" t="s">
        <v>41</v>
      </c>
      <c r="G1914" s="29" t="s">
        <v>1</v>
      </c>
      <c r="H1914" s="29">
        <v>93.7</v>
      </c>
      <c r="I1914" s="38" t="s">
        <v>13</v>
      </c>
      <c r="J1914" s="29">
        <v>60</v>
      </c>
      <c r="K1914" s="30">
        <v>3012.87</v>
      </c>
      <c r="L1914" s="30">
        <v>50.214500000000001</v>
      </c>
      <c r="M1914" s="29" t="s">
        <v>236</v>
      </c>
      <c r="N1914" s="29" t="s">
        <v>89</v>
      </c>
      <c r="O1914" s="29" t="s">
        <v>5186</v>
      </c>
      <c r="P1914" s="31">
        <v>0.3430555555555555</v>
      </c>
      <c r="Q1914" s="32">
        <v>44892</v>
      </c>
      <c r="R1914" s="33">
        <v>1</v>
      </c>
      <c r="S1914" s="29">
        <v>49</v>
      </c>
      <c r="T1914" s="34" t="s">
        <v>161</v>
      </c>
      <c r="U1914" s="32">
        <v>44891</v>
      </c>
      <c r="V1914" s="32">
        <v>44898</v>
      </c>
      <c r="W1914" s="29">
        <v>1</v>
      </c>
      <c r="X1914" s="29">
        <v>49</v>
      </c>
      <c r="Y1914" s="35">
        <v>2460.5104999999999</v>
      </c>
    </row>
    <row r="1915" spans="1:25" ht="15.75" hidden="1" thickBot="1" x14ac:dyDescent="0.3">
      <c r="A1915" s="19" t="s">
        <v>158</v>
      </c>
      <c r="B1915" s="20" t="s">
        <v>144</v>
      </c>
      <c r="C1915" s="21" t="s">
        <v>3</v>
      </c>
      <c r="D1915" s="20" t="s">
        <v>23</v>
      </c>
      <c r="E1915" s="21" t="s">
        <v>159</v>
      </c>
      <c r="F1915" s="21" t="s">
        <v>41</v>
      </c>
      <c r="G1915" s="21" t="s">
        <v>1</v>
      </c>
      <c r="H1915" s="21">
        <v>93.7</v>
      </c>
      <c r="I1915" s="21" t="s">
        <v>13</v>
      </c>
      <c r="J1915" s="21">
        <v>60</v>
      </c>
      <c r="K1915" s="22">
        <v>3012.87</v>
      </c>
      <c r="L1915" s="22">
        <v>50.214500000000001</v>
      </c>
      <c r="M1915" s="21" t="s">
        <v>236</v>
      </c>
      <c r="N1915" s="21" t="s">
        <v>89</v>
      </c>
      <c r="O1915" s="21" t="s">
        <v>5187</v>
      </c>
      <c r="P1915" s="23">
        <v>0.3833333333333333</v>
      </c>
      <c r="Q1915" s="24">
        <v>44892</v>
      </c>
      <c r="R1915" s="25">
        <v>1</v>
      </c>
      <c r="S1915" s="21">
        <v>49</v>
      </c>
      <c r="T1915" s="26" t="s">
        <v>161</v>
      </c>
      <c r="U1915" s="24">
        <v>44891</v>
      </c>
      <c r="V1915" s="24">
        <v>44898</v>
      </c>
      <c r="W1915" s="21">
        <v>1</v>
      </c>
      <c r="X1915" s="21">
        <v>49</v>
      </c>
      <c r="Y1915" s="27">
        <v>2460.5104999999999</v>
      </c>
    </row>
    <row r="1916" spans="1:25" ht="16.5" hidden="1" thickTop="1" thickBot="1" x14ac:dyDescent="0.3">
      <c r="A1916" s="28" t="s">
        <v>158</v>
      </c>
      <c r="B1916" s="29" t="s">
        <v>144</v>
      </c>
      <c r="C1916" s="29" t="s">
        <v>3</v>
      </c>
      <c r="D1916" s="29" t="s">
        <v>23</v>
      </c>
      <c r="E1916" s="29" t="s">
        <v>159</v>
      </c>
      <c r="F1916" s="36" t="s">
        <v>41</v>
      </c>
      <c r="G1916" s="29" t="s">
        <v>1</v>
      </c>
      <c r="H1916" s="29">
        <v>93.7</v>
      </c>
      <c r="I1916" s="38" t="s">
        <v>13</v>
      </c>
      <c r="J1916" s="29">
        <v>60</v>
      </c>
      <c r="K1916" s="30">
        <v>3012.87</v>
      </c>
      <c r="L1916" s="30">
        <v>50.214500000000001</v>
      </c>
      <c r="M1916" s="29" t="s">
        <v>236</v>
      </c>
      <c r="N1916" s="29" t="s">
        <v>89</v>
      </c>
      <c r="O1916" s="29" t="s">
        <v>5188</v>
      </c>
      <c r="P1916" s="31">
        <v>0.38472222222222219</v>
      </c>
      <c r="Q1916" s="32">
        <v>44892</v>
      </c>
      <c r="R1916" s="33">
        <v>1</v>
      </c>
      <c r="S1916" s="29">
        <v>49</v>
      </c>
      <c r="T1916" s="34" t="s">
        <v>161</v>
      </c>
      <c r="U1916" s="32">
        <v>44891</v>
      </c>
      <c r="V1916" s="32">
        <v>44898</v>
      </c>
      <c r="W1916" s="29">
        <v>1</v>
      </c>
      <c r="X1916" s="29">
        <v>49</v>
      </c>
      <c r="Y1916" s="35">
        <v>2460.5104999999999</v>
      </c>
    </row>
    <row r="1917" spans="1:25" ht="15.75" hidden="1" thickBot="1" x14ac:dyDescent="0.3">
      <c r="A1917" s="19" t="s">
        <v>158</v>
      </c>
      <c r="B1917" s="20" t="s">
        <v>144</v>
      </c>
      <c r="C1917" s="21" t="s">
        <v>3</v>
      </c>
      <c r="D1917" s="20" t="s">
        <v>23</v>
      </c>
      <c r="E1917" s="21" t="s">
        <v>159</v>
      </c>
      <c r="F1917" s="21" t="s">
        <v>16</v>
      </c>
      <c r="G1917" s="21" t="s">
        <v>48</v>
      </c>
      <c r="H1917" s="21">
        <v>95.3</v>
      </c>
      <c r="I1917" s="21" t="s">
        <v>17</v>
      </c>
      <c r="J1917" s="21">
        <v>60</v>
      </c>
      <c r="K1917" s="22">
        <v>16480</v>
      </c>
      <c r="L1917" s="22">
        <v>274.66666666666669</v>
      </c>
      <c r="M1917" s="21" t="s">
        <v>236</v>
      </c>
      <c r="N1917" s="21" t="s">
        <v>89</v>
      </c>
      <c r="O1917" s="21" t="s">
        <v>6086</v>
      </c>
      <c r="P1917" s="23">
        <v>0.65347222222222223</v>
      </c>
      <c r="Q1917" s="24">
        <v>44892</v>
      </c>
      <c r="R1917" s="25">
        <v>1</v>
      </c>
      <c r="S1917" s="21">
        <v>49</v>
      </c>
      <c r="T1917" s="26" t="s">
        <v>161</v>
      </c>
      <c r="U1917" s="24">
        <v>44891</v>
      </c>
      <c r="V1917" s="24">
        <v>44898</v>
      </c>
      <c r="W1917" s="21">
        <v>1</v>
      </c>
      <c r="X1917" s="21">
        <v>49</v>
      </c>
      <c r="Y1917" s="27">
        <v>13458.666666666668</v>
      </c>
    </row>
    <row r="1918" spans="1:25" ht="16.5" hidden="1" thickTop="1" thickBot="1" x14ac:dyDescent="0.3">
      <c r="A1918" s="28" t="s">
        <v>158</v>
      </c>
      <c r="B1918" s="29" t="s">
        <v>144</v>
      </c>
      <c r="C1918" s="29" t="s">
        <v>3</v>
      </c>
      <c r="D1918" s="29" t="s">
        <v>23</v>
      </c>
      <c r="E1918" s="29" t="s">
        <v>159</v>
      </c>
      <c r="F1918" s="36" t="s">
        <v>41</v>
      </c>
      <c r="G1918" s="29" t="s">
        <v>1</v>
      </c>
      <c r="H1918" s="29">
        <v>93.7</v>
      </c>
      <c r="I1918" s="38" t="s">
        <v>13</v>
      </c>
      <c r="J1918" s="29">
        <v>60</v>
      </c>
      <c r="K1918" s="30">
        <v>3012.87</v>
      </c>
      <c r="L1918" s="30">
        <v>50.214500000000001</v>
      </c>
      <c r="M1918" s="29" t="s">
        <v>236</v>
      </c>
      <c r="N1918" s="29" t="s">
        <v>89</v>
      </c>
      <c r="O1918" s="29" t="s">
        <v>5190</v>
      </c>
      <c r="P1918" s="31">
        <v>0.41111111111111115</v>
      </c>
      <c r="Q1918" s="32">
        <v>44893</v>
      </c>
      <c r="R1918" s="33">
        <v>2</v>
      </c>
      <c r="S1918" s="29">
        <v>49</v>
      </c>
      <c r="T1918" s="34" t="s">
        <v>161</v>
      </c>
      <c r="U1918" s="32">
        <v>44891</v>
      </c>
      <c r="V1918" s="32">
        <v>44898</v>
      </c>
      <c r="W1918" s="29">
        <v>1</v>
      </c>
      <c r="X1918" s="29">
        <v>49</v>
      </c>
      <c r="Y1918" s="35">
        <v>2460.5104999999999</v>
      </c>
    </row>
    <row r="1919" spans="1:25" ht="15.75" hidden="1" thickBot="1" x14ac:dyDescent="0.3">
      <c r="A1919" s="19" t="s">
        <v>158</v>
      </c>
      <c r="B1919" s="20" t="s">
        <v>144</v>
      </c>
      <c r="C1919" s="21" t="s">
        <v>3</v>
      </c>
      <c r="D1919" s="20" t="s">
        <v>23</v>
      </c>
      <c r="E1919" s="21" t="s">
        <v>159</v>
      </c>
      <c r="F1919" s="21" t="s">
        <v>41</v>
      </c>
      <c r="G1919" s="21" t="s">
        <v>1</v>
      </c>
      <c r="H1919" s="21">
        <v>93.7</v>
      </c>
      <c r="I1919" s="21" t="s">
        <v>13</v>
      </c>
      <c r="J1919" s="21">
        <v>60</v>
      </c>
      <c r="K1919" s="22">
        <v>3012.87</v>
      </c>
      <c r="L1919" s="22">
        <v>50.214500000000001</v>
      </c>
      <c r="M1919" s="21" t="s">
        <v>236</v>
      </c>
      <c r="N1919" s="21" t="s">
        <v>89</v>
      </c>
      <c r="O1919" s="21" t="s">
        <v>6081</v>
      </c>
      <c r="P1919" s="23">
        <v>0.47969907407407408</v>
      </c>
      <c r="Q1919" s="24">
        <v>44893</v>
      </c>
      <c r="R1919" s="25">
        <v>2</v>
      </c>
      <c r="S1919" s="21">
        <v>49</v>
      </c>
      <c r="T1919" s="26" t="s">
        <v>161</v>
      </c>
      <c r="U1919" s="24">
        <v>44891</v>
      </c>
      <c r="V1919" s="24">
        <v>44898</v>
      </c>
      <c r="W1919" s="21">
        <v>1</v>
      </c>
      <c r="X1919" s="21">
        <v>49</v>
      </c>
      <c r="Y1919" s="27">
        <v>2460.5104999999999</v>
      </c>
    </row>
    <row r="1920" spans="1:25" ht="16.5" hidden="1" thickTop="1" thickBot="1" x14ac:dyDescent="0.3">
      <c r="A1920" s="28" t="s">
        <v>158</v>
      </c>
      <c r="B1920" s="29" t="s">
        <v>144</v>
      </c>
      <c r="C1920" s="29" t="s">
        <v>3</v>
      </c>
      <c r="D1920" s="29" t="s">
        <v>23</v>
      </c>
      <c r="E1920" s="29" t="s">
        <v>159</v>
      </c>
      <c r="F1920" s="36" t="s">
        <v>41</v>
      </c>
      <c r="G1920" s="29" t="s">
        <v>1</v>
      </c>
      <c r="H1920" s="29">
        <v>93.7</v>
      </c>
      <c r="I1920" s="38" t="s">
        <v>13</v>
      </c>
      <c r="J1920" s="29">
        <v>60</v>
      </c>
      <c r="K1920" s="30">
        <v>3012.87</v>
      </c>
      <c r="L1920" s="30">
        <v>50.214500000000001</v>
      </c>
      <c r="M1920" s="29" t="s">
        <v>236</v>
      </c>
      <c r="N1920" s="29" t="s">
        <v>89</v>
      </c>
      <c r="O1920" s="29" t="s">
        <v>6081</v>
      </c>
      <c r="P1920" s="31">
        <v>0.42103009259259255</v>
      </c>
      <c r="Q1920" s="32">
        <v>44894</v>
      </c>
      <c r="R1920" s="33">
        <v>3</v>
      </c>
      <c r="S1920" s="29">
        <v>49</v>
      </c>
      <c r="T1920" s="34" t="s">
        <v>161</v>
      </c>
      <c r="U1920" s="32">
        <v>44891</v>
      </c>
      <c r="V1920" s="32">
        <v>44898</v>
      </c>
      <c r="W1920" s="29">
        <v>1</v>
      </c>
      <c r="X1920" s="29">
        <v>49</v>
      </c>
      <c r="Y1920" s="35">
        <v>2460.5104999999999</v>
      </c>
    </row>
    <row r="1921" spans="1:25" ht="15.75" hidden="1" thickBot="1" x14ac:dyDescent="0.3">
      <c r="A1921" s="19" t="s">
        <v>158</v>
      </c>
      <c r="B1921" s="20" t="s">
        <v>144</v>
      </c>
      <c r="C1921" s="21" t="s">
        <v>3</v>
      </c>
      <c r="D1921" s="20" t="s">
        <v>23</v>
      </c>
      <c r="E1921" s="21" t="s">
        <v>159</v>
      </c>
      <c r="F1921" s="21" t="s">
        <v>41</v>
      </c>
      <c r="G1921" s="21" t="s">
        <v>1</v>
      </c>
      <c r="H1921" s="21">
        <v>93.7</v>
      </c>
      <c r="I1921" s="21" t="s">
        <v>13</v>
      </c>
      <c r="J1921" s="21">
        <v>60</v>
      </c>
      <c r="K1921" s="22">
        <v>3012.87</v>
      </c>
      <c r="L1921" s="22">
        <v>50.214500000000001</v>
      </c>
      <c r="M1921" s="21" t="s">
        <v>236</v>
      </c>
      <c r="N1921" s="21" t="s">
        <v>89</v>
      </c>
      <c r="O1921" s="21" t="s">
        <v>6095</v>
      </c>
      <c r="P1921" s="23">
        <v>0.42335648148148147</v>
      </c>
      <c r="Q1921" s="24">
        <v>44894</v>
      </c>
      <c r="R1921" s="25">
        <v>3</v>
      </c>
      <c r="S1921" s="21">
        <v>49</v>
      </c>
      <c r="T1921" s="26" t="s">
        <v>161</v>
      </c>
      <c r="U1921" s="24">
        <v>44891</v>
      </c>
      <c r="V1921" s="24">
        <v>44898</v>
      </c>
      <c r="W1921" s="21">
        <v>1</v>
      </c>
      <c r="X1921" s="21">
        <v>49</v>
      </c>
      <c r="Y1921" s="27">
        <v>2460.5104999999999</v>
      </c>
    </row>
    <row r="1922" spans="1:25" ht="16.5" hidden="1" thickTop="1" thickBot="1" x14ac:dyDescent="0.3">
      <c r="A1922" s="28" t="s">
        <v>158</v>
      </c>
      <c r="B1922" s="29" t="s">
        <v>144</v>
      </c>
      <c r="C1922" s="29" t="s">
        <v>3</v>
      </c>
      <c r="D1922" s="29" t="s">
        <v>23</v>
      </c>
      <c r="E1922" s="29" t="s">
        <v>159</v>
      </c>
      <c r="F1922" s="36" t="s">
        <v>16</v>
      </c>
      <c r="G1922" s="29" t="s">
        <v>48</v>
      </c>
      <c r="H1922" s="29">
        <v>95.3</v>
      </c>
      <c r="I1922" s="38" t="s">
        <v>17</v>
      </c>
      <c r="J1922" s="29">
        <v>60</v>
      </c>
      <c r="K1922" s="30">
        <v>16480</v>
      </c>
      <c r="L1922" s="30">
        <v>274.66666666666669</v>
      </c>
      <c r="M1922" s="29" t="s">
        <v>236</v>
      </c>
      <c r="N1922" s="29" t="s">
        <v>89</v>
      </c>
      <c r="O1922" s="29" t="s">
        <v>6096</v>
      </c>
      <c r="P1922" s="31">
        <v>9.4371527777777769E-3</v>
      </c>
      <c r="Q1922" s="32">
        <v>44894</v>
      </c>
      <c r="R1922" s="33">
        <v>3</v>
      </c>
      <c r="S1922" s="29">
        <v>49</v>
      </c>
      <c r="T1922" s="34" t="s">
        <v>161</v>
      </c>
      <c r="U1922" s="32">
        <v>44891</v>
      </c>
      <c r="V1922" s="32">
        <v>44898</v>
      </c>
      <c r="W1922" s="29">
        <v>1</v>
      </c>
      <c r="X1922" s="29">
        <v>49</v>
      </c>
      <c r="Y1922" s="35">
        <v>13458.666666666668</v>
      </c>
    </row>
    <row r="1923" spans="1:25" ht="15.75" hidden="1" thickBot="1" x14ac:dyDescent="0.3">
      <c r="A1923" s="19" t="s">
        <v>158</v>
      </c>
      <c r="B1923" s="20" t="s">
        <v>144</v>
      </c>
      <c r="C1923" s="21" t="s">
        <v>3</v>
      </c>
      <c r="D1923" s="20" t="s">
        <v>23</v>
      </c>
      <c r="E1923" s="21" t="s">
        <v>159</v>
      </c>
      <c r="F1923" s="21" t="s">
        <v>16</v>
      </c>
      <c r="G1923" s="21" t="s">
        <v>48</v>
      </c>
      <c r="H1923" s="21">
        <v>95.3</v>
      </c>
      <c r="I1923" s="21" t="s">
        <v>17</v>
      </c>
      <c r="J1923" s="21">
        <v>60</v>
      </c>
      <c r="K1923" s="22">
        <v>16480</v>
      </c>
      <c r="L1923" s="22">
        <v>274.66666666666669</v>
      </c>
      <c r="M1923" s="21" t="s">
        <v>236</v>
      </c>
      <c r="N1923" s="21" t="s">
        <v>89</v>
      </c>
      <c r="O1923" s="21" t="s">
        <v>5197</v>
      </c>
      <c r="P1923" s="23">
        <v>0.32291666666666669</v>
      </c>
      <c r="Q1923" s="24">
        <v>44895</v>
      </c>
      <c r="R1923" s="25">
        <v>4</v>
      </c>
      <c r="S1923" s="21">
        <v>49</v>
      </c>
      <c r="T1923" s="26" t="s">
        <v>161</v>
      </c>
      <c r="U1923" s="24">
        <v>44891</v>
      </c>
      <c r="V1923" s="24">
        <v>44898</v>
      </c>
      <c r="W1923" s="21">
        <v>1</v>
      </c>
      <c r="X1923" s="21">
        <v>49</v>
      </c>
      <c r="Y1923" s="27">
        <v>13458.666666666668</v>
      </c>
    </row>
    <row r="1924" spans="1:25" ht="16.5" hidden="1" thickTop="1" thickBot="1" x14ac:dyDescent="0.3">
      <c r="A1924" s="28" t="s">
        <v>158</v>
      </c>
      <c r="B1924" s="29" t="s">
        <v>144</v>
      </c>
      <c r="C1924" s="29" t="s">
        <v>3</v>
      </c>
      <c r="D1924" s="29" t="s">
        <v>23</v>
      </c>
      <c r="E1924" s="29" t="s">
        <v>159</v>
      </c>
      <c r="F1924" s="36" t="s">
        <v>41</v>
      </c>
      <c r="G1924" s="29" t="s">
        <v>1</v>
      </c>
      <c r="H1924" s="29">
        <v>93.7</v>
      </c>
      <c r="I1924" s="38" t="s">
        <v>13</v>
      </c>
      <c r="J1924" s="29">
        <v>60</v>
      </c>
      <c r="K1924" s="30">
        <v>3012.87</v>
      </c>
      <c r="L1924" s="30">
        <v>50.214500000000001</v>
      </c>
      <c r="M1924" s="29" t="s">
        <v>236</v>
      </c>
      <c r="N1924" s="29" t="s">
        <v>89</v>
      </c>
      <c r="O1924" s="29" t="s">
        <v>6117</v>
      </c>
      <c r="P1924" s="31">
        <v>0.51322916666666674</v>
      </c>
      <c r="Q1924" s="32">
        <v>44896</v>
      </c>
      <c r="R1924" s="33">
        <v>5</v>
      </c>
      <c r="S1924" s="29">
        <v>49</v>
      </c>
      <c r="T1924" s="34" t="s">
        <v>161</v>
      </c>
      <c r="U1924" s="32">
        <v>44891</v>
      </c>
      <c r="V1924" s="32">
        <v>44898</v>
      </c>
      <c r="W1924" s="29">
        <v>1</v>
      </c>
      <c r="X1924" s="29">
        <v>49</v>
      </c>
      <c r="Y1924" s="35">
        <v>2460.5104999999999</v>
      </c>
    </row>
    <row r="1925" spans="1:25" ht="15.75" hidden="1" thickBot="1" x14ac:dyDescent="0.3">
      <c r="A1925" s="19" t="s">
        <v>158</v>
      </c>
      <c r="B1925" s="20" t="s">
        <v>144</v>
      </c>
      <c r="C1925" s="21" t="s">
        <v>3</v>
      </c>
      <c r="D1925" s="20" t="s">
        <v>23</v>
      </c>
      <c r="E1925" s="21" t="s">
        <v>159</v>
      </c>
      <c r="F1925" s="21" t="s">
        <v>41</v>
      </c>
      <c r="G1925" s="21" t="s">
        <v>1</v>
      </c>
      <c r="H1925" s="21">
        <v>93.7</v>
      </c>
      <c r="I1925" s="21" t="s">
        <v>13</v>
      </c>
      <c r="J1925" s="21">
        <v>60</v>
      </c>
      <c r="K1925" s="22">
        <v>3012.87</v>
      </c>
      <c r="L1925" s="22">
        <v>50.214500000000001</v>
      </c>
      <c r="M1925" s="21" t="s">
        <v>236</v>
      </c>
      <c r="N1925" s="21" t="s">
        <v>89</v>
      </c>
      <c r="O1925" s="21" t="s">
        <v>6120</v>
      </c>
      <c r="P1925" s="23">
        <v>0.87569444444444444</v>
      </c>
      <c r="Q1925" s="24">
        <v>44896</v>
      </c>
      <c r="R1925" s="25">
        <v>5</v>
      </c>
      <c r="S1925" s="21">
        <v>49</v>
      </c>
      <c r="T1925" s="26" t="s">
        <v>161</v>
      </c>
      <c r="U1925" s="24">
        <v>44891</v>
      </c>
      <c r="V1925" s="24">
        <v>44898</v>
      </c>
      <c r="W1925" s="21">
        <v>1</v>
      </c>
      <c r="X1925" s="21">
        <v>49</v>
      </c>
      <c r="Y1925" s="27">
        <v>2460.5104999999999</v>
      </c>
    </row>
    <row r="1926" spans="1:25" ht="16.5" hidden="1" thickTop="1" thickBot="1" x14ac:dyDescent="0.3">
      <c r="A1926" s="28" t="s">
        <v>158</v>
      </c>
      <c r="B1926" s="29" t="s">
        <v>144</v>
      </c>
      <c r="C1926" s="29" t="s">
        <v>3</v>
      </c>
      <c r="D1926" s="29" t="s">
        <v>23</v>
      </c>
      <c r="E1926" s="29" t="s">
        <v>159</v>
      </c>
      <c r="F1926" s="36" t="s">
        <v>41</v>
      </c>
      <c r="G1926" s="29" t="s">
        <v>1</v>
      </c>
      <c r="H1926" s="29">
        <v>93.7</v>
      </c>
      <c r="I1926" s="38" t="s">
        <v>13</v>
      </c>
      <c r="J1926" s="29">
        <v>60</v>
      </c>
      <c r="K1926" s="30">
        <v>3012.87</v>
      </c>
      <c r="L1926" s="30">
        <v>50.214500000000001</v>
      </c>
      <c r="M1926" s="29" t="s">
        <v>236</v>
      </c>
      <c r="N1926" s="29" t="s">
        <v>89</v>
      </c>
      <c r="O1926" s="29" t="s">
        <v>6126</v>
      </c>
      <c r="P1926" s="31">
        <v>0.88541666666666663</v>
      </c>
      <c r="Q1926" s="32">
        <v>44897</v>
      </c>
      <c r="R1926" s="33">
        <v>6</v>
      </c>
      <c r="S1926" s="29">
        <v>49</v>
      </c>
      <c r="T1926" s="34" t="s">
        <v>161</v>
      </c>
      <c r="U1926" s="32">
        <v>44891</v>
      </c>
      <c r="V1926" s="32">
        <v>44898</v>
      </c>
      <c r="W1926" s="29">
        <v>1</v>
      </c>
      <c r="X1926" s="29">
        <v>49</v>
      </c>
      <c r="Y1926" s="35">
        <v>2460.5104999999999</v>
      </c>
    </row>
    <row r="1927" spans="1:25" ht="15.75" hidden="1" thickBot="1" x14ac:dyDescent="0.3">
      <c r="A1927" s="19" t="s">
        <v>158</v>
      </c>
      <c r="B1927" s="20" t="s">
        <v>144</v>
      </c>
      <c r="C1927" s="21" t="s">
        <v>3</v>
      </c>
      <c r="D1927" s="20" t="s">
        <v>23</v>
      </c>
      <c r="E1927" s="21" t="s">
        <v>159</v>
      </c>
      <c r="F1927" s="21" t="s">
        <v>27</v>
      </c>
      <c r="G1927" s="21" t="s">
        <v>58</v>
      </c>
      <c r="H1927" s="21">
        <v>104.9</v>
      </c>
      <c r="I1927" s="21" t="s">
        <v>18</v>
      </c>
      <c r="J1927" s="21">
        <v>60</v>
      </c>
      <c r="K1927" s="22">
        <v>7490</v>
      </c>
      <c r="L1927" s="22">
        <v>124.83333333333333</v>
      </c>
      <c r="M1927" s="21" t="s">
        <v>236</v>
      </c>
      <c r="N1927" s="21" t="s">
        <v>89</v>
      </c>
      <c r="O1927" s="21" t="s">
        <v>5205</v>
      </c>
      <c r="P1927" s="23">
        <v>0.3659722222222222</v>
      </c>
      <c r="Q1927" s="24">
        <v>44897</v>
      </c>
      <c r="R1927" s="25">
        <v>6</v>
      </c>
      <c r="S1927" s="21">
        <v>49</v>
      </c>
      <c r="T1927" s="26" t="s">
        <v>161</v>
      </c>
      <c r="U1927" s="24">
        <v>44891</v>
      </c>
      <c r="V1927" s="24">
        <v>44898</v>
      </c>
      <c r="W1927" s="21">
        <v>1</v>
      </c>
      <c r="X1927" s="21">
        <v>49</v>
      </c>
      <c r="Y1927" s="27">
        <v>6116.833333333333</v>
      </c>
    </row>
    <row r="1928" spans="1:25" ht="16.5" hidden="1" thickTop="1" thickBot="1" x14ac:dyDescent="0.3">
      <c r="A1928" s="28" t="s">
        <v>158</v>
      </c>
      <c r="B1928" s="29" t="s">
        <v>144</v>
      </c>
      <c r="C1928" s="29" t="s">
        <v>3</v>
      </c>
      <c r="D1928" s="29" t="s">
        <v>23</v>
      </c>
      <c r="E1928" s="29" t="s">
        <v>159</v>
      </c>
      <c r="F1928" s="36" t="s">
        <v>41</v>
      </c>
      <c r="G1928" s="29" t="s">
        <v>1</v>
      </c>
      <c r="H1928" s="29">
        <v>93.7</v>
      </c>
      <c r="I1928" s="38" t="s">
        <v>13</v>
      </c>
      <c r="J1928" s="29">
        <v>60</v>
      </c>
      <c r="K1928" s="30">
        <v>3012.87</v>
      </c>
      <c r="L1928" s="30">
        <v>50.214500000000001</v>
      </c>
      <c r="M1928" s="29" t="s">
        <v>236</v>
      </c>
      <c r="N1928" s="29" t="s">
        <v>89</v>
      </c>
      <c r="O1928" s="29" t="s">
        <v>5207</v>
      </c>
      <c r="P1928" s="31">
        <v>0.38125000000000003</v>
      </c>
      <c r="Q1928" s="32">
        <v>44898</v>
      </c>
      <c r="R1928" s="33">
        <v>7</v>
      </c>
      <c r="S1928" s="29">
        <v>49</v>
      </c>
      <c r="T1928" s="34" t="s">
        <v>168</v>
      </c>
      <c r="U1928" s="32">
        <v>44898</v>
      </c>
      <c r="V1928" s="32">
        <v>44904</v>
      </c>
      <c r="W1928" s="29">
        <v>1</v>
      </c>
      <c r="X1928" s="29">
        <v>49</v>
      </c>
      <c r="Y1928" s="35">
        <v>2460.5104999999999</v>
      </c>
    </row>
    <row r="1929" spans="1:25" ht="15.75" hidden="1" thickBot="1" x14ac:dyDescent="0.3">
      <c r="A1929" s="19" t="s">
        <v>158</v>
      </c>
      <c r="B1929" s="20" t="s">
        <v>144</v>
      </c>
      <c r="C1929" s="21" t="s">
        <v>3</v>
      </c>
      <c r="D1929" s="20" t="s">
        <v>23</v>
      </c>
      <c r="E1929" s="21" t="s">
        <v>159</v>
      </c>
      <c r="F1929" s="21" t="s">
        <v>41</v>
      </c>
      <c r="G1929" s="21" t="s">
        <v>1</v>
      </c>
      <c r="H1929" s="21">
        <v>93.7</v>
      </c>
      <c r="I1929" s="21" t="s">
        <v>13</v>
      </c>
      <c r="J1929" s="21">
        <v>60</v>
      </c>
      <c r="K1929" s="22">
        <v>3012.87</v>
      </c>
      <c r="L1929" s="22">
        <v>50.214500000000001</v>
      </c>
      <c r="M1929" s="21" t="s">
        <v>236</v>
      </c>
      <c r="N1929" s="21" t="s">
        <v>89</v>
      </c>
      <c r="O1929" s="21" t="s">
        <v>5210</v>
      </c>
      <c r="P1929" s="23">
        <v>0.3611111111111111</v>
      </c>
      <c r="Q1929" s="24">
        <v>44899</v>
      </c>
      <c r="R1929" s="25">
        <v>1</v>
      </c>
      <c r="S1929" s="21">
        <v>50</v>
      </c>
      <c r="T1929" s="26" t="s">
        <v>170</v>
      </c>
      <c r="U1929" s="24">
        <v>44898</v>
      </c>
      <c r="V1929" s="24">
        <v>44904</v>
      </c>
      <c r="W1929" s="21">
        <v>1</v>
      </c>
      <c r="X1929" s="21">
        <v>50</v>
      </c>
      <c r="Y1929" s="27">
        <v>2510.7249999999999</v>
      </c>
    </row>
    <row r="1930" spans="1:25" ht="16.5" hidden="1" thickTop="1" thickBot="1" x14ac:dyDescent="0.3">
      <c r="A1930" s="28" t="s">
        <v>158</v>
      </c>
      <c r="B1930" s="29" t="s">
        <v>144</v>
      </c>
      <c r="C1930" s="29" t="s">
        <v>3</v>
      </c>
      <c r="D1930" s="29" t="s">
        <v>23</v>
      </c>
      <c r="E1930" s="29" t="s">
        <v>159</v>
      </c>
      <c r="F1930" s="36" t="s">
        <v>41</v>
      </c>
      <c r="G1930" s="29" t="s">
        <v>1</v>
      </c>
      <c r="H1930" s="29">
        <v>93.7</v>
      </c>
      <c r="I1930" s="38" t="s">
        <v>13</v>
      </c>
      <c r="J1930" s="29">
        <v>60</v>
      </c>
      <c r="K1930" s="30">
        <v>3012.87</v>
      </c>
      <c r="L1930" s="30">
        <v>50.214500000000001</v>
      </c>
      <c r="M1930" s="29" t="s">
        <v>236</v>
      </c>
      <c r="N1930" s="29" t="s">
        <v>89</v>
      </c>
      <c r="O1930" s="29" t="s">
        <v>5211</v>
      </c>
      <c r="P1930" s="31">
        <v>0.39374999999999999</v>
      </c>
      <c r="Q1930" s="32">
        <v>44899</v>
      </c>
      <c r="R1930" s="33">
        <v>1</v>
      </c>
      <c r="S1930" s="29">
        <v>50</v>
      </c>
      <c r="T1930" s="34" t="s">
        <v>170</v>
      </c>
      <c r="U1930" s="32">
        <v>44898</v>
      </c>
      <c r="V1930" s="32">
        <v>44904</v>
      </c>
      <c r="W1930" s="29">
        <v>1</v>
      </c>
      <c r="X1930" s="29">
        <v>50</v>
      </c>
      <c r="Y1930" s="35">
        <v>2510.7249999999999</v>
      </c>
    </row>
    <row r="1931" spans="1:25" ht="15.75" hidden="1" thickBot="1" x14ac:dyDescent="0.3">
      <c r="A1931" s="19" t="s">
        <v>222</v>
      </c>
      <c r="B1931" s="20" t="s">
        <v>144</v>
      </c>
      <c r="C1931" s="21" t="s">
        <v>3</v>
      </c>
      <c r="D1931" s="20" t="s">
        <v>23</v>
      </c>
      <c r="E1931" s="21" t="s">
        <v>223</v>
      </c>
      <c r="F1931" s="21" t="s">
        <v>5133</v>
      </c>
      <c r="G1931" s="21" t="s">
        <v>213</v>
      </c>
      <c r="H1931" s="21">
        <v>104.1</v>
      </c>
      <c r="I1931" s="21" t="s">
        <v>35</v>
      </c>
      <c r="J1931" s="21">
        <v>60</v>
      </c>
      <c r="K1931" s="22">
        <v>15049.125</v>
      </c>
      <c r="L1931" s="22">
        <v>250.81874999999999</v>
      </c>
      <c r="M1931" s="21" t="s">
        <v>236</v>
      </c>
      <c r="N1931" s="21" t="s">
        <v>89</v>
      </c>
      <c r="O1931" s="21" t="s">
        <v>5518</v>
      </c>
      <c r="P1931" s="23">
        <v>0.45950231481481479</v>
      </c>
      <c r="Q1931" s="24">
        <v>44931</v>
      </c>
      <c r="R1931" s="25">
        <v>5</v>
      </c>
      <c r="S1931" s="21">
        <v>1</v>
      </c>
      <c r="T1931" s="26" t="s">
        <v>215</v>
      </c>
      <c r="U1931" s="24">
        <v>44927</v>
      </c>
      <c r="V1931" s="24">
        <v>44932</v>
      </c>
      <c r="W1931" s="21">
        <v>1</v>
      </c>
      <c r="X1931" s="21">
        <v>346</v>
      </c>
      <c r="Y1931" s="27">
        <v>86783.287499999991</v>
      </c>
    </row>
    <row r="1932" spans="1:25" ht="16.5" hidden="1" thickTop="1" thickBot="1" x14ac:dyDescent="0.3">
      <c r="A1932" s="28" t="s">
        <v>222</v>
      </c>
      <c r="B1932" s="29" t="s">
        <v>144</v>
      </c>
      <c r="C1932" s="29" t="s">
        <v>3</v>
      </c>
      <c r="D1932" s="29" t="s">
        <v>23</v>
      </c>
      <c r="E1932" s="29" t="s">
        <v>208</v>
      </c>
      <c r="F1932" s="36" t="s">
        <v>29</v>
      </c>
      <c r="G1932" s="29" t="s">
        <v>48</v>
      </c>
      <c r="H1932" s="29">
        <v>99.3</v>
      </c>
      <c r="I1932" s="38" t="s">
        <v>19</v>
      </c>
      <c r="J1932" s="29">
        <v>60</v>
      </c>
      <c r="K1932" s="30">
        <v>16480</v>
      </c>
      <c r="L1932" s="30">
        <v>274.66666666666669</v>
      </c>
      <c r="M1932" s="29" t="s">
        <v>236</v>
      </c>
      <c r="N1932" s="29" t="s">
        <v>89</v>
      </c>
      <c r="O1932" s="29" t="s">
        <v>6785</v>
      </c>
      <c r="P1932" s="31">
        <v>0.75902777777777775</v>
      </c>
      <c r="Q1932" s="32">
        <v>44943</v>
      </c>
      <c r="R1932" s="33">
        <v>3</v>
      </c>
      <c r="S1932" s="29">
        <v>3</v>
      </c>
      <c r="T1932" s="34" t="s">
        <v>430</v>
      </c>
      <c r="U1932" s="32">
        <v>44940</v>
      </c>
      <c r="V1932" s="32">
        <v>44946</v>
      </c>
      <c r="W1932" s="29">
        <v>1</v>
      </c>
      <c r="X1932" s="29">
        <v>69</v>
      </c>
      <c r="Y1932" s="35">
        <v>18952</v>
      </c>
    </row>
    <row r="1933" spans="1:25" ht="15.75" hidden="1" thickBot="1" x14ac:dyDescent="0.3">
      <c r="A1933" s="19" t="s">
        <v>222</v>
      </c>
      <c r="B1933" s="20" t="s">
        <v>144</v>
      </c>
      <c r="C1933" s="21" t="s">
        <v>3</v>
      </c>
      <c r="D1933" s="20" t="s">
        <v>23</v>
      </c>
      <c r="E1933" s="21" t="s">
        <v>208</v>
      </c>
      <c r="F1933" s="21" t="s">
        <v>29</v>
      </c>
      <c r="G1933" s="21" t="s">
        <v>48</v>
      </c>
      <c r="H1933" s="21">
        <v>99.3</v>
      </c>
      <c r="I1933" s="21" t="s">
        <v>19</v>
      </c>
      <c r="J1933" s="21">
        <v>60</v>
      </c>
      <c r="K1933" s="22">
        <v>16480</v>
      </c>
      <c r="L1933" s="22">
        <v>274.66666666666669</v>
      </c>
      <c r="M1933" s="21" t="s">
        <v>236</v>
      </c>
      <c r="N1933" s="21" t="s">
        <v>89</v>
      </c>
      <c r="O1933" s="21" t="s">
        <v>6842</v>
      </c>
      <c r="P1933" s="23">
        <v>0.75</v>
      </c>
      <c r="Q1933" s="24">
        <v>44944</v>
      </c>
      <c r="R1933" s="25">
        <v>4</v>
      </c>
      <c r="S1933" s="21">
        <v>3</v>
      </c>
      <c r="T1933" s="26" t="s">
        <v>430</v>
      </c>
      <c r="U1933" s="24">
        <v>44940</v>
      </c>
      <c r="V1933" s="24">
        <v>44946</v>
      </c>
      <c r="W1933" s="21">
        <v>1</v>
      </c>
      <c r="X1933" s="21">
        <v>39</v>
      </c>
      <c r="Y1933" s="27">
        <v>10712</v>
      </c>
    </row>
    <row r="1934" spans="1:25" ht="16.5" hidden="1" thickTop="1" thickBot="1" x14ac:dyDescent="0.3">
      <c r="A1934" s="28" t="s">
        <v>222</v>
      </c>
      <c r="B1934" s="29" t="s">
        <v>144</v>
      </c>
      <c r="C1934" s="29" t="s">
        <v>3</v>
      </c>
      <c r="D1934" s="29" t="s">
        <v>23</v>
      </c>
      <c r="E1934" s="29" t="s">
        <v>208</v>
      </c>
      <c r="F1934" s="36" t="s">
        <v>29</v>
      </c>
      <c r="G1934" s="29" t="s">
        <v>48</v>
      </c>
      <c r="H1934" s="29">
        <v>99.3</v>
      </c>
      <c r="I1934" s="38" t="s">
        <v>19</v>
      </c>
      <c r="J1934" s="29">
        <v>60</v>
      </c>
      <c r="K1934" s="30">
        <v>16480</v>
      </c>
      <c r="L1934" s="30">
        <v>274.66666666666669</v>
      </c>
      <c r="M1934" s="29" t="s">
        <v>236</v>
      </c>
      <c r="N1934" s="29" t="s">
        <v>89</v>
      </c>
      <c r="O1934" s="29" t="s">
        <v>6843</v>
      </c>
      <c r="P1934" s="31">
        <v>0.7729166666666667</v>
      </c>
      <c r="Q1934" s="32">
        <v>44944</v>
      </c>
      <c r="R1934" s="33">
        <v>4</v>
      </c>
      <c r="S1934" s="29">
        <v>3</v>
      </c>
      <c r="T1934" s="34" t="s">
        <v>430</v>
      </c>
      <c r="U1934" s="32">
        <v>44940</v>
      </c>
      <c r="V1934" s="32">
        <v>44946</v>
      </c>
      <c r="W1934" s="29">
        <v>1</v>
      </c>
      <c r="X1934" s="29">
        <v>47</v>
      </c>
      <c r="Y1934" s="35">
        <v>12909.333333333334</v>
      </c>
    </row>
    <row r="1935" spans="1:25" ht="15.75" hidden="1" thickBot="1" x14ac:dyDescent="0.3">
      <c r="A1935" s="19" t="s">
        <v>222</v>
      </c>
      <c r="B1935" s="20" t="s">
        <v>144</v>
      </c>
      <c r="C1935" s="21" t="s">
        <v>3</v>
      </c>
      <c r="D1935" s="20" t="s">
        <v>23</v>
      </c>
      <c r="E1935" s="21" t="s">
        <v>208</v>
      </c>
      <c r="F1935" s="21" t="s">
        <v>29</v>
      </c>
      <c r="G1935" s="21" t="s">
        <v>48</v>
      </c>
      <c r="H1935" s="21">
        <v>99.3</v>
      </c>
      <c r="I1935" s="21" t="s">
        <v>19</v>
      </c>
      <c r="J1935" s="21">
        <v>60</v>
      </c>
      <c r="K1935" s="22">
        <v>16480</v>
      </c>
      <c r="L1935" s="22">
        <v>274.66666666666669</v>
      </c>
      <c r="M1935" s="21" t="s">
        <v>236</v>
      </c>
      <c r="N1935" s="21" t="s">
        <v>89</v>
      </c>
      <c r="O1935" s="21" t="s">
        <v>6844</v>
      </c>
      <c r="P1935" s="23">
        <v>0.56763888888888892</v>
      </c>
      <c r="Q1935" s="24">
        <v>44944</v>
      </c>
      <c r="R1935" s="25">
        <v>4</v>
      </c>
      <c r="S1935" s="21">
        <v>3</v>
      </c>
      <c r="T1935" s="26" t="s">
        <v>430</v>
      </c>
      <c r="U1935" s="24">
        <v>44940</v>
      </c>
      <c r="V1935" s="24">
        <v>44946</v>
      </c>
      <c r="W1935" s="21">
        <v>1</v>
      </c>
      <c r="X1935" s="21">
        <v>37</v>
      </c>
      <c r="Y1935" s="27">
        <v>10162.666666666668</v>
      </c>
    </row>
    <row r="1936" spans="1:25" ht="16.5" hidden="1" thickTop="1" thickBot="1" x14ac:dyDescent="0.3">
      <c r="A1936" s="28" t="s">
        <v>222</v>
      </c>
      <c r="B1936" s="29" t="s">
        <v>144</v>
      </c>
      <c r="C1936" s="29" t="s">
        <v>3</v>
      </c>
      <c r="D1936" s="29" t="s">
        <v>23</v>
      </c>
      <c r="E1936" s="29" t="s">
        <v>208</v>
      </c>
      <c r="F1936" s="36" t="s">
        <v>29</v>
      </c>
      <c r="G1936" s="29" t="s">
        <v>48</v>
      </c>
      <c r="H1936" s="29">
        <v>99.3</v>
      </c>
      <c r="I1936" s="38" t="s">
        <v>19</v>
      </c>
      <c r="J1936" s="29">
        <v>60</v>
      </c>
      <c r="K1936" s="30">
        <v>16480</v>
      </c>
      <c r="L1936" s="30">
        <v>274.66666666666669</v>
      </c>
      <c r="M1936" s="29" t="s">
        <v>236</v>
      </c>
      <c r="N1936" s="29" t="s">
        <v>89</v>
      </c>
      <c r="O1936" s="29" t="s">
        <v>6864</v>
      </c>
      <c r="P1936" s="31">
        <v>0.7583333333333333</v>
      </c>
      <c r="Q1936" s="32">
        <v>44945</v>
      </c>
      <c r="R1936" s="33">
        <v>5</v>
      </c>
      <c r="S1936" s="29">
        <v>3</v>
      </c>
      <c r="T1936" s="34" t="s">
        <v>430</v>
      </c>
      <c r="U1936" s="32">
        <v>44940</v>
      </c>
      <c r="V1936" s="32">
        <v>44946</v>
      </c>
      <c r="W1936" s="29">
        <v>1</v>
      </c>
      <c r="X1936" s="29">
        <v>40</v>
      </c>
      <c r="Y1936" s="35">
        <v>10986.666666666668</v>
      </c>
    </row>
    <row r="1937" spans="1:25" ht="15.75" hidden="1" thickBot="1" x14ac:dyDescent="0.3">
      <c r="A1937" s="19" t="s">
        <v>222</v>
      </c>
      <c r="B1937" s="20" t="s">
        <v>144</v>
      </c>
      <c r="C1937" s="21" t="s">
        <v>3</v>
      </c>
      <c r="D1937" s="20" t="s">
        <v>23</v>
      </c>
      <c r="E1937" s="21" t="s">
        <v>208</v>
      </c>
      <c r="F1937" s="21" t="s">
        <v>29</v>
      </c>
      <c r="G1937" s="21" t="s">
        <v>48</v>
      </c>
      <c r="H1937" s="21">
        <v>99.3</v>
      </c>
      <c r="I1937" s="21" t="s">
        <v>19</v>
      </c>
      <c r="J1937" s="21">
        <v>60</v>
      </c>
      <c r="K1937" s="22">
        <v>16480</v>
      </c>
      <c r="L1937" s="22">
        <v>274.66666666666669</v>
      </c>
      <c r="M1937" s="21" t="s">
        <v>236</v>
      </c>
      <c r="N1937" s="21" t="s">
        <v>89</v>
      </c>
      <c r="O1937" s="21" t="s">
        <v>6887</v>
      </c>
      <c r="P1937" s="23">
        <v>0.7631944444444444</v>
      </c>
      <c r="Q1937" s="24">
        <v>44946</v>
      </c>
      <c r="R1937" s="25">
        <v>6</v>
      </c>
      <c r="S1937" s="21">
        <v>3</v>
      </c>
      <c r="T1937" s="26" t="s">
        <v>430</v>
      </c>
      <c r="U1937" s="24">
        <v>44940</v>
      </c>
      <c r="V1937" s="24">
        <v>44946</v>
      </c>
      <c r="W1937" s="21">
        <v>1</v>
      </c>
      <c r="X1937" s="21">
        <v>27</v>
      </c>
      <c r="Y1937" s="27">
        <v>7416.0000000000009</v>
      </c>
    </row>
    <row r="1938" spans="1:25" ht="16.5" hidden="1" thickTop="1" thickBot="1" x14ac:dyDescent="0.3">
      <c r="A1938" s="28" t="s">
        <v>222</v>
      </c>
      <c r="B1938" s="29" t="s">
        <v>144</v>
      </c>
      <c r="C1938" s="29" t="s">
        <v>3</v>
      </c>
      <c r="D1938" s="29" t="s">
        <v>23</v>
      </c>
      <c r="E1938" s="29" t="s">
        <v>208</v>
      </c>
      <c r="F1938" s="36" t="s">
        <v>29</v>
      </c>
      <c r="G1938" s="29" t="s">
        <v>48</v>
      </c>
      <c r="H1938" s="29">
        <v>99.3</v>
      </c>
      <c r="I1938" s="38" t="s">
        <v>19</v>
      </c>
      <c r="J1938" s="29">
        <v>60</v>
      </c>
      <c r="K1938" s="30">
        <v>16480</v>
      </c>
      <c r="L1938" s="30">
        <v>274.66666666666669</v>
      </c>
      <c r="M1938" s="29" t="s">
        <v>236</v>
      </c>
      <c r="N1938" s="29" t="s">
        <v>89</v>
      </c>
      <c r="O1938" s="29" t="s">
        <v>6899</v>
      </c>
      <c r="P1938" s="31">
        <v>0.65208333333333335</v>
      </c>
      <c r="Q1938" s="32">
        <v>44947</v>
      </c>
      <c r="R1938" s="33">
        <v>7</v>
      </c>
      <c r="S1938" s="29">
        <v>3</v>
      </c>
      <c r="T1938" s="34" t="s">
        <v>4274</v>
      </c>
      <c r="U1938" s="32">
        <v>44947</v>
      </c>
      <c r="V1938" s="32">
        <v>44953</v>
      </c>
      <c r="W1938" s="29">
        <v>1</v>
      </c>
      <c r="X1938" s="29">
        <v>33</v>
      </c>
      <c r="Y1938" s="35">
        <v>9064</v>
      </c>
    </row>
    <row r="1939" spans="1:25" ht="15.75" hidden="1" thickBot="1" x14ac:dyDescent="0.3">
      <c r="A1939" s="19" t="s">
        <v>222</v>
      </c>
      <c r="B1939" s="20" t="s">
        <v>144</v>
      </c>
      <c r="C1939" s="21" t="s">
        <v>3</v>
      </c>
      <c r="D1939" s="20" t="s">
        <v>23</v>
      </c>
      <c r="E1939" s="21" t="s">
        <v>208</v>
      </c>
      <c r="F1939" s="21" t="s">
        <v>42</v>
      </c>
      <c r="G1939" s="21" t="s">
        <v>49</v>
      </c>
      <c r="H1939" s="21">
        <v>89.7</v>
      </c>
      <c r="I1939" s="21" t="s">
        <v>33</v>
      </c>
      <c r="J1939" s="21">
        <v>60</v>
      </c>
      <c r="K1939" s="22">
        <v>5268</v>
      </c>
      <c r="L1939" s="22">
        <v>87.8</v>
      </c>
      <c r="M1939" s="21" t="s">
        <v>236</v>
      </c>
      <c r="N1939" s="21" t="s">
        <v>89</v>
      </c>
      <c r="O1939" s="21" t="s">
        <v>6900</v>
      </c>
      <c r="P1939" s="23">
        <v>0.51806712962962964</v>
      </c>
      <c r="Q1939" s="24">
        <v>44947</v>
      </c>
      <c r="R1939" s="25">
        <v>7</v>
      </c>
      <c r="S1939" s="21">
        <v>3</v>
      </c>
      <c r="T1939" s="26" t="s">
        <v>4274</v>
      </c>
      <c r="U1939" s="24">
        <v>44947</v>
      </c>
      <c r="V1939" s="24">
        <v>44953</v>
      </c>
      <c r="W1939" s="21">
        <v>1</v>
      </c>
      <c r="X1939" s="21">
        <v>23</v>
      </c>
      <c r="Y1939" s="27">
        <v>2019.3999999999999</v>
      </c>
    </row>
    <row r="1940" spans="1:25" ht="16.5" hidden="1" thickTop="1" thickBot="1" x14ac:dyDescent="0.3">
      <c r="A1940" s="28" t="s">
        <v>222</v>
      </c>
      <c r="B1940" s="29" t="s">
        <v>144</v>
      </c>
      <c r="C1940" s="29" t="s">
        <v>3</v>
      </c>
      <c r="D1940" s="29" t="s">
        <v>23</v>
      </c>
      <c r="E1940" s="29" t="s">
        <v>208</v>
      </c>
      <c r="F1940" s="36" t="s">
        <v>42</v>
      </c>
      <c r="G1940" s="29" t="s">
        <v>49</v>
      </c>
      <c r="H1940" s="29">
        <v>89.7</v>
      </c>
      <c r="I1940" s="38" t="s">
        <v>33</v>
      </c>
      <c r="J1940" s="29">
        <v>60</v>
      </c>
      <c r="K1940" s="30">
        <v>5268</v>
      </c>
      <c r="L1940" s="30">
        <v>87.8</v>
      </c>
      <c r="M1940" s="29" t="s">
        <v>236</v>
      </c>
      <c r="N1940" s="29" t="s">
        <v>89</v>
      </c>
      <c r="O1940" s="29" t="s">
        <v>6901</v>
      </c>
      <c r="P1940" s="31">
        <v>0.54915509259259265</v>
      </c>
      <c r="Q1940" s="32">
        <v>44947</v>
      </c>
      <c r="R1940" s="33">
        <v>7</v>
      </c>
      <c r="S1940" s="29">
        <v>3</v>
      </c>
      <c r="T1940" s="34" t="s">
        <v>4274</v>
      </c>
      <c r="U1940" s="32">
        <v>44947</v>
      </c>
      <c r="V1940" s="32">
        <v>44953</v>
      </c>
      <c r="W1940" s="29">
        <v>1</v>
      </c>
      <c r="X1940" s="29">
        <v>15</v>
      </c>
      <c r="Y1940" s="35">
        <v>1317</v>
      </c>
    </row>
    <row r="1941" spans="1:25" ht="15.75" hidden="1" thickBot="1" x14ac:dyDescent="0.3">
      <c r="A1941" s="19" t="s">
        <v>222</v>
      </c>
      <c r="B1941" s="20" t="s">
        <v>144</v>
      </c>
      <c r="C1941" s="21" t="s">
        <v>3</v>
      </c>
      <c r="D1941" s="20" t="s">
        <v>23</v>
      </c>
      <c r="E1941" s="21" t="s">
        <v>208</v>
      </c>
      <c r="F1941" s="21" t="s">
        <v>42</v>
      </c>
      <c r="G1941" s="21" t="s">
        <v>49</v>
      </c>
      <c r="H1941" s="21">
        <v>89.7</v>
      </c>
      <c r="I1941" s="21" t="s">
        <v>33</v>
      </c>
      <c r="J1941" s="21">
        <v>60</v>
      </c>
      <c r="K1941" s="22">
        <v>5268</v>
      </c>
      <c r="L1941" s="22">
        <v>87.8</v>
      </c>
      <c r="M1941" s="21" t="s">
        <v>236</v>
      </c>
      <c r="N1941" s="21" t="s">
        <v>89</v>
      </c>
      <c r="O1941" s="21" t="s">
        <v>6902</v>
      </c>
      <c r="P1941" s="23">
        <v>0.57560185185185186</v>
      </c>
      <c r="Q1941" s="24">
        <v>44947</v>
      </c>
      <c r="R1941" s="25">
        <v>7</v>
      </c>
      <c r="S1941" s="21">
        <v>3</v>
      </c>
      <c r="T1941" s="26" t="s">
        <v>4274</v>
      </c>
      <c r="U1941" s="24">
        <v>44947</v>
      </c>
      <c r="V1941" s="24">
        <v>44953</v>
      </c>
      <c r="W1941" s="21">
        <v>1</v>
      </c>
      <c r="X1941" s="21">
        <v>60</v>
      </c>
      <c r="Y1941" s="27">
        <v>5268</v>
      </c>
    </row>
    <row r="1942" spans="1:25" ht="16.5" hidden="1" thickTop="1" thickBot="1" x14ac:dyDescent="0.3">
      <c r="A1942" s="28" t="s">
        <v>222</v>
      </c>
      <c r="B1942" s="29" t="s">
        <v>144</v>
      </c>
      <c r="C1942" s="29" t="s">
        <v>3</v>
      </c>
      <c r="D1942" s="29" t="s">
        <v>23</v>
      </c>
      <c r="E1942" s="29" t="s">
        <v>208</v>
      </c>
      <c r="F1942" s="36" t="s">
        <v>29</v>
      </c>
      <c r="G1942" s="29" t="s">
        <v>48</v>
      </c>
      <c r="H1942" s="29">
        <v>99.3</v>
      </c>
      <c r="I1942" s="38" t="s">
        <v>19</v>
      </c>
      <c r="J1942" s="29">
        <v>60</v>
      </c>
      <c r="K1942" s="30">
        <v>16480</v>
      </c>
      <c r="L1942" s="30">
        <v>274.66666666666669</v>
      </c>
      <c r="M1942" s="29" t="s">
        <v>236</v>
      </c>
      <c r="N1942" s="29" t="s">
        <v>89</v>
      </c>
      <c r="O1942" s="29" t="s">
        <v>6905</v>
      </c>
      <c r="P1942" s="31">
        <v>0.61319444444444449</v>
      </c>
      <c r="Q1942" s="32">
        <v>44948</v>
      </c>
      <c r="R1942" s="33">
        <v>1</v>
      </c>
      <c r="S1942" s="29">
        <v>4</v>
      </c>
      <c r="T1942" s="34" t="s">
        <v>4382</v>
      </c>
      <c r="U1942" s="32">
        <v>44947</v>
      </c>
      <c r="V1942" s="32">
        <v>44953</v>
      </c>
      <c r="W1942" s="29">
        <v>1</v>
      </c>
      <c r="X1942" s="29">
        <v>15</v>
      </c>
      <c r="Y1942" s="35">
        <v>4120</v>
      </c>
    </row>
    <row r="1943" spans="1:25" ht="15.75" hidden="1" thickBot="1" x14ac:dyDescent="0.3">
      <c r="A1943" s="19" t="s">
        <v>222</v>
      </c>
      <c r="B1943" s="20" t="s">
        <v>144</v>
      </c>
      <c r="C1943" s="21" t="s">
        <v>3</v>
      </c>
      <c r="D1943" s="20" t="s">
        <v>23</v>
      </c>
      <c r="E1943" s="21" t="s">
        <v>208</v>
      </c>
      <c r="F1943" s="21" t="s">
        <v>29</v>
      </c>
      <c r="G1943" s="21" t="s">
        <v>48</v>
      </c>
      <c r="H1943" s="21">
        <v>99.3</v>
      </c>
      <c r="I1943" s="21" t="s">
        <v>19</v>
      </c>
      <c r="J1943" s="21">
        <v>60</v>
      </c>
      <c r="K1943" s="22">
        <v>16480</v>
      </c>
      <c r="L1943" s="22">
        <v>274.66666666666669</v>
      </c>
      <c r="M1943" s="21" t="s">
        <v>236</v>
      </c>
      <c r="N1943" s="21" t="s">
        <v>89</v>
      </c>
      <c r="O1943" s="21" t="s">
        <v>6906</v>
      </c>
      <c r="P1943" s="23">
        <v>0.61944444444444446</v>
      </c>
      <c r="Q1943" s="24">
        <v>44948</v>
      </c>
      <c r="R1943" s="25">
        <v>1</v>
      </c>
      <c r="S1943" s="21">
        <v>4</v>
      </c>
      <c r="T1943" s="26" t="s">
        <v>4382</v>
      </c>
      <c r="U1943" s="24">
        <v>44947</v>
      </c>
      <c r="V1943" s="24">
        <v>44953</v>
      </c>
      <c r="W1943" s="21">
        <v>1</v>
      </c>
      <c r="X1943" s="21">
        <v>28</v>
      </c>
      <c r="Y1943" s="27">
        <v>7690.666666666667</v>
      </c>
    </row>
    <row r="1944" spans="1:25" ht="16.5" hidden="1" thickTop="1" thickBot="1" x14ac:dyDescent="0.3">
      <c r="A1944" s="28" t="s">
        <v>222</v>
      </c>
      <c r="B1944" s="29" t="s">
        <v>144</v>
      </c>
      <c r="C1944" s="29" t="s">
        <v>3</v>
      </c>
      <c r="D1944" s="29" t="s">
        <v>23</v>
      </c>
      <c r="E1944" s="29" t="s">
        <v>208</v>
      </c>
      <c r="F1944" s="36" t="s">
        <v>5129</v>
      </c>
      <c r="G1944" s="29" t="s">
        <v>53</v>
      </c>
      <c r="H1944" s="29">
        <v>92.1</v>
      </c>
      <c r="I1944" s="38" t="s">
        <v>20</v>
      </c>
      <c r="J1944" s="29">
        <v>60</v>
      </c>
      <c r="K1944" s="30">
        <v>16480</v>
      </c>
      <c r="L1944" s="30">
        <v>274.66666666666669</v>
      </c>
      <c r="M1944" s="29" t="s">
        <v>236</v>
      </c>
      <c r="N1944" s="29" t="s">
        <v>89</v>
      </c>
      <c r="O1944" s="29" t="s">
        <v>5802</v>
      </c>
      <c r="P1944" s="31">
        <v>0.30796296296296294</v>
      </c>
      <c r="Q1944" s="32">
        <v>44949</v>
      </c>
      <c r="R1944" s="33">
        <v>2</v>
      </c>
      <c r="S1944" s="29">
        <v>4</v>
      </c>
      <c r="T1944" s="34" t="s">
        <v>4382</v>
      </c>
      <c r="U1944" s="32">
        <v>44947</v>
      </c>
      <c r="V1944" s="32">
        <v>44953</v>
      </c>
      <c r="W1944" s="29">
        <v>1</v>
      </c>
      <c r="X1944" s="29">
        <v>42</v>
      </c>
      <c r="Y1944" s="35">
        <v>11536</v>
      </c>
    </row>
    <row r="1945" spans="1:25" ht="15.75" hidden="1" thickBot="1" x14ac:dyDescent="0.3">
      <c r="A1945" s="19" t="s">
        <v>222</v>
      </c>
      <c r="B1945" s="20" t="s">
        <v>144</v>
      </c>
      <c r="C1945" s="21" t="s">
        <v>3</v>
      </c>
      <c r="D1945" s="20" t="s">
        <v>23</v>
      </c>
      <c r="E1945" s="21" t="s">
        <v>208</v>
      </c>
      <c r="F1945" s="21" t="s">
        <v>203</v>
      </c>
      <c r="G1945" s="21" t="s">
        <v>58</v>
      </c>
      <c r="H1945" s="21">
        <v>104.9</v>
      </c>
      <c r="I1945" s="21" t="s">
        <v>18</v>
      </c>
      <c r="J1945" s="21">
        <v>60</v>
      </c>
      <c r="K1945" s="22">
        <v>7490</v>
      </c>
      <c r="L1945" s="22">
        <v>124.83333333333333</v>
      </c>
      <c r="M1945" s="21" t="s">
        <v>236</v>
      </c>
      <c r="N1945" s="21" t="s">
        <v>89</v>
      </c>
      <c r="O1945" s="21" t="s">
        <v>5803</v>
      </c>
      <c r="P1945" s="23">
        <v>0.6619328703703703</v>
      </c>
      <c r="Q1945" s="24">
        <v>44949</v>
      </c>
      <c r="R1945" s="25">
        <v>2</v>
      </c>
      <c r="S1945" s="21">
        <v>4</v>
      </c>
      <c r="T1945" s="26" t="s">
        <v>4382</v>
      </c>
      <c r="U1945" s="24">
        <v>44947</v>
      </c>
      <c r="V1945" s="24">
        <v>44953</v>
      </c>
      <c r="W1945" s="21">
        <v>1</v>
      </c>
      <c r="X1945" s="21">
        <v>18</v>
      </c>
      <c r="Y1945" s="27">
        <v>2247</v>
      </c>
    </row>
    <row r="1946" spans="1:25" ht="16.5" hidden="1" thickTop="1" thickBot="1" x14ac:dyDescent="0.3">
      <c r="A1946" s="28" t="s">
        <v>222</v>
      </c>
      <c r="B1946" s="29" t="s">
        <v>144</v>
      </c>
      <c r="C1946" s="29" t="s">
        <v>3</v>
      </c>
      <c r="D1946" s="29" t="s">
        <v>23</v>
      </c>
      <c r="E1946" s="29" t="s">
        <v>208</v>
      </c>
      <c r="F1946" s="36" t="s">
        <v>203</v>
      </c>
      <c r="G1946" s="29" t="s">
        <v>58</v>
      </c>
      <c r="H1946" s="29">
        <v>104.9</v>
      </c>
      <c r="I1946" s="38" t="s">
        <v>18</v>
      </c>
      <c r="J1946" s="29">
        <v>60</v>
      </c>
      <c r="K1946" s="30">
        <v>7490</v>
      </c>
      <c r="L1946" s="30">
        <v>124.83333333333333</v>
      </c>
      <c r="M1946" s="29" t="s">
        <v>236</v>
      </c>
      <c r="N1946" s="29" t="s">
        <v>89</v>
      </c>
      <c r="O1946" s="29" t="s">
        <v>5804</v>
      </c>
      <c r="P1946" s="31">
        <v>0.63750000000000007</v>
      </c>
      <c r="Q1946" s="32">
        <v>44949</v>
      </c>
      <c r="R1946" s="33">
        <v>2</v>
      </c>
      <c r="S1946" s="29">
        <v>4</v>
      </c>
      <c r="T1946" s="34" t="s">
        <v>4382</v>
      </c>
      <c r="U1946" s="32">
        <v>44947</v>
      </c>
      <c r="V1946" s="32">
        <v>44953</v>
      </c>
      <c r="W1946" s="29">
        <v>1</v>
      </c>
      <c r="X1946" s="29">
        <v>7</v>
      </c>
      <c r="Y1946" s="35">
        <v>873.83333333333326</v>
      </c>
    </row>
    <row r="1947" spans="1:25" ht="15.75" hidden="1" thickBot="1" x14ac:dyDescent="0.3">
      <c r="A1947" s="19" t="s">
        <v>222</v>
      </c>
      <c r="B1947" s="20" t="s">
        <v>144</v>
      </c>
      <c r="C1947" s="21" t="s">
        <v>3</v>
      </c>
      <c r="D1947" s="20" t="s">
        <v>23</v>
      </c>
      <c r="E1947" s="21" t="s">
        <v>208</v>
      </c>
      <c r="F1947" s="21" t="s">
        <v>27</v>
      </c>
      <c r="G1947" s="21" t="s">
        <v>58</v>
      </c>
      <c r="H1947" s="21">
        <v>104.9</v>
      </c>
      <c r="I1947" s="21" t="s">
        <v>18</v>
      </c>
      <c r="J1947" s="21">
        <v>60</v>
      </c>
      <c r="K1947" s="22">
        <v>7490</v>
      </c>
      <c r="L1947" s="22">
        <v>124.83333333333333</v>
      </c>
      <c r="M1947" s="21" t="s">
        <v>236</v>
      </c>
      <c r="N1947" s="21" t="s">
        <v>89</v>
      </c>
      <c r="O1947" s="21" t="s">
        <v>5806</v>
      </c>
      <c r="P1947" s="23">
        <v>0.35871527777777779</v>
      </c>
      <c r="Q1947" s="24">
        <v>44949</v>
      </c>
      <c r="R1947" s="25">
        <v>2</v>
      </c>
      <c r="S1947" s="21">
        <v>4</v>
      </c>
      <c r="T1947" s="26" t="s">
        <v>4382</v>
      </c>
      <c r="U1947" s="24">
        <v>44947</v>
      </c>
      <c r="V1947" s="24">
        <v>44953</v>
      </c>
      <c r="W1947" s="21">
        <v>1</v>
      </c>
      <c r="X1947" s="21">
        <v>55</v>
      </c>
      <c r="Y1947" s="27">
        <v>6865.833333333333</v>
      </c>
    </row>
    <row r="1948" spans="1:25" ht="16.5" hidden="1" thickTop="1" thickBot="1" x14ac:dyDescent="0.3">
      <c r="A1948" s="28" t="s">
        <v>222</v>
      </c>
      <c r="B1948" s="29" t="s">
        <v>144</v>
      </c>
      <c r="C1948" s="29" t="s">
        <v>3</v>
      </c>
      <c r="D1948" s="29" t="s">
        <v>23</v>
      </c>
      <c r="E1948" s="29" t="s">
        <v>208</v>
      </c>
      <c r="F1948" s="36" t="s">
        <v>29</v>
      </c>
      <c r="G1948" s="29" t="s">
        <v>48</v>
      </c>
      <c r="H1948" s="29">
        <v>99.3</v>
      </c>
      <c r="I1948" s="38" t="s">
        <v>19</v>
      </c>
      <c r="J1948" s="29">
        <v>60</v>
      </c>
      <c r="K1948" s="30">
        <v>16480</v>
      </c>
      <c r="L1948" s="30">
        <v>274.66666666666669</v>
      </c>
      <c r="M1948" s="29" t="s">
        <v>236</v>
      </c>
      <c r="N1948" s="29" t="s">
        <v>89</v>
      </c>
      <c r="O1948" s="29" t="s">
        <v>6928</v>
      </c>
      <c r="P1948" s="31">
        <v>0.72916666666666663</v>
      </c>
      <c r="Q1948" s="32">
        <v>44949</v>
      </c>
      <c r="R1948" s="33">
        <v>2</v>
      </c>
      <c r="S1948" s="29">
        <v>4</v>
      </c>
      <c r="T1948" s="34" t="s">
        <v>4382</v>
      </c>
      <c r="U1948" s="32">
        <v>44947</v>
      </c>
      <c r="V1948" s="32">
        <v>44953</v>
      </c>
      <c r="W1948" s="29">
        <v>1</v>
      </c>
      <c r="X1948" s="29">
        <v>45</v>
      </c>
      <c r="Y1948" s="35">
        <v>12360</v>
      </c>
    </row>
    <row r="1949" spans="1:25" ht="15.75" hidden="1" thickBot="1" x14ac:dyDescent="0.3">
      <c r="A1949" s="19" t="s">
        <v>222</v>
      </c>
      <c r="B1949" s="20" t="s">
        <v>144</v>
      </c>
      <c r="C1949" s="21" t="s">
        <v>3</v>
      </c>
      <c r="D1949" s="20" t="s">
        <v>23</v>
      </c>
      <c r="E1949" s="21" t="s">
        <v>208</v>
      </c>
      <c r="F1949" s="21" t="s">
        <v>42</v>
      </c>
      <c r="G1949" s="21" t="s">
        <v>49</v>
      </c>
      <c r="H1949" s="21">
        <v>89.7</v>
      </c>
      <c r="I1949" s="21" t="s">
        <v>33</v>
      </c>
      <c r="J1949" s="21">
        <v>60</v>
      </c>
      <c r="K1949" s="22">
        <v>5268</v>
      </c>
      <c r="L1949" s="22">
        <v>87.8</v>
      </c>
      <c r="M1949" s="21" t="s">
        <v>236</v>
      </c>
      <c r="N1949" s="21" t="s">
        <v>89</v>
      </c>
      <c r="O1949" s="21" t="s">
        <v>6900</v>
      </c>
      <c r="P1949" s="23">
        <v>0.4934027777777778</v>
      </c>
      <c r="Q1949" s="24">
        <v>44949</v>
      </c>
      <c r="R1949" s="25">
        <v>2</v>
      </c>
      <c r="S1949" s="21">
        <v>4</v>
      </c>
      <c r="T1949" s="26" t="s">
        <v>4382</v>
      </c>
      <c r="U1949" s="24">
        <v>44947</v>
      </c>
      <c r="V1949" s="24">
        <v>44953</v>
      </c>
      <c r="W1949" s="21">
        <v>1</v>
      </c>
      <c r="X1949" s="21">
        <v>14</v>
      </c>
      <c r="Y1949" s="27">
        <v>1229.2</v>
      </c>
    </row>
    <row r="1950" spans="1:25" ht="16.5" hidden="1" thickTop="1" thickBot="1" x14ac:dyDescent="0.3">
      <c r="A1950" s="28" t="s">
        <v>222</v>
      </c>
      <c r="B1950" s="29" t="s">
        <v>144</v>
      </c>
      <c r="C1950" s="29" t="s">
        <v>3</v>
      </c>
      <c r="D1950" s="29" t="s">
        <v>23</v>
      </c>
      <c r="E1950" s="29" t="s">
        <v>208</v>
      </c>
      <c r="F1950" s="36" t="s">
        <v>42</v>
      </c>
      <c r="G1950" s="29" t="s">
        <v>49</v>
      </c>
      <c r="H1950" s="29">
        <v>89.7</v>
      </c>
      <c r="I1950" s="38" t="s">
        <v>33</v>
      </c>
      <c r="J1950" s="29">
        <v>60</v>
      </c>
      <c r="K1950" s="30">
        <v>5268</v>
      </c>
      <c r="L1950" s="30">
        <v>87.8</v>
      </c>
      <c r="M1950" s="29" t="s">
        <v>236</v>
      </c>
      <c r="N1950" s="29" t="s">
        <v>89</v>
      </c>
      <c r="O1950" s="29" t="s">
        <v>6932</v>
      </c>
      <c r="P1950" s="31">
        <v>0.52113425925925927</v>
      </c>
      <c r="Q1950" s="32">
        <v>44949</v>
      </c>
      <c r="R1950" s="33">
        <v>2</v>
      </c>
      <c r="S1950" s="29">
        <v>4</v>
      </c>
      <c r="T1950" s="34" t="s">
        <v>4382</v>
      </c>
      <c r="U1950" s="32">
        <v>44947</v>
      </c>
      <c r="V1950" s="32">
        <v>44953</v>
      </c>
      <c r="W1950" s="29">
        <v>1</v>
      </c>
      <c r="X1950" s="29">
        <v>6</v>
      </c>
      <c r="Y1950" s="35">
        <v>526.79999999999995</v>
      </c>
    </row>
    <row r="1951" spans="1:25" ht="15.75" hidden="1" thickBot="1" x14ac:dyDescent="0.3">
      <c r="A1951" s="19" t="s">
        <v>222</v>
      </c>
      <c r="B1951" s="20" t="s">
        <v>144</v>
      </c>
      <c r="C1951" s="21" t="s">
        <v>3</v>
      </c>
      <c r="D1951" s="20" t="s">
        <v>23</v>
      </c>
      <c r="E1951" s="21" t="s">
        <v>208</v>
      </c>
      <c r="F1951" s="21" t="s">
        <v>42</v>
      </c>
      <c r="G1951" s="21" t="s">
        <v>49</v>
      </c>
      <c r="H1951" s="21">
        <v>89.7</v>
      </c>
      <c r="I1951" s="21" t="s">
        <v>33</v>
      </c>
      <c r="J1951" s="21">
        <v>60</v>
      </c>
      <c r="K1951" s="22">
        <v>5268</v>
      </c>
      <c r="L1951" s="22">
        <v>87.8</v>
      </c>
      <c r="M1951" s="21" t="s">
        <v>236</v>
      </c>
      <c r="N1951" s="21" t="s">
        <v>89</v>
      </c>
      <c r="O1951" s="21" t="s">
        <v>6933</v>
      </c>
      <c r="P1951" s="23">
        <v>0.53645833333333337</v>
      </c>
      <c r="Q1951" s="24">
        <v>44949</v>
      </c>
      <c r="R1951" s="25">
        <v>2</v>
      </c>
      <c r="S1951" s="21">
        <v>4</v>
      </c>
      <c r="T1951" s="26" t="s">
        <v>4382</v>
      </c>
      <c r="U1951" s="24">
        <v>44947</v>
      </c>
      <c r="V1951" s="24">
        <v>44953</v>
      </c>
      <c r="W1951" s="21">
        <v>1</v>
      </c>
      <c r="X1951" s="21">
        <v>12</v>
      </c>
      <c r="Y1951" s="27">
        <v>1053.5999999999999</v>
      </c>
    </row>
    <row r="1952" spans="1:25" ht="16.5" hidden="1" thickTop="1" thickBot="1" x14ac:dyDescent="0.3">
      <c r="A1952" s="28" t="s">
        <v>222</v>
      </c>
      <c r="B1952" s="29" t="s">
        <v>144</v>
      </c>
      <c r="C1952" s="29" t="s">
        <v>3</v>
      </c>
      <c r="D1952" s="29" t="s">
        <v>23</v>
      </c>
      <c r="E1952" s="29" t="s">
        <v>208</v>
      </c>
      <c r="F1952" s="36" t="s">
        <v>27</v>
      </c>
      <c r="G1952" s="29" t="s">
        <v>58</v>
      </c>
      <c r="H1952" s="29">
        <v>104.9</v>
      </c>
      <c r="I1952" s="38" t="s">
        <v>18</v>
      </c>
      <c r="J1952" s="29">
        <v>60</v>
      </c>
      <c r="K1952" s="30">
        <v>7490</v>
      </c>
      <c r="L1952" s="30">
        <v>124.83333333333333</v>
      </c>
      <c r="M1952" s="29" t="s">
        <v>236</v>
      </c>
      <c r="N1952" s="29" t="s">
        <v>89</v>
      </c>
      <c r="O1952" s="29" t="s">
        <v>6950</v>
      </c>
      <c r="P1952" s="31">
        <v>0.49334490740740744</v>
      </c>
      <c r="Q1952" s="32">
        <v>44950</v>
      </c>
      <c r="R1952" s="33">
        <v>3</v>
      </c>
      <c r="S1952" s="29">
        <v>4</v>
      </c>
      <c r="T1952" s="34" t="s">
        <v>4382</v>
      </c>
      <c r="U1952" s="32">
        <v>44947</v>
      </c>
      <c r="V1952" s="32">
        <v>44953</v>
      </c>
      <c r="W1952" s="29">
        <v>1</v>
      </c>
      <c r="X1952" s="29">
        <v>22</v>
      </c>
      <c r="Y1952" s="35">
        <v>2746.333333333333</v>
      </c>
    </row>
    <row r="1953" spans="1:25" ht="15.75" hidden="1" thickBot="1" x14ac:dyDescent="0.3">
      <c r="A1953" s="19" t="s">
        <v>222</v>
      </c>
      <c r="B1953" s="20" t="s">
        <v>144</v>
      </c>
      <c r="C1953" s="21" t="s">
        <v>3</v>
      </c>
      <c r="D1953" s="20" t="s">
        <v>23</v>
      </c>
      <c r="E1953" s="21" t="s">
        <v>208</v>
      </c>
      <c r="F1953" s="21" t="s">
        <v>27</v>
      </c>
      <c r="G1953" s="21" t="s">
        <v>58</v>
      </c>
      <c r="H1953" s="21">
        <v>104.9</v>
      </c>
      <c r="I1953" s="21" t="s">
        <v>18</v>
      </c>
      <c r="J1953" s="21">
        <v>60</v>
      </c>
      <c r="K1953" s="22">
        <v>7490</v>
      </c>
      <c r="L1953" s="22">
        <v>124.83333333333333</v>
      </c>
      <c r="M1953" s="21" t="s">
        <v>236</v>
      </c>
      <c r="N1953" s="21" t="s">
        <v>89</v>
      </c>
      <c r="O1953" s="21" t="s">
        <v>6951</v>
      </c>
      <c r="P1953" s="23">
        <v>0.47958333333333331</v>
      </c>
      <c r="Q1953" s="24">
        <v>44950</v>
      </c>
      <c r="R1953" s="25">
        <v>3</v>
      </c>
      <c r="S1953" s="21">
        <v>4</v>
      </c>
      <c r="T1953" s="26" t="s">
        <v>4382</v>
      </c>
      <c r="U1953" s="24">
        <v>44947</v>
      </c>
      <c r="V1953" s="24">
        <v>44953</v>
      </c>
      <c r="W1953" s="21">
        <v>1</v>
      </c>
      <c r="X1953" s="21">
        <v>49</v>
      </c>
      <c r="Y1953" s="27">
        <v>6116.833333333333</v>
      </c>
    </row>
    <row r="1954" spans="1:25" ht="16.5" hidden="1" thickTop="1" thickBot="1" x14ac:dyDescent="0.3">
      <c r="A1954" s="28" t="s">
        <v>222</v>
      </c>
      <c r="B1954" s="29" t="s">
        <v>144</v>
      </c>
      <c r="C1954" s="29" t="s">
        <v>3</v>
      </c>
      <c r="D1954" s="29" t="s">
        <v>23</v>
      </c>
      <c r="E1954" s="29" t="s">
        <v>208</v>
      </c>
      <c r="F1954" s="36" t="s">
        <v>27</v>
      </c>
      <c r="G1954" s="29" t="s">
        <v>58</v>
      </c>
      <c r="H1954" s="29">
        <v>104.9</v>
      </c>
      <c r="I1954" s="38" t="s">
        <v>18</v>
      </c>
      <c r="J1954" s="29">
        <v>60</v>
      </c>
      <c r="K1954" s="30">
        <v>7490</v>
      </c>
      <c r="L1954" s="30">
        <v>124.83333333333333</v>
      </c>
      <c r="M1954" s="29" t="s">
        <v>236</v>
      </c>
      <c r="N1954" s="29" t="s">
        <v>89</v>
      </c>
      <c r="O1954" s="29" t="s">
        <v>6952</v>
      </c>
      <c r="P1954" s="31">
        <v>0.50218750000000001</v>
      </c>
      <c r="Q1954" s="32">
        <v>44950</v>
      </c>
      <c r="R1954" s="33">
        <v>3</v>
      </c>
      <c r="S1954" s="29">
        <v>4</v>
      </c>
      <c r="T1954" s="34" t="s">
        <v>4382</v>
      </c>
      <c r="U1954" s="32">
        <v>44947</v>
      </c>
      <c r="V1954" s="32">
        <v>44953</v>
      </c>
      <c r="W1954" s="29">
        <v>1</v>
      </c>
      <c r="X1954" s="29">
        <v>91</v>
      </c>
      <c r="Y1954" s="35">
        <v>11359.833333333332</v>
      </c>
    </row>
    <row r="1955" spans="1:25" ht="15.75" hidden="1" thickBot="1" x14ac:dyDescent="0.3">
      <c r="A1955" s="19" t="s">
        <v>222</v>
      </c>
      <c r="B1955" s="20" t="s">
        <v>144</v>
      </c>
      <c r="C1955" s="21" t="s">
        <v>3</v>
      </c>
      <c r="D1955" s="20" t="s">
        <v>23</v>
      </c>
      <c r="E1955" s="21" t="s">
        <v>208</v>
      </c>
      <c r="F1955" s="21" t="s">
        <v>29</v>
      </c>
      <c r="G1955" s="21" t="s">
        <v>48</v>
      </c>
      <c r="H1955" s="21">
        <v>99.3</v>
      </c>
      <c r="I1955" s="21" t="s">
        <v>19</v>
      </c>
      <c r="J1955" s="21">
        <v>60</v>
      </c>
      <c r="K1955" s="22">
        <v>16480</v>
      </c>
      <c r="L1955" s="22">
        <v>274.66666666666669</v>
      </c>
      <c r="M1955" s="21" t="s">
        <v>236</v>
      </c>
      <c r="N1955" s="21" t="s">
        <v>89</v>
      </c>
      <c r="O1955" s="21" t="s">
        <v>6953</v>
      </c>
      <c r="P1955" s="23">
        <v>0.72916666666666663</v>
      </c>
      <c r="Q1955" s="24">
        <v>44950</v>
      </c>
      <c r="R1955" s="25">
        <v>3</v>
      </c>
      <c r="S1955" s="21">
        <v>4</v>
      </c>
      <c r="T1955" s="26" t="s">
        <v>4382</v>
      </c>
      <c r="U1955" s="24">
        <v>44947</v>
      </c>
      <c r="V1955" s="24">
        <v>44953</v>
      </c>
      <c r="W1955" s="21">
        <v>1</v>
      </c>
      <c r="X1955" s="21">
        <v>41</v>
      </c>
      <c r="Y1955" s="27">
        <v>11261.333333333334</v>
      </c>
    </row>
    <row r="1956" spans="1:25" ht="16.5" hidden="1" thickTop="1" thickBot="1" x14ac:dyDescent="0.3">
      <c r="A1956" s="28" t="s">
        <v>222</v>
      </c>
      <c r="B1956" s="29" t="s">
        <v>144</v>
      </c>
      <c r="C1956" s="29" t="s">
        <v>3</v>
      </c>
      <c r="D1956" s="29" t="s">
        <v>23</v>
      </c>
      <c r="E1956" s="29" t="s">
        <v>208</v>
      </c>
      <c r="F1956" s="36" t="s">
        <v>42</v>
      </c>
      <c r="G1956" s="29" t="s">
        <v>49</v>
      </c>
      <c r="H1956" s="29">
        <v>89.7</v>
      </c>
      <c r="I1956" s="38" t="s">
        <v>19</v>
      </c>
      <c r="J1956" s="29">
        <v>60</v>
      </c>
      <c r="K1956" s="30">
        <v>5268</v>
      </c>
      <c r="L1956" s="30">
        <v>87.8</v>
      </c>
      <c r="M1956" s="29" t="s">
        <v>236</v>
      </c>
      <c r="N1956" s="29" t="s">
        <v>89</v>
      </c>
      <c r="O1956" s="29" t="s">
        <v>6932</v>
      </c>
      <c r="P1956" s="31">
        <v>0.57753472222222224</v>
      </c>
      <c r="Q1956" s="32">
        <v>44950</v>
      </c>
      <c r="R1956" s="33">
        <v>3</v>
      </c>
      <c r="S1956" s="29">
        <v>4</v>
      </c>
      <c r="T1956" s="34" t="s">
        <v>4382</v>
      </c>
      <c r="U1956" s="32">
        <v>44947</v>
      </c>
      <c r="V1956" s="32">
        <v>44953</v>
      </c>
      <c r="W1956" s="29">
        <v>1</v>
      </c>
      <c r="X1956" s="29">
        <v>6</v>
      </c>
      <c r="Y1956" s="35">
        <v>526.79999999999995</v>
      </c>
    </row>
    <row r="1957" spans="1:25" ht="15.75" hidden="1" thickBot="1" x14ac:dyDescent="0.3">
      <c r="A1957" s="19" t="s">
        <v>222</v>
      </c>
      <c r="B1957" s="20" t="s">
        <v>144</v>
      </c>
      <c r="C1957" s="21" t="s">
        <v>3</v>
      </c>
      <c r="D1957" s="20" t="s">
        <v>23</v>
      </c>
      <c r="E1957" s="21" t="s">
        <v>208</v>
      </c>
      <c r="F1957" s="21" t="s">
        <v>42</v>
      </c>
      <c r="G1957" s="21" t="s">
        <v>49</v>
      </c>
      <c r="H1957" s="21">
        <v>89.7</v>
      </c>
      <c r="I1957" s="21" t="s">
        <v>33</v>
      </c>
      <c r="J1957" s="21">
        <v>60</v>
      </c>
      <c r="K1957" s="22">
        <v>5268</v>
      </c>
      <c r="L1957" s="22">
        <v>87.8</v>
      </c>
      <c r="M1957" s="21" t="s">
        <v>236</v>
      </c>
      <c r="N1957" s="21" t="s">
        <v>89</v>
      </c>
      <c r="O1957" s="21" t="s">
        <v>6900</v>
      </c>
      <c r="P1957" s="23">
        <v>0.56182870370370364</v>
      </c>
      <c r="Q1957" s="24">
        <v>44950</v>
      </c>
      <c r="R1957" s="25">
        <v>3</v>
      </c>
      <c r="S1957" s="21">
        <v>4</v>
      </c>
      <c r="T1957" s="26" t="s">
        <v>4382</v>
      </c>
      <c r="U1957" s="24">
        <v>44947</v>
      </c>
      <c r="V1957" s="24">
        <v>44953</v>
      </c>
      <c r="W1957" s="21">
        <v>1</v>
      </c>
      <c r="X1957" s="21">
        <v>46</v>
      </c>
      <c r="Y1957" s="27">
        <v>4038.7999999999997</v>
      </c>
    </row>
    <row r="1958" spans="1:25" ht="16.5" hidden="1" thickTop="1" thickBot="1" x14ac:dyDescent="0.3">
      <c r="A1958" s="28" t="s">
        <v>222</v>
      </c>
      <c r="B1958" s="29" t="s">
        <v>144</v>
      </c>
      <c r="C1958" s="29" t="s">
        <v>3</v>
      </c>
      <c r="D1958" s="29" t="s">
        <v>23</v>
      </c>
      <c r="E1958" s="29" t="s">
        <v>208</v>
      </c>
      <c r="F1958" s="36" t="s">
        <v>5129</v>
      </c>
      <c r="G1958" s="29" t="s">
        <v>53</v>
      </c>
      <c r="H1958" s="29">
        <v>92.1</v>
      </c>
      <c r="I1958" s="38" t="s">
        <v>20</v>
      </c>
      <c r="J1958" s="29">
        <v>20</v>
      </c>
      <c r="K1958" s="30">
        <v>2161</v>
      </c>
      <c r="L1958" s="30">
        <v>108.05</v>
      </c>
      <c r="M1958" s="29" t="s">
        <v>96</v>
      </c>
      <c r="N1958" s="29" t="s">
        <v>89</v>
      </c>
      <c r="O1958" s="29" t="s">
        <v>4448</v>
      </c>
      <c r="P1958" s="31">
        <v>0.86354166666666676</v>
      </c>
      <c r="Q1958" s="32">
        <v>44951</v>
      </c>
      <c r="R1958" s="33">
        <v>4</v>
      </c>
      <c r="S1958" s="29">
        <v>4</v>
      </c>
      <c r="T1958" s="34" t="s">
        <v>4382</v>
      </c>
      <c r="U1958" s="32">
        <v>44947</v>
      </c>
      <c r="V1958" s="32">
        <v>44953</v>
      </c>
      <c r="W1958" s="29">
        <v>1</v>
      </c>
      <c r="X1958" s="29">
        <v>38</v>
      </c>
      <c r="Y1958" s="35">
        <v>4105.8999999999996</v>
      </c>
    </row>
    <row r="1959" spans="1:25" ht="15.75" hidden="1" thickBot="1" x14ac:dyDescent="0.3">
      <c r="A1959" s="19" t="s">
        <v>222</v>
      </c>
      <c r="B1959" s="20" t="s">
        <v>144</v>
      </c>
      <c r="C1959" s="21" t="s">
        <v>3</v>
      </c>
      <c r="D1959" s="20" t="s">
        <v>23</v>
      </c>
      <c r="E1959" s="21" t="s">
        <v>208</v>
      </c>
      <c r="F1959" s="21" t="s">
        <v>203</v>
      </c>
      <c r="G1959" s="21" t="s">
        <v>58</v>
      </c>
      <c r="H1959" s="21">
        <v>104.9</v>
      </c>
      <c r="I1959" s="21" t="s">
        <v>18</v>
      </c>
      <c r="J1959" s="21">
        <v>60</v>
      </c>
      <c r="K1959" s="22">
        <v>7490</v>
      </c>
      <c r="L1959" s="22">
        <v>124.83333333333333</v>
      </c>
      <c r="M1959" s="21" t="s">
        <v>236</v>
      </c>
      <c r="N1959" s="21" t="s">
        <v>89</v>
      </c>
      <c r="O1959" s="21" t="s">
        <v>5826</v>
      </c>
      <c r="P1959" s="23">
        <v>0.60689814814814813</v>
      </c>
      <c r="Q1959" s="24">
        <v>44951</v>
      </c>
      <c r="R1959" s="25">
        <v>4</v>
      </c>
      <c r="S1959" s="21">
        <v>4</v>
      </c>
      <c r="T1959" s="26" t="s">
        <v>4382</v>
      </c>
      <c r="U1959" s="24">
        <v>44947</v>
      </c>
      <c r="V1959" s="24">
        <v>44953</v>
      </c>
      <c r="W1959" s="21">
        <v>1</v>
      </c>
      <c r="X1959" s="21">
        <v>10</v>
      </c>
      <c r="Y1959" s="27">
        <v>1248.3333333333333</v>
      </c>
    </row>
    <row r="1960" spans="1:25" ht="16.5" hidden="1" thickTop="1" thickBot="1" x14ac:dyDescent="0.3">
      <c r="A1960" s="28" t="s">
        <v>222</v>
      </c>
      <c r="B1960" s="29" t="s">
        <v>144</v>
      </c>
      <c r="C1960" s="29" t="s">
        <v>3</v>
      </c>
      <c r="D1960" s="29" t="s">
        <v>23</v>
      </c>
      <c r="E1960" s="29" t="s">
        <v>208</v>
      </c>
      <c r="F1960" s="36" t="s">
        <v>29</v>
      </c>
      <c r="G1960" s="29" t="s">
        <v>48</v>
      </c>
      <c r="H1960" s="29">
        <v>99.3</v>
      </c>
      <c r="I1960" s="38" t="s">
        <v>19</v>
      </c>
      <c r="J1960" s="29">
        <v>60</v>
      </c>
      <c r="K1960" s="30">
        <v>16480</v>
      </c>
      <c r="L1960" s="30">
        <v>274.66666666666669</v>
      </c>
      <c r="M1960" s="29" t="s">
        <v>236</v>
      </c>
      <c r="N1960" s="29" t="s">
        <v>89</v>
      </c>
      <c r="O1960" s="29" t="s">
        <v>6977</v>
      </c>
      <c r="P1960" s="31">
        <v>0.76250000000000007</v>
      </c>
      <c r="Q1960" s="32">
        <v>44951</v>
      </c>
      <c r="R1960" s="33">
        <v>4</v>
      </c>
      <c r="S1960" s="29">
        <v>4</v>
      </c>
      <c r="T1960" s="34" t="s">
        <v>4382</v>
      </c>
      <c r="U1960" s="32">
        <v>44947</v>
      </c>
      <c r="V1960" s="32">
        <v>44953</v>
      </c>
      <c r="W1960" s="29">
        <v>1</v>
      </c>
      <c r="X1960" s="29">
        <v>37</v>
      </c>
      <c r="Y1960" s="35">
        <v>10162.666666666668</v>
      </c>
    </row>
    <row r="1961" spans="1:25" ht="15.75" hidden="1" thickBot="1" x14ac:dyDescent="0.3">
      <c r="A1961" s="19" t="s">
        <v>222</v>
      </c>
      <c r="B1961" s="20" t="s">
        <v>144</v>
      </c>
      <c r="C1961" s="21" t="s">
        <v>3</v>
      </c>
      <c r="D1961" s="20" t="s">
        <v>23</v>
      </c>
      <c r="E1961" s="21" t="s">
        <v>208</v>
      </c>
      <c r="F1961" s="21" t="s">
        <v>42</v>
      </c>
      <c r="G1961" s="21" t="s">
        <v>49</v>
      </c>
      <c r="H1961" s="21">
        <v>89.7</v>
      </c>
      <c r="I1961" s="21" t="s">
        <v>33</v>
      </c>
      <c r="J1961" s="21">
        <v>60</v>
      </c>
      <c r="K1961" s="22">
        <v>5268</v>
      </c>
      <c r="L1961" s="22">
        <v>87.8</v>
      </c>
      <c r="M1961" s="21" t="s">
        <v>236</v>
      </c>
      <c r="N1961" s="21" t="s">
        <v>89</v>
      </c>
      <c r="O1961" s="21" t="s">
        <v>6980</v>
      </c>
      <c r="P1961" s="23">
        <v>0.50069444444444444</v>
      </c>
      <c r="Q1961" s="24">
        <v>44951</v>
      </c>
      <c r="R1961" s="25">
        <v>4</v>
      </c>
      <c r="S1961" s="21">
        <v>4</v>
      </c>
      <c r="T1961" s="26" t="s">
        <v>4382</v>
      </c>
      <c r="U1961" s="24">
        <v>44947</v>
      </c>
      <c r="V1961" s="24">
        <v>44953</v>
      </c>
      <c r="W1961" s="21">
        <v>1</v>
      </c>
      <c r="X1961" s="21">
        <v>42</v>
      </c>
      <c r="Y1961" s="27">
        <v>3687.6</v>
      </c>
    </row>
    <row r="1962" spans="1:25" ht="16.5" hidden="1" thickTop="1" thickBot="1" x14ac:dyDescent="0.3">
      <c r="A1962" s="28" t="s">
        <v>222</v>
      </c>
      <c r="B1962" s="29" t="s">
        <v>144</v>
      </c>
      <c r="C1962" s="29" t="s">
        <v>3</v>
      </c>
      <c r="D1962" s="29" t="s">
        <v>23</v>
      </c>
      <c r="E1962" s="29" t="s">
        <v>208</v>
      </c>
      <c r="F1962" s="36" t="s">
        <v>42</v>
      </c>
      <c r="G1962" s="29" t="s">
        <v>49</v>
      </c>
      <c r="H1962" s="29">
        <v>89.7</v>
      </c>
      <c r="I1962" s="38" t="s">
        <v>33</v>
      </c>
      <c r="J1962" s="29">
        <v>20</v>
      </c>
      <c r="K1962" s="30">
        <v>3512</v>
      </c>
      <c r="L1962" s="30">
        <v>175.6</v>
      </c>
      <c r="M1962" s="29" t="s">
        <v>96</v>
      </c>
      <c r="N1962" s="29" t="s">
        <v>89</v>
      </c>
      <c r="O1962" s="29" t="s">
        <v>4456</v>
      </c>
      <c r="P1962" s="31">
        <v>0.86979166666666663</v>
      </c>
      <c r="Q1962" s="32">
        <v>44951</v>
      </c>
      <c r="R1962" s="33">
        <v>4</v>
      </c>
      <c r="S1962" s="29">
        <v>4</v>
      </c>
      <c r="T1962" s="34" t="s">
        <v>4382</v>
      </c>
      <c r="U1962" s="32">
        <v>44947</v>
      </c>
      <c r="V1962" s="32">
        <v>44953</v>
      </c>
      <c r="W1962" s="29">
        <v>1</v>
      </c>
      <c r="X1962" s="29">
        <v>32</v>
      </c>
      <c r="Y1962" s="35">
        <v>5619.2</v>
      </c>
    </row>
    <row r="1963" spans="1:25" ht="15.75" hidden="1" thickBot="1" x14ac:dyDescent="0.3">
      <c r="A1963" s="19" t="s">
        <v>222</v>
      </c>
      <c r="B1963" s="20" t="s">
        <v>144</v>
      </c>
      <c r="C1963" s="21" t="s">
        <v>3</v>
      </c>
      <c r="D1963" s="20" t="s">
        <v>23</v>
      </c>
      <c r="E1963" s="21" t="s">
        <v>208</v>
      </c>
      <c r="F1963" s="21" t="s">
        <v>42</v>
      </c>
      <c r="G1963" s="21" t="s">
        <v>49</v>
      </c>
      <c r="H1963" s="21">
        <v>89.7</v>
      </c>
      <c r="I1963" s="21" t="s">
        <v>33</v>
      </c>
      <c r="J1963" s="21">
        <v>20</v>
      </c>
      <c r="K1963" s="22">
        <v>3512</v>
      </c>
      <c r="L1963" s="22">
        <v>175.6</v>
      </c>
      <c r="M1963" s="21" t="s">
        <v>96</v>
      </c>
      <c r="N1963" s="21" t="s">
        <v>89</v>
      </c>
      <c r="O1963" s="21" t="s">
        <v>4457</v>
      </c>
      <c r="P1963" s="23">
        <v>0.95494212962962965</v>
      </c>
      <c r="Q1963" s="24">
        <v>44951</v>
      </c>
      <c r="R1963" s="25">
        <v>4</v>
      </c>
      <c r="S1963" s="21">
        <v>4</v>
      </c>
      <c r="T1963" s="26" t="s">
        <v>4382</v>
      </c>
      <c r="U1963" s="24">
        <v>44947</v>
      </c>
      <c r="V1963" s="24">
        <v>44953</v>
      </c>
      <c r="W1963" s="21">
        <v>1</v>
      </c>
      <c r="X1963" s="21">
        <v>32</v>
      </c>
      <c r="Y1963" s="27">
        <v>5619.2</v>
      </c>
    </row>
    <row r="1964" spans="1:25" ht="16.5" hidden="1" thickTop="1" thickBot="1" x14ac:dyDescent="0.3">
      <c r="A1964" s="28" t="s">
        <v>222</v>
      </c>
      <c r="B1964" s="29" t="s">
        <v>144</v>
      </c>
      <c r="C1964" s="29" t="s">
        <v>3</v>
      </c>
      <c r="D1964" s="29" t="s">
        <v>23</v>
      </c>
      <c r="E1964" s="29" t="s">
        <v>208</v>
      </c>
      <c r="F1964" s="36" t="s">
        <v>5129</v>
      </c>
      <c r="G1964" s="29" t="s">
        <v>53</v>
      </c>
      <c r="H1964" s="29">
        <v>92.1</v>
      </c>
      <c r="I1964" s="38" t="s">
        <v>20</v>
      </c>
      <c r="J1964" s="29">
        <v>20</v>
      </c>
      <c r="K1964" s="30">
        <v>2161</v>
      </c>
      <c r="L1964" s="30">
        <v>108.05</v>
      </c>
      <c r="M1964" s="29" t="s">
        <v>96</v>
      </c>
      <c r="N1964" s="29" t="s">
        <v>89</v>
      </c>
      <c r="O1964" s="29" t="s">
        <v>4488</v>
      </c>
      <c r="P1964" s="31">
        <v>0.10317129629629629</v>
      </c>
      <c r="Q1964" s="32">
        <v>44952</v>
      </c>
      <c r="R1964" s="33">
        <v>5</v>
      </c>
      <c r="S1964" s="29">
        <v>4</v>
      </c>
      <c r="T1964" s="34" t="s">
        <v>4382</v>
      </c>
      <c r="U1964" s="32">
        <v>44947</v>
      </c>
      <c r="V1964" s="32">
        <v>44953</v>
      </c>
      <c r="W1964" s="29">
        <v>1</v>
      </c>
      <c r="X1964" s="29">
        <v>32</v>
      </c>
      <c r="Y1964" s="35">
        <v>3457.6</v>
      </c>
    </row>
    <row r="1965" spans="1:25" ht="15.75" hidden="1" thickBot="1" x14ac:dyDescent="0.3">
      <c r="A1965" s="19" t="s">
        <v>222</v>
      </c>
      <c r="B1965" s="20" t="s">
        <v>144</v>
      </c>
      <c r="C1965" s="21" t="s">
        <v>3</v>
      </c>
      <c r="D1965" s="20" t="s">
        <v>23</v>
      </c>
      <c r="E1965" s="21" t="s">
        <v>208</v>
      </c>
      <c r="F1965" s="21" t="s">
        <v>5129</v>
      </c>
      <c r="G1965" s="21" t="s">
        <v>53</v>
      </c>
      <c r="H1965" s="21">
        <v>92.1</v>
      </c>
      <c r="I1965" s="21" t="s">
        <v>20</v>
      </c>
      <c r="J1965" s="21">
        <v>20</v>
      </c>
      <c r="K1965" s="22">
        <v>2161</v>
      </c>
      <c r="L1965" s="22">
        <v>108.05</v>
      </c>
      <c r="M1965" s="21" t="s">
        <v>96</v>
      </c>
      <c r="N1965" s="21" t="s">
        <v>89</v>
      </c>
      <c r="O1965" s="21" t="s">
        <v>4489</v>
      </c>
      <c r="P1965" s="23">
        <v>0.26314814814814813</v>
      </c>
      <c r="Q1965" s="24">
        <v>44952</v>
      </c>
      <c r="R1965" s="25">
        <v>5</v>
      </c>
      <c r="S1965" s="21">
        <v>4</v>
      </c>
      <c r="T1965" s="26" t="s">
        <v>4382</v>
      </c>
      <c r="U1965" s="24">
        <v>44947</v>
      </c>
      <c r="V1965" s="24">
        <v>44953</v>
      </c>
      <c r="W1965" s="21">
        <v>1</v>
      </c>
      <c r="X1965" s="21">
        <v>38</v>
      </c>
      <c r="Y1965" s="27">
        <v>4105.8999999999996</v>
      </c>
    </row>
    <row r="1966" spans="1:25" ht="16.5" hidden="1" thickTop="1" thickBot="1" x14ac:dyDescent="0.3">
      <c r="A1966" s="28" t="s">
        <v>222</v>
      </c>
      <c r="B1966" s="29" t="s">
        <v>144</v>
      </c>
      <c r="C1966" s="29" t="s">
        <v>3</v>
      </c>
      <c r="D1966" s="29" t="s">
        <v>23</v>
      </c>
      <c r="E1966" s="29" t="s">
        <v>208</v>
      </c>
      <c r="F1966" s="36" t="s">
        <v>5129</v>
      </c>
      <c r="G1966" s="29" t="s">
        <v>53</v>
      </c>
      <c r="H1966" s="29">
        <v>92.1</v>
      </c>
      <c r="I1966" s="38" t="s">
        <v>20</v>
      </c>
      <c r="J1966" s="29">
        <v>20</v>
      </c>
      <c r="K1966" s="30">
        <v>2161</v>
      </c>
      <c r="L1966" s="30">
        <v>108.05</v>
      </c>
      <c r="M1966" s="29" t="s">
        <v>96</v>
      </c>
      <c r="N1966" s="29" t="s">
        <v>89</v>
      </c>
      <c r="O1966" s="29" t="s">
        <v>4490</v>
      </c>
      <c r="P1966" s="31">
        <v>0.56374999999999997</v>
      </c>
      <c r="Q1966" s="32">
        <v>44952</v>
      </c>
      <c r="R1966" s="33">
        <v>5</v>
      </c>
      <c r="S1966" s="29">
        <v>4</v>
      </c>
      <c r="T1966" s="34" t="s">
        <v>4382</v>
      </c>
      <c r="U1966" s="32">
        <v>44947</v>
      </c>
      <c r="V1966" s="32">
        <v>44953</v>
      </c>
      <c r="W1966" s="29">
        <v>1</v>
      </c>
      <c r="X1966" s="29">
        <v>38</v>
      </c>
      <c r="Y1966" s="35">
        <v>4105.8999999999996</v>
      </c>
    </row>
    <row r="1967" spans="1:25" ht="15.75" hidden="1" thickBot="1" x14ac:dyDescent="0.3">
      <c r="A1967" s="19" t="s">
        <v>222</v>
      </c>
      <c r="B1967" s="20" t="s">
        <v>144</v>
      </c>
      <c r="C1967" s="21" t="s">
        <v>3</v>
      </c>
      <c r="D1967" s="20" t="s">
        <v>23</v>
      </c>
      <c r="E1967" s="21" t="s">
        <v>208</v>
      </c>
      <c r="F1967" s="21" t="s">
        <v>5129</v>
      </c>
      <c r="G1967" s="21" t="s">
        <v>53</v>
      </c>
      <c r="H1967" s="21">
        <v>92.1</v>
      </c>
      <c r="I1967" s="21" t="s">
        <v>20</v>
      </c>
      <c r="J1967" s="21">
        <v>20</v>
      </c>
      <c r="K1967" s="22">
        <v>2161</v>
      </c>
      <c r="L1967" s="22">
        <v>108.05</v>
      </c>
      <c r="M1967" s="21" t="s">
        <v>96</v>
      </c>
      <c r="N1967" s="21" t="s">
        <v>89</v>
      </c>
      <c r="O1967" s="21" t="s">
        <v>4491</v>
      </c>
      <c r="P1967" s="23">
        <v>0.6850694444444444</v>
      </c>
      <c r="Q1967" s="24">
        <v>44952</v>
      </c>
      <c r="R1967" s="25">
        <v>5</v>
      </c>
      <c r="S1967" s="21">
        <v>4</v>
      </c>
      <c r="T1967" s="26" t="s">
        <v>4382</v>
      </c>
      <c r="U1967" s="24">
        <v>44947</v>
      </c>
      <c r="V1967" s="24">
        <v>44953</v>
      </c>
      <c r="W1967" s="21">
        <v>1</v>
      </c>
      <c r="X1967" s="21">
        <v>38</v>
      </c>
      <c r="Y1967" s="27">
        <v>4105.8999999999996</v>
      </c>
    </row>
    <row r="1968" spans="1:25" ht="16.5" hidden="1" thickTop="1" thickBot="1" x14ac:dyDescent="0.3">
      <c r="A1968" s="28" t="s">
        <v>222</v>
      </c>
      <c r="B1968" s="29" t="s">
        <v>144</v>
      </c>
      <c r="C1968" s="29" t="s">
        <v>3</v>
      </c>
      <c r="D1968" s="29" t="s">
        <v>23</v>
      </c>
      <c r="E1968" s="29" t="s">
        <v>208</v>
      </c>
      <c r="F1968" s="36" t="s">
        <v>5129</v>
      </c>
      <c r="G1968" s="29" t="s">
        <v>53</v>
      </c>
      <c r="H1968" s="29">
        <v>92.1</v>
      </c>
      <c r="I1968" s="38" t="s">
        <v>20</v>
      </c>
      <c r="J1968" s="29">
        <v>20</v>
      </c>
      <c r="K1968" s="30">
        <v>2161</v>
      </c>
      <c r="L1968" s="30">
        <v>108.05</v>
      </c>
      <c r="M1968" s="29" t="s">
        <v>96</v>
      </c>
      <c r="N1968" s="29" t="s">
        <v>89</v>
      </c>
      <c r="O1968" s="29" t="s">
        <v>4492</v>
      </c>
      <c r="P1968" s="31">
        <v>0.72199074074074077</v>
      </c>
      <c r="Q1968" s="32">
        <v>44952</v>
      </c>
      <c r="R1968" s="33">
        <v>5</v>
      </c>
      <c r="S1968" s="29">
        <v>4</v>
      </c>
      <c r="T1968" s="34" t="s">
        <v>4382</v>
      </c>
      <c r="U1968" s="32">
        <v>44947</v>
      </c>
      <c r="V1968" s="32">
        <v>44953</v>
      </c>
      <c r="W1968" s="29">
        <v>1</v>
      </c>
      <c r="X1968" s="29">
        <v>38</v>
      </c>
      <c r="Y1968" s="35">
        <v>4105.8999999999996</v>
      </c>
    </row>
    <row r="1969" spans="1:25" ht="15.75" hidden="1" thickBot="1" x14ac:dyDescent="0.3">
      <c r="A1969" s="19" t="s">
        <v>222</v>
      </c>
      <c r="B1969" s="20" t="s">
        <v>144</v>
      </c>
      <c r="C1969" s="21" t="s">
        <v>3</v>
      </c>
      <c r="D1969" s="20" t="s">
        <v>23</v>
      </c>
      <c r="E1969" s="21" t="s">
        <v>208</v>
      </c>
      <c r="F1969" s="21" t="s">
        <v>27</v>
      </c>
      <c r="G1969" s="21" t="s">
        <v>58</v>
      </c>
      <c r="H1969" s="21">
        <v>104.9</v>
      </c>
      <c r="I1969" s="21" t="s">
        <v>18</v>
      </c>
      <c r="J1969" s="21">
        <v>60</v>
      </c>
      <c r="K1969" s="22">
        <v>7490</v>
      </c>
      <c r="L1969" s="22">
        <v>124.83333333333333</v>
      </c>
      <c r="M1969" s="21" t="s">
        <v>236</v>
      </c>
      <c r="N1969" s="21" t="s">
        <v>89</v>
      </c>
      <c r="O1969" s="21" t="s">
        <v>5841</v>
      </c>
      <c r="P1969" s="23">
        <v>0.32659722222222221</v>
      </c>
      <c r="Q1969" s="24">
        <v>44952</v>
      </c>
      <c r="R1969" s="25">
        <v>5</v>
      </c>
      <c r="S1969" s="21">
        <v>4</v>
      </c>
      <c r="T1969" s="26" t="s">
        <v>4382</v>
      </c>
      <c r="U1969" s="24">
        <v>44947</v>
      </c>
      <c r="V1969" s="24">
        <v>44953</v>
      </c>
      <c r="W1969" s="21">
        <v>1</v>
      </c>
      <c r="X1969" s="21">
        <v>27</v>
      </c>
      <c r="Y1969" s="27">
        <v>3370.5</v>
      </c>
    </row>
    <row r="1970" spans="1:25" ht="16.5" hidden="1" thickTop="1" thickBot="1" x14ac:dyDescent="0.3">
      <c r="A1970" s="28" t="s">
        <v>222</v>
      </c>
      <c r="B1970" s="29" t="s">
        <v>144</v>
      </c>
      <c r="C1970" s="29" t="s">
        <v>3</v>
      </c>
      <c r="D1970" s="29" t="s">
        <v>23</v>
      </c>
      <c r="E1970" s="29" t="s">
        <v>208</v>
      </c>
      <c r="F1970" s="36" t="s">
        <v>29</v>
      </c>
      <c r="G1970" s="29" t="s">
        <v>48</v>
      </c>
      <c r="H1970" s="29">
        <v>99.3</v>
      </c>
      <c r="I1970" s="38" t="s">
        <v>19</v>
      </c>
      <c r="J1970" s="29">
        <v>60</v>
      </c>
      <c r="K1970" s="30">
        <v>16480</v>
      </c>
      <c r="L1970" s="30">
        <v>274.66666666666669</v>
      </c>
      <c r="M1970" s="29" t="s">
        <v>236</v>
      </c>
      <c r="N1970" s="29" t="s">
        <v>89</v>
      </c>
      <c r="O1970" s="29" t="s">
        <v>6993</v>
      </c>
      <c r="P1970" s="31">
        <v>0.75138888888888899</v>
      </c>
      <c r="Q1970" s="32">
        <v>44952</v>
      </c>
      <c r="R1970" s="33">
        <v>5</v>
      </c>
      <c r="S1970" s="29">
        <v>4</v>
      </c>
      <c r="T1970" s="34" t="s">
        <v>4382</v>
      </c>
      <c r="U1970" s="32">
        <v>44947</v>
      </c>
      <c r="V1970" s="32">
        <v>44953</v>
      </c>
      <c r="W1970" s="29">
        <v>1</v>
      </c>
      <c r="X1970" s="29">
        <v>48</v>
      </c>
      <c r="Y1970" s="35">
        <v>13184</v>
      </c>
    </row>
    <row r="1971" spans="1:25" ht="15.75" hidden="1" thickBot="1" x14ac:dyDescent="0.3">
      <c r="A1971" s="19" t="s">
        <v>222</v>
      </c>
      <c r="B1971" s="20" t="s">
        <v>144</v>
      </c>
      <c r="C1971" s="21" t="s">
        <v>3</v>
      </c>
      <c r="D1971" s="20" t="s">
        <v>23</v>
      </c>
      <c r="E1971" s="21" t="s">
        <v>208</v>
      </c>
      <c r="F1971" s="21" t="s">
        <v>29</v>
      </c>
      <c r="G1971" s="21" t="s">
        <v>48</v>
      </c>
      <c r="H1971" s="21">
        <v>99.3</v>
      </c>
      <c r="I1971" s="21" t="s">
        <v>19</v>
      </c>
      <c r="J1971" s="21">
        <v>60</v>
      </c>
      <c r="K1971" s="22">
        <v>16480</v>
      </c>
      <c r="L1971" s="22">
        <v>274.66666666666669</v>
      </c>
      <c r="M1971" s="21" t="s">
        <v>236</v>
      </c>
      <c r="N1971" s="21" t="s">
        <v>89</v>
      </c>
      <c r="O1971" s="21" t="s">
        <v>6995</v>
      </c>
      <c r="P1971" s="23">
        <v>0.78819444444444453</v>
      </c>
      <c r="Q1971" s="24">
        <v>44952</v>
      </c>
      <c r="R1971" s="25">
        <v>5</v>
      </c>
      <c r="S1971" s="21">
        <v>4</v>
      </c>
      <c r="T1971" s="26" t="s">
        <v>4382</v>
      </c>
      <c r="U1971" s="24">
        <v>44947</v>
      </c>
      <c r="V1971" s="24">
        <v>44953</v>
      </c>
      <c r="W1971" s="21">
        <v>1</v>
      </c>
      <c r="X1971" s="21">
        <v>20</v>
      </c>
      <c r="Y1971" s="27">
        <v>5493.3333333333339</v>
      </c>
    </row>
    <row r="1972" spans="1:25" ht="16.5" hidden="1" thickTop="1" thickBot="1" x14ac:dyDescent="0.3">
      <c r="A1972" s="28" t="s">
        <v>222</v>
      </c>
      <c r="B1972" s="29" t="s">
        <v>144</v>
      </c>
      <c r="C1972" s="29" t="s">
        <v>3</v>
      </c>
      <c r="D1972" s="29" t="s">
        <v>23</v>
      </c>
      <c r="E1972" s="29" t="s">
        <v>208</v>
      </c>
      <c r="F1972" s="36" t="s">
        <v>42</v>
      </c>
      <c r="G1972" s="29" t="s">
        <v>49</v>
      </c>
      <c r="H1972" s="29">
        <v>89.7</v>
      </c>
      <c r="I1972" s="38" t="s">
        <v>33</v>
      </c>
      <c r="J1972" s="29">
        <v>20</v>
      </c>
      <c r="K1972" s="30">
        <v>3512</v>
      </c>
      <c r="L1972" s="30">
        <v>175.6</v>
      </c>
      <c r="M1972" s="29" t="s">
        <v>96</v>
      </c>
      <c r="N1972" s="29" t="s">
        <v>89</v>
      </c>
      <c r="O1972" s="29" t="s">
        <v>4506</v>
      </c>
      <c r="P1972" s="31">
        <v>0.20832175925925925</v>
      </c>
      <c r="Q1972" s="32">
        <v>44952</v>
      </c>
      <c r="R1972" s="33">
        <v>5</v>
      </c>
      <c r="S1972" s="29">
        <v>4</v>
      </c>
      <c r="T1972" s="34" t="s">
        <v>4382</v>
      </c>
      <c r="U1972" s="32">
        <v>44947</v>
      </c>
      <c r="V1972" s="32">
        <v>44953</v>
      </c>
      <c r="W1972" s="29">
        <v>1</v>
      </c>
      <c r="X1972" s="29">
        <v>32</v>
      </c>
      <c r="Y1972" s="35">
        <v>5619.2</v>
      </c>
    </row>
    <row r="1973" spans="1:25" ht="15.75" hidden="1" thickBot="1" x14ac:dyDescent="0.3">
      <c r="A1973" s="19" t="s">
        <v>222</v>
      </c>
      <c r="B1973" s="20" t="s">
        <v>144</v>
      </c>
      <c r="C1973" s="21" t="s">
        <v>3</v>
      </c>
      <c r="D1973" s="20" t="s">
        <v>23</v>
      </c>
      <c r="E1973" s="21" t="s">
        <v>208</v>
      </c>
      <c r="F1973" s="21" t="s">
        <v>42</v>
      </c>
      <c r="G1973" s="21" t="s">
        <v>49</v>
      </c>
      <c r="H1973" s="21">
        <v>89.7</v>
      </c>
      <c r="I1973" s="21" t="s">
        <v>33</v>
      </c>
      <c r="J1973" s="21">
        <v>20</v>
      </c>
      <c r="K1973" s="22">
        <v>3512</v>
      </c>
      <c r="L1973" s="22">
        <v>175.6</v>
      </c>
      <c r="M1973" s="21" t="s">
        <v>96</v>
      </c>
      <c r="N1973" s="21" t="s">
        <v>89</v>
      </c>
      <c r="O1973" s="21" t="s">
        <v>4507</v>
      </c>
      <c r="P1973" s="23">
        <v>0.28415509259259258</v>
      </c>
      <c r="Q1973" s="24">
        <v>44952</v>
      </c>
      <c r="R1973" s="25">
        <v>5</v>
      </c>
      <c r="S1973" s="21">
        <v>4</v>
      </c>
      <c r="T1973" s="26" t="s">
        <v>4382</v>
      </c>
      <c r="U1973" s="24">
        <v>44947</v>
      </c>
      <c r="V1973" s="24">
        <v>44953</v>
      </c>
      <c r="W1973" s="21">
        <v>1</v>
      </c>
      <c r="X1973" s="21">
        <v>32</v>
      </c>
      <c r="Y1973" s="27">
        <v>5619.2</v>
      </c>
    </row>
    <row r="1974" spans="1:25" ht="16.5" hidden="1" thickTop="1" thickBot="1" x14ac:dyDescent="0.3">
      <c r="A1974" s="28" t="s">
        <v>222</v>
      </c>
      <c r="B1974" s="29" t="s">
        <v>144</v>
      </c>
      <c r="C1974" s="29" t="s">
        <v>3</v>
      </c>
      <c r="D1974" s="29" t="s">
        <v>23</v>
      </c>
      <c r="E1974" s="29" t="s">
        <v>208</v>
      </c>
      <c r="F1974" s="36" t="s">
        <v>42</v>
      </c>
      <c r="G1974" s="29" t="s">
        <v>49</v>
      </c>
      <c r="H1974" s="29">
        <v>89.7</v>
      </c>
      <c r="I1974" s="38" t="s">
        <v>33</v>
      </c>
      <c r="J1974" s="29">
        <v>20</v>
      </c>
      <c r="K1974" s="30">
        <v>3512</v>
      </c>
      <c r="L1974" s="30">
        <v>175.6</v>
      </c>
      <c r="M1974" s="29" t="s">
        <v>96</v>
      </c>
      <c r="N1974" s="29" t="s">
        <v>89</v>
      </c>
      <c r="O1974" s="29" t="s">
        <v>4508</v>
      </c>
      <c r="P1974" s="31">
        <v>0.31400462962962966</v>
      </c>
      <c r="Q1974" s="32">
        <v>44952</v>
      </c>
      <c r="R1974" s="33">
        <v>5</v>
      </c>
      <c r="S1974" s="29">
        <v>4</v>
      </c>
      <c r="T1974" s="34" t="s">
        <v>4382</v>
      </c>
      <c r="U1974" s="32">
        <v>44947</v>
      </c>
      <c r="V1974" s="32">
        <v>44953</v>
      </c>
      <c r="W1974" s="29">
        <v>1</v>
      </c>
      <c r="X1974" s="29">
        <v>32</v>
      </c>
      <c r="Y1974" s="35">
        <v>5619.2</v>
      </c>
    </row>
    <row r="1975" spans="1:25" ht="15.75" hidden="1" thickBot="1" x14ac:dyDescent="0.3">
      <c r="A1975" s="19" t="s">
        <v>222</v>
      </c>
      <c r="B1975" s="20" t="s">
        <v>144</v>
      </c>
      <c r="C1975" s="21" t="s">
        <v>3</v>
      </c>
      <c r="D1975" s="20" t="s">
        <v>23</v>
      </c>
      <c r="E1975" s="21" t="s">
        <v>208</v>
      </c>
      <c r="F1975" s="21" t="s">
        <v>42</v>
      </c>
      <c r="G1975" s="21" t="s">
        <v>49</v>
      </c>
      <c r="H1975" s="21">
        <v>89.7</v>
      </c>
      <c r="I1975" s="21" t="s">
        <v>33</v>
      </c>
      <c r="J1975" s="21">
        <v>20</v>
      </c>
      <c r="K1975" s="22">
        <v>3512</v>
      </c>
      <c r="L1975" s="22">
        <v>175.6</v>
      </c>
      <c r="M1975" s="21" t="s">
        <v>96</v>
      </c>
      <c r="N1975" s="21" t="s">
        <v>89</v>
      </c>
      <c r="O1975" s="21" t="s">
        <v>4509</v>
      </c>
      <c r="P1975" s="23">
        <v>0.3558796296296296</v>
      </c>
      <c r="Q1975" s="24">
        <v>44952</v>
      </c>
      <c r="R1975" s="25">
        <v>5</v>
      </c>
      <c r="S1975" s="21">
        <v>4</v>
      </c>
      <c r="T1975" s="26" t="s">
        <v>4382</v>
      </c>
      <c r="U1975" s="24">
        <v>44947</v>
      </c>
      <c r="V1975" s="24">
        <v>44953</v>
      </c>
      <c r="W1975" s="21">
        <v>1</v>
      </c>
      <c r="X1975" s="21">
        <v>32</v>
      </c>
      <c r="Y1975" s="27">
        <v>5619.2</v>
      </c>
    </row>
    <row r="1976" spans="1:25" ht="16.5" hidden="1" thickTop="1" thickBot="1" x14ac:dyDescent="0.3">
      <c r="A1976" s="28" t="s">
        <v>222</v>
      </c>
      <c r="B1976" s="29" t="s">
        <v>144</v>
      </c>
      <c r="C1976" s="29" t="s">
        <v>3</v>
      </c>
      <c r="D1976" s="29" t="s">
        <v>23</v>
      </c>
      <c r="E1976" s="29" t="s">
        <v>208</v>
      </c>
      <c r="F1976" s="36" t="s">
        <v>42</v>
      </c>
      <c r="G1976" s="29" t="s">
        <v>49</v>
      </c>
      <c r="H1976" s="29">
        <v>89.7</v>
      </c>
      <c r="I1976" s="38" t="s">
        <v>33</v>
      </c>
      <c r="J1976" s="29">
        <v>20</v>
      </c>
      <c r="K1976" s="30">
        <v>3512</v>
      </c>
      <c r="L1976" s="30">
        <v>175.6</v>
      </c>
      <c r="M1976" s="29" t="s">
        <v>96</v>
      </c>
      <c r="N1976" s="29" t="s">
        <v>89</v>
      </c>
      <c r="O1976" s="29" t="s">
        <v>4510</v>
      </c>
      <c r="P1976" s="31">
        <v>0.42730324074074072</v>
      </c>
      <c r="Q1976" s="32">
        <v>44952</v>
      </c>
      <c r="R1976" s="33">
        <v>5</v>
      </c>
      <c r="S1976" s="29">
        <v>4</v>
      </c>
      <c r="T1976" s="34" t="s">
        <v>4382</v>
      </c>
      <c r="U1976" s="32">
        <v>44947</v>
      </c>
      <c r="V1976" s="32">
        <v>44953</v>
      </c>
      <c r="W1976" s="29">
        <v>1</v>
      </c>
      <c r="X1976" s="29">
        <v>32</v>
      </c>
      <c r="Y1976" s="35">
        <v>5619.2</v>
      </c>
    </row>
    <row r="1977" spans="1:25" ht="15.75" hidden="1" thickBot="1" x14ac:dyDescent="0.3">
      <c r="A1977" s="19" t="s">
        <v>222</v>
      </c>
      <c r="B1977" s="20" t="s">
        <v>144</v>
      </c>
      <c r="C1977" s="21" t="s">
        <v>3</v>
      </c>
      <c r="D1977" s="20" t="s">
        <v>23</v>
      </c>
      <c r="E1977" s="21" t="s">
        <v>208</v>
      </c>
      <c r="F1977" s="21" t="s">
        <v>42</v>
      </c>
      <c r="G1977" s="21" t="s">
        <v>49</v>
      </c>
      <c r="H1977" s="21">
        <v>89.7</v>
      </c>
      <c r="I1977" s="21" t="s">
        <v>33</v>
      </c>
      <c r="J1977" s="21">
        <v>20</v>
      </c>
      <c r="K1977" s="22">
        <v>3512</v>
      </c>
      <c r="L1977" s="22">
        <v>175.6</v>
      </c>
      <c r="M1977" s="21" t="s">
        <v>96</v>
      </c>
      <c r="N1977" s="21" t="s">
        <v>89</v>
      </c>
      <c r="O1977" s="21" t="s">
        <v>4511</v>
      </c>
      <c r="P1977" s="23">
        <v>0.60392361111111115</v>
      </c>
      <c r="Q1977" s="24">
        <v>44952</v>
      </c>
      <c r="R1977" s="25">
        <v>5</v>
      </c>
      <c r="S1977" s="21">
        <v>4</v>
      </c>
      <c r="T1977" s="26" t="s">
        <v>4382</v>
      </c>
      <c r="U1977" s="24">
        <v>44947</v>
      </c>
      <c r="V1977" s="24">
        <v>44953</v>
      </c>
      <c r="W1977" s="21">
        <v>1</v>
      </c>
      <c r="X1977" s="21">
        <v>32</v>
      </c>
      <c r="Y1977" s="27">
        <v>5619.2</v>
      </c>
    </row>
    <row r="1978" spans="1:25" ht="16.5" hidden="1" thickTop="1" thickBot="1" x14ac:dyDescent="0.3">
      <c r="A1978" s="28" t="s">
        <v>222</v>
      </c>
      <c r="B1978" s="29" t="s">
        <v>144</v>
      </c>
      <c r="C1978" s="29" t="s">
        <v>3</v>
      </c>
      <c r="D1978" s="29" t="s">
        <v>23</v>
      </c>
      <c r="E1978" s="29" t="s">
        <v>208</v>
      </c>
      <c r="F1978" s="36" t="s">
        <v>42</v>
      </c>
      <c r="G1978" s="29" t="s">
        <v>49</v>
      </c>
      <c r="H1978" s="29">
        <v>89.7</v>
      </c>
      <c r="I1978" s="38" t="s">
        <v>33</v>
      </c>
      <c r="J1978" s="29">
        <v>20</v>
      </c>
      <c r="K1978" s="30">
        <v>3512</v>
      </c>
      <c r="L1978" s="30">
        <v>175.6</v>
      </c>
      <c r="M1978" s="29" t="s">
        <v>96</v>
      </c>
      <c r="N1978" s="29" t="s">
        <v>89</v>
      </c>
      <c r="O1978" s="29" t="s">
        <v>4512</v>
      </c>
      <c r="P1978" s="31">
        <v>0.81994212962962953</v>
      </c>
      <c r="Q1978" s="32">
        <v>44952</v>
      </c>
      <c r="R1978" s="33">
        <v>5</v>
      </c>
      <c r="S1978" s="29">
        <v>4</v>
      </c>
      <c r="T1978" s="34" t="s">
        <v>4382</v>
      </c>
      <c r="U1978" s="32">
        <v>44947</v>
      </c>
      <c r="V1978" s="32">
        <v>44953</v>
      </c>
      <c r="W1978" s="29">
        <v>1</v>
      </c>
      <c r="X1978" s="29">
        <v>32</v>
      </c>
      <c r="Y1978" s="35">
        <v>5619.2</v>
      </c>
    </row>
    <row r="1979" spans="1:25" ht="15.75" hidden="1" thickBot="1" x14ac:dyDescent="0.3">
      <c r="A1979" s="19" t="s">
        <v>222</v>
      </c>
      <c r="B1979" s="20" t="s">
        <v>144</v>
      </c>
      <c r="C1979" s="21" t="s">
        <v>3</v>
      </c>
      <c r="D1979" s="20" t="s">
        <v>23</v>
      </c>
      <c r="E1979" s="21" t="s">
        <v>208</v>
      </c>
      <c r="F1979" s="21" t="s">
        <v>5129</v>
      </c>
      <c r="G1979" s="21" t="s">
        <v>53</v>
      </c>
      <c r="H1979" s="21">
        <v>92.1</v>
      </c>
      <c r="I1979" s="21" t="s">
        <v>20</v>
      </c>
      <c r="J1979" s="21">
        <v>20</v>
      </c>
      <c r="K1979" s="22">
        <v>2161</v>
      </c>
      <c r="L1979" s="22">
        <v>108.05</v>
      </c>
      <c r="M1979" s="21" t="s">
        <v>96</v>
      </c>
      <c r="N1979" s="21" t="s">
        <v>89</v>
      </c>
      <c r="O1979" s="21" t="s">
        <v>4565</v>
      </c>
      <c r="P1979" s="23">
        <v>0.18460648148148148</v>
      </c>
      <c r="Q1979" s="24">
        <v>44953</v>
      </c>
      <c r="R1979" s="25">
        <v>6</v>
      </c>
      <c r="S1979" s="21">
        <v>4</v>
      </c>
      <c r="T1979" s="26" t="s">
        <v>4382</v>
      </c>
      <c r="U1979" s="24">
        <v>44947</v>
      </c>
      <c r="V1979" s="24">
        <v>44953</v>
      </c>
      <c r="W1979" s="21">
        <v>1</v>
      </c>
      <c r="X1979" s="21">
        <v>32</v>
      </c>
      <c r="Y1979" s="27">
        <v>3457.6</v>
      </c>
    </row>
    <row r="1980" spans="1:25" ht="16.5" hidden="1" thickTop="1" thickBot="1" x14ac:dyDescent="0.3">
      <c r="A1980" s="28" t="s">
        <v>222</v>
      </c>
      <c r="B1980" s="29" t="s">
        <v>144</v>
      </c>
      <c r="C1980" s="29" t="s">
        <v>3</v>
      </c>
      <c r="D1980" s="29" t="s">
        <v>23</v>
      </c>
      <c r="E1980" s="29" t="s">
        <v>208</v>
      </c>
      <c r="F1980" s="36" t="s">
        <v>5129</v>
      </c>
      <c r="G1980" s="29" t="s">
        <v>53</v>
      </c>
      <c r="H1980" s="29">
        <v>92.1</v>
      </c>
      <c r="I1980" s="38" t="s">
        <v>20</v>
      </c>
      <c r="J1980" s="29">
        <v>20</v>
      </c>
      <c r="K1980" s="30">
        <v>2161</v>
      </c>
      <c r="L1980" s="30">
        <v>108.05</v>
      </c>
      <c r="M1980" s="29" t="s">
        <v>96</v>
      </c>
      <c r="N1980" s="29" t="s">
        <v>89</v>
      </c>
      <c r="O1980" s="29" t="s">
        <v>4566</v>
      </c>
      <c r="P1980" s="31">
        <v>0.36502314814814812</v>
      </c>
      <c r="Q1980" s="32">
        <v>44953</v>
      </c>
      <c r="R1980" s="33">
        <v>6</v>
      </c>
      <c r="S1980" s="29">
        <v>4</v>
      </c>
      <c r="T1980" s="34" t="s">
        <v>4382</v>
      </c>
      <c r="U1980" s="32">
        <v>44947</v>
      </c>
      <c r="V1980" s="32">
        <v>44953</v>
      </c>
      <c r="W1980" s="29">
        <v>1</v>
      </c>
      <c r="X1980" s="29">
        <v>38</v>
      </c>
      <c r="Y1980" s="35">
        <v>4105.8999999999996</v>
      </c>
    </row>
    <row r="1981" spans="1:25" ht="15.75" hidden="1" thickBot="1" x14ac:dyDescent="0.3">
      <c r="A1981" s="19" t="s">
        <v>222</v>
      </c>
      <c r="B1981" s="20" t="s">
        <v>144</v>
      </c>
      <c r="C1981" s="21" t="s">
        <v>3</v>
      </c>
      <c r="D1981" s="20" t="s">
        <v>23</v>
      </c>
      <c r="E1981" s="21" t="s">
        <v>208</v>
      </c>
      <c r="F1981" s="21" t="s">
        <v>5129</v>
      </c>
      <c r="G1981" s="21" t="s">
        <v>53</v>
      </c>
      <c r="H1981" s="21">
        <v>92.1</v>
      </c>
      <c r="I1981" s="21" t="s">
        <v>20</v>
      </c>
      <c r="J1981" s="21">
        <v>20</v>
      </c>
      <c r="K1981" s="22">
        <v>2161</v>
      </c>
      <c r="L1981" s="22">
        <v>108.05</v>
      </c>
      <c r="M1981" s="21" t="s">
        <v>96</v>
      </c>
      <c r="N1981" s="21" t="s">
        <v>89</v>
      </c>
      <c r="O1981" s="21" t="s">
        <v>4567</v>
      </c>
      <c r="P1981" s="23">
        <v>0.4392361111111111</v>
      </c>
      <c r="Q1981" s="24">
        <v>44953</v>
      </c>
      <c r="R1981" s="25">
        <v>6</v>
      </c>
      <c r="S1981" s="21">
        <v>4</v>
      </c>
      <c r="T1981" s="26" t="s">
        <v>4382</v>
      </c>
      <c r="U1981" s="24">
        <v>44947</v>
      </c>
      <c r="V1981" s="24">
        <v>44953</v>
      </c>
      <c r="W1981" s="21">
        <v>1</v>
      </c>
      <c r="X1981" s="21">
        <v>38</v>
      </c>
      <c r="Y1981" s="27">
        <v>4105.8999999999996</v>
      </c>
    </row>
    <row r="1982" spans="1:25" ht="16.5" hidden="1" thickTop="1" thickBot="1" x14ac:dyDescent="0.3">
      <c r="A1982" s="28" t="s">
        <v>222</v>
      </c>
      <c r="B1982" s="29" t="s">
        <v>144</v>
      </c>
      <c r="C1982" s="29" t="s">
        <v>3</v>
      </c>
      <c r="D1982" s="29" t="s">
        <v>23</v>
      </c>
      <c r="E1982" s="29" t="s">
        <v>208</v>
      </c>
      <c r="F1982" s="36" t="s">
        <v>5129</v>
      </c>
      <c r="G1982" s="29" t="s">
        <v>53</v>
      </c>
      <c r="H1982" s="29">
        <v>92.1</v>
      </c>
      <c r="I1982" s="38" t="s">
        <v>20</v>
      </c>
      <c r="J1982" s="29">
        <v>20</v>
      </c>
      <c r="K1982" s="30">
        <v>2161</v>
      </c>
      <c r="L1982" s="30">
        <v>108.05</v>
      </c>
      <c r="M1982" s="29" t="s">
        <v>96</v>
      </c>
      <c r="N1982" s="29" t="s">
        <v>89</v>
      </c>
      <c r="O1982" s="29" t="s">
        <v>4568</v>
      </c>
      <c r="P1982" s="31">
        <v>0.5587037037037037</v>
      </c>
      <c r="Q1982" s="32">
        <v>44953</v>
      </c>
      <c r="R1982" s="33">
        <v>6</v>
      </c>
      <c r="S1982" s="29">
        <v>4</v>
      </c>
      <c r="T1982" s="34" t="s">
        <v>4382</v>
      </c>
      <c r="U1982" s="32">
        <v>44947</v>
      </c>
      <c r="V1982" s="32">
        <v>44953</v>
      </c>
      <c r="W1982" s="29">
        <v>1</v>
      </c>
      <c r="X1982" s="29">
        <v>38</v>
      </c>
      <c r="Y1982" s="35">
        <v>4105.8999999999996</v>
      </c>
    </row>
    <row r="1983" spans="1:25" ht="15.75" hidden="1" thickBot="1" x14ac:dyDescent="0.3">
      <c r="A1983" s="19" t="s">
        <v>222</v>
      </c>
      <c r="B1983" s="20" t="s">
        <v>144</v>
      </c>
      <c r="C1983" s="21" t="s">
        <v>3</v>
      </c>
      <c r="D1983" s="20" t="s">
        <v>23</v>
      </c>
      <c r="E1983" s="21" t="s">
        <v>208</v>
      </c>
      <c r="F1983" s="21" t="s">
        <v>5129</v>
      </c>
      <c r="G1983" s="21" t="s">
        <v>53</v>
      </c>
      <c r="H1983" s="21">
        <v>92.1</v>
      </c>
      <c r="I1983" s="21" t="s">
        <v>20</v>
      </c>
      <c r="J1983" s="21">
        <v>20</v>
      </c>
      <c r="K1983" s="22">
        <v>2161</v>
      </c>
      <c r="L1983" s="22">
        <v>108.05</v>
      </c>
      <c r="M1983" s="21" t="s">
        <v>96</v>
      </c>
      <c r="N1983" s="21" t="s">
        <v>89</v>
      </c>
      <c r="O1983" s="21" t="s">
        <v>4569</v>
      </c>
      <c r="P1983" s="23">
        <v>0.65034722222222219</v>
      </c>
      <c r="Q1983" s="24">
        <v>44953</v>
      </c>
      <c r="R1983" s="25">
        <v>6</v>
      </c>
      <c r="S1983" s="21">
        <v>4</v>
      </c>
      <c r="T1983" s="26" t="s">
        <v>4382</v>
      </c>
      <c r="U1983" s="24">
        <v>44947</v>
      </c>
      <c r="V1983" s="24">
        <v>44953</v>
      </c>
      <c r="W1983" s="21">
        <v>1</v>
      </c>
      <c r="X1983" s="21">
        <v>38</v>
      </c>
      <c r="Y1983" s="27">
        <v>4105.8999999999996</v>
      </c>
    </row>
    <row r="1984" spans="1:25" ht="16.5" hidden="1" thickTop="1" thickBot="1" x14ac:dyDescent="0.3">
      <c r="A1984" s="28" t="s">
        <v>222</v>
      </c>
      <c r="B1984" s="29" t="s">
        <v>144</v>
      </c>
      <c r="C1984" s="29" t="s">
        <v>3</v>
      </c>
      <c r="D1984" s="29" t="s">
        <v>23</v>
      </c>
      <c r="E1984" s="29" t="s">
        <v>208</v>
      </c>
      <c r="F1984" s="36" t="s">
        <v>5129</v>
      </c>
      <c r="G1984" s="29" t="s">
        <v>53</v>
      </c>
      <c r="H1984" s="29">
        <v>92.1</v>
      </c>
      <c r="I1984" s="38" t="s">
        <v>20</v>
      </c>
      <c r="J1984" s="29">
        <v>20</v>
      </c>
      <c r="K1984" s="30">
        <v>2161</v>
      </c>
      <c r="L1984" s="30">
        <v>108.05</v>
      </c>
      <c r="M1984" s="29" t="s">
        <v>96</v>
      </c>
      <c r="N1984" s="29" t="s">
        <v>89</v>
      </c>
      <c r="O1984" s="29" t="s">
        <v>4570</v>
      </c>
      <c r="P1984" s="31">
        <v>0.8629282407407407</v>
      </c>
      <c r="Q1984" s="32">
        <v>44953</v>
      </c>
      <c r="R1984" s="33">
        <v>6</v>
      </c>
      <c r="S1984" s="29">
        <v>4</v>
      </c>
      <c r="T1984" s="34" t="s">
        <v>4382</v>
      </c>
      <c r="U1984" s="32">
        <v>44947</v>
      </c>
      <c r="V1984" s="32">
        <v>44953</v>
      </c>
      <c r="W1984" s="29">
        <v>1</v>
      </c>
      <c r="X1984" s="29">
        <v>38</v>
      </c>
      <c r="Y1984" s="35">
        <v>4105.8999999999996</v>
      </c>
    </row>
    <row r="1985" spans="1:25" ht="15.75" hidden="1" thickBot="1" x14ac:dyDescent="0.3">
      <c r="A1985" s="19" t="s">
        <v>222</v>
      </c>
      <c r="B1985" s="20" t="s">
        <v>144</v>
      </c>
      <c r="C1985" s="21" t="s">
        <v>3</v>
      </c>
      <c r="D1985" s="20" t="s">
        <v>23</v>
      </c>
      <c r="E1985" s="21" t="s">
        <v>208</v>
      </c>
      <c r="F1985" s="21" t="s">
        <v>27</v>
      </c>
      <c r="G1985" s="21" t="s">
        <v>58</v>
      </c>
      <c r="H1985" s="21">
        <v>104.9</v>
      </c>
      <c r="I1985" s="21" t="s">
        <v>18</v>
      </c>
      <c r="J1985" s="21">
        <v>60</v>
      </c>
      <c r="K1985" s="22">
        <v>7490</v>
      </c>
      <c r="L1985" s="22">
        <v>124.83333333333333</v>
      </c>
      <c r="M1985" s="21" t="s">
        <v>236</v>
      </c>
      <c r="N1985" s="21" t="s">
        <v>89</v>
      </c>
      <c r="O1985" s="21" t="s">
        <v>5854</v>
      </c>
      <c r="P1985" s="23">
        <v>0.40486111111111112</v>
      </c>
      <c r="Q1985" s="24">
        <v>44953</v>
      </c>
      <c r="R1985" s="25">
        <v>6</v>
      </c>
      <c r="S1985" s="21">
        <v>4</v>
      </c>
      <c r="T1985" s="26" t="s">
        <v>4382</v>
      </c>
      <c r="U1985" s="24">
        <v>44947</v>
      </c>
      <c r="V1985" s="24">
        <v>44953</v>
      </c>
      <c r="W1985" s="21">
        <v>1</v>
      </c>
      <c r="X1985" s="21">
        <v>280</v>
      </c>
      <c r="Y1985" s="27">
        <v>34953.333333333328</v>
      </c>
    </row>
    <row r="1986" spans="1:25" ht="16.5" hidden="1" thickTop="1" thickBot="1" x14ac:dyDescent="0.3">
      <c r="A1986" s="28" t="s">
        <v>222</v>
      </c>
      <c r="B1986" s="29" t="s">
        <v>144</v>
      </c>
      <c r="C1986" s="29" t="s">
        <v>3</v>
      </c>
      <c r="D1986" s="29" t="s">
        <v>23</v>
      </c>
      <c r="E1986" s="29" t="s">
        <v>208</v>
      </c>
      <c r="F1986" s="36" t="s">
        <v>27</v>
      </c>
      <c r="G1986" s="29" t="s">
        <v>58</v>
      </c>
      <c r="H1986" s="29">
        <v>104.9</v>
      </c>
      <c r="I1986" s="38" t="s">
        <v>18</v>
      </c>
      <c r="J1986" s="29">
        <v>60</v>
      </c>
      <c r="K1986" s="30">
        <v>7490</v>
      </c>
      <c r="L1986" s="30">
        <v>124.83333333333333</v>
      </c>
      <c r="M1986" s="29" t="s">
        <v>236</v>
      </c>
      <c r="N1986" s="29" t="s">
        <v>89</v>
      </c>
      <c r="O1986" s="29" t="s">
        <v>5855</v>
      </c>
      <c r="P1986" s="31">
        <v>0.32972222222222219</v>
      </c>
      <c r="Q1986" s="32">
        <v>44953</v>
      </c>
      <c r="R1986" s="33">
        <v>6</v>
      </c>
      <c r="S1986" s="29">
        <v>4</v>
      </c>
      <c r="T1986" s="34" t="s">
        <v>4382</v>
      </c>
      <c r="U1986" s="32">
        <v>44947</v>
      </c>
      <c r="V1986" s="32">
        <v>44953</v>
      </c>
      <c r="W1986" s="29">
        <v>1</v>
      </c>
      <c r="X1986" s="29">
        <v>93</v>
      </c>
      <c r="Y1986" s="35">
        <v>11609.5</v>
      </c>
    </row>
    <row r="1987" spans="1:25" ht="15.75" hidden="1" thickBot="1" x14ac:dyDescent="0.3">
      <c r="A1987" s="19" t="s">
        <v>222</v>
      </c>
      <c r="B1987" s="20" t="s">
        <v>144</v>
      </c>
      <c r="C1987" s="21" t="s">
        <v>3</v>
      </c>
      <c r="D1987" s="20" t="s">
        <v>23</v>
      </c>
      <c r="E1987" s="21" t="s">
        <v>208</v>
      </c>
      <c r="F1987" s="21" t="s">
        <v>27</v>
      </c>
      <c r="G1987" s="21" t="s">
        <v>58</v>
      </c>
      <c r="H1987" s="21">
        <v>104.9</v>
      </c>
      <c r="I1987" s="21" t="s">
        <v>18</v>
      </c>
      <c r="J1987" s="21">
        <v>60</v>
      </c>
      <c r="K1987" s="22">
        <v>7490</v>
      </c>
      <c r="L1987" s="22">
        <v>124.83333333333333</v>
      </c>
      <c r="M1987" s="21" t="s">
        <v>236</v>
      </c>
      <c r="N1987" s="21" t="s">
        <v>89</v>
      </c>
      <c r="O1987" s="21" t="s">
        <v>5856</v>
      </c>
      <c r="P1987" s="23">
        <v>0.27150462962962962</v>
      </c>
      <c r="Q1987" s="24">
        <v>44953</v>
      </c>
      <c r="R1987" s="25">
        <v>6</v>
      </c>
      <c r="S1987" s="21">
        <v>4</v>
      </c>
      <c r="T1987" s="26" t="s">
        <v>4382</v>
      </c>
      <c r="U1987" s="24">
        <v>44947</v>
      </c>
      <c r="V1987" s="24">
        <v>44953</v>
      </c>
      <c r="W1987" s="21">
        <v>1</v>
      </c>
      <c r="X1987" s="21">
        <v>24</v>
      </c>
      <c r="Y1987" s="27">
        <v>2996</v>
      </c>
    </row>
    <row r="1988" spans="1:25" ht="16.5" hidden="1" thickTop="1" thickBot="1" x14ac:dyDescent="0.3">
      <c r="A1988" s="28" t="s">
        <v>222</v>
      </c>
      <c r="B1988" s="29" t="s">
        <v>144</v>
      </c>
      <c r="C1988" s="29" t="s">
        <v>3</v>
      </c>
      <c r="D1988" s="29" t="s">
        <v>23</v>
      </c>
      <c r="E1988" s="29" t="s">
        <v>208</v>
      </c>
      <c r="F1988" s="36" t="s">
        <v>27</v>
      </c>
      <c r="G1988" s="29" t="s">
        <v>58</v>
      </c>
      <c r="H1988" s="29">
        <v>104.9</v>
      </c>
      <c r="I1988" s="38" t="s">
        <v>18</v>
      </c>
      <c r="J1988" s="29">
        <v>60</v>
      </c>
      <c r="K1988" s="30">
        <v>7490</v>
      </c>
      <c r="L1988" s="30">
        <v>124.83333333333333</v>
      </c>
      <c r="M1988" s="29" t="s">
        <v>236</v>
      </c>
      <c r="N1988" s="29" t="s">
        <v>89</v>
      </c>
      <c r="O1988" s="29" t="s">
        <v>5857</v>
      </c>
      <c r="P1988" s="31">
        <v>0.27056712962962964</v>
      </c>
      <c r="Q1988" s="32">
        <v>44953</v>
      </c>
      <c r="R1988" s="33">
        <v>6</v>
      </c>
      <c r="S1988" s="29">
        <v>4</v>
      </c>
      <c r="T1988" s="34" t="s">
        <v>4382</v>
      </c>
      <c r="U1988" s="32">
        <v>44947</v>
      </c>
      <c r="V1988" s="32">
        <v>44953</v>
      </c>
      <c r="W1988" s="29">
        <v>1</v>
      </c>
      <c r="X1988" s="29">
        <v>11</v>
      </c>
      <c r="Y1988" s="35">
        <v>1373.1666666666665</v>
      </c>
    </row>
    <row r="1989" spans="1:25" ht="15.75" hidden="1" thickBot="1" x14ac:dyDescent="0.3">
      <c r="A1989" s="19" t="s">
        <v>222</v>
      </c>
      <c r="B1989" s="20" t="s">
        <v>144</v>
      </c>
      <c r="C1989" s="21" t="s">
        <v>3</v>
      </c>
      <c r="D1989" s="20" t="s">
        <v>23</v>
      </c>
      <c r="E1989" s="21" t="s">
        <v>208</v>
      </c>
      <c r="F1989" s="21" t="s">
        <v>27</v>
      </c>
      <c r="G1989" s="21" t="s">
        <v>58</v>
      </c>
      <c r="H1989" s="21">
        <v>104.9</v>
      </c>
      <c r="I1989" s="21" t="s">
        <v>18</v>
      </c>
      <c r="J1989" s="21">
        <v>60</v>
      </c>
      <c r="K1989" s="22">
        <v>7490</v>
      </c>
      <c r="L1989" s="22">
        <v>124.83333333333333</v>
      </c>
      <c r="M1989" s="21" t="s">
        <v>236</v>
      </c>
      <c r="N1989" s="21" t="s">
        <v>89</v>
      </c>
      <c r="O1989" s="21" t="s">
        <v>6950</v>
      </c>
      <c r="P1989" s="23">
        <v>0.47576388888888888</v>
      </c>
      <c r="Q1989" s="24">
        <v>44953</v>
      </c>
      <c r="R1989" s="25">
        <v>6</v>
      </c>
      <c r="S1989" s="21">
        <v>4</v>
      </c>
      <c r="T1989" s="26" t="s">
        <v>4382</v>
      </c>
      <c r="U1989" s="24">
        <v>44947</v>
      </c>
      <c r="V1989" s="24">
        <v>44953</v>
      </c>
      <c r="W1989" s="21">
        <v>1</v>
      </c>
      <c r="X1989" s="21">
        <v>192</v>
      </c>
      <c r="Y1989" s="27">
        <v>23968</v>
      </c>
    </row>
    <row r="1990" spans="1:25" ht="16.5" hidden="1" thickTop="1" thickBot="1" x14ac:dyDescent="0.3">
      <c r="A1990" s="28" t="s">
        <v>222</v>
      </c>
      <c r="B1990" s="29" t="s">
        <v>144</v>
      </c>
      <c r="C1990" s="29" t="s">
        <v>3</v>
      </c>
      <c r="D1990" s="29" t="s">
        <v>23</v>
      </c>
      <c r="E1990" s="29" t="s">
        <v>208</v>
      </c>
      <c r="F1990" s="36" t="s">
        <v>42</v>
      </c>
      <c r="G1990" s="29" t="s">
        <v>49</v>
      </c>
      <c r="H1990" s="29">
        <v>89.7</v>
      </c>
      <c r="I1990" s="38" t="s">
        <v>33</v>
      </c>
      <c r="J1990" s="29">
        <v>20</v>
      </c>
      <c r="K1990" s="30">
        <v>3512</v>
      </c>
      <c r="L1990" s="30">
        <v>175.6</v>
      </c>
      <c r="M1990" s="29" t="s">
        <v>96</v>
      </c>
      <c r="N1990" s="29" t="s">
        <v>89</v>
      </c>
      <c r="O1990" s="29" t="s">
        <v>4590</v>
      </c>
      <c r="P1990" s="31">
        <v>0.32980324074074074</v>
      </c>
      <c r="Q1990" s="32">
        <v>44953</v>
      </c>
      <c r="R1990" s="33">
        <v>6</v>
      </c>
      <c r="S1990" s="29">
        <v>4</v>
      </c>
      <c r="T1990" s="34" t="s">
        <v>4382</v>
      </c>
      <c r="U1990" s="32">
        <v>44947</v>
      </c>
      <c r="V1990" s="32">
        <v>44953</v>
      </c>
      <c r="W1990" s="29">
        <v>1</v>
      </c>
      <c r="X1990" s="29">
        <v>32</v>
      </c>
      <c r="Y1990" s="35">
        <v>5619.2</v>
      </c>
    </row>
    <row r="1991" spans="1:25" ht="15.75" hidden="1" thickBot="1" x14ac:dyDescent="0.3">
      <c r="A1991" s="19" t="s">
        <v>222</v>
      </c>
      <c r="B1991" s="20" t="s">
        <v>144</v>
      </c>
      <c r="C1991" s="21" t="s">
        <v>3</v>
      </c>
      <c r="D1991" s="20" t="s">
        <v>23</v>
      </c>
      <c r="E1991" s="21" t="s">
        <v>208</v>
      </c>
      <c r="F1991" s="21" t="s">
        <v>42</v>
      </c>
      <c r="G1991" s="21" t="s">
        <v>49</v>
      </c>
      <c r="H1991" s="21">
        <v>89.7</v>
      </c>
      <c r="I1991" s="21" t="s">
        <v>33</v>
      </c>
      <c r="J1991" s="21">
        <v>20</v>
      </c>
      <c r="K1991" s="22">
        <v>3512</v>
      </c>
      <c r="L1991" s="22">
        <v>175.6</v>
      </c>
      <c r="M1991" s="21" t="s">
        <v>96</v>
      </c>
      <c r="N1991" s="21" t="s">
        <v>89</v>
      </c>
      <c r="O1991" s="21" t="s">
        <v>4591</v>
      </c>
      <c r="P1991" s="23">
        <v>0.42814814814814817</v>
      </c>
      <c r="Q1991" s="24">
        <v>44953</v>
      </c>
      <c r="R1991" s="25">
        <v>6</v>
      </c>
      <c r="S1991" s="21">
        <v>4</v>
      </c>
      <c r="T1991" s="26" t="s">
        <v>4382</v>
      </c>
      <c r="U1991" s="24">
        <v>44947</v>
      </c>
      <c r="V1991" s="24">
        <v>44953</v>
      </c>
      <c r="W1991" s="21">
        <v>1</v>
      </c>
      <c r="X1991" s="21">
        <v>32</v>
      </c>
      <c r="Y1991" s="27">
        <v>5619.2</v>
      </c>
    </row>
    <row r="1992" spans="1:25" ht="16.5" hidden="1" thickTop="1" thickBot="1" x14ac:dyDescent="0.3">
      <c r="A1992" s="28" t="s">
        <v>222</v>
      </c>
      <c r="B1992" s="29" t="s">
        <v>144</v>
      </c>
      <c r="C1992" s="29" t="s">
        <v>3</v>
      </c>
      <c r="D1992" s="29" t="s">
        <v>23</v>
      </c>
      <c r="E1992" s="29" t="s">
        <v>208</v>
      </c>
      <c r="F1992" s="36" t="s">
        <v>42</v>
      </c>
      <c r="G1992" s="29" t="s">
        <v>49</v>
      </c>
      <c r="H1992" s="29">
        <v>89.7</v>
      </c>
      <c r="I1992" s="38" t="s">
        <v>33</v>
      </c>
      <c r="J1992" s="29">
        <v>20</v>
      </c>
      <c r="K1992" s="30">
        <v>3512</v>
      </c>
      <c r="L1992" s="30">
        <v>175.6</v>
      </c>
      <c r="M1992" s="29" t="s">
        <v>96</v>
      </c>
      <c r="N1992" s="29" t="s">
        <v>89</v>
      </c>
      <c r="O1992" s="29" t="s">
        <v>4592</v>
      </c>
      <c r="P1992" s="31">
        <v>0.53866898148148146</v>
      </c>
      <c r="Q1992" s="32">
        <v>44953</v>
      </c>
      <c r="R1992" s="33">
        <v>6</v>
      </c>
      <c r="S1992" s="29">
        <v>4</v>
      </c>
      <c r="T1992" s="34" t="s">
        <v>4382</v>
      </c>
      <c r="U1992" s="32">
        <v>44947</v>
      </c>
      <c r="V1992" s="32">
        <v>44953</v>
      </c>
      <c r="W1992" s="29">
        <v>1</v>
      </c>
      <c r="X1992" s="29">
        <v>32</v>
      </c>
      <c r="Y1992" s="35">
        <v>5619.2</v>
      </c>
    </row>
    <row r="1993" spans="1:25" ht="15.75" hidden="1" thickBot="1" x14ac:dyDescent="0.3">
      <c r="A1993" s="19" t="s">
        <v>222</v>
      </c>
      <c r="B1993" s="20" t="s">
        <v>144</v>
      </c>
      <c r="C1993" s="21" t="s">
        <v>3</v>
      </c>
      <c r="D1993" s="20" t="s">
        <v>23</v>
      </c>
      <c r="E1993" s="21" t="s">
        <v>208</v>
      </c>
      <c r="F1993" s="21" t="s">
        <v>42</v>
      </c>
      <c r="G1993" s="21" t="s">
        <v>49</v>
      </c>
      <c r="H1993" s="21">
        <v>89.7</v>
      </c>
      <c r="I1993" s="21" t="s">
        <v>33</v>
      </c>
      <c r="J1993" s="21">
        <v>20</v>
      </c>
      <c r="K1993" s="22">
        <v>3512</v>
      </c>
      <c r="L1993" s="22">
        <v>175.6</v>
      </c>
      <c r="M1993" s="21" t="s">
        <v>96</v>
      </c>
      <c r="N1993" s="21" t="s">
        <v>89</v>
      </c>
      <c r="O1993" s="21" t="s">
        <v>4593</v>
      </c>
      <c r="P1993" s="23">
        <v>0.58673611111111112</v>
      </c>
      <c r="Q1993" s="24">
        <v>44953</v>
      </c>
      <c r="R1993" s="25">
        <v>6</v>
      </c>
      <c r="S1993" s="21">
        <v>4</v>
      </c>
      <c r="T1993" s="26" t="s">
        <v>4382</v>
      </c>
      <c r="U1993" s="24">
        <v>44947</v>
      </c>
      <c r="V1993" s="24">
        <v>44953</v>
      </c>
      <c r="W1993" s="21">
        <v>1</v>
      </c>
      <c r="X1993" s="21">
        <v>32</v>
      </c>
      <c r="Y1993" s="27">
        <v>5619.2</v>
      </c>
    </row>
    <row r="1994" spans="1:25" ht="16.5" hidden="1" thickTop="1" thickBot="1" x14ac:dyDescent="0.3">
      <c r="A1994" s="28" t="s">
        <v>222</v>
      </c>
      <c r="B1994" s="29" t="s">
        <v>144</v>
      </c>
      <c r="C1994" s="29" t="s">
        <v>3</v>
      </c>
      <c r="D1994" s="29" t="s">
        <v>23</v>
      </c>
      <c r="E1994" s="29" t="s">
        <v>208</v>
      </c>
      <c r="F1994" s="36" t="s">
        <v>42</v>
      </c>
      <c r="G1994" s="29" t="s">
        <v>49</v>
      </c>
      <c r="H1994" s="29">
        <v>89.7</v>
      </c>
      <c r="I1994" s="38" t="s">
        <v>33</v>
      </c>
      <c r="J1994" s="29">
        <v>20</v>
      </c>
      <c r="K1994" s="30">
        <v>3512</v>
      </c>
      <c r="L1994" s="30">
        <v>175.6</v>
      </c>
      <c r="M1994" s="29" t="s">
        <v>96</v>
      </c>
      <c r="N1994" s="29" t="s">
        <v>89</v>
      </c>
      <c r="O1994" s="29" t="s">
        <v>4594</v>
      </c>
      <c r="P1994" s="31">
        <v>0.70548611111111104</v>
      </c>
      <c r="Q1994" s="32">
        <v>44953</v>
      </c>
      <c r="R1994" s="33">
        <v>6</v>
      </c>
      <c r="S1994" s="29">
        <v>4</v>
      </c>
      <c r="T1994" s="34" t="s">
        <v>4382</v>
      </c>
      <c r="U1994" s="32">
        <v>44947</v>
      </c>
      <c r="V1994" s="32">
        <v>44953</v>
      </c>
      <c r="W1994" s="29">
        <v>1</v>
      </c>
      <c r="X1994" s="29">
        <v>32</v>
      </c>
      <c r="Y1994" s="35">
        <v>5619.2</v>
      </c>
    </row>
    <row r="1995" spans="1:25" ht="15.75" hidden="1" thickBot="1" x14ac:dyDescent="0.3">
      <c r="A1995" s="19" t="s">
        <v>222</v>
      </c>
      <c r="B1995" s="20" t="s">
        <v>144</v>
      </c>
      <c r="C1995" s="21" t="s">
        <v>3</v>
      </c>
      <c r="D1995" s="20" t="s">
        <v>23</v>
      </c>
      <c r="E1995" s="21" t="s">
        <v>208</v>
      </c>
      <c r="F1995" s="21" t="s">
        <v>42</v>
      </c>
      <c r="G1995" s="21" t="s">
        <v>49</v>
      </c>
      <c r="H1995" s="21">
        <v>89.7</v>
      </c>
      <c r="I1995" s="21" t="s">
        <v>33</v>
      </c>
      <c r="J1995" s="21">
        <v>20</v>
      </c>
      <c r="K1995" s="22">
        <v>3512</v>
      </c>
      <c r="L1995" s="22">
        <v>175.6</v>
      </c>
      <c r="M1995" s="21" t="s">
        <v>96</v>
      </c>
      <c r="N1995" s="21" t="s">
        <v>89</v>
      </c>
      <c r="O1995" s="21" t="s">
        <v>4595</v>
      </c>
      <c r="P1995" s="23">
        <v>0.71674768518518517</v>
      </c>
      <c r="Q1995" s="24">
        <v>44953</v>
      </c>
      <c r="R1995" s="25">
        <v>6</v>
      </c>
      <c r="S1995" s="21">
        <v>4</v>
      </c>
      <c r="T1995" s="26" t="s">
        <v>4382</v>
      </c>
      <c r="U1995" s="24">
        <v>44947</v>
      </c>
      <c r="V1995" s="24">
        <v>44953</v>
      </c>
      <c r="W1995" s="21">
        <v>1</v>
      </c>
      <c r="X1995" s="21">
        <v>32</v>
      </c>
      <c r="Y1995" s="27">
        <v>5619.2</v>
      </c>
    </row>
    <row r="1996" spans="1:25" ht="16.5" hidden="1" thickTop="1" thickBot="1" x14ac:dyDescent="0.3">
      <c r="A1996" s="28" t="s">
        <v>222</v>
      </c>
      <c r="B1996" s="29" t="s">
        <v>144</v>
      </c>
      <c r="C1996" s="29" t="s">
        <v>3</v>
      </c>
      <c r="D1996" s="29" t="s">
        <v>23</v>
      </c>
      <c r="E1996" s="29" t="s">
        <v>208</v>
      </c>
      <c r="F1996" s="36" t="s">
        <v>42</v>
      </c>
      <c r="G1996" s="29" t="s">
        <v>49</v>
      </c>
      <c r="H1996" s="29">
        <v>89.7</v>
      </c>
      <c r="I1996" s="38" t="s">
        <v>33</v>
      </c>
      <c r="J1996" s="29">
        <v>20</v>
      </c>
      <c r="K1996" s="30">
        <v>3512</v>
      </c>
      <c r="L1996" s="30">
        <v>175.6</v>
      </c>
      <c r="M1996" s="29" t="s">
        <v>96</v>
      </c>
      <c r="N1996" s="29" t="s">
        <v>89</v>
      </c>
      <c r="O1996" s="29" t="s">
        <v>4596</v>
      </c>
      <c r="P1996" s="31">
        <v>0.86060185185185178</v>
      </c>
      <c r="Q1996" s="32">
        <v>44953</v>
      </c>
      <c r="R1996" s="33">
        <v>6</v>
      </c>
      <c r="S1996" s="29">
        <v>4</v>
      </c>
      <c r="T1996" s="34" t="s">
        <v>4382</v>
      </c>
      <c r="U1996" s="32">
        <v>44947</v>
      </c>
      <c r="V1996" s="32">
        <v>44953</v>
      </c>
      <c r="W1996" s="29">
        <v>1</v>
      </c>
      <c r="X1996" s="29">
        <v>32</v>
      </c>
      <c r="Y1996" s="35">
        <v>5619.2</v>
      </c>
    </row>
    <row r="1997" spans="1:25" ht="15.75" hidden="1" thickBot="1" x14ac:dyDescent="0.3">
      <c r="A1997" s="19" t="s">
        <v>222</v>
      </c>
      <c r="B1997" s="20" t="s">
        <v>144</v>
      </c>
      <c r="C1997" s="21" t="s">
        <v>3</v>
      </c>
      <c r="D1997" s="20" t="s">
        <v>23</v>
      </c>
      <c r="E1997" s="21" t="s">
        <v>208</v>
      </c>
      <c r="F1997" s="21" t="s">
        <v>42</v>
      </c>
      <c r="G1997" s="21" t="s">
        <v>49</v>
      </c>
      <c r="H1997" s="21">
        <v>89.7</v>
      </c>
      <c r="I1997" s="21" t="s">
        <v>33</v>
      </c>
      <c r="J1997" s="21">
        <v>20</v>
      </c>
      <c r="K1997" s="22">
        <v>3512</v>
      </c>
      <c r="L1997" s="22">
        <v>175.6</v>
      </c>
      <c r="M1997" s="21" t="s">
        <v>96</v>
      </c>
      <c r="N1997" s="21" t="s">
        <v>89</v>
      </c>
      <c r="O1997" s="21" t="s">
        <v>4597</v>
      </c>
      <c r="P1997" s="23">
        <v>0.87824074074074077</v>
      </c>
      <c r="Q1997" s="24">
        <v>44953</v>
      </c>
      <c r="R1997" s="25">
        <v>6</v>
      </c>
      <c r="S1997" s="21">
        <v>4</v>
      </c>
      <c r="T1997" s="26" t="s">
        <v>4382</v>
      </c>
      <c r="U1997" s="24">
        <v>44947</v>
      </c>
      <c r="V1997" s="24">
        <v>44953</v>
      </c>
      <c r="W1997" s="21">
        <v>1</v>
      </c>
      <c r="X1997" s="21">
        <v>32</v>
      </c>
      <c r="Y1997" s="27">
        <v>5619.2</v>
      </c>
    </row>
    <row r="1998" spans="1:25" ht="16.5" hidden="1" thickTop="1" thickBot="1" x14ac:dyDescent="0.3">
      <c r="A1998" s="28" t="s">
        <v>222</v>
      </c>
      <c r="B1998" s="29" t="s">
        <v>144</v>
      </c>
      <c r="C1998" s="29" t="s">
        <v>3</v>
      </c>
      <c r="D1998" s="29" t="s">
        <v>23</v>
      </c>
      <c r="E1998" s="29" t="s">
        <v>208</v>
      </c>
      <c r="F1998" s="36" t="s">
        <v>42</v>
      </c>
      <c r="G1998" s="29" t="s">
        <v>49</v>
      </c>
      <c r="H1998" s="29">
        <v>89.7</v>
      </c>
      <c r="I1998" s="38" t="s">
        <v>33</v>
      </c>
      <c r="J1998" s="29">
        <v>20</v>
      </c>
      <c r="K1998" s="30">
        <v>3512</v>
      </c>
      <c r="L1998" s="30">
        <v>175.6</v>
      </c>
      <c r="M1998" s="29" t="s">
        <v>96</v>
      </c>
      <c r="N1998" s="29" t="s">
        <v>89</v>
      </c>
      <c r="O1998" s="29" t="s">
        <v>4598</v>
      </c>
      <c r="P1998" s="31">
        <v>0.88684027777777785</v>
      </c>
      <c r="Q1998" s="32">
        <v>44953</v>
      </c>
      <c r="R1998" s="33">
        <v>6</v>
      </c>
      <c r="S1998" s="29">
        <v>4</v>
      </c>
      <c r="T1998" s="34" t="s">
        <v>4382</v>
      </c>
      <c r="U1998" s="32">
        <v>44947</v>
      </c>
      <c r="V1998" s="32">
        <v>44953</v>
      </c>
      <c r="W1998" s="29">
        <v>1</v>
      </c>
      <c r="X1998" s="29">
        <v>32</v>
      </c>
      <c r="Y1998" s="35">
        <v>5619.2</v>
      </c>
    </row>
    <row r="1999" spans="1:25" ht="15.75" hidden="1" thickBot="1" x14ac:dyDescent="0.3">
      <c r="A1999" s="19" t="s">
        <v>222</v>
      </c>
      <c r="B1999" s="20" t="s">
        <v>144</v>
      </c>
      <c r="C1999" s="21" t="s">
        <v>3</v>
      </c>
      <c r="D1999" s="20" t="s">
        <v>23</v>
      </c>
      <c r="E1999" s="21" t="s">
        <v>208</v>
      </c>
      <c r="F1999" s="21" t="s">
        <v>5131</v>
      </c>
      <c r="G1999" s="21" t="s">
        <v>54</v>
      </c>
      <c r="H1999" s="21">
        <v>101.7</v>
      </c>
      <c r="I1999" s="21" t="s">
        <v>15</v>
      </c>
      <c r="J1999" s="21">
        <v>20</v>
      </c>
      <c r="K1999" s="22">
        <v>3400</v>
      </c>
      <c r="L1999" s="22">
        <v>170</v>
      </c>
      <c r="M1999" s="21" t="s">
        <v>96</v>
      </c>
      <c r="N1999" s="21" t="s">
        <v>89</v>
      </c>
      <c r="O1999" s="21" t="s">
        <v>7046</v>
      </c>
      <c r="P1999" s="23">
        <v>0.37504629629629632</v>
      </c>
      <c r="Q1999" s="24">
        <v>44954</v>
      </c>
      <c r="R1999" s="25">
        <v>7</v>
      </c>
      <c r="S1999" s="21">
        <v>4</v>
      </c>
      <c r="T1999" s="26" t="s">
        <v>7010</v>
      </c>
      <c r="U1999" s="24">
        <v>44954</v>
      </c>
      <c r="V1999" s="24">
        <v>44961</v>
      </c>
      <c r="W1999" s="21">
        <v>1</v>
      </c>
      <c r="X1999" s="21">
        <v>32</v>
      </c>
      <c r="Y1999" s="27">
        <v>5440</v>
      </c>
    </row>
    <row r="2000" spans="1:25" ht="16.5" hidden="1" thickTop="1" thickBot="1" x14ac:dyDescent="0.3">
      <c r="A2000" s="28" t="s">
        <v>222</v>
      </c>
      <c r="B2000" s="29" t="s">
        <v>144</v>
      </c>
      <c r="C2000" s="29" t="s">
        <v>3</v>
      </c>
      <c r="D2000" s="29" t="s">
        <v>23</v>
      </c>
      <c r="E2000" s="29" t="s">
        <v>208</v>
      </c>
      <c r="F2000" s="36" t="s">
        <v>42</v>
      </c>
      <c r="G2000" s="29" t="s">
        <v>49</v>
      </c>
      <c r="H2000" s="29">
        <v>89.7</v>
      </c>
      <c r="I2000" s="38" t="s">
        <v>33</v>
      </c>
      <c r="J2000" s="29">
        <v>20</v>
      </c>
      <c r="K2000" s="30">
        <v>3512</v>
      </c>
      <c r="L2000" s="30">
        <v>175.6</v>
      </c>
      <c r="M2000" s="29" t="s">
        <v>96</v>
      </c>
      <c r="N2000" s="29" t="s">
        <v>89</v>
      </c>
      <c r="O2000" s="29" t="s">
        <v>7056</v>
      </c>
      <c r="P2000" s="31">
        <v>0.36413194444444441</v>
      </c>
      <c r="Q2000" s="32">
        <v>44954</v>
      </c>
      <c r="R2000" s="33">
        <v>7</v>
      </c>
      <c r="S2000" s="29">
        <v>4</v>
      </c>
      <c r="T2000" s="34" t="s">
        <v>7010</v>
      </c>
      <c r="U2000" s="32">
        <v>44954</v>
      </c>
      <c r="V2000" s="32">
        <v>44961</v>
      </c>
      <c r="W2000" s="29">
        <v>1</v>
      </c>
      <c r="X2000" s="29">
        <v>32</v>
      </c>
      <c r="Y2000" s="35">
        <v>5619.2</v>
      </c>
    </row>
    <row r="2001" spans="1:25" ht="15.75" hidden="1" thickBot="1" x14ac:dyDescent="0.3">
      <c r="A2001" s="19" t="s">
        <v>222</v>
      </c>
      <c r="B2001" s="20" t="s">
        <v>144</v>
      </c>
      <c r="C2001" s="21" t="s">
        <v>3</v>
      </c>
      <c r="D2001" s="20" t="s">
        <v>23</v>
      </c>
      <c r="E2001" s="21" t="s">
        <v>208</v>
      </c>
      <c r="F2001" s="21" t="s">
        <v>42</v>
      </c>
      <c r="G2001" s="21" t="s">
        <v>49</v>
      </c>
      <c r="H2001" s="21">
        <v>89.7</v>
      </c>
      <c r="I2001" s="21" t="s">
        <v>33</v>
      </c>
      <c r="J2001" s="21">
        <v>20</v>
      </c>
      <c r="K2001" s="22">
        <v>3512</v>
      </c>
      <c r="L2001" s="22">
        <v>175.6</v>
      </c>
      <c r="M2001" s="21" t="s">
        <v>96</v>
      </c>
      <c r="N2001" s="21" t="s">
        <v>89</v>
      </c>
      <c r="O2001" s="21" t="s">
        <v>7057</v>
      </c>
      <c r="P2001" s="23">
        <v>0.45133101851851848</v>
      </c>
      <c r="Q2001" s="24">
        <v>44954</v>
      </c>
      <c r="R2001" s="25">
        <v>7</v>
      </c>
      <c r="S2001" s="21">
        <v>4</v>
      </c>
      <c r="T2001" s="26" t="s">
        <v>7010</v>
      </c>
      <c r="U2001" s="24">
        <v>44954</v>
      </c>
      <c r="V2001" s="24">
        <v>44961</v>
      </c>
      <c r="W2001" s="21">
        <v>1</v>
      </c>
      <c r="X2001" s="21">
        <v>32</v>
      </c>
      <c r="Y2001" s="27">
        <v>5619.2</v>
      </c>
    </row>
    <row r="2002" spans="1:25" ht="16.5" hidden="1" thickTop="1" thickBot="1" x14ac:dyDescent="0.3">
      <c r="A2002" s="28" t="s">
        <v>222</v>
      </c>
      <c r="B2002" s="29" t="s">
        <v>144</v>
      </c>
      <c r="C2002" s="29" t="s">
        <v>3</v>
      </c>
      <c r="D2002" s="29" t="s">
        <v>23</v>
      </c>
      <c r="E2002" s="29" t="s">
        <v>208</v>
      </c>
      <c r="F2002" s="36" t="s">
        <v>42</v>
      </c>
      <c r="G2002" s="29" t="s">
        <v>49</v>
      </c>
      <c r="H2002" s="29">
        <v>89.7</v>
      </c>
      <c r="I2002" s="38" t="s">
        <v>33</v>
      </c>
      <c r="J2002" s="29">
        <v>20</v>
      </c>
      <c r="K2002" s="30">
        <v>3512</v>
      </c>
      <c r="L2002" s="30">
        <v>175.6</v>
      </c>
      <c r="M2002" s="29" t="s">
        <v>96</v>
      </c>
      <c r="N2002" s="29" t="s">
        <v>89</v>
      </c>
      <c r="O2002" s="29" t="s">
        <v>7058</v>
      </c>
      <c r="P2002" s="31">
        <v>0.60620370370370369</v>
      </c>
      <c r="Q2002" s="32">
        <v>44954</v>
      </c>
      <c r="R2002" s="33">
        <v>7</v>
      </c>
      <c r="S2002" s="29">
        <v>4</v>
      </c>
      <c r="T2002" s="34" t="s">
        <v>7010</v>
      </c>
      <c r="U2002" s="32">
        <v>44954</v>
      </c>
      <c r="V2002" s="32">
        <v>44961</v>
      </c>
      <c r="W2002" s="29">
        <v>1</v>
      </c>
      <c r="X2002" s="29">
        <v>32</v>
      </c>
      <c r="Y2002" s="35">
        <v>5619.2</v>
      </c>
    </row>
    <row r="2003" spans="1:25" ht="15.75" hidden="1" thickBot="1" x14ac:dyDescent="0.3">
      <c r="A2003" s="19" t="s">
        <v>222</v>
      </c>
      <c r="B2003" s="20" t="s">
        <v>144</v>
      </c>
      <c r="C2003" s="21" t="s">
        <v>3</v>
      </c>
      <c r="D2003" s="20" t="s">
        <v>23</v>
      </c>
      <c r="E2003" s="21" t="s">
        <v>208</v>
      </c>
      <c r="F2003" s="21" t="s">
        <v>42</v>
      </c>
      <c r="G2003" s="21" t="s">
        <v>49</v>
      </c>
      <c r="H2003" s="21">
        <v>89.7</v>
      </c>
      <c r="I2003" s="21" t="s">
        <v>33</v>
      </c>
      <c r="J2003" s="21">
        <v>20</v>
      </c>
      <c r="K2003" s="22">
        <v>3512</v>
      </c>
      <c r="L2003" s="22">
        <v>175.6</v>
      </c>
      <c r="M2003" s="21" t="s">
        <v>96</v>
      </c>
      <c r="N2003" s="21" t="s">
        <v>89</v>
      </c>
      <c r="O2003" s="21" t="s">
        <v>7059</v>
      </c>
      <c r="P2003" s="23">
        <v>0.72045138888888882</v>
      </c>
      <c r="Q2003" s="24">
        <v>44954</v>
      </c>
      <c r="R2003" s="25">
        <v>7</v>
      </c>
      <c r="S2003" s="21">
        <v>4</v>
      </c>
      <c r="T2003" s="26" t="s">
        <v>7010</v>
      </c>
      <c r="U2003" s="24">
        <v>44954</v>
      </c>
      <c r="V2003" s="24">
        <v>44961</v>
      </c>
      <c r="W2003" s="21">
        <v>1</v>
      </c>
      <c r="X2003" s="21">
        <v>32</v>
      </c>
      <c r="Y2003" s="27">
        <v>5619.2</v>
      </c>
    </row>
    <row r="2004" spans="1:25" ht="16.5" hidden="1" thickTop="1" thickBot="1" x14ac:dyDescent="0.3">
      <c r="A2004" s="28" t="s">
        <v>222</v>
      </c>
      <c r="B2004" s="29" t="s">
        <v>144</v>
      </c>
      <c r="C2004" s="29" t="s">
        <v>3</v>
      </c>
      <c r="D2004" s="29" t="s">
        <v>23</v>
      </c>
      <c r="E2004" s="29" t="s">
        <v>208</v>
      </c>
      <c r="F2004" s="36" t="s">
        <v>42</v>
      </c>
      <c r="G2004" s="29" t="s">
        <v>49</v>
      </c>
      <c r="H2004" s="29">
        <v>89.7</v>
      </c>
      <c r="I2004" s="38" t="s">
        <v>33</v>
      </c>
      <c r="J2004" s="29">
        <v>20</v>
      </c>
      <c r="K2004" s="30">
        <v>3512</v>
      </c>
      <c r="L2004" s="30">
        <v>175.6</v>
      </c>
      <c r="M2004" s="29" t="s">
        <v>96</v>
      </c>
      <c r="N2004" s="29" t="s">
        <v>89</v>
      </c>
      <c r="O2004" s="29" t="s">
        <v>7060</v>
      </c>
      <c r="P2004" s="31">
        <v>0.83062499999999995</v>
      </c>
      <c r="Q2004" s="32">
        <v>44954</v>
      </c>
      <c r="R2004" s="33">
        <v>7</v>
      </c>
      <c r="S2004" s="29">
        <v>4</v>
      </c>
      <c r="T2004" s="34" t="s">
        <v>7010</v>
      </c>
      <c r="U2004" s="32">
        <v>44954</v>
      </c>
      <c r="V2004" s="32">
        <v>44961</v>
      </c>
      <c r="W2004" s="29">
        <v>1</v>
      </c>
      <c r="X2004" s="29">
        <v>32</v>
      </c>
      <c r="Y2004" s="35">
        <v>5619.2</v>
      </c>
    </row>
    <row r="2005" spans="1:25" ht="15.75" hidden="1" thickBot="1" x14ac:dyDescent="0.3">
      <c r="A2005" s="19" t="s">
        <v>222</v>
      </c>
      <c r="B2005" s="20" t="s">
        <v>144</v>
      </c>
      <c r="C2005" s="21" t="s">
        <v>3</v>
      </c>
      <c r="D2005" s="20" t="s">
        <v>23</v>
      </c>
      <c r="E2005" s="21" t="s">
        <v>208</v>
      </c>
      <c r="F2005" s="21" t="s">
        <v>42</v>
      </c>
      <c r="G2005" s="21" t="s">
        <v>49</v>
      </c>
      <c r="H2005" s="21">
        <v>89.7</v>
      </c>
      <c r="I2005" s="21" t="s">
        <v>33</v>
      </c>
      <c r="J2005" s="21">
        <v>20</v>
      </c>
      <c r="K2005" s="22">
        <v>3512</v>
      </c>
      <c r="L2005" s="22">
        <v>175.6</v>
      </c>
      <c r="M2005" s="21" t="s">
        <v>96</v>
      </c>
      <c r="N2005" s="21" t="s">
        <v>89</v>
      </c>
      <c r="O2005" s="21" t="s">
        <v>7061</v>
      </c>
      <c r="P2005" s="23">
        <v>0.97028935185185183</v>
      </c>
      <c r="Q2005" s="24">
        <v>44954</v>
      </c>
      <c r="R2005" s="25">
        <v>7</v>
      </c>
      <c r="S2005" s="21">
        <v>4</v>
      </c>
      <c r="T2005" s="26" t="s">
        <v>7010</v>
      </c>
      <c r="U2005" s="24">
        <v>44954</v>
      </c>
      <c r="V2005" s="24">
        <v>44961</v>
      </c>
      <c r="W2005" s="21">
        <v>1</v>
      </c>
      <c r="X2005" s="21">
        <v>32</v>
      </c>
      <c r="Y2005" s="27">
        <v>5619.2</v>
      </c>
    </row>
    <row r="2006" spans="1:25" ht="16.5" hidden="1" thickTop="1" thickBot="1" x14ac:dyDescent="0.3">
      <c r="A2006" s="28" t="s">
        <v>222</v>
      </c>
      <c r="B2006" s="29" t="s">
        <v>144</v>
      </c>
      <c r="C2006" s="29" t="s">
        <v>3</v>
      </c>
      <c r="D2006" s="29" t="s">
        <v>23</v>
      </c>
      <c r="E2006" s="29" t="s">
        <v>208</v>
      </c>
      <c r="F2006" s="36" t="s">
        <v>5129</v>
      </c>
      <c r="G2006" s="29" t="s">
        <v>53</v>
      </c>
      <c r="H2006" s="29">
        <v>92.1</v>
      </c>
      <c r="I2006" s="38" t="s">
        <v>20</v>
      </c>
      <c r="J2006" s="29">
        <v>20</v>
      </c>
      <c r="K2006" s="30">
        <v>2161</v>
      </c>
      <c r="L2006" s="30">
        <v>108.05</v>
      </c>
      <c r="M2006" s="29" t="s">
        <v>96</v>
      </c>
      <c r="N2006" s="29" t="s">
        <v>89</v>
      </c>
      <c r="O2006" s="29" t="s">
        <v>7071</v>
      </c>
      <c r="P2006" s="31">
        <v>0.35572916666666665</v>
      </c>
      <c r="Q2006" s="32">
        <v>44954</v>
      </c>
      <c r="R2006" s="33">
        <v>7</v>
      </c>
      <c r="S2006" s="29">
        <v>4</v>
      </c>
      <c r="T2006" s="34" t="s">
        <v>7010</v>
      </c>
      <c r="U2006" s="32">
        <v>44954</v>
      </c>
      <c r="V2006" s="32">
        <v>44961</v>
      </c>
      <c r="W2006" s="29">
        <v>1</v>
      </c>
      <c r="X2006" s="29">
        <v>38</v>
      </c>
      <c r="Y2006" s="35">
        <v>4105.8999999999996</v>
      </c>
    </row>
    <row r="2007" spans="1:25" ht="15.75" hidden="1" thickBot="1" x14ac:dyDescent="0.3">
      <c r="A2007" s="19" t="s">
        <v>222</v>
      </c>
      <c r="B2007" s="20" t="s">
        <v>144</v>
      </c>
      <c r="C2007" s="21" t="s">
        <v>3</v>
      </c>
      <c r="D2007" s="20" t="s">
        <v>23</v>
      </c>
      <c r="E2007" s="21" t="s">
        <v>208</v>
      </c>
      <c r="F2007" s="21" t="s">
        <v>5129</v>
      </c>
      <c r="G2007" s="21" t="s">
        <v>53</v>
      </c>
      <c r="H2007" s="21">
        <v>92.1</v>
      </c>
      <c r="I2007" s="21" t="s">
        <v>20</v>
      </c>
      <c r="J2007" s="21">
        <v>20</v>
      </c>
      <c r="K2007" s="22">
        <v>2161</v>
      </c>
      <c r="L2007" s="22">
        <v>108.05</v>
      </c>
      <c r="M2007" s="21" t="s">
        <v>96</v>
      </c>
      <c r="N2007" s="21" t="s">
        <v>89</v>
      </c>
      <c r="O2007" s="21" t="s">
        <v>7072</v>
      </c>
      <c r="P2007" s="23">
        <v>0.43003472222222222</v>
      </c>
      <c r="Q2007" s="24">
        <v>44954</v>
      </c>
      <c r="R2007" s="25">
        <v>7</v>
      </c>
      <c r="S2007" s="21">
        <v>4</v>
      </c>
      <c r="T2007" s="26" t="s">
        <v>7010</v>
      </c>
      <c r="U2007" s="24">
        <v>44954</v>
      </c>
      <c r="V2007" s="24">
        <v>44961</v>
      </c>
      <c r="W2007" s="21">
        <v>1</v>
      </c>
      <c r="X2007" s="21">
        <v>38</v>
      </c>
      <c r="Y2007" s="27">
        <v>4105.8999999999996</v>
      </c>
    </row>
    <row r="2008" spans="1:25" ht="16.5" hidden="1" thickTop="1" thickBot="1" x14ac:dyDescent="0.3">
      <c r="A2008" s="28" t="s">
        <v>222</v>
      </c>
      <c r="B2008" s="29" t="s">
        <v>144</v>
      </c>
      <c r="C2008" s="29" t="s">
        <v>3</v>
      </c>
      <c r="D2008" s="29" t="s">
        <v>23</v>
      </c>
      <c r="E2008" s="29" t="s">
        <v>208</v>
      </c>
      <c r="F2008" s="36" t="s">
        <v>5129</v>
      </c>
      <c r="G2008" s="29" t="s">
        <v>53</v>
      </c>
      <c r="H2008" s="29">
        <v>92.1</v>
      </c>
      <c r="I2008" s="38" t="s">
        <v>20</v>
      </c>
      <c r="J2008" s="29">
        <v>20</v>
      </c>
      <c r="K2008" s="30">
        <v>2161</v>
      </c>
      <c r="L2008" s="30">
        <v>108.05</v>
      </c>
      <c r="M2008" s="29" t="s">
        <v>96</v>
      </c>
      <c r="N2008" s="29" t="s">
        <v>89</v>
      </c>
      <c r="O2008" s="29" t="s">
        <v>7073</v>
      </c>
      <c r="P2008" s="31">
        <v>0.60418981481481482</v>
      </c>
      <c r="Q2008" s="32">
        <v>44954</v>
      </c>
      <c r="R2008" s="33">
        <v>7</v>
      </c>
      <c r="S2008" s="29">
        <v>4</v>
      </c>
      <c r="T2008" s="34" t="s">
        <v>7010</v>
      </c>
      <c r="U2008" s="32">
        <v>44954</v>
      </c>
      <c r="V2008" s="32">
        <v>44961</v>
      </c>
      <c r="W2008" s="29">
        <v>1</v>
      </c>
      <c r="X2008" s="29">
        <v>38</v>
      </c>
      <c r="Y2008" s="35">
        <v>4105.8999999999996</v>
      </c>
    </row>
    <row r="2009" spans="1:25" ht="15.75" hidden="1" thickBot="1" x14ac:dyDescent="0.3">
      <c r="A2009" s="19" t="s">
        <v>222</v>
      </c>
      <c r="B2009" s="20" t="s">
        <v>144</v>
      </c>
      <c r="C2009" s="21" t="s">
        <v>3</v>
      </c>
      <c r="D2009" s="20" t="s">
        <v>23</v>
      </c>
      <c r="E2009" s="21" t="s">
        <v>208</v>
      </c>
      <c r="F2009" s="21" t="s">
        <v>5129</v>
      </c>
      <c r="G2009" s="21" t="s">
        <v>53</v>
      </c>
      <c r="H2009" s="21">
        <v>92.1</v>
      </c>
      <c r="I2009" s="21" t="s">
        <v>20</v>
      </c>
      <c r="J2009" s="21">
        <v>20</v>
      </c>
      <c r="K2009" s="22">
        <v>2161</v>
      </c>
      <c r="L2009" s="22">
        <v>108.05</v>
      </c>
      <c r="M2009" s="21" t="s">
        <v>96</v>
      </c>
      <c r="N2009" s="21" t="s">
        <v>89</v>
      </c>
      <c r="O2009" s="21" t="s">
        <v>7074</v>
      </c>
      <c r="P2009" s="23">
        <v>0.68952546296296291</v>
      </c>
      <c r="Q2009" s="24">
        <v>44954</v>
      </c>
      <c r="R2009" s="25">
        <v>7</v>
      </c>
      <c r="S2009" s="21">
        <v>4</v>
      </c>
      <c r="T2009" s="26" t="s">
        <v>7010</v>
      </c>
      <c r="U2009" s="24">
        <v>44954</v>
      </c>
      <c r="V2009" s="24">
        <v>44961</v>
      </c>
      <c r="W2009" s="21">
        <v>1</v>
      </c>
      <c r="X2009" s="21">
        <v>38</v>
      </c>
      <c r="Y2009" s="27">
        <v>4105.8999999999996</v>
      </c>
    </row>
    <row r="2010" spans="1:25" ht="16.5" hidden="1" thickTop="1" thickBot="1" x14ac:dyDescent="0.3">
      <c r="A2010" s="28" t="s">
        <v>222</v>
      </c>
      <c r="B2010" s="29" t="s">
        <v>144</v>
      </c>
      <c r="C2010" s="29" t="s">
        <v>3</v>
      </c>
      <c r="D2010" s="29" t="s">
        <v>23</v>
      </c>
      <c r="E2010" s="29" t="s">
        <v>208</v>
      </c>
      <c r="F2010" s="36" t="s">
        <v>42</v>
      </c>
      <c r="G2010" s="29" t="s">
        <v>49</v>
      </c>
      <c r="H2010" s="29">
        <v>89.7</v>
      </c>
      <c r="I2010" s="38" t="s">
        <v>33</v>
      </c>
      <c r="J2010" s="29">
        <v>20</v>
      </c>
      <c r="K2010" s="30">
        <v>3512</v>
      </c>
      <c r="L2010" s="30">
        <v>175.6</v>
      </c>
      <c r="M2010" s="29" t="s">
        <v>96</v>
      </c>
      <c r="N2010" s="29" t="s">
        <v>89</v>
      </c>
      <c r="O2010" s="29" t="s">
        <v>7149</v>
      </c>
      <c r="P2010" s="31">
        <v>0.28248842592592593</v>
      </c>
      <c r="Q2010" s="32">
        <v>44955</v>
      </c>
      <c r="R2010" s="33">
        <v>1</v>
      </c>
      <c r="S2010" s="29">
        <v>5</v>
      </c>
      <c r="T2010" s="34" t="s">
        <v>7108</v>
      </c>
      <c r="U2010" s="32">
        <v>44954</v>
      </c>
      <c r="V2010" s="32">
        <v>44961</v>
      </c>
      <c r="W2010" s="29">
        <v>1</v>
      </c>
      <c r="X2010" s="29">
        <v>32</v>
      </c>
      <c r="Y2010" s="35">
        <v>5619.2</v>
      </c>
    </row>
    <row r="2011" spans="1:25" ht="15.75" hidden="1" thickBot="1" x14ac:dyDescent="0.3">
      <c r="A2011" s="19" t="s">
        <v>222</v>
      </c>
      <c r="B2011" s="20" t="s">
        <v>144</v>
      </c>
      <c r="C2011" s="21" t="s">
        <v>3</v>
      </c>
      <c r="D2011" s="20" t="s">
        <v>23</v>
      </c>
      <c r="E2011" s="21" t="s">
        <v>208</v>
      </c>
      <c r="F2011" s="21" t="s">
        <v>42</v>
      </c>
      <c r="G2011" s="21" t="s">
        <v>49</v>
      </c>
      <c r="H2011" s="21">
        <v>89.7</v>
      </c>
      <c r="I2011" s="21" t="s">
        <v>33</v>
      </c>
      <c r="J2011" s="21">
        <v>20</v>
      </c>
      <c r="K2011" s="22">
        <v>3512</v>
      </c>
      <c r="L2011" s="22">
        <v>175.6</v>
      </c>
      <c r="M2011" s="21" t="s">
        <v>96</v>
      </c>
      <c r="N2011" s="21" t="s">
        <v>89</v>
      </c>
      <c r="O2011" s="21" t="s">
        <v>7150</v>
      </c>
      <c r="P2011" s="23">
        <v>0.36607638888888888</v>
      </c>
      <c r="Q2011" s="24">
        <v>44955</v>
      </c>
      <c r="R2011" s="25">
        <v>1</v>
      </c>
      <c r="S2011" s="21">
        <v>5</v>
      </c>
      <c r="T2011" s="26" t="s">
        <v>7108</v>
      </c>
      <c r="U2011" s="24">
        <v>44954</v>
      </c>
      <c r="V2011" s="24">
        <v>44961</v>
      </c>
      <c r="W2011" s="21">
        <v>1</v>
      </c>
      <c r="X2011" s="21">
        <v>32</v>
      </c>
      <c r="Y2011" s="27">
        <v>5619.2</v>
      </c>
    </row>
    <row r="2012" spans="1:25" ht="16.5" hidden="1" thickTop="1" thickBot="1" x14ac:dyDescent="0.3">
      <c r="A2012" s="28" t="s">
        <v>222</v>
      </c>
      <c r="B2012" s="29" t="s">
        <v>144</v>
      </c>
      <c r="C2012" s="29" t="s">
        <v>3</v>
      </c>
      <c r="D2012" s="29" t="s">
        <v>23</v>
      </c>
      <c r="E2012" s="29" t="s">
        <v>208</v>
      </c>
      <c r="F2012" s="36" t="s">
        <v>42</v>
      </c>
      <c r="G2012" s="29" t="s">
        <v>49</v>
      </c>
      <c r="H2012" s="29">
        <v>89.7</v>
      </c>
      <c r="I2012" s="38" t="s">
        <v>33</v>
      </c>
      <c r="J2012" s="29">
        <v>20</v>
      </c>
      <c r="K2012" s="30">
        <v>3512</v>
      </c>
      <c r="L2012" s="30">
        <v>175.6</v>
      </c>
      <c r="M2012" s="29" t="s">
        <v>96</v>
      </c>
      <c r="N2012" s="29" t="s">
        <v>89</v>
      </c>
      <c r="O2012" s="29" t="s">
        <v>7151</v>
      </c>
      <c r="P2012" s="31">
        <v>0.37420138888888888</v>
      </c>
      <c r="Q2012" s="32">
        <v>44955</v>
      </c>
      <c r="R2012" s="33">
        <v>1</v>
      </c>
      <c r="S2012" s="29">
        <v>5</v>
      </c>
      <c r="T2012" s="34" t="s">
        <v>7108</v>
      </c>
      <c r="U2012" s="32">
        <v>44954</v>
      </c>
      <c r="V2012" s="32">
        <v>44961</v>
      </c>
      <c r="W2012" s="29">
        <v>1</v>
      </c>
      <c r="X2012" s="29">
        <v>32</v>
      </c>
      <c r="Y2012" s="35">
        <v>5619.2</v>
      </c>
    </row>
    <row r="2013" spans="1:25" ht="15.75" hidden="1" thickBot="1" x14ac:dyDescent="0.3">
      <c r="A2013" s="19" t="s">
        <v>222</v>
      </c>
      <c r="B2013" s="20" t="s">
        <v>144</v>
      </c>
      <c r="C2013" s="21" t="s">
        <v>3</v>
      </c>
      <c r="D2013" s="20" t="s">
        <v>23</v>
      </c>
      <c r="E2013" s="21" t="s">
        <v>208</v>
      </c>
      <c r="F2013" s="21" t="s">
        <v>42</v>
      </c>
      <c r="G2013" s="21" t="s">
        <v>49</v>
      </c>
      <c r="H2013" s="21">
        <v>89.7</v>
      </c>
      <c r="I2013" s="21" t="s">
        <v>33</v>
      </c>
      <c r="J2013" s="21">
        <v>20</v>
      </c>
      <c r="K2013" s="22">
        <v>3512</v>
      </c>
      <c r="L2013" s="22">
        <v>175.6</v>
      </c>
      <c r="M2013" s="21" t="s">
        <v>96</v>
      </c>
      <c r="N2013" s="21" t="s">
        <v>89</v>
      </c>
      <c r="O2013" s="21" t="s">
        <v>7152</v>
      </c>
      <c r="P2013" s="23">
        <v>0.45048611111111114</v>
      </c>
      <c r="Q2013" s="24">
        <v>44955</v>
      </c>
      <c r="R2013" s="25">
        <v>1</v>
      </c>
      <c r="S2013" s="21">
        <v>5</v>
      </c>
      <c r="T2013" s="26" t="s">
        <v>7108</v>
      </c>
      <c r="U2013" s="24">
        <v>44954</v>
      </c>
      <c r="V2013" s="24">
        <v>44961</v>
      </c>
      <c r="W2013" s="21">
        <v>1</v>
      </c>
      <c r="X2013" s="21">
        <v>32</v>
      </c>
      <c r="Y2013" s="27">
        <v>5619.2</v>
      </c>
    </row>
    <row r="2014" spans="1:25" ht="16.5" hidden="1" thickTop="1" thickBot="1" x14ac:dyDescent="0.3">
      <c r="A2014" s="28" t="s">
        <v>222</v>
      </c>
      <c r="B2014" s="29" t="s">
        <v>144</v>
      </c>
      <c r="C2014" s="29" t="s">
        <v>3</v>
      </c>
      <c r="D2014" s="29" t="s">
        <v>23</v>
      </c>
      <c r="E2014" s="29" t="s">
        <v>208</v>
      </c>
      <c r="F2014" s="36" t="s">
        <v>42</v>
      </c>
      <c r="G2014" s="29" t="s">
        <v>49</v>
      </c>
      <c r="H2014" s="29">
        <v>89.7</v>
      </c>
      <c r="I2014" s="38" t="s">
        <v>33</v>
      </c>
      <c r="J2014" s="29">
        <v>20</v>
      </c>
      <c r="K2014" s="30">
        <v>3512</v>
      </c>
      <c r="L2014" s="30">
        <v>175.6</v>
      </c>
      <c r="M2014" s="29" t="s">
        <v>96</v>
      </c>
      <c r="N2014" s="29" t="s">
        <v>89</v>
      </c>
      <c r="O2014" s="29" t="s">
        <v>7153</v>
      </c>
      <c r="P2014" s="31">
        <v>0.62347222222222221</v>
      </c>
      <c r="Q2014" s="32">
        <v>44955</v>
      </c>
      <c r="R2014" s="33">
        <v>1</v>
      </c>
      <c r="S2014" s="29">
        <v>5</v>
      </c>
      <c r="T2014" s="34" t="s">
        <v>7108</v>
      </c>
      <c r="U2014" s="32">
        <v>44954</v>
      </c>
      <c r="V2014" s="32">
        <v>44961</v>
      </c>
      <c r="W2014" s="29">
        <v>1</v>
      </c>
      <c r="X2014" s="29">
        <v>32</v>
      </c>
      <c r="Y2014" s="35">
        <v>5619.2</v>
      </c>
    </row>
    <row r="2015" spans="1:25" ht="15.75" hidden="1" thickBot="1" x14ac:dyDescent="0.3">
      <c r="A2015" s="19" t="s">
        <v>222</v>
      </c>
      <c r="B2015" s="20" t="s">
        <v>144</v>
      </c>
      <c r="C2015" s="21" t="s">
        <v>3</v>
      </c>
      <c r="D2015" s="20" t="s">
        <v>23</v>
      </c>
      <c r="E2015" s="21" t="s">
        <v>208</v>
      </c>
      <c r="F2015" s="21" t="s">
        <v>42</v>
      </c>
      <c r="G2015" s="21" t="s">
        <v>49</v>
      </c>
      <c r="H2015" s="21">
        <v>89.7</v>
      </c>
      <c r="I2015" s="21" t="s">
        <v>33</v>
      </c>
      <c r="J2015" s="21">
        <v>20</v>
      </c>
      <c r="K2015" s="22">
        <v>3512</v>
      </c>
      <c r="L2015" s="22">
        <v>175.6</v>
      </c>
      <c r="M2015" s="21" t="s">
        <v>96</v>
      </c>
      <c r="N2015" s="21" t="s">
        <v>89</v>
      </c>
      <c r="O2015" s="21" t="s">
        <v>7154</v>
      </c>
      <c r="P2015" s="23">
        <v>0.74815972222222227</v>
      </c>
      <c r="Q2015" s="24">
        <v>44955</v>
      </c>
      <c r="R2015" s="25">
        <v>1</v>
      </c>
      <c r="S2015" s="21">
        <v>5</v>
      </c>
      <c r="T2015" s="26" t="s">
        <v>7108</v>
      </c>
      <c r="U2015" s="24">
        <v>44954</v>
      </c>
      <c r="V2015" s="24">
        <v>44961</v>
      </c>
      <c r="W2015" s="21">
        <v>1</v>
      </c>
      <c r="X2015" s="21">
        <v>32</v>
      </c>
      <c r="Y2015" s="27">
        <v>5619.2</v>
      </c>
    </row>
    <row r="2016" spans="1:25" ht="16.5" hidden="1" thickTop="1" thickBot="1" x14ac:dyDescent="0.3">
      <c r="A2016" s="28" t="s">
        <v>222</v>
      </c>
      <c r="B2016" s="29" t="s">
        <v>144</v>
      </c>
      <c r="C2016" s="29" t="s">
        <v>3</v>
      </c>
      <c r="D2016" s="29" t="s">
        <v>23</v>
      </c>
      <c r="E2016" s="29" t="s">
        <v>208</v>
      </c>
      <c r="F2016" s="36" t="s">
        <v>5129</v>
      </c>
      <c r="G2016" s="29" t="s">
        <v>53</v>
      </c>
      <c r="H2016" s="29">
        <v>92.1</v>
      </c>
      <c r="I2016" s="38" t="s">
        <v>20</v>
      </c>
      <c r="J2016" s="29">
        <v>20</v>
      </c>
      <c r="K2016" s="30">
        <v>2161</v>
      </c>
      <c r="L2016" s="30">
        <v>108.05</v>
      </c>
      <c r="M2016" s="29" t="s">
        <v>96</v>
      </c>
      <c r="N2016" s="29" t="s">
        <v>89</v>
      </c>
      <c r="O2016" s="29" t="s">
        <v>7157</v>
      </c>
      <c r="P2016" s="31">
        <v>5.8252314814814819E-2</v>
      </c>
      <c r="Q2016" s="32">
        <v>44955</v>
      </c>
      <c r="R2016" s="33">
        <v>1</v>
      </c>
      <c r="S2016" s="29">
        <v>5</v>
      </c>
      <c r="T2016" s="34" t="s">
        <v>7108</v>
      </c>
      <c r="U2016" s="32">
        <v>44954</v>
      </c>
      <c r="V2016" s="32">
        <v>44961</v>
      </c>
      <c r="W2016" s="29">
        <v>1</v>
      </c>
      <c r="X2016" s="29">
        <v>32</v>
      </c>
      <c r="Y2016" s="35">
        <v>3457.6</v>
      </c>
    </row>
    <row r="2017" spans="1:25" ht="15.75" hidden="1" thickBot="1" x14ac:dyDescent="0.3">
      <c r="A2017" s="19" t="s">
        <v>222</v>
      </c>
      <c r="B2017" s="20" t="s">
        <v>144</v>
      </c>
      <c r="C2017" s="21" t="s">
        <v>3</v>
      </c>
      <c r="D2017" s="20" t="s">
        <v>23</v>
      </c>
      <c r="E2017" s="21" t="s">
        <v>208</v>
      </c>
      <c r="F2017" s="21" t="s">
        <v>5129</v>
      </c>
      <c r="G2017" s="21" t="s">
        <v>53</v>
      </c>
      <c r="H2017" s="21">
        <v>92.1</v>
      </c>
      <c r="I2017" s="21" t="s">
        <v>20</v>
      </c>
      <c r="J2017" s="21">
        <v>20</v>
      </c>
      <c r="K2017" s="22">
        <v>2161</v>
      </c>
      <c r="L2017" s="22">
        <v>108.05</v>
      </c>
      <c r="M2017" s="21" t="s">
        <v>96</v>
      </c>
      <c r="N2017" s="21" t="s">
        <v>89</v>
      </c>
      <c r="O2017" s="21" t="s">
        <v>7158</v>
      </c>
      <c r="P2017" s="23">
        <v>0.43093749999999997</v>
      </c>
      <c r="Q2017" s="24">
        <v>44955</v>
      </c>
      <c r="R2017" s="25">
        <v>1</v>
      </c>
      <c r="S2017" s="21">
        <v>5</v>
      </c>
      <c r="T2017" s="26" t="s">
        <v>7108</v>
      </c>
      <c r="U2017" s="24">
        <v>44954</v>
      </c>
      <c r="V2017" s="24">
        <v>44961</v>
      </c>
      <c r="W2017" s="21">
        <v>1</v>
      </c>
      <c r="X2017" s="21">
        <v>38</v>
      </c>
      <c r="Y2017" s="27">
        <v>4105.8999999999996</v>
      </c>
    </row>
    <row r="2018" spans="1:25" ht="16.5" hidden="1" thickTop="1" thickBot="1" x14ac:dyDescent="0.3">
      <c r="A2018" s="28" t="s">
        <v>222</v>
      </c>
      <c r="B2018" s="29" t="s">
        <v>144</v>
      </c>
      <c r="C2018" s="29" t="s">
        <v>3</v>
      </c>
      <c r="D2018" s="29" t="s">
        <v>23</v>
      </c>
      <c r="E2018" s="29" t="s">
        <v>208</v>
      </c>
      <c r="F2018" s="36" t="s">
        <v>5129</v>
      </c>
      <c r="G2018" s="29" t="s">
        <v>53</v>
      </c>
      <c r="H2018" s="29">
        <v>92.1</v>
      </c>
      <c r="I2018" s="38" t="s">
        <v>20</v>
      </c>
      <c r="J2018" s="29">
        <v>20</v>
      </c>
      <c r="K2018" s="30">
        <v>2161</v>
      </c>
      <c r="L2018" s="30">
        <v>108.05</v>
      </c>
      <c r="M2018" s="29" t="s">
        <v>96</v>
      </c>
      <c r="N2018" s="29" t="s">
        <v>89</v>
      </c>
      <c r="O2018" s="29" t="s">
        <v>7159</v>
      </c>
      <c r="P2018" s="31">
        <v>0.52578703703703711</v>
      </c>
      <c r="Q2018" s="32">
        <v>44955</v>
      </c>
      <c r="R2018" s="33">
        <v>1</v>
      </c>
      <c r="S2018" s="29">
        <v>5</v>
      </c>
      <c r="T2018" s="34" t="s">
        <v>7108</v>
      </c>
      <c r="U2018" s="32">
        <v>44954</v>
      </c>
      <c r="V2018" s="32">
        <v>44961</v>
      </c>
      <c r="W2018" s="29">
        <v>1</v>
      </c>
      <c r="X2018" s="29">
        <v>38</v>
      </c>
      <c r="Y2018" s="35">
        <v>4105.8999999999996</v>
      </c>
    </row>
    <row r="2019" spans="1:25" ht="15.75" hidden="1" thickBot="1" x14ac:dyDescent="0.3">
      <c r="A2019" s="19" t="s">
        <v>222</v>
      </c>
      <c r="B2019" s="20" t="s">
        <v>144</v>
      </c>
      <c r="C2019" s="21" t="s">
        <v>3</v>
      </c>
      <c r="D2019" s="20" t="s">
        <v>23</v>
      </c>
      <c r="E2019" s="21" t="s">
        <v>208</v>
      </c>
      <c r="F2019" s="21" t="s">
        <v>5129</v>
      </c>
      <c r="G2019" s="21" t="s">
        <v>53</v>
      </c>
      <c r="H2019" s="21">
        <v>92.1</v>
      </c>
      <c r="I2019" s="21" t="s">
        <v>20</v>
      </c>
      <c r="J2019" s="21">
        <v>20</v>
      </c>
      <c r="K2019" s="22">
        <v>2161</v>
      </c>
      <c r="L2019" s="22">
        <v>108.05</v>
      </c>
      <c r="M2019" s="21" t="s">
        <v>96</v>
      </c>
      <c r="N2019" s="21" t="s">
        <v>89</v>
      </c>
      <c r="O2019" s="21" t="s">
        <v>7160</v>
      </c>
      <c r="P2019" s="23">
        <v>0.96800925925925929</v>
      </c>
      <c r="Q2019" s="24">
        <v>44955</v>
      </c>
      <c r="R2019" s="25">
        <v>1</v>
      </c>
      <c r="S2019" s="21">
        <v>5</v>
      </c>
      <c r="T2019" s="26" t="s">
        <v>7108</v>
      </c>
      <c r="U2019" s="24">
        <v>44954</v>
      </c>
      <c r="V2019" s="24">
        <v>44961</v>
      </c>
      <c r="W2019" s="21">
        <v>1</v>
      </c>
      <c r="X2019" s="21">
        <v>32</v>
      </c>
      <c r="Y2019" s="27">
        <v>3457.6</v>
      </c>
    </row>
    <row r="2020" spans="1:25" ht="16.5" hidden="1" thickTop="1" thickBot="1" x14ac:dyDescent="0.3">
      <c r="A2020" s="28" t="s">
        <v>222</v>
      </c>
      <c r="B2020" s="29" t="s">
        <v>144</v>
      </c>
      <c r="C2020" s="29" t="s">
        <v>3</v>
      </c>
      <c r="D2020" s="29" t="s">
        <v>23</v>
      </c>
      <c r="E2020" s="29" t="s">
        <v>208</v>
      </c>
      <c r="F2020" s="36" t="s">
        <v>27</v>
      </c>
      <c r="G2020" s="29" t="s">
        <v>58</v>
      </c>
      <c r="H2020" s="29">
        <v>104.9</v>
      </c>
      <c r="I2020" s="38" t="s">
        <v>18</v>
      </c>
      <c r="J2020" s="29">
        <v>60</v>
      </c>
      <c r="K2020" s="30">
        <v>7490</v>
      </c>
      <c r="L2020" s="30">
        <v>124.83333333333333</v>
      </c>
      <c r="M2020" s="29" t="s">
        <v>236</v>
      </c>
      <c r="N2020" s="29" t="s">
        <v>89</v>
      </c>
      <c r="O2020" s="29" t="s">
        <v>7208</v>
      </c>
      <c r="P2020" s="31">
        <v>0.25319444444444444</v>
      </c>
      <c r="Q2020" s="32">
        <v>44956</v>
      </c>
      <c r="R2020" s="33">
        <v>2</v>
      </c>
      <c r="S2020" s="29">
        <v>5</v>
      </c>
      <c r="T2020" s="34" t="s">
        <v>7108</v>
      </c>
      <c r="U2020" s="32">
        <v>44954</v>
      </c>
      <c r="V2020" s="32">
        <v>44961</v>
      </c>
      <c r="W2020" s="29">
        <v>1</v>
      </c>
      <c r="X2020" s="29">
        <v>25</v>
      </c>
      <c r="Y2020" s="35">
        <v>3120.833333333333</v>
      </c>
    </row>
    <row r="2021" spans="1:25" ht="15.75" hidden="1" thickBot="1" x14ac:dyDescent="0.3">
      <c r="A2021" s="19" t="s">
        <v>222</v>
      </c>
      <c r="B2021" s="20" t="s">
        <v>144</v>
      </c>
      <c r="C2021" s="21" t="s">
        <v>3</v>
      </c>
      <c r="D2021" s="20" t="s">
        <v>23</v>
      </c>
      <c r="E2021" s="21" t="s">
        <v>208</v>
      </c>
      <c r="F2021" s="21" t="s">
        <v>27</v>
      </c>
      <c r="G2021" s="21" t="s">
        <v>58</v>
      </c>
      <c r="H2021" s="21">
        <v>104.9</v>
      </c>
      <c r="I2021" s="21" t="s">
        <v>18</v>
      </c>
      <c r="J2021" s="21">
        <v>60</v>
      </c>
      <c r="K2021" s="22">
        <v>7490</v>
      </c>
      <c r="L2021" s="22">
        <v>124.83333333333333</v>
      </c>
      <c r="M2021" s="21" t="s">
        <v>236</v>
      </c>
      <c r="N2021" s="21" t="s">
        <v>89</v>
      </c>
      <c r="O2021" s="21" t="s">
        <v>7212</v>
      </c>
      <c r="P2021" s="23">
        <v>0.47896990740740741</v>
      </c>
      <c r="Q2021" s="24">
        <v>44956</v>
      </c>
      <c r="R2021" s="25">
        <v>2</v>
      </c>
      <c r="S2021" s="21">
        <v>5</v>
      </c>
      <c r="T2021" s="26" t="s">
        <v>7108</v>
      </c>
      <c r="U2021" s="24">
        <v>44954</v>
      </c>
      <c r="V2021" s="24">
        <v>44961</v>
      </c>
      <c r="W2021" s="21">
        <v>1</v>
      </c>
      <c r="X2021" s="21">
        <v>34</v>
      </c>
      <c r="Y2021" s="27">
        <v>4244.333333333333</v>
      </c>
    </row>
    <row r="2022" spans="1:25" ht="16.5" hidden="1" thickTop="1" thickBot="1" x14ac:dyDescent="0.3">
      <c r="A2022" s="28" t="s">
        <v>222</v>
      </c>
      <c r="B2022" s="29" t="s">
        <v>144</v>
      </c>
      <c r="C2022" s="29" t="s">
        <v>3</v>
      </c>
      <c r="D2022" s="29" t="s">
        <v>23</v>
      </c>
      <c r="E2022" s="29" t="s">
        <v>208</v>
      </c>
      <c r="F2022" s="36" t="s">
        <v>29</v>
      </c>
      <c r="G2022" s="29" t="s">
        <v>48</v>
      </c>
      <c r="H2022" s="29">
        <v>99.3</v>
      </c>
      <c r="I2022" s="38" t="s">
        <v>19</v>
      </c>
      <c r="J2022" s="29">
        <v>60</v>
      </c>
      <c r="K2022" s="30">
        <v>16480</v>
      </c>
      <c r="L2022" s="30">
        <v>274.66666666666669</v>
      </c>
      <c r="M2022" s="29" t="s">
        <v>236</v>
      </c>
      <c r="N2022" s="29" t="s">
        <v>89</v>
      </c>
      <c r="O2022" s="29" t="s">
        <v>7245</v>
      </c>
      <c r="P2022" s="31">
        <v>0.40302083333333333</v>
      </c>
      <c r="Q2022" s="32">
        <v>44956</v>
      </c>
      <c r="R2022" s="33">
        <v>2</v>
      </c>
      <c r="S2022" s="29">
        <v>5</v>
      </c>
      <c r="T2022" s="34" t="s">
        <v>7108</v>
      </c>
      <c r="U2022" s="32">
        <v>44954</v>
      </c>
      <c r="V2022" s="32">
        <v>44961</v>
      </c>
      <c r="W2022" s="29">
        <v>1</v>
      </c>
      <c r="X2022" s="29">
        <v>52</v>
      </c>
      <c r="Y2022" s="35">
        <v>14282.666666666668</v>
      </c>
    </row>
    <row r="2023" spans="1:25" ht="15.75" hidden="1" thickBot="1" x14ac:dyDescent="0.3">
      <c r="A2023" s="19" t="s">
        <v>222</v>
      </c>
      <c r="B2023" s="20" t="s">
        <v>144</v>
      </c>
      <c r="C2023" s="21" t="s">
        <v>3</v>
      </c>
      <c r="D2023" s="20" t="s">
        <v>23</v>
      </c>
      <c r="E2023" s="21" t="s">
        <v>208</v>
      </c>
      <c r="F2023" s="21" t="s">
        <v>42</v>
      </c>
      <c r="G2023" s="21" t="s">
        <v>49</v>
      </c>
      <c r="H2023" s="21">
        <v>89.7</v>
      </c>
      <c r="I2023" s="21" t="s">
        <v>33</v>
      </c>
      <c r="J2023" s="21">
        <v>20</v>
      </c>
      <c r="K2023" s="22">
        <v>3512</v>
      </c>
      <c r="L2023" s="22">
        <v>175.6</v>
      </c>
      <c r="M2023" s="21" t="s">
        <v>96</v>
      </c>
      <c r="N2023" s="21" t="s">
        <v>89</v>
      </c>
      <c r="O2023" s="21" t="s">
        <v>7252</v>
      </c>
      <c r="P2023" s="23">
        <v>0.27612268518518518</v>
      </c>
      <c r="Q2023" s="24">
        <v>44956</v>
      </c>
      <c r="R2023" s="25">
        <v>2</v>
      </c>
      <c r="S2023" s="21">
        <v>5</v>
      </c>
      <c r="T2023" s="26" t="s">
        <v>7108</v>
      </c>
      <c r="U2023" s="24">
        <v>44954</v>
      </c>
      <c r="V2023" s="24">
        <v>44961</v>
      </c>
      <c r="W2023" s="21">
        <v>1</v>
      </c>
      <c r="X2023" s="21">
        <v>32</v>
      </c>
      <c r="Y2023" s="27">
        <v>5619.2</v>
      </c>
    </row>
    <row r="2024" spans="1:25" ht="16.5" hidden="1" thickTop="1" thickBot="1" x14ac:dyDescent="0.3">
      <c r="A2024" s="28" t="s">
        <v>222</v>
      </c>
      <c r="B2024" s="29" t="s">
        <v>144</v>
      </c>
      <c r="C2024" s="29" t="s">
        <v>3</v>
      </c>
      <c r="D2024" s="29" t="s">
        <v>23</v>
      </c>
      <c r="E2024" s="29" t="s">
        <v>208</v>
      </c>
      <c r="F2024" s="36" t="s">
        <v>42</v>
      </c>
      <c r="G2024" s="29" t="s">
        <v>49</v>
      </c>
      <c r="H2024" s="29">
        <v>89.7</v>
      </c>
      <c r="I2024" s="38" t="s">
        <v>33</v>
      </c>
      <c r="J2024" s="29">
        <v>20</v>
      </c>
      <c r="K2024" s="30">
        <v>3512</v>
      </c>
      <c r="L2024" s="30">
        <v>175.6</v>
      </c>
      <c r="M2024" s="29" t="s">
        <v>96</v>
      </c>
      <c r="N2024" s="29" t="s">
        <v>89</v>
      </c>
      <c r="O2024" s="29" t="s">
        <v>7253</v>
      </c>
      <c r="P2024" s="31">
        <v>0.30572916666666666</v>
      </c>
      <c r="Q2024" s="32">
        <v>44956</v>
      </c>
      <c r="R2024" s="33">
        <v>2</v>
      </c>
      <c r="S2024" s="29">
        <v>5</v>
      </c>
      <c r="T2024" s="34" t="s">
        <v>7108</v>
      </c>
      <c r="U2024" s="32">
        <v>44954</v>
      </c>
      <c r="V2024" s="32">
        <v>44961</v>
      </c>
      <c r="W2024" s="29">
        <v>1</v>
      </c>
      <c r="X2024" s="29">
        <v>32</v>
      </c>
      <c r="Y2024" s="35">
        <v>5619.2</v>
      </c>
    </row>
    <row r="2025" spans="1:25" ht="15.75" hidden="1" thickBot="1" x14ac:dyDescent="0.3">
      <c r="A2025" s="19" t="s">
        <v>222</v>
      </c>
      <c r="B2025" s="20" t="s">
        <v>144</v>
      </c>
      <c r="C2025" s="21" t="s">
        <v>3</v>
      </c>
      <c r="D2025" s="20" t="s">
        <v>23</v>
      </c>
      <c r="E2025" s="21" t="s">
        <v>208</v>
      </c>
      <c r="F2025" s="21" t="s">
        <v>42</v>
      </c>
      <c r="G2025" s="21" t="s">
        <v>49</v>
      </c>
      <c r="H2025" s="21">
        <v>89.7</v>
      </c>
      <c r="I2025" s="21" t="s">
        <v>33</v>
      </c>
      <c r="J2025" s="21">
        <v>20</v>
      </c>
      <c r="K2025" s="22">
        <v>3512</v>
      </c>
      <c r="L2025" s="22">
        <v>175.6</v>
      </c>
      <c r="M2025" s="21" t="s">
        <v>96</v>
      </c>
      <c r="N2025" s="21" t="s">
        <v>89</v>
      </c>
      <c r="O2025" s="21" t="s">
        <v>7254</v>
      </c>
      <c r="P2025" s="23">
        <v>0.51168981481481479</v>
      </c>
      <c r="Q2025" s="24">
        <v>44956</v>
      </c>
      <c r="R2025" s="25">
        <v>2</v>
      </c>
      <c r="S2025" s="21">
        <v>5</v>
      </c>
      <c r="T2025" s="26" t="s">
        <v>7108</v>
      </c>
      <c r="U2025" s="24">
        <v>44954</v>
      </c>
      <c r="V2025" s="24">
        <v>44961</v>
      </c>
      <c r="W2025" s="21">
        <v>1</v>
      </c>
      <c r="X2025" s="21">
        <v>32</v>
      </c>
      <c r="Y2025" s="27">
        <v>5619.2</v>
      </c>
    </row>
    <row r="2026" spans="1:25" ht="16.5" hidden="1" thickTop="1" thickBot="1" x14ac:dyDescent="0.3">
      <c r="A2026" s="28" t="s">
        <v>222</v>
      </c>
      <c r="B2026" s="29" t="s">
        <v>144</v>
      </c>
      <c r="C2026" s="29" t="s">
        <v>3</v>
      </c>
      <c r="D2026" s="29" t="s">
        <v>23</v>
      </c>
      <c r="E2026" s="29" t="s">
        <v>208</v>
      </c>
      <c r="F2026" s="36" t="s">
        <v>42</v>
      </c>
      <c r="G2026" s="29" t="s">
        <v>49</v>
      </c>
      <c r="H2026" s="29">
        <v>89.7</v>
      </c>
      <c r="I2026" s="38" t="s">
        <v>33</v>
      </c>
      <c r="J2026" s="29">
        <v>20</v>
      </c>
      <c r="K2026" s="30">
        <v>3512</v>
      </c>
      <c r="L2026" s="30">
        <v>175.6</v>
      </c>
      <c r="M2026" s="29" t="s">
        <v>96</v>
      </c>
      <c r="N2026" s="29" t="s">
        <v>89</v>
      </c>
      <c r="O2026" s="29" t="s">
        <v>7255</v>
      </c>
      <c r="P2026" s="31">
        <v>0.6774768518518518</v>
      </c>
      <c r="Q2026" s="32">
        <v>44956</v>
      </c>
      <c r="R2026" s="33">
        <v>2</v>
      </c>
      <c r="S2026" s="29">
        <v>5</v>
      </c>
      <c r="T2026" s="34" t="s">
        <v>7108</v>
      </c>
      <c r="U2026" s="32">
        <v>44954</v>
      </c>
      <c r="V2026" s="32">
        <v>44961</v>
      </c>
      <c r="W2026" s="29">
        <v>1</v>
      </c>
      <c r="X2026" s="29">
        <v>32</v>
      </c>
      <c r="Y2026" s="35">
        <v>5619.2</v>
      </c>
    </row>
    <row r="2027" spans="1:25" ht="15.75" hidden="1" thickBot="1" x14ac:dyDescent="0.3">
      <c r="A2027" s="19" t="s">
        <v>222</v>
      </c>
      <c r="B2027" s="20" t="s">
        <v>144</v>
      </c>
      <c r="C2027" s="21" t="s">
        <v>3</v>
      </c>
      <c r="D2027" s="20" t="s">
        <v>23</v>
      </c>
      <c r="E2027" s="21" t="s">
        <v>208</v>
      </c>
      <c r="F2027" s="21" t="s">
        <v>42</v>
      </c>
      <c r="G2027" s="21" t="s">
        <v>49</v>
      </c>
      <c r="H2027" s="21">
        <v>89.7</v>
      </c>
      <c r="I2027" s="21" t="s">
        <v>33</v>
      </c>
      <c r="J2027" s="21">
        <v>20</v>
      </c>
      <c r="K2027" s="22">
        <v>3512</v>
      </c>
      <c r="L2027" s="22">
        <v>175.6</v>
      </c>
      <c r="M2027" s="21" t="s">
        <v>96</v>
      </c>
      <c r="N2027" s="21" t="s">
        <v>89</v>
      </c>
      <c r="O2027" s="21" t="s">
        <v>7256</v>
      </c>
      <c r="P2027" s="23">
        <v>0.73041666666666671</v>
      </c>
      <c r="Q2027" s="24">
        <v>44956</v>
      </c>
      <c r="R2027" s="25">
        <v>2</v>
      </c>
      <c r="S2027" s="21">
        <v>5</v>
      </c>
      <c r="T2027" s="26" t="s">
        <v>7108</v>
      </c>
      <c r="U2027" s="24">
        <v>44954</v>
      </c>
      <c r="V2027" s="24">
        <v>44961</v>
      </c>
      <c r="W2027" s="21">
        <v>1</v>
      </c>
      <c r="X2027" s="21">
        <v>32</v>
      </c>
      <c r="Y2027" s="27">
        <v>5619.2</v>
      </c>
    </row>
    <row r="2028" spans="1:25" ht="16.5" hidden="1" thickTop="1" thickBot="1" x14ac:dyDescent="0.3">
      <c r="A2028" s="28" t="s">
        <v>222</v>
      </c>
      <c r="B2028" s="29" t="s">
        <v>144</v>
      </c>
      <c r="C2028" s="29" t="s">
        <v>3</v>
      </c>
      <c r="D2028" s="29" t="s">
        <v>23</v>
      </c>
      <c r="E2028" s="29" t="s">
        <v>208</v>
      </c>
      <c r="F2028" s="36" t="s">
        <v>42</v>
      </c>
      <c r="G2028" s="29" t="s">
        <v>49</v>
      </c>
      <c r="H2028" s="29">
        <v>89.7</v>
      </c>
      <c r="I2028" s="38" t="s">
        <v>33</v>
      </c>
      <c r="J2028" s="29">
        <v>20</v>
      </c>
      <c r="K2028" s="30">
        <v>3512</v>
      </c>
      <c r="L2028" s="30">
        <v>175.6</v>
      </c>
      <c r="M2028" s="29" t="s">
        <v>96</v>
      </c>
      <c r="N2028" s="29" t="s">
        <v>89</v>
      </c>
      <c r="O2028" s="29" t="s">
        <v>7257</v>
      </c>
      <c r="P2028" s="31">
        <v>0.73123842592592592</v>
      </c>
      <c r="Q2028" s="32">
        <v>44956</v>
      </c>
      <c r="R2028" s="33">
        <v>2</v>
      </c>
      <c r="S2028" s="29">
        <v>5</v>
      </c>
      <c r="T2028" s="34" t="s">
        <v>7108</v>
      </c>
      <c r="U2028" s="32">
        <v>44954</v>
      </c>
      <c r="V2028" s="32">
        <v>44961</v>
      </c>
      <c r="W2028" s="29">
        <v>1</v>
      </c>
      <c r="X2028" s="29">
        <v>32</v>
      </c>
      <c r="Y2028" s="35">
        <v>5619.2</v>
      </c>
    </row>
    <row r="2029" spans="1:25" ht="15.75" hidden="1" thickBot="1" x14ac:dyDescent="0.3">
      <c r="A2029" s="19" t="s">
        <v>222</v>
      </c>
      <c r="B2029" s="20" t="s">
        <v>144</v>
      </c>
      <c r="C2029" s="21" t="s">
        <v>3</v>
      </c>
      <c r="D2029" s="20" t="s">
        <v>23</v>
      </c>
      <c r="E2029" s="21" t="s">
        <v>208</v>
      </c>
      <c r="F2029" s="21" t="s">
        <v>5129</v>
      </c>
      <c r="G2029" s="21" t="s">
        <v>53</v>
      </c>
      <c r="H2029" s="21">
        <v>92.1</v>
      </c>
      <c r="I2029" s="21" t="s">
        <v>20</v>
      </c>
      <c r="J2029" s="21">
        <v>20</v>
      </c>
      <c r="K2029" s="22">
        <v>2161</v>
      </c>
      <c r="L2029" s="22">
        <v>108.05</v>
      </c>
      <c r="M2029" s="21" t="s">
        <v>96</v>
      </c>
      <c r="N2029" s="21" t="s">
        <v>89</v>
      </c>
      <c r="O2029" s="21" t="s">
        <v>7267</v>
      </c>
      <c r="P2029" s="23">
        <v>0.25187500000000002</v>
      </c>
      <c r="Q2029" s="24">
        <v>44956</v>
      </c>
      <c r="R2029" s="25">
        <v>2</v>
      </c>
      <c r="S2029" s="21">
        <v>5</v>
      </c>
      <c r="T2029" s="26" t="s">
        <v>7108</v>
      </c>
      <c r="U2029" s="24">
        <v>44954</v>
      </c>
      <c r="V2029" s="24">
        <v>44961</v>
      </c>
      <c r="W2029" s="21">
        <v>1</v>
      </c>
      <c r="X2029" s="21">
        <v>32</v>
      </c>
      <c r="Y2029" s="27">
        <v>3457.6</v>
      </c>
    </row>
    <row r="2030" spans="1:25" ht="16.5" hidden="1" thickTop="1" thickBot="1" x14ac:dyDescent="0.3">
      <c r="A2030" s="28" t="s">
        <v>222</v>
      </c>
      <c r="B2030" s="29" t="s">
        <v>144</v>
      </c>
      <c r="C2030" s="29" t="s">
        <v>3</v>
      </c>
      <c r="D2030" s="29" t="s">
        <v>23</v>
      </c>
      <c r="E2030" s="29" t="s">
        <v>208</v>
      </c>
      <c r="F2030" s="36" t="s">
        <v>5129</v>
      </c>
      <c r="G2030" s="29" t="s">
        <v>53</v>
      </c>
      <c r="H2030" s="29">
        <v>92.1</v>
      </c>
      <c r="I2030" s="38" t="s">
        <v>20</v>
      </c>
      <c r="J2030" s="29">
        <v>20</v>
      </c>
      <c r="K2030" s="30">
        <v>2161</v>
      </c>
      <c r="L2030" s="30">
        <v>108.05</v>
      </c>
      <c r="M2030" s="29" t="s">
        <v>96</v>
      </c>
      <c r="N2030" s="29" t="s">
        <v>89</v>
      </c>
      <c r="O2030" s="29" t="s">
        <v>7268</v>
      </c>
      <c r="P2030" s="31">
        <v>0.28171296296296294</v>
      </c>
      <c r="Q2030" s="32">
        <v>44956</v>
      </c>
      <c r="R2030" s="33">
        <v>2</v>
      </c>
      <c r="S2030" s="29">
        <v>5</v>
      </c>
      <c r="T2030" s="34" t="s">
        <v>7108</v>
      </c>
      <c r="U2030" s="32">
        <v>44954</v>
      </c>
      <c r="V2030" s="32">
        <v>44961</v>
      </c>
      <c r="W2030" s="29">
        <v>1</v>
      </c>
      <c r="X2030" s="29">
        <v>38</v>
      </c>
      <c r="Y2030" s="35">
        <v>4105.8999999999996</v>
      </c>
    </row>
    <row r="2031" spans="1:25" ht="15.75" hidden="1" thickBot="1" x14ac:dyDescent="0.3">
      <c r="A2031" s="19" t="s">
        <v>222</v>
      </c>
      <c r="B2031" s="20" t="s">
        <v>144</v>
      </c>
      <c r="C2031" s="21" t="s">
        <v>3</v>
      </c>
      <c r="D2031" s="20" t="s">
        <v>23</v>
      </c>
      <c r="E2031" s="21" t="s">
        <v>208</v>
      </c>
      <c r="F2031" s="21" t="s">
        <v>5129</v>
      </c>
      <c r="G2031" s="21" t="s">
        <v>53</v>
      </c>
      <c r="H2031" s="21">
        <v>92.1</v>
      </c>
      <c r="I2031" s="21" t="s">
        <v>20</v>
      </c>
      <c r="J2031" s="21">
        <v>20</v>
      </c>
      <c r="K2031" s="22">
        <v>2161</v>
      </c>
      <c r="L2031" s="22">
        <v>108.05</v>
      </c>
      <c r="M2031" s="21" t="s">
        <v>96</v>
      </c>
      <c r="N2031" s="21" t="s">
        <v>89</v>
      </c>
      <c r="O2031" s="21" t="s">
        <v>7269</v>
      </c>
      <c r="P2031" s="23">
        <v>0.36391203703703701</v>
      </c>
      <c r="Q2031" s="24">
        <v>44956</v>
      </c>
      <c r="R2031" s="25">
        <v>2</v>
      </c>
      <c r="S2031" s="21">
        <v>5</v>
      </c>
      <c r="T2031" s="26" t="s">
        <v>7108</v>
      </c>
      <c r="U2031" s="24">
        <v>44954</v>
      </c>
      <c r="V2031" s="24">
        <v>44961</v>
      </c>
      <c r="W2031" s="21">
        <v>1</v>
      </c>
      <c r="X2031" s="21">
        <v>38</v>
      </c>
      <c r="Y2031" s="27">
        <v>4105.8999999999996</v>
      </c>
    </row>
    <row r="2032" spans="1:25" ht="16.5" hidden="1" thickTop="1" thickBot="1" x14ac:dyDescent="0.3">
      <c r="A2032" s="28" t="s">
        <v>222</v>
      </c>
      <c r="B2032" s="29" t="s">
        <v>144</v>
      </c>
      <c r="C2032" s="29" t="s">
        <v>3</v>
      </c>
      <c r="D2032" s="29" t="s">
        <v>23</v>
      </c>
      <c r="E2032" s="29" t="s">
        <v>208</v>
      </c>
      <c r="F2032" s="36" t="s">
        <v>5129</v>
      </c>
      <c r="G2032" s="29" t="s">
        <v>53</v>
      </c>
      <c r="H2032" s="29">
        <v>92.1</v>
      </c>
      <c r="I2032" s="38" t="s">
        <v>20</v>
      </c>
      <c r="J2032" s="29">
        <v>20</v>
      </c>
      <c r="K2032" s="30">
        <v>2161</v>
      </c>
      <c r="L2032" s="30">
        <v>108.05</v>
      </c>
      <c r="M2032" s="29" t="s">
        <v>96</v>
      </c>
      <c r="N2032" s="29" t="s">
        <v>89</v>
      </c>
      <c r="O2032" s="29" t="s">
        <v>7270</v>
      </c>
      <c r="P2032" s="31">
        <v>0.5652314814814815</v>
      </c>
      <c r="Q2032" s="32">
        <v>44956</v>
      </c>
      <c r="R2032" s="33">
        <v>2</v>
      </c>
      <c r="S2032" s="29">
        <v>5</v>
      </c>
      <c r="T2032" s="34" t="s">
        <v>7108</v>
      </c>
      <c r="U2032" s="32">
        <v>44954</v>
      </c>
      <c r="V2032" s="32">
        <v>44961</v>
      </c>
      <c r="W2032" s="29">
        <v>1</v>
      </c>
      <c r="X2032" s="29">
        <v>38</v>
      </c>
      <c r="Y2032" s="35">
        <v>4105.8999999999996</v>
      </c>
    </row>
    <row r="2033" spans="1:25" ht="15.75" hidden="1" thickBot="1" x14ac:dyDescent="0.3">
      <c r="A2033" s="19" t="s">
        <v>222</v>
      </c>
      <c r="B2033" s="20" t="s">
        <v>144</v>
      </c>
      <c r="C2033" s="21" t="s">
        <v>3</v>
      </c>
      <c r="D2033" s="20" t="s">
        <v>23</v>
      </c>
      <c r="E2033" s="21" t="s">
        <v>208</v>
      </c>
      <c r="F2033" s="21" t="s">
        <v>5129</v>
      </c>
      <c r="G2033" s="21" t="s">
        <v>53</v>
      </c>
      <c r="H2033" s="21">
        <v>92.1</v>
      </c>
      <c r="I2033" s="21" t="s">
        <v>20</v>
      </c>
      <c r="J2033" s="21">
        <v>20</v>
      </c>
      <c r="K2033" s="22">
        <v>2161</v>
      </c>
      <c r="L2033" s="22">
        <v>108.05</v>
      </c>
      <c r="M2033" s="21" t="s">
        <v>96</v>
      </c>
      <c r="N2033" s="21" t="s">
        <v>89</v>
      </c>
      <c r="O2033" s="21" t="s">
        <v>7271</v>
      </c>
      <c r="P2033" s="23">
        <v>0.65079861111111115</v>
      </c>
      <c r="Q2033" s="24">
        <v>44956</v>
      </c>
      <c r="R2033" s="25">
        <v>2</v>
      </c>
      <c r="S2033" s="21">
        <v>5</v>
      </c>
      <c r="T2033" s="26" t="s">
        <v>7108</v>
      </c>
      <c r="U2033" s="24">
        <v>44954</v>
      </c>
      <c r="V2033" s="24">
        <v>44961</v>
      </c>
      <c r="W2033" s="21">
        <v>1</v>
      </c>
      <c r="X2033" s="21">
        <v>38</v>
      </c>
      <c r="Y2033" s="27">
        <v>4105.8999999999996</v>
      </c>
    </row>
    <row r="2034" spans="1:25" ht="16.5" hidden="1" thickTop="1" thickBot="1" x14ac:dyDescent="0.3">
      <c r="A2034" s="28" t="s">
        <v>222</v>
      </c>
      <c r="B2034" s="29" t="s">
        <v>144</v>
      </c>
      <c r="C2034" s="29" t="s">
        <v>3</v>
      </c>
      <c r="D2034" s="29" t="s">
        <v>23</v>
      </c>
      <c r="E2034" s="29" t="s">
        <v>208</v>
      </c>
      <c r="F2034" s="36" t="s">
        <v>5129</v>
      </c>
      <c r="G2034" s="29" t="s">
        <v>53</v>
      </c>
      <c r="H2034" s="29">
        <v>92.1</v>
      </c>
      <c r="I2034" s="38" t="s">
        <v>20</v>
      </c>
      <c r="J2034" s="29">
        <v>20</v>
      </c>
      <c r="K2034" s="30">
        <v>2161</v>
      </c>
      <c r="L2034" s="30">
        <v>108.05</v>
      </c>
      <c r="M2034" s="29" t="s">
        <v>96</v>
      </c>
      <c r="N2034" s="29" t="s">
        <v>89</v>
      </c>
      <c r="O2034" s="29" t="s">
        <v>7272</v>
      </c>
      <c r="P2034" s="31">
        <v>0.7319444444444444</v>
      </c>
      <c r="Q2034" s="32">
        <v>44956</v>
      </c>
      <c r="R2034" s="33">
        <v>2</v>
      </c>
      <c r="S2034" s="29">
        <v>5</v>
      </c>
      <c r="T2034" s="34" t="s">
        <v>7108</v>
      </c>
      <c r="U2034" s="32">
        <v>44954</v>
      </c>
      <c r="V2034" s="32">
        <v>44961</v>
      </c>
      <c r="W2034" s="29">
        <v>1</v>
      </c>
      <c r="X2034" s="29">
        <v>38</v>
      </c>
      <c r="Y2034" s="35">
        <v>4105.8999999999996</v>
      </c>
    </row>
    <row r="2035" spans="1:25" ht="15.75" hidden="1" thickBot="1" x14ac:dyDescent="0.3">
      <c r="A2035" s="19" t="s">
        <v>222</v>
      </c>
      <c r="B2035" s="20" t="s">
        <v>144</v>
      </c>
      <c r="C2035" s="21" t="s">
        <v>3</v>
      </c>
      <c r="D2035" s="20" t="s">
        <v>23</v>
      </c>
      <c r="E2035" s="21" t="s">
        <v>208</v>
      </c>
      <c r="F2035" s="21" t="s">
        <v>5129</v>
      </c>
      <c r="G2035" s="21" t="s">
        <v>53</v>
      </c>
      <c r="H2035" s="21">
        <v>92.1</v>
      </c>
      <c r="I2035" s="21" t="s">
        <v>20</v>
      </c>
      <c r="J2035" s="21">
        <v>20</v>
      </c>
      <c r="K2035" s="22">
        <v>2161</v>
      </c>
      <c r="L2035" s="22">
        <v>108.05</v>
      </c>
      <c r="M2035" s="21" t="s">
        <v>96</v>
      </c>
      <c r="N2035" s="21" t="s">
        <v>89</v>
      </c>
      <c r="O2035" s="21" t="s">
        <v>7273</v>
      </c>
      <c r="P2035" s="23">
        <v>0.77200231481481485</v>
      </c>
      <c r="Q2035" s="24">
        <v>44956</v>
      </c>
      <c r="R2035" s="25">
        <v>2</v>
      </c>
      <c r="S2035" s="21">
        <v>5</v>
      </c>
      <c r="T2035" s="26" t="s">
        <v>7108</v>
      </c>
      <c r="U2035" s="24">
        <v>44954</v>
      </c>
      <c r="V2035" s="24">
        <v>44961</v>
      </c>
      <c r="W2035" s="21">
        <v>1</v>
      </c>
      <c r="X2035" s="21">
        <v>38</v>
      </c>
      <c r="Y2035" s="27">
        <v>4105.8999999999996</v>
      </c>
    </row>
    <row r="2036" spans="1:25" ht="16.5" hidden="1" thickTop="1" thickBot="1" x14ac:dyDescent="0.3">
      <c r="A2036" s="28" t="s">
        <v>222</v>
      </c>
      <c r="B2036" s="29" t="s">
        <v>144</v>
      </c>
      <c r="C2036" s="29" t="s">
        <v>3</v>
      </c>
      <c r="D2036" s="29" t="s">
        <v>23</v>
      </c>
      <c r="E2036" s="29" t="s">
        <v>208</v>
      </c>
      <c r="F2036" s="36" t="s">
        <v>27</v>
      </c>
      <c r="G2036" s="29" t="s">
        <v>58</v>
      </c>
      <c r="H2036" s="29">
        <v>104.9</v>
      </c>
      <c r="I2036" s="38" t="s">
        <v>18</v>
      </c>
      <c r="J2036" s="29">
        <v>60</v>
      </c>
      <c r="K2036" s="30">
        <v>7490</v>
      </c>
      <c r="L2036" s="30">
        <v>124.83333333333333</v>
      </c>
      <c r="M2036" s="29" t="s">
        <v>236</v>
      </c>
      <c r="N2036" s="29" t="s">
        <v>89</v>
      </c>
      <c r="O2036" s="29" t="s">
        <v>7323</v>
      </c>
      <c r="P2036" s="31">
        <v>0.38050925925925921</v>
      </c>
      <c r="Q2036" s="32">
        <v>44957</v>
      </c>
      <c r="R2036" s="33">
        <v>3</v>
      </c>
      <c r="S2036" s="29">
        <v>5</v>
      </c>
      <c r="T2036" s="34" t="s">
        <v>7108</v>
      </c>
      <c r="U2036" s="32">
        <v>44954</v>
      </c>
      <c r="V2036" s="32">
        <v>44961</v>
      </c>
      <c r="W2036" s="29">
        <v>1</v>
      </c>
      <c r="X2036" s="29">
        <v>23</v>
      </c>
      <c r="Y2036" s="35">
        <v>2871.1666666666665</v>
      </c>
    </row>
    <row r="2037" spans="1:25" ht="15.75" hidden="1" thickBot="1" x14ac:dyDescent="0.3">
      <c r="A2037" s="19" t="s">
        <v>222</v>
      </c>
      <c r="B2037" s="20" t="s">
        <v>144</v>
      </c>
      <c r="C2037" s="21" t="s">
        <v>3</v>
      </c>
      <c r="D2037" s="20" t="s">
        <v>23</v>
      </c>
      <c r="E2037" s="21" t="s">
        <v>208</v>
      </c>
      <c r="F2037" s="21" t="s">
        <v>42</v>
      </c>
      <c r="G2037" s="21" t="s">
        <v>49</v>
      </c>
      <c r="H2037" s="21">
        <v>89.7</v>
      </c>
      <c r="I2037" s="21" t="s">
        <v>33</v>
      </c>
      <c r="J2037" s="21">
        <v>20</v>
      </c>
      <c r="K2037" s="22">
        <v>3512</v>
      </c>
      <c r="L2037" s="22">
        <v>175.6</v>
      </c>
      <c r="M2037" s="21" t="s">
        <v>96</v>
      </c>
      <c r="N2037" s="21" t="s">
        <v>89</v>
      </c>
      <c r="O2037" s="21" t="s">
        <v>7368</v>
      </c>
      <c r="P2037" s="23">
        <v>0.31180555555555556</v>
      </c>
      <c r="Q2037" s="24">
        <v>44957</v>
      </c>
      <c r="R2037" s="25">
        <v>3</v>
      </c>
      <c r="S2037" s="21">
        <v>5</v>
      </c>
      <c r="T2037" s="26" t="s">
        <v>7108</v>
      </c>
      <c r="U2037" s="24">
        <v>44954</v>
      </c>
      <c r="V2037" s="24">
        <v>44961</v>
      </c>
      <c r="W2037" s="21">
        <v>1</v>
      </c>
      <c r="X2037" s="21">
        <v>32</v>
      </c>
      <c r="Y2037" s="27">
        <v>5619.2</v>
      </c>
    </row>
    <row r="2038" spans="1:25" ht="16.5" hidden="1" thickTop="1" thickBot="1" x14ac:dyDescent="0.3">
      <c r="A2038" s="28" t="s">
        <v>222</v>
      </c>
      <c r="B2038" s="29" t="s">
        <v>144</v>
      </c>
      <c r="C2038" s="29" t="s">
        <v>3</v>
      </c>
      <c r="D2038" s="29" t="s">
        <v>23</v>
      </c>
      <c r="E2038" s="29" t="s">
        <v>208</v>
      </c>
      <c r="F2038" s="36" t="s">
        <v>42</v>
      </c>
      <c r="G2038" s="29" t="s">
        <v>49</v>
      </c>
      <c r="H2038" s="29">
        <v>89.7</v>
      </c>
      <c r="I2038" s="38" t="s">
        <v>33</v>
      </c>
      <c r="J2038" s="29">
        <v>20</v>
      </c>
      <c r="K2038" s="30">
        <v>3512</v>
      </c>
      <c r="L2038" s="30">
        <v>175.6</v>
      </c>
      <c r="M2038" s="29" t="s">
        <v>96</v>
      </c>
      <c r="N2038" s="29" t="s">
        <v>89</v>
      </c>
      <c r="O2038" s="29" t="s">
        <v>7369</v>
      </c>
      <c r="P2038" s="31">
        <v>0.43962962962962965</v>
      </c>
      <c r="Q2038" s="32">
        <v>44957</v>
      </c>
      <c r="R2038" s="33">
        <v>3</v>
      </c>
      <c r="S2038" s="29">
        <v>5</v>
      </c>
      <c r="T2038" s="34" t="s">
        <v>7108</v>
      </c>
      <c r="U2038" s="32">
        <v>44954</v>
      </c>
      <c r="V2038" s="32">
        <v>44961</v>
      </c>
      <c r="W2038" s="29">
        <v>1</v>
      </c>
      <c r="X2038" s="29">
        <v>32</v>
      </c>
      <c r="Y2038" s="35">
        <v>5619.2</v>
      </c>
    </row>
    <row r="2039" spans="1:25" ht="15.75" hidden="1" thickBot="1" x14ac:dyDescent="0.3">
      <c r="A2039" s="19" t="s">
        <v>222</v>
      </c>
      <c r="B2039" s="20" t="s">
        <v>144</v>
      </c>
      <c r="C2039" s="21" t="s">
        <v>3</v>
      </c>
      <c r="D2039" s="20" t="s">
        <v>23</v>
      </c>
      <c r="E2039" s="21" t="s">
        <v>208</v>
      </c>
      <c r="F2039" s="21" t="s">
        <v>42</v>
      </c>
      <c r="G2039" s="21" t="s">
        <v>49</v>
      </c>
      <c r="H2039" s="21">
        <v>89.7</v>
      </c>
      <c r="I2039" s="21" t="s">
        <v>33</v>
      </c>
      <c r="J2039" s="21">
        <v>20</v>
      </c>
      <c r="K2039" s="22">
        <v>3512</v>
      </c>
      <c r="L2039" s="22">
        <v>175.6</v>
      </c>
      <c r="M2039" s="21" t="s">
        <v>96</v>
      </c>
      <c r="N2039" s="21" t="s">
        <v>89</v>
      </c>
      <c r="O2039" s="21" t="s">
        <v>7370</v>
      </c>
      <c r="P2039" s="23">
        <v>0.67811342592592594</v>
      </c>
      <c r="Q2039" s="24">
        <v>44957</v>
      </c>
      <c r="R2039" s="25">
        <v>3</v>
      </c>
      <c r="S2039" s="21">
        <v>5</v>
      </c>
      <c r="T2039" s="26" t="s">
        <v>7108</v>
      </c>
      <c r="U2039" s="24">
        <v>44954</v>
      </c>
      <c r="V2039" s="24">
        <v>44961</v>
      </c>
      <c r="W2039" s="21">
        <v>1</v>
      </c>
      <c r="X2039" s="21">
        <v>32</v>
      </c>
      <c r="Y2039" s="27">
        <v>5619.2</v>
      </c>
    </row>
    <row r="2040" spans="1:25" ht="16.5" hidden="1" thickTop="1" thickBot="1" x14ac:dyDescent="0.3">
      <c r="A2040" s="28" t="s">
        <v>222</v>
      </c>
      <c r="B2040" s="29" t="s">
        <v>144</v>
      </c>
      <c r="C2040" s="29" t="s">
        <v>3</v>
      </c>
      <c r="D2040" s="29" t="s">
        <v>23</v>
      </c>
      <c r="E2040" s="29" t="s">
        <v>208</v>
      </c>
      <c r="F2040" s="36" t="s">
        <v>42</v>
      </c>
      <c r="G2040" s="29" t="s">
        <v>49</v>
      </c>
      <c r="H2040" s="29">
        <v>89.7</v>
      </c>
      <c r="I2040" s="38" t="s">
        <v>33</v>
      </c>
      <c r="J2040" s="29">
        <v>20</v>
      </c>
      <c r="K2040" s="30">
        <v>3512</v>
      </c>
      <c r="L2040" s="30">
        <v>175.6</v>
      </c>
      <c r="M2040" s="29" t="s">
        <v>96</v>
      </c>
      <c r="N2040" s="29" t="s">
        <v>89</v>
      </c>
      <c r="O2040" s="29" t="s">
        <v>7371</v>
      </c>
      <c r="P2040" s="31">
        <v>0.78737268518518511</v>
      </c>
      <c r="Q2040" s="32">
        <v>44957</v>
      </c>
      <c r="R2040" s="33">
        <v>3</v>
      </c>
      <c r="S2040" s="29">
        <v>5</v>
      </c>
      <c r="T2040" s="34" t="s">
        <v>7108</v>
      </c>
      <c r="U2040" s="32">
        <v>44954</v>
      </c>
      <c r="V2040" s="32">
        <v>44961</v>
      </c>
      <c r="W2040" s="29">
        <v>1</v>
      </c>
      <c r="X2040" s="29">
        <v>32</v>
      </c>
      <c r="Y2040" s="35">
        <v>5619.2</v>
      </c>
    </row>
    <row r="2041" spans="1:25" ht="15.75" hidden="1" thickBot="1" x14ac:dyDescent="0.3">
      <c r="A2041" s="19" t="s">
        <v>222</v>
      </c>
      <c r="B2041" s="20" t="s">
        <v>144</v>
      </c>
      <c r="C2041" s="21" t="s">
        <v>3</v>
      </c>
      <c r="D2041" s="20" t="s">
        <v>23</v>
      </c>
      <c r="E2041" s="21" t="s">
        <v>208</v>
      </c>
      <c r="F2041" s="21" t="s">
        <v>42</v>
      </c>
      <c r="G2041" s="21" t="s">
        <v>49</v>
      </c>
      <c r="H2041" s="21">
        <v>89.7</v>
      </c>
      <c r="I2041" s="21" t="s">
        <v>33</v>
      </c>
      <c r="J2041" s="21">
        <v>20</v>
      </c>
      <c r="K2041" s="22">
        <v>3512</v>
      </c>
      <c r="L2041" s="22">
        <v>175.6</v>
      </c>
      <c r="M2041" s="21" t="s">
        <v>96</v>
      </c>
      <c r="N2041" s="21" t="s">
        <v>89</v>
      </c>
      <c r="O2041" s="21" t="s">
        <v>7372</v>
      </c>
      <c r="P2041" s="23">
        <v>0.90393518518518512</v>
      </c>
      <c r="Q2041" s="24">
        <v>44957</v>
      </c>
      <c r="R2041" s="25">
        <v>3</v>
      </c>
      <c r="S2041" s="21">
        <v>5</v>
      </c>
      <c r="T2041" s="26" t="s">
        <v>7108</v>
      </c>
      <c r="U2041" s="24">
        <v>44954</v>
      </c>
      <c r="V2041" s="24">
        <v>44961</v>
      </c>
      <c r="W2041" s="21">
        <v>1</v>
      </c>
      <c r="X2041" s="21">
        <v>32</v>
      </c>
      <c r="Y2041" s="27">
        <v>5619.2</v>
      </c>
    </row>
    <row r="2042" spans="1:25" ht="16.5" hidden="1" thickTop="1" thickBot="1" x14ac:dyDescent="0.3">
      <c r="A2042" s="28" t="s">
        <v>222</v>
      </c>
      <c r="B2042" s="29" t="s">
        <v>144</v>
      </c>
      <c r="C2042" s="29" t="s">
        <v>3</v>
      </c>
      <c r="D2042" s="29" t="s">
        <v>23</v>
      </c>
      <c r="E2042" s="29" t="s">
        <v>208</v>
      </c>
      <c r="F2042" s="36" t="s">
        <v>5129</v>
      </c>
      <c r="G2042" s="29" t="s">
        <v>53</v>
      </c>
      <c r="H2042" s="29">
        <v>92.1</v>
      </c>
      <c r="I2042" s="38" t="s">
        <v>20</v>
      </c>
      <c r="J2042" s="29">
        <v>60</v>
      </c>
      <c r="K2042" s="30">
        <v>16480</v>
      </c>
      <c r="L2042" s="30">
        <v>274.66666666666669</v>
      </c>
      <c r="M2042" s="29" t="s">
        <v>236</v>
      </c>
      <c r="N2042" s="29" t="s">
        <v>89</v>
      </c>
      <c r="O2042" s="29" t="s">
        <v>7375</v>
      </c>
      <c r="P2042" s="31">
        <v>0.47608796296296302</v>
      </c>
      <c r="Q2042" s="32">
        <v>44957</v>
      </c>
      <c r="R2042" s="33">
        <v>3</v>
      </c>
      <c r="S2042" s="29">
        <v>5</v>
      </c>
      <c r="T2042" s="34" t="s">
        <v>7108</v>
      </c>
      <c r="U2042" s="32">
        <v>44954</v>
      </c>
      <c r="V2042" s="32">
        <v>44961</v>
      </c>
      <c r="W2042" s="29">
        <v>1</v>
      </c>
      <c r="X2042" s="29">
        <v>20</v>
      </c>
      <c r="Y2042" s="35">
        <v>5493.3333333333339</v>
      </c>
    </row>
    <row r="2043" spans="1:25" ht="15.75" hidden="1" thickBot="1" x14ac:dyDescent="0.3">
      <c r="A2043" s="19" t="s">
        <v>222</v>
      </c>
      <c r="B2043" s="20" t="s">
        <v>144</v>
      </c>
      <c r="C2043" s="21" t="s">
        <v>3</v>
      </c>
      <c r="D2043" s="20" t="s">
        <v>23</v>
      </c>
      <c r="E2043" s="21" t="s">
        <v>208</v>
      </c>
      <c r="F2043" s="21" t="s">
        <v>5129</v>
      </c>
      <c r="G2043" s="21" t="s">
        <v>53</v>
      </c>
      <c r="H2043" s="21">
        <v>92.1</v>
      </c>
      <c r="I2043" s="21" t="s">
        <v>20</v>
      </c>
      <c r="J2043" s="21">
        <v>20</v>
      </c>
      <c r="K2043" s="22">
        <v>2161</v>
      </c>
      <c r="L2043" s="22">
        <v>108.05</v>
      </c>
      <c r="M2043" s="21" t="s">
        <v>96</v>
      </c>
      <c r="N2043" s="21" t="s">
        <v>89</v>
      </c>
      <c r="O2043" s="21" t="s">
        <v>7376</v>
      </c>
      <c r="P2043" s="23">
        <v>0.2835185185185185</v>
      </c>
      <c r="Q2043" s="24">
        <v>44957</v>
      </c>
      <c r="R2043" s="25">
        <v>3</v>
      </c>
      <c r="S2043" s="21">
        <v>5</v>
      </c>
      <c r="T2043" s="26" t="s">
        <v>7108</v>
      </c>
      <c r="U2043" s="24">
        <v>44954</v>
      </c>
      <c r="V2043" s="24">
        <v>44961</v>
      </c>
      <c r="W2043" s="21">
        <v>1</v>
      </c>
      <c r="X2043" s="21">
        <v>38</v>
      </c>
      <c r="Y2043" s="27">
        <v>4105.8999999999996</v>
      </c>
    </row>
    <row r="2044" spans="1:25" ht="16.5" hidden="1" thickTop="1" thickBot="1" x14ac:dyDescent="0.3">
      <c r="A2044" s="28" t="s">
        <v>222</v>
      </c>
      <c r="B2044" s="29" t="s">
        <v>144</v>
      </c>
      <c r="C2044" s="29" t="s">
        <v>3</v>
      </c>
      <c r="D2044" s="29" t="s">
        <v>23</v>
      </c>
      <c r="E2044" s="29" t="s">
        <v>208</v>
      </c>
      <c r="F2044" s="36" t="s">
        <v>5129</v>
      </c>
      <c r="G2044" s="29" t="s">
        <v>53</v>
      </c>
      <c r="H2044" s="29">
        <v>92.1</v>
      </c>
      <c r="I2044" s="38" t="s">
        <v>20</v>
      </c>
      <c r="J2044" s="29">
        <v>20</v>
      </c>
      <c r="K2044" s="30">
        <v>2161</v>
      </c>
      <c r="L2044" s="30">
        <v>108.05</v>
      </c>
      <c r="M2044" s="29" t="s">
        <v>96</v>
      </c>
      <c r="N2044" s="29" t="s">
        <v>89</v>
      </c>
      <c r="O2044" s="29" t="s">
        <v>7377</v>
      </c>
      <c r="P2044" s="31">
        <v>0.36363425925925924</v>
      </c>
      <c r="Q2044" s="32">
        <v>44957</v>
      </c>
      <c r="R2044" s="33">
        <v>3</v>
      </c>
      <c r="S2044" s="29">
        <v>5</v>
      </c>
      <c r="T2044" s="34" t="s">
        <v>7108</v>
      </c>
      <c r="U2044" s="32">
        <v>44954</v>
      </c>
      <c r="V2044" s="32">
        <v>44961</v>
      </c>
      <c r="W2044" s="29">
        <v>1</v>
      </c>
      <c r="X2044" s="29">
        <v>38</v>
      </c>
      <c r="Y2044" s="35">
        <v>4105.8999999999996</v>
      </c>
    </row>
    <row r="2045" spans="1:25" ht="15.75" hidden="1" thickBot="1" x14ac:dyDescent="0.3">
      <c r="A2045" s="19" t="s">
        <v>222</v>
      </c>
      <c r="B2045" s="20" t="s">
        <v>144</v>
      </c>
      <c r="C2045" s="21" t="s">
        <v>3</v>
      </c>
      <c r="D2045" s="20" t="s">
        <v>23</v>
      </c>
      <c r="E2045" s="21" t="s">
        <v>208</v>
      </c>
      <c r="F2045" s="21" t="s">
        <v>5129</v>
      </c>
      <c r="G2045" s="21" t="s">
        <v>53</v>
      </c>
      <c r="H2045" s="21">
        <v>92.1</v>
      </c>
      <c r="I2045" s="21" t="s">
        <v>20</v>
      </c>
      <c r="J2045" s="21">
        <v>20</v>
      </c>
      <c r="K2045" s="22">
        <v>2161</v>
      </c>
      <c r="L2045" s="22">
        <v>108.05</v>
      </c>
      <c r="M2045" s="21" t="s">
        <v>96</v>
      </c>
      <c r="N2045" s="21" t="s">
        <v>89</v>
      </c>
      <c r="O2045" s="21" t="s">
        <v>7378</v>
      </c>
      <c r="P2045" s="23">
        <v>0.4710185185185185</v>
      </c>
      <c r="Q2045" s="24">
        <v>44957</v>
      </c>
      <c r="R2045" s="25">
        <v>3</v>
      </c>
      <c r="S2045" s="21">
        <v>5</v>
      </c>
      <c r="T2045" s="26" t="s">
        <v>7108</v>
      </c>
      <c r="U2045" s="24">
        <v>44954</v>
      </c>
      <c r="V2045" s="24">
        <v>44961</v>
      </c>
      <c r="W2045" s="21">
        <v>1</v>
      </c>
      <c r="X2045" s="21">
        <v>38</v>
      </c>
      <c r="Y2045" s="27">
        <v>4105.8999999999996</v>
      </c>
    </row>
    <row r="2046" spans="1:25" ht="16.5" hidden="1" thickTop="1" thickBot="1" x14ac:dyDescent="0.3">
      <c r="A2046" s="28" t="s">
        <v>222</v>
      </c>
      <c r="B2046" s="29" t="s">
        <v>144</v>
      </c>
      <c r="C2046" s="29" t="s">
        <v>3</v>
      </c>
      <c r="D2046" s="29" t="s">
        <v>23</v>
      </c>
      <c r="E2046" s="29" t="s">
        <v>208</v>
      </c>
      <c r="F2046" s="36" t="s">
        <v>5129</v>
      </c>
      <c r="G2046" s="29" t="s">
        <v>53</v>
      </c>
      <c r="H2046" s="29">
        <v>92.1</v>
      </c>
      <c r="I2046" s="38" t="s">
        <v>20</v>
      </c>
      <c r="J2046" s="29">
        <v>20</v>
      </c>
      <c r="K2046" s="30">
        <v>2161</v>
      </c>
      <c r="L2046" s="30">
        <v>108.05</v>
      </c>
      <c r="M2046" s="29" t="s">
        <v>96</v>
      </c>
      <c r="N2046" s="29" t="s">
        <v>89</v>
      </c>
      <c r="O2046" s="29" t="s">
        <v>7379</v>
      </c>
      <c r="P2046" s="31">
        <v>0.51119212962962968</v>
      </c>
      <c r="Q2046" s="32">
        <v>44957</v>
      </c>
      <c r="R2046" s="33">
        <v>3</v>
      </c>
      <c r="S2046" s="29">
        <v>5</v>
      </c>
      <c r="T2046" s="34" t="s">
        <v>7108</v>
      </c>
      <c r="U2046" s="32">
        <v>44954</v>
      </c>
      <c r="V2046" s="32">
        <v>44961</v>
      </c>
      <c r="W2046" s="29">
        <v>1</v>
      </c>
      <c r="X2046" s="29">
        <v>32</v>
      </c>
      <c r="Y2046" s="35">
        <v>3457.6</v>
      </c>
    </row>
    <row r="2047" spans="1:25" ht="15.75" hidden="1" thickBot="1" x14ac:dyDescent="0.3">
      <c r="A2047" s="19" t="s">
        <v>222</v>
      </c>
      <c r="B2047" s="20" t="s">
        <v>144</v>
      </c>
      <c r="C2047" s="21" t="s">
        <v>3</v>
      </c>
      <c r="D2047" s="20" t="s">
        <v>23</v>
      </c>
      <c r="E2047" s="21" t="s">
        <v>208</v>
      </c>
      <c r="F2047" s="21" t="s">
        <v>5129</v>
      </c>
      <c r="G2047" s="21" t="s">
        <v>53</v>
      </c>
      <c r="H2047" s="21">
        <v>92.1</v>
      </c>
      <c r="I2047" s="21" t="s">
        <v>20</v>
      </c>
      <c r="J2047" s="21">
        <v>20</v>
      </c>
      <c r="K2047" s="22">
        <v>2161</v>
      </c>
      <c r="L2047" s="22">
        <v>108.05</v>
      </c>
      <c r="M2047" s="21" t="s">
        <v>96</v>
      </c>
      <c r="N2047" s="21" t="s">
        <v>89</v>
      </c>
      <c r="O2047" s="21" t="s">
        <v>7380</v>
      </c>
      <c r="P2047" s="23">
        <v>0.66386574074074078</v>
      </c>
      <c r="Q2047" s="24">
        <v>44957</v>
      </c>
      <c r="R2047" s="25">
        <v>3</v>
      </c>
      <c r="S2047" s="21">
        <v>5</v>
      </c>
      <c r="T2047" s="26" t="s">
        <v>7108</v>
      </c>
      <c r="U2047" s="24">
        <v>44954</v>
      </c>
      <c r="V2047" s="24">
        <v>44961</v>
      </c>
      <c r="W2047" s="21">
        <v>1</v>
      </c>
      <c r="X2047" s="21">
        <v>38</v>
      </c>
      <c r="Y2047" s="27">
        <v>4105.8999999999996</v>
      </c>
    </row>
    <row r="2048" spans="1:25" ht="16.5" hidden="1" thickTop="1" thickBot="1" x14ac:dyDescent="0.3">
      <c r="A2048" s="28" t="s">
        <v>222</v>
      </c>
      <c r="B2048" s="29" t="s">
        <v>144</v>
      </c>
      <c r="C2048" s="29" t="s">
        <v>3</v>
      </c>
      <c r="D2048" s="29" t="s">
        <v>23</v>
      </c>
      <c r="E2048" s="29" t="s">
        <v>208</v>
      </c>
      <c r="F2048" s="36" t="s">
        <v>5129</v>
      </c>
      <c r="G2048" s="29" t="s">
        <v>53</v>
      </c>
      <c r="H2048" s="29">
        <v>92.1</v>
      </c>
      <c r="I2048" s="38" t="s">
        <v>20</v>
      </c>
      <c r="J2048" s="29">
        <v>20</v>
      </c>
      <c r="K2048" s="30">
        <v>2161</v>
      </c>
      <c r="L2048" s="30">
        <v>108.05</v>
      </c>
      <c r="M2048" s="29" t="s">
        <v>96</v>
      </c>
      <c r="N2048" s="29" t="s">
        <v>89</v>
      </c>
      <c r="O2048" s="29" t="s">
        <v>7381</v>
      </c>
      <c r="P2048" s="31">
        <v>0.72168981481481476</v>
      </c>
      <c r="Q2048" s="32">
        <v>44957</v>
      </c>
      <c r="R2048" s="33">
        <v>3</v>
      </c>
      <c r="S2048" s="29">
        <v>5</v>
      </c>
      <c r="T2048" s="34" t="s">
        <v>7108</v>
      </c>
      <c r="U2048" s="32">
        <v>44954</v>
      </c>
      <c r="V2048" s="32">
        <v>44961</v>
      </c>
      <c r="W2048" s="29">
        <v>1</v>
      </c>
      <c r="X2048" s="29">
        <v>38</v>
      </c>
      <c r="Y2048" s="35">
        <v>4105.8999999999996</v>
      </c>
    </row>
    <row r="2049" spans="1:25" ht="15.75" hidden="1" thickBot="1" x14ac:dyDescent="0.3">
      <c r="A2049" s="19" t="s">
        <v>222</v>
      </c>
      <c r="B2049" s="20" t="s">
        <v>144</v>
      </c>
      <c r="C2049" s="21" t="s">
        <v>3</v>
      </c>
      <c r="D2049" s="20" t="s">
        <v>23</v>
      </c>
      <c r="E2049" s="21" t="s">
        <v>208</v>
      </c>
      <c r="F2049" s="21" t="s">
        <v>203</v>
      </c>
      <c r="G2049" s="21" t="s">
        <v>58</v>
      </c>
      <c r="H2049" s="21">
        <v>104.9</v>
      </c>
      <c r="I2049" s="21" t="s">
        <v>18</v>
      </c>
      <c r="J2049" s="21">
        <v>60</v>
      </c>
      <c r="K2049" s="22">
        <v>7490</v>
      </c>
      <c r="L2049" s="22">
        <v>124.83333333333333</v>
      </c>
      <c r="M2049" s="21" t="s">
        <v>236</v>
      </c>
      <c r="N2049" s="21" t="s">
        <v>89</v>
      </c>
      <c r="O2049" s="21" t="s">
        <v>7419</v>
      </c>
      <c r="P2049" s="23">
        <v>0.66317129629629623</v>
      </c>
      <c r="Q2049" s="24">
        <v>44958</v>
      </c>
      <c r="R2049" s="25">
        <v>4</v>
      </c>
      <c r="S2049" s="21">
        <v>5</v>
      </c>
      <c r="T2049" s="26" t="s">
        <v>7108</v>
      </c>
      <c r="U2049" s="24">
        <v>44954</v>
      </c>
      <c r="V2049" s="24">
        <v>44961</v>
      </c>
      <c r="W2049" s="21">
        <v>1</v>
      </c>
      <c r="X2049" s="21">
        <v>70</v>
      </c>
      <c r="Y2049" s="27">
        <v>8738.3333333333321</v>
      </c>
    </row>
    <row r="2050" spans="1:25" ht="16.5" hidden="1" thickTop="1" thickBot="1" x14ac:dyDescent="0.3">
      <c r="A2050" s="28" t="s">
        <v>222</v>
      </c>
      <c r="B2050" s="29" t="s">
        <v>144</v>
      </c>
      <c r="C2050" s="29" t="s">
        <v>3</v>
      </c>
      <c r="D2050" s="29" t="s">
        <v>23</v>
      </c>
      <c r="E2050" s="29" t="s">
        <v>208</v>
      </c>
      <c r="F2050" s="36" t="s">
        <v>203</v>
      </c>
      <c r="G2050" s="29" t="s">
        <v>58</v>
      </c>
      <c r="H2050" s="29">
        <v>104.9</v>
      </c>
      <c r="I2050" s="38" t="s">
        <v>18</v>
      </c>
      <c r="J2050" s="29">
        <v>60</v>
      </c>
      <c r="K2050" s="30">
        <v>7490</v>
      </c>
      <c r="L2050" s="30">
        <v>124.83333333333333</v>
      </c>
      <c r="M2050" s="29" t="s">
        <v>236</v>
      </c>
      <c r="N2050" s="29" t="s">
        <v>89</v>
      </c>
      <c r="O2050" s="29" t="s">
        <v>7421</v>
      </c>
      <c r="P2050" s="31">
        <v>0.7962731481481482</v>
      </c>
      <c r="Q2050" s="32">
        <v>44958</v>
      </c>
      <c r="R2050" s="33">
        <v>4</v>
      </c>
      <c r="S2050" s="29">
        <v>5</v>
      </c>
      <c r="T2050" s="34" t="s">
        <v>7108</v>
      </c>
      <c r="U2050" s="32">
        <v>44954</v>
      </c>
      <c r="V2050" s="32">
        <v>44961</v>
      </c>
      <c r="W2050" s="29">
        <v>1</v>
      </c>
      <c r="X2050" s="29">
        <v>39</v>
      </c>
      <c r="Y2050" s="35">
        <v>4868.5</v>
      </c>
    </row>
    <row r="2051" spans="1:25" ht="15.75" hidden="1" thickBot="1" x14ac:dyDescent="0.3">
      <c r="A2051" s="19" t="s">
        <v>222</v>
      </c>
      <c r="B2051" s="20" t="s">
        <v>144</v>
      </c>
      <c r="C2051" s="21" t="s">
        <v>3</v>
      </c>
      <c r="D2051" s="20" t="s">
        <v>23</v>
      </c>
      <c r="E2051" s="21" t="s">
        <v>208</v>
      </c>
      <c r="F2051" s="21" t="s">
        <v>42</v>
      </c>
      <c r="G2051" s="21" t="s">
        <v>49</v>
      </c>
      <c r="H2051" s="21">
        <v>89.7</v>
      </c>
      <c r="I2051" s="21" t="s">
        <v>33</v>
      </c>
      <c r="J2051" s="21">
        <v>20</v>
      </c>
      <c r="K2051" s="22">
        <v>3512</v>
      </c>
      <c r="L2051" s="22">
        <v>175.6</v>
      </c>
      <c r="M2051" s="21" t="s">
        <v>96</v>
      </c>
      <c r="N2051" s="21" t="s">
        <v>89</v>
      </c>
      <c r="O2051" s="21" t="s">
        <v>7438</v>
      </c>
      <c r="P2051" s="23">
        <v>0.25745370370370368</v>
      </c>
      <c r="Q2051" s="24">
        <v>44958</v>
      </c>
      <c r="R2051" s="25">
        <v>4</v>
      </c>
      <c r="S2051" s="21">
        <v>5</v>
      </c>
      <c r="T2051" s="26" t="s">
        <v>7108</v>
      </c>
      <c r="U2051" s="24">
        <v>44954</v>
      </c>
      <c r="V2051" s="24">
        <v>44961</v>
      </c>
      <c r="W2051" s="21">
        <v>1</v>
      </c>
      <c r="X2051" s="21">
        <v>32</v>
      </c>
      <c r="Y2051" s="27">
        <v>5619.2</v>
      </c>
    </row>
    <row r="2052" spans="1:25" ht="16.5" hidden="1" thickTop="1" thickBot="1" x14ac:dyDescent="0.3">
      <c r="A2052" s="28" t="s">
        <v>222</v>
      </c>
      <c r="B2052" s="29" t="s">
        <v>144</v>
      </c>
      <c r="C2052" s="29" t="s">
        <v>3</v>
      </c>
      <c r="D2052" s="29" t="s">
        <v>23</v>
      </c>
      <c r="E2052" s="29" t="s">
        <v>208</v>
      </c>
      <c r="F2052" s="36" t="s">
        <v>42</v>
      </c>
      <c r="G2052" s="29" t="s">
        <v>49</v>
      </c>
      <c r="H2052" s="29">
        <v>89.7</v>
      </c>
      <c r="I2052" s="38" t="s">
        <v>33</v>
      </c>
      <c r="J2052" s="29">
        <v>20</v>
      </c>
      <c r="K2052" s="30">
        <v>3512</v>
      </c>
      <c r="L2052" s="30">
        <v>175.6</v>
      </c>
      <c r="M2052" s="29" t="s">
        <v>96</v>
      </c>
      <c r="N2052" s="29" t="s">
        <v>89</v>
      </c>
      <c r="O2052" s="29" t="s">
        <v>7439</v>
      </c>
      <c r="P2052" s="31">
        <v>0.32885416666666667</v>
      </c>
      <c r="Q2052" s="32">
        <v>44958</v>
      </c>
      <c r="R2052" s="33">
        <v>4</v>
      </c>
      <c r="S2052" s="29">
        <v>5</v>
      </c>
      <c r="T2052" s="34" t="s">
        <v>7108</v>
      </c>
      <c r="U2052" s="32">
        <v>44954</v>
      </c>
      <c r="V2052" s="32">
        <v>44961</v>
      </c>
      <c r="W2052" s="29">
        <v>1</v>
      </c>
      <c r="X2052" s="29">
        <v>32</v>
      </c>
      <c r="Y2052" s="35">
        <v>5619.2</v>
      </c>
    </row>
    <row r="2053" spans="1:25" ht="15.75" hidden="1" thickBot="1" x14ac:dyDescent="0.3">
      <c r="A2053" s="19" t="s">
        <v>222</v>
      </c>
      <c r="B2053" s="20" t="s">
        <v>144</v>
      </c>
      <c r="C2053" s="21" t="s">
        <v>3</v>
      </c>
      <c r="D2053" s="20" t="s">
        <v>23</v>
      </c>
      <c r="E2053" s="21" t="s">
        <v>208</v>
      </c>
      <c r="F2053" s="21" t="s">
        <v>42</v>
      </c>
      <c r="G2053" s="21" t="s">
        <v>49</v>
      </c>
      <c r="H2053" s="21">
        <v>89.7</v>
      </c>
      <c r="I2053" s="21" t="s">
        <v>33</v>
      </c>
      <c r="J2053" s="21">
        <v>20</v>
      </c>
      <c r="K2053" s="22">
        <v>3512</v>
      </c>
      <c r="L2053" s="22">
        <v>175.6</v>
      </c>
      <c r="M2053" s="21" t="s">
        <v>96</v>
      </c>
      <c r="N2053" s="21" t="s">
        <v>89</v>
      </c>
      <c r="O2053" s="21" t="s">
        <v>7440</v>
      </c>
      <c r="P2053" s="23">
        <v>0.45528935185185188</v>
      </c>
      <c r="Q2053" s="24">
        <v>44958</v>
      </c>
      <c r="R2053" s="25">
        <v>4</v>
      </c>
      <c r="S2053" s="21">
        <v>5</v>
      </c>
      <c r="T2053" s="26" t="s">
        <v>7108</v>
      </c>
      <c r="U2053" s="24">
        <v>44954</v>
      </c>
      <c r="V2053" s="24">
        <v>44961</v>
      </c>
      <c r="W2053" s="21">
        <v>1</v>
      </c>
      <c r="X2053" s="21">
        <v>32</v>
      </c>
      <c r="Y2053" s="27">
        <v>5619.2</v>
      </c>
    </row>
    <row r="2054" spans="1:25" ht="16.5" hidden="1" thickTop="1" thickBot="1" x14ac:dyDescent="0.3">
      <c r="A2054" s="28" t="s">
        <v>222</v>
      </c>
      <c r="B2054" s="29" t="s">
        <v>144</v>
      </c>
      <c r="C2054" s="29" t="s">
        <v>3</v>
      </c>
      <c r="D2054" s="29" t="s">
        <v>23</v>
      </c>
      <c r="E2054" s="29" t="s">
        <v>208</v>
      </c>
      <c r="F2054" s="36" t="s">
        <v>42</v>
      </c>
      <c r="G2054" s="29" t="s">
        <v>49</v>
      </c>
      <c r="H2054" s="29">
        <v>89.7</v>
      </c>
      <c r="I2054" s="38" t="s">
        <v>33</v>
      </c>
      <c r="J2054" s="29">
        <v>20</v>
      </c>
      <c r="K2054" s="30">
        <v>3512</v>
      </c>
      <c r="L2054" s="30">
        <v>175.6</v>
      </c>
      <c r="M2054" s="29" t="s">
        <v>96</v>
      </c>
      <c r="N2054" s="29" t="s">
        <v>89</v>
      </c>
      <c r="O2054" s="29" t="s">
        <v>7441</v>
      </c>
      <c r="P2054" s="31">
        <v>0.50822916666666662</v>
      </c>
      <c r="Q2054" s="32">
        <v>44958</v>
      </c>
      <c r="R2054" s="33">
        <v>4</v>
      </c>
      <c r="S2054" s="29">
        <v>5</v>
      </c>
      <c r="T2054" s="34" t="s">
        <v>7108</v>
      </c>
      <c r="U2054" s="32">
        <v>44954</v>
      </c>
      <c r="V2054" s="32">
        <v>44961</v>
      </c>
      <c r="W2054" s="29">
        <v>1</v>
      </c>
      <c r="X2054" s="29">
        <v>32</v>
      </c>
      <c r="Y2054" s="35">
        <v>5619.2</v>
      </c>
    </row>
    <row r="2055" spans="1:25" ht="15.75" hidden="1" thickBot="1" x14ac:dyDescent="0.3">
      <c r="A2055" s="19" t="s">
        <v>222</v>
      </c>
      <c r="B2055" s="20" t="s">
        <v>144</v>
      </c>
      <c r="C2055" s="21" t="s">
        <v>3</v>
      </c>
      <c r="D2055" s="20" t="s">
        <v>23</v>
      </c>
      <c r="E2055" s="21" t="s">
        <v>208</v>
      </c>
      <c r="F2055" s="21" t="s">
        <v>42</v>
      </c>
      <c r="G2055" s="21" t="s">
        <v>49</v>
      </c>
      <c r="H2055" s="21">
        <v>89.7</v>
      </c>
      <c r="I2055" s="21" t="s">
        <v>33</v>
      </c>
      <c r="J2055" s="21">
        <v>20</v>
      </c>
      <c r="K2055" s="22">
        <v>3512</v>
      </c>
      <c r="L2055" s="22">
        <v>175.6</v>
      </c>
      <c r="M2055" s="21" t="s">
        <v>96</v>
      </c>
      <c r="N2055" s="21" t="s">
        <v>89</v>
      </c>
      <c r="O2055" s="21" t="s">
        <v>7442</v>
      </c>
      <c r="P2055" s="23">
        <v>0.71848379629629633</v>
      </c>
      <c r="Q2055" s="24">
        <v>44958</v>
      </c>
      <c r="R2055" s="25">
        <v>4</v>
      </c>
      <c r="S2055" s="21">
        <v>5</v>
      </c>
      <c r="T2055" s="26" t="s">
        <v>7108</v>
      </c>
      <c r="U2055" s="24">
        <v>44954</v>
      </c>
      <c r="V2055" s="24">
        <v>44961</v>
      </c>
      <c r="W2055" s="21">
        <v>1</v>
      </c>
      <c r="X2055" s="21">
        <v>32</v>
      </c>
      <c r="Y2055" s="27">
        <v>5619.2</v>
      </c>
    </row>
    <row r="2056" spans="1:25" ht="16.5" hidden="1" thickTop="1" thickBot="1" x14ac:dyDescent="0.3">
      <c r="A2056" s="28" t="s">
        <v>222</v>
      </c>
      <c r="B2056" s="29" t="s">
        <v>144</v>
      </c>
      <c r="C2056" s="29" t="s">
        <v>3</v>
      </c>
      <c r="D2056" s="29" t="s">
        <v>23</v>
      </c>
      <c r="E2056" s="29" t="s">
        <v>208</v>
      </c>
      <c r="F2056" s="36" t="s">
        <v>42</v>
      </c>
      <c r="G2056" s="29" t="s">
        <v>49</v>
      </c>
      <c r="H2056" s="29">
        <v>89.7</v>
      </c>
      <c r="I2056" s="38" t="s">
        <v>33</v>
      </c>
      <c r="J2056" s="29">
        <v>20</v>
      </c>
      <c r="K2056" s="30">
        <v>3512</v>
      </c>
      <c r="L2056" s="30">
        <v>175.6</v>
      </c>
      <c r="M2056" s="29" t="s">
        <v>96</v>
      </c>
      <c r="N2056" s="29" t="s">
        <v>89</v>
      </c>
      <c r="O2056" s="29" t="s">
        <v>7443</v>
      </c>
      <c r="P2056" s="31">
        <v>0.90145833333333336</v>
      </c>
      <c r="Q2056" s="32">
        <v>44958</v>
      </c>
      <c r="R2056" s="33">
        <v>4</v>
      </c>
      <c r="S2056" s="29">
        <v>5</v>
      </c>
      <c r="T2056" s="34" t="s">
        <v>7108</v>
      </c>
      <c r="U2056" s="32">
        <v>44954</v>
      </c>
      <c r="V2056" s="32">
        <v>44961</v>
      </c>
      <c r="W2056" s="29">
        <v>1</v>
      </c>
      <c r="X2056" s="29">
        <v>32</v>
      </c>
      <c r="Y2056" s="35">
        <v>5619.2</v>
      </c>
    </row>
    <row r="2057" spans="1:25" ht="15.75" hidden="1" thickBot="1" x14ac:dyDescent="0.3">
      <c r="A2057" s="19" t="s">
        <v>222</v>
      </c>
      <c r="B2057" s="20" t="s">
        <v>144</v>
      </c>
      <c r="C2057" s="21" t="s">
        <v>3</v>
      </c>
      <c r="D2057" s="20" t="s">
        <v>23</v>
      </c>
      <c r="E2057" s="21" t="s">
        <v>208</v>
      </c>
      <c r="F2057" s="21" t="s">
        <v>42</v>
      </c>
      <c r="G2057" s="21" t="s">
        <v>49</v>
      </c>
      <c r="H2057" s="21">
        <v>89.7</v>
      </c>
      <c r="I2057" s="21" t="s">
        <v>33</v>
      </c>
      <c r="J2057" s="21">
        <v>20</v>
      </c>
      <c r="K2057" s="22">
        <v>3512</v>
      </c>
      <c r="L2057" s="22">
        <v>175.6</v>
      </c>
      <c r="M2057" s="21" t="s">
        <v>96</v>
      </c>
      <c r="N2057" s="21" t="s">
        <v>89</v>
      </c>
      <c r="O2057" s="21" t="s">
        <v>7444</v>
      </c>
      <c r="P2057" s="23">
        <v>0.99376157407407406</v>
      </c>
      <c r="Q2057" s="24">
        <v>44958</v>
      </c>
      <c r="R2057" s="25">
        <v>4</v>
      </c>
      <c r="S2057" s="21">
        <v>5</v>
      </c>
      <c r="T2057" s="26" t="s">
        <v>7108</v>
      </c>
      <c r="U2057" s="24">
        <v>44954</v>
      </c>
      <c r="V2057" s="24">
        <v>44961</v>
      </c>
      <c r="W2057" s="21">
        <v>1</v>
      </c>
      <c r="X2057" s="21">
        <v>32</v>
      </c>
      <c r="Y2057" s="27">
        <v>5619.2</v>
      </c>
    </row>
    <row r="2058" spans="1:25" ht="16.5" hidden="1" thickTop="1" thickBot="1" x14ac:dyDescent="0.3">
      <c r="A2058" s="28" t="s">
        <v>222</v>
      </c>
      <c r="B2058" s="29" t="s">
        <v>144</v>
      </c>
      <c r="C2058" s="29" t="s">
        <v>3</v>
      </c>
      <c r="D2058" s="29" t="s">
        <v>23</v>
      </c>
      <c r="E2058" s="29" t="s">
        <v>208</v>
      </c>
      <c r="F2058" s="36" t="s">
        <v>5129</v>
      </c>
      <c r="G2058" s="29" t="s">
        <v>53</v>
      </c>
      <c r="H2058" s="29">
        <v>92.1</v>
      </c>
      <c r="I2058" s="38" t="s">
        <v>20</v>
      </c>
      <c r="J2058" s="29">
        <v>60</v>
      </c>
      <c r="K2058" s="30">
        <v>16480</v>
      </c>
      <c r="L2058" s="30">
        <v>274.66666666666669</v>
      </c>
      <c r="M2058" s="29" t="s">
        <v>236</v>
      </c>
      <c r="N2058" s="29" t="s">
        <v>89</v>
      </c>
      <c r="O2058" s="29" t="s">
        <v>7446</v>
      </c>
      <c r="P2058" s="31">
        <v>0.25340277777777781</v>
      </c>
      <c r="Q2058" s="32">
        <v>44958</v>
      </c>
      <c r="R2058" s="33">
        <v>4</v>
      </c>
      <c r="S2058" s="29">
        <v>5</v>
      </c>
      <c r="T2058" s="34" t="s">
        <v>7108</v>
      </c>
      <c r="U2058" s="32">
        <v>44954</v>
      </c>
      <c r="V2058" s="32">
        <v>44961</v>
      </c>
      <c r="W2058" s="29">
        <v>1</v>
      </c>
      <c r="X2058" s="29">
        <v>34</v>
      </c>
      <c r="Y2058" s="35">
        <v>9338.6666666666679</v>
      </c>
    </row>
    <row r="2059" spans="1:25" ht="15.75" hidden="1" thickBot="1" x14ac:dyDescent="0.3">
      <c r="A2059" s="19" t="s">
        <v>222</v>
      </c>
      <c r="B2059" s="20" t="s">
        <v>144</v>
      </c>
      <c r="C2059" s="21" t="s">
        <v>3</v>
      </c>
      <c r="D2059" s="20" t="s">
        <v>23</v>
      </c>
      <c r="E2059" s="21" t="s">
        <v>208</v>
      </c>
      <c r="F2059" s="21" t="s">
        <v>5129</v>
      </c>
      <c r="G2059" s="21" t="s">
        <v>53</v>
      </c>
      <c r="H2059" s="21">
        <v>92.1</v>
      </c>
      <c r="I2059" s="21" t="s">
        <v>20</v>
      </c>
      <c r="J2059" s="21">
        <v>60</v>
      </c>
      <c r="K2059" s="22">
        <v>16480</v>
      </c>
      <c r="L2059" s="22">
        <v>274.66666666666669</v>
      </c>
      <c r="M2059" s="21" t="s">
        <v>236</v>
      </c>
      <c r="N2059" s="21" t="s">
        <v>89</v>
      </c>
      <c r="O2059" s="21" t="s">
        <v>7448</v>
      </c>
      <c r="P2059" s="23">
        <v>0.2867939814814815</v>
      </c>
      <c r="Q2059" s="24">
        <v>44958</v>
      </c>
      <c r="R2059" s="25">
        <v>4</v>
      </c>
      <c r="S2059" s="21">
        <v>5</v>
      </c>
      <c r="T2059" s="26" t="s">
        <v>7108</v>
      </c>
      <c r="U2059" s="24">
        <v>44954</v>
      </c>
      <c r="V2059" s="24">
        <v>44961</v>
      </c>
      <c r="W2059" s="21">
        <v>1</v>
      </c>
      <c r="X2059" s="21">
        <v>12</v>
      </c>
      <c r="Y2059" s="27">
        <v>3296</v>
      </c>
    </row>
    <row r="2060" spans="1:25" ht="16.5" hidden="1" thickTop="1" thickBot="1" x14ac:dyDescent="0.3">
      <c r="A2060" s="28" t="s">
        <v>222</v>
      </c>
      <c r="B2060" s="29" t="s">
        <v>144</v>
      </c>
      <c r="C2060" s="29" t="s">
        <v>3</v>
      </c>
      <c r="D2060" s="29" t="s">
        <v>23</v>
      </c>
      <c r="E2060" s="29" t="s">
        <v>208</v>
      </c>
      <c r="F2060" s="36" t="s">
        <v>5129</v>
      </c>
      <c r="G2060" s="29" t="s">
        <v>53</v>
      </c>
      <c r="H2060" s="29">
        <v>92.1</v>
      </c>
      <c r="I2060" s="38" t="s">
        <v>20</v>
      </c>
      <c r="J2060" s="29">
        <v>60</v>
      </c>
      <c r="K2060" s="30">
        <v>16480</v>
      </c>
      <c r="L2060" s="30">
        <v>274.66666666666669</v>
      </c>
      <c r="M2060" s="29" t="s">
        <v>236</v>
      </c>
      <c r="N2060" s="29" t="s">
        <v>89</v>
      </c>
      <c r="O2060" s="29" t="s">
        <v>7449</v>
      </c>
      <c r="P2060" s="31">
        <v>0.28907407407407409</v>
      </c>
      <c r="Q2060" s="32">
        <v>44958</v>
      </c>
      <c r="R2060" s="33">
        <v>4</v>
      </c>
      <c r="S2060" s="29">
        <v>5</v>
      </c>
      <c r="T2060" s="34" t="s">
        <v>7108</v>
      </c>
      <c r="U2060" s="32">
        <v>44954</v>
      </c>
      <c r="V2060" s="32">
        <v>44961</v>
      </c>
      <c r="W2060" s="29">
        <v>1</v>
      </c>
      <c r="X2060" s="29">
        <v>44</v>
      </c>
      <c r="Y2060" s="35">
        <v>12085.333333333334</v>
      </c>
    </row>
    <row r="2061" spans="1:25" ht="15.75" hidden="1" thickBot="1" x14ac:dyDescent="0.3">
      <c r="A2061" s="19" t="s">
        <v>222</v>
      </c>
      <c r="B2061" s="20" t="s">
        <v>144</v>
      </c>
      <c r="C2061" s="21" t="s">
        <v>3</v>
      </c>
      <c r="D2061" s="20" t="s">
        <v>23</v>
      </c>
      <c r="E2061" s="21" t="s">
        <v>208</v>
      </c>
      <c r="F2061" s="21" t="s">
        <v>5129</v>
      </c>
      <c r="G2061" s="21" t="s">
        <v>53</v>
      </c>
      <c r="H2061" s="21">
        <v>92.1</v>
      </c>
      <c r="I2061" s="21" t="s">
        <v>20</v>
      </c>
      <c r="J2061" s="21">
        <v>20</v>
      </c>
      <c r="K2061" s="22">
        <v>2161</v>
      </c>
      <c r="L2061" s="22">
        <v>108.05</v>
      </c>
      <c r="M2061" s="21" t="s">
        <v>96</v>
      </c>
      <c r="N2061" s="21" t="s">
        <v>89</v>
      </c>
      <c r="O2061" s="21" t="s">
        <v>7455</v>
      </c>
      <c r="P2061" s="23">
        <v>2.1458333333333333E-2</v>
      </c>
      <c r="Q2061" s="24">
        <v>44958</v>
      </c>
      <c r="R2061" s="25">
        <v>4</v>
      </c>
      <c r="S2061" s="21">
        <v>5</v>
      </c>
      <c r="T2061" s="26" t="s">
        <v>7108</v>
      </c>
      <c r="U2061" s="24">
        <v>44954</v>
      </c>
      <c r="V2061" s="24">
        <v>44961</v>
      </c>
      <c r="W2061" s="21">
        <v>1</v>
      </c>
      <c r="X2061" s="21">
        <v>32</v>
      </c>
      <c r="Y2061" s="27">
        <v>3457.6</v>
      </c>
    </row>
    <row r="2062" spans="1:25" ht="16.5" hidden="1" thickTop="1" thickBot="1" x14ac:dyDescent="0.3">
      <c r="A2062" s="28" t="s">
        <v>222</v>
      </c>
      <c r="B2062" s="29" t="s">
        <v>144</v>
      </c>
      <c r="C2062" s="29" t="s">
        <v>3</v>
      </c>
      <c r="D2062" s="29" t="s">
        <v>23</v>
      </c>
      <c r="E2062" s="29" t="s">
        <v>208</v>
      </c>
      <c r="F2062" s="36" t="s">
        <v>5129</v>
      </c>
      <c r="G2062" s="29" t="s">
        <v>53</v>
      </c>
      <c r="H2062" s="29">
        <v>92.1</v>
      </c>
      <c r="I2062" s="38" t="s">
        <v>20</v>
      </c>
      <c r="J2062" s="29">
        <v>20</v>
      </c>
      <c r="K2062" s="30">
        <v>2161</v>
      </c>
      <c r="L2062" s="30">
        <v>108.05</v>
      </c>
      <c r="M2062" s="29" t="s">
        <v>96</v>
      </c>
      <c r="N2062" s="29" t="s">
        <v>89</v>
      </c>
      <c r="O2062" s="29" t="s">
        <v>7456</v>
      </c>
      <c r="P2062" s="31">
        <v>0.16878472222222221</v>
      </c>
      <c r="Q2062" s="32">
        <v>44958</v>
      </c>
      <c r="R2062" s="33">
        <v>4</v>
      </c>
      <c r="S2062" s="29">
        <v>5</v>
      </c>
      <c r="T2062" s="34" t="s">
        <v>7108</v>
      </c>
      <c r="U2062" s="32">
        <v>44954</v>
      </c>
      <c r="V2062" s="32">
        <v>44961</v>
      </c>
      <c r="W2062" s="29">
        <v>1</v>
      </c>
      <c r="X2062" s="29">
        <v>32</v>
      </c>
      <c r="Y2062" s="35">
        <v>3457.6</v>
      </c>
    </row>
    <row r="2063" spans="1:25" ht="15.75" hidden="1" thickBot="1" x14ac:dyDescent="0.3">
      <c r="A2063" s="19" t="s">
        <v>222</v>
      </c>
      <c r="B2063" s="20" t="s">
        <v>144</v>
      </c>
      <c r="C2063" s="21" t="s">
        <v>3</v>
      </c>
      <c r="D2063" s="20" t="s">
        <v>23</v>
      </c>
      <c r="E2063" s="21" t="s">
        <v>208</v>
      </c>
      <c r="F2063" s="21" t="s">
        <v>5129</v>
      </c>
      <c r="G2063" s="21" t="s">
        <v>53</v>
      </c>
      <c r="H2063" s="21">
        <v>92.1</v>
      </c>
      <c r="I2063" s="21" t="s">
        <v>20</v>
      </c>
      <c r="J2063" s="21">
        <v>20</v>
      </c>
      <c r="K2063" s="22">
        <v>2161</v>
      </c>
      <c r="L2063" s="22">
        <v>108.05</v>
      </c>
      <c r="M2063" s="21" t="s">
        <v>96</v>
      </c>
      <c r="N2063" s="21" t="s">
        <v>89</v>
      </c>
      <c r="O2063" s="21" t="s">
        <v>7457</v>
      </c>
      <c r="P2063" s="23">
        <v>0.26340277777777776</v>
      </c>
      <c r="Q2063" s="24">
        <v>44958</v>
      </c>
      <c r="R2063" s="25">
        <v>4</v>
      </c>
      <c r="S2063" s="21">
        <v>5</v>
      </c>
      <c r="T2063" s="26" t="s">
        <v>7108</v>
      </c>
      <c r="U2063" s="24">
        <v>44954</v>
      </c>
      <c r="V2063" s="24">
        <v>44961</v>
      </c>
      <c r="W2063" s="21">
        <v>1</v>
      </c>
      <c r="X2063" s="21">
        <v>38</v>
      </c>
      <c r="Y2063" s="27">
        <v>4105.8999999999996</v>
      </c>
    </row>
    <row r="2064" spans="1:25" ht="16.5" hidden="1" thickTop="1" thickBot="1" x14ac:dyDescent="0.3">
      <c r="A2064" s="28" t="s">
        <v>222</v>
      </c>
      <c r="B2064" s="29" t="s">
        <v>144</v>
      </c>
      <c r="C2064" s="29" t="s">
        <v>3</v>
      </c>
      <c r="D2064" s="29" t="s">
        <v>23</v>
      </c>
      <c r="E2064" s="29" t="s">
        <v>208</v>
      </c>
      <c r="F2064" s="36" t="s">
        <v>5129</v>
      </c>
      <c r="G2064" s="29" t="s">
        <v>53</v>
      </c>
      <c r="H2064" s="29">
        <v>92.1</v>
      </c>
      <c r="I2064" s="38" t="s">
        <v>20</v>
      </c>
      <c r="J2064" s="29">
        <v>20</v>
      </c>
      <c r="K2064" s="30">
        <v>2161</v>
      </c>
      <c r="L2064" s="30">
        <v>108.05</v>
      </c>
      <c r="M2064" s="29" t="s">
        <v>96</v>
      </c>
      <c r="N2064" s="29" t="s">
        <v>89</v>
      </c>
      <c r="O2064" s="29" t="s">
        <v>7458</v>
      </c>
      <c r="P2064" s="31">
        <v>0.47760416666666666</v>
      </c>
      <c r="Q2064" s="32">
        <v>44958</v>
      </c>
      <c r="R2064" s="33">
        <v>4</v>
      </c>
      <c r="S2064" s="29">
        <v>5</v>
      </c>
      <c r="T2064" s="34" t="s">
        <v>7108</v>
      </c>
      <c r="U2064" s="32">
        <v>44954</v>
      </c>
      <c r="V2064" s="32">
        <v>44961</v>
      </c>
      <c r="W2064" s="29">
        <v>1</v>
      </c>
      <c r="X2064" s="29">
        <v>32</v>
      </c>
      <c r="Y2064" s="35">
        <v>3457.6</v>
      </c>
    </row>
    <row r="2065" spans="1:25" ht="15.75" hidden="1" thickBot="1" x14ac:dyDescent="0.3">
      <c r="A2065" s="19" t="s">
        <v>222</v>
      </c>
      <c r="B2065" s="20" t="s">
        <v>144</v>
      </c>
      <c r="C2065" s="21" t="s">
        <v>3</v>
      </c>
      <c r="D2065" s="20" t="s">
        <v>23</v>
      </c>
      <c r="E2065" s="21" t="s">
        <v>208</v>
      </c>
      <c r="F2065" s="21" t="s">
        <v>5129</v>
      </c>
      <c r="G2065" s="21" t="s">
        <v>53</v>
      </c>
      <c r="H2065" s="21">
        <v>92.1</v>
      </c>
      <c r="I2065" s="21" t="s">
        <v>20</v>
      </c>
      <c r="J2065" s="21">
        <v>20</v>
      </c>
      <c r="K2065" s="22">
        <v>2161</v>
      </c>
      <c r="L2065" s="22">
        <v>108.05</v>
      </c>
      <c r="M2065" s="21" t="s">
        <v>96</v>
      </c>
      <c r="N2065" s="21" t="s">
        <v>89</v>
      </c>
      <c r="O2065" s="21" t="s">
        <v>7459</v>
      </c>
      <c r="P2065" s="23">
        <v>0.57954861111111111</v>
      </c>
      <c r="Q2065" s="24">
        <v>44958</v>
      </c>
      <c r="R2065" s="25">
        <v>4</v>
      </c>
      <c r="S2065" s="21">
        <v>5</v>
      </c>
      <c r="T2065" s="26" t="s">
        <v>7108</v>
      </c>
      <c r="U2065" s="24">
        <v>44954</v>
      </c>
      <c r="V2065" s="24">
        <v>44961</v>
      </c>
      <c r="W2065" s="21">
        <v>1</v>
      </c>
      <c r="X2065" s="21">
        <v>38</v>
      </c>
      <c r="Y2065" s="27">
        <v>4105.8999999999996</v>
      </c>
    </row>
    <row r="2066" spans="1:25" ht="16.5" hidden="1" thickTop="1" thickBot="1" x14ac:dyDescent="0.3">
      <c r="A2066" s="28" t="s">
        <v>222</v>
      </c>
      <c r="B2066" s="29" t="s">
        <v>144</v>
      </c>
      <c r="C2066" s="29" t="s">
        <v>3</v>
      </c>
      <c r="D2066" s="29" t="s">
        <v>23</v>
      </c>
      <c r="E2066" s="29" t="s">
        <v>208</v>
      </c>
      <c r="F2066" s="36" t="s">
        <v>5129</v>
      </c>
      <c r="G2066" s="29" t="s">
        <v>53</v>
      </c>
      <c r="H2066" s="29">
        <v>92.1</v>
      </c>
      <c r="I2066" s="38" t="s">
        <v>20</v>
      </c>
      <c r="J2066" s="29">
        <v>20</v>
      </c>
      <c r="K2066" s="30">
        <v>2161</v>
      </c>
      <c r="L2066" s="30">
        <v>108.05</v>
      </c>
      <c r="M2066" s="29" t="s">
        <v>96</v>
      </c>
      <c r="N2066" s="29" t="s">
        <v>89</v>
      </c>
      <c r="O2066" s="29" t="s">
        <v>7460</v>
      </c>
      <c r="P2066" s="31">
        <v>0.66417824074074072</v>
      </c>
      <c r="Q2066" s="32">
        <v>44958</v>
      </c>
      <c r="R2066" s="33">
        <v>4</v>
      </c>
      <c r="S2066" s="29">
        <v>5</v>
      </c>
      <c r="T2066" s="34" t="s">
        <v>7108</v>
      </c>
      <c r="U2066" s="32">
        <v>44954</v>
      </c>
      <c r="V2066" s="32">
        <v>44961</v>
      </c>
      <c r="W2066" s="29">
        <v>1</v>
      </c>
      <c r="X2066" s="29">
        <v>38</v>
      </c>
      <c r="Y2066" s="35">
        <v>4105.8999999999996</v>
      </c>
    </row>
    <row r="2067" spans="1:25" ht="15.75" hidden="1" thickBot="1" x14ac:dyDescent="0.3">
      <c r="A2067" s="19" t="s">
        <v>222</v>
      </c>
      <c r="B2067" s="20" t="s">
        <v>144</v>
      </c>
      <c r="C2067" s="21" t="s">
        <v>3</v>
      </c>
      <c r="D2067" s="20" t="s">
        <v>23</v>
      </c>
      <c r="E2067" s="21" t="s">
        <v>208</v>
      </c>
      <c r="F2067" s="21" t="s">
        <v>5129</v>
      </c>
      <c r="G2067" s="21" t="s">
        <v>53</v>
      </c>
      <c r="H2067" s="21">
        <v>92.1</v>
      </c>
      <c r="I2067" s="21" t="s">
        <v>20</v>
      </c>
      <c r="J2067" s="21">
        <v>20</v>
      </c>
      <c r="K2067" s="22">
        <v>2161</v>
      </c>
      <c r="L2067" s="22">
        <v>108.05</v>
      </c>
      <c r="M2067" s="21" t="s">
        <v>96</v>
      </c>
      <c r="N2067" s="21" t="s">
        <v>89</v>
      </c>
      <c r="O2067" s="21" t="s">
        <v>7461</v>
      </c>
      <c r="P2067" s="23">
        <v>0.86468750000000005</v>
      </c>
      <c r="Q2067" s="24">
        <v>44958</v>
      </c>
      <c r="R2067" s="25">
        <v>4</v>
      </c>
      <c r="S2067" s="21">
        <v>5</v>
      </c>
      <c r="T2067" s="26" t="s">
        <v>7108</v>
      </c>
      <c r="U2067" s="24">
        <v>44954</v>
      </c>
      <c r="V2067" s="24">
        <v>44961</v>
      </c>
      <c r="W2067" s="21">
        <v>1</v>
      </c>
      <c r="X2067" s="21">
        <v>38</v>
      </c>
      <c r="Y2067" s="27">
        <v>4105.8999999999996</v>
      </c>
    </row>
    <row r="2068" spans="1:25" ht="16.5" hidden="1" thickTop="1" thickBot="1" x14ac:dyDescent="0.3">
      <c r="A2068" s="28" t="s">
        <v>222</v>
      </c>
      <c r="B2068" s="29" t="s">
        <v>144</v>
      </c>
      <c r="C2068" s="29" t="s">
        <v>3</v>
      </c>
      <c r="D2068" s="29" t="s">
        <v>23</v>
      </c>
      <c r="E2068" s="29" t="s">
        <v>208</v>
      </c>
      <c r="F2068" s="36" t="s">
        <v>203</v>
      </c>
      <c r="G2068" s="29" t="s">
        <v>58</v>
      </c>
      <c r="H2068" s="29">
        <v>104.9</v>
      </c>
      <c r="I2068" s="38" t="s">
        <v>18</v>
      </c>
      <c r="J2068" s="29">
        <v>60</v>
      </c>
      <c r="K2068" s="30">
        <v>7490</v>
      </c>
      <c r="L2068" s="30">
        <v>124.83333333333333</v>
      </c>
      <c r="M2068" s="29" t="s">
        <v>236</v>
      </c>
      <c r="N2068" s="29" t="s">
        <v>89</v>
      </c>
      <c r="O2068" s="29" t="s">
        <v>7500</v>
      </c>
      <c r="P2068" s="31">
        <v>0.59087962962962959</v>
      </c>
      <c r="Q2068" s="32">
        <v>44959</v>
      </c>
      <c r="R2068" s="33">
        <v>5</v>
      </c>
      <c r="S2068" s="29">
        <v>5</v>
      </c>
      <c r="T2068" s="34" t="s">
        <v>7108</v>
      </c>
      <c r="U2068" s="32">
        <v>44954</v>
      </c>
      <c r="V2068" s="32">
        <v>44961</v>
      </c>
      <c r="W2068" s="29">
        <v>1</v>
      </c>
      <c r="X2068" s="29">
        <v>155</v>
      </c>
      <c r="Y2068" s="35">
        <v>19349.166666666664</v>
      </c>
    </row>
    <row r="2069" spans="1:25" ht="15.75" hidden="1" thickBot="1" x14ac:dyDescent="0.3">
      <c r="A2069" s="19" t="s">
        <v>222</v>
      </c>
      <c r="B2069" s="20" t="s">
        <v>144</v>
      </c>
      <c r="C2069" s="21" t="s">
        <v>3</v>
      </c>
      <c r="D2069" s="20" t="s">
        <v>23</v>
      </c>
      <c r="E2069" s="21" t="s">
        <v>208</v>
      </c>
      <c r="F2069" s="21" t="s">
        <v>42</v>
      </c>
      <c r="G2069" s="21" t="s">
        <v>49</v>
      </c>
      <c r="H2069" s="21">
        <v>89.7</v>
      </c>
      <c r="I2069" s="21" t="s">
        <v>33</v>
      </c>
      <c r="J2069" s="21">
        <v>20</v>
      </c>
      <c r="K2069" s="22">
        <v>3512</v>
      </c>
      <c r="L2069" s="22">
        <v>175.6</v>
      </c>
      <c r="M2069" s="21" t="s">
        <v>96</v>
      </c>
      <c r="N2069" s="21" t="s">
        <v>89</v>
      </c>
      <c r="O2069" s="21" t="s">
        <v>7517</v>
      </c>
      <c r="P2069" s="23">
        <v>0.35730324074074077</v>
      </c>
      <c r="Q2069" s="24">
        <v>44959</v>
      </c>
      <c r="R2069" s="25">
        <v>5</v>
      </c>
      <c r="S2069" s="21">
        <v>5</v>
      </c>
      <c r="T2069" s="26" t="s">
        <v>7108</v>
      </c>
      <c r="U2069" s="24">
        <v>44954</v>
      </c>
      <c r="V2069" s="24">
        <v>44961</v>
      </c>
      <c r="W2069" s="21">
        <v>1</v>
      </c>
      <c r="X2069" s="21">
        <v>32</v>
      </c>
      <c r="Y2069" s="27">
        <v>5619.2</v>
      </c>
    </row>
    <row r="2070" spans="1:25" ht="16.5" hidden="1" thickTop="1" thickBot="1" x14ac:dyDescent="0.3">
      <c r="A2070" s="28" t="s">
        <v>222</v>
      </c>
      <c r="B2070" s="29" t="s">
        <v>144</v>
      </c>
      <c r="C2070" s="29" t="s">
        <v>3</v>
      </c>
      <c r="D2070" s="29" t="s">
        <v>23</v>
      </c>
      <c r="E2070" s="29" t="s">
        <v>208</v>
      </c>
      <c r="F2070" s="36" t="s">
        <v>42</v>
      </c>
      <c r="G2070" s="29" t="s">
        <v>49</v>
      </c>
      <c r="H2070" s="29">
        <v>89.7</v>
      </c>
      <c r="I2070" s="38" t="s">
        <v>33</v>
      </c>
      <c r="J2070" s="29">
        <v>20</v>
      </c>
      <c r="K2070" s="30">
        <v>3512</v>
      </c>
      <c r="L2070" s="30">
        <v>175.6</v>
      </c>
      <c r="M2070" s="29" t="s">
        <v>96</v>
      </c>
      <c r="N2070" s="29" t="s">
        <v>89</v>
      </c>
      <c r="O2070" s="29" t="s">
        <v>7518</v>
      </c>
      <c r="P2070" s="31">
        <v>0.49593749999999998</v>
      </c>
      <c r="Q2070" s="32">
        <v>44959</v>
      </c>
      <c r="R2070" s="33">
        <v>5</v>
      </c>
      <c r="S2070" s="29">
        <v>5</v>
      </c>
      <c r="T2070" s="34" t="s">
        <v>7108</v>
      </c>
      <c r="U2070" s="32">
        <v>44954</v>
      </c>
      <c r="V2070" s="32">
        <v>44961</v>
      </c>
      <c r="W2070" s="29">
        <v>1</v>
      </c>
      <c r="X2070" s="29">
        <v>32</v>
      </c>
      <c r="Y2070" s="35">
        <v>5619.2</v>
      </c>
    </row>
    <row r="2071" spans="1:25" ht="15.75" hidden="1" thickBot="1" x14ac:dyDescent="0.3">
      <c r="A2071" s="19" t="s">
        <v>222</v>
      </c>
      <c r="B2071" s="20" t="s">
        <v>144</v>
      </c>
      <c r="C2071" s="21" t="s">
        <v>3</v>
      </c>
      <c r="D2071" s="20" t="s">
        <v>23</v>
      </c>
      <c r="E2071" s="21" t="s">
        <v>208</v>
      </c>
      <c r="F2071" s="21" t="s">
        <v>42</v>
      </c>
      <c r="G2071" s="21" t="s">
        <v>49</v>
      </c>
      <c r="H2071" s="21">
        <v>89.7</v>
      </c>
      <c r="I2071" s="21" t="s">
        <v>33</v>
      </c>
      <c r="J2071" s="21">
        <v>20</v>
      </c>
      <c r="K2071" s="22">
        <v>3512</v>
      </c>
      <c r="L2071" s="22">
        <v>175.6</v>
      </c>
      <c r="M2071" s="21" t="s">
        <v>96</v>
      </c>
      <c r="N2071" s="21" t="s">
        <v>89</v>
      </c>
      <c r="O2071" s="21" t="s">
        <v>7519</v>
      </c>
      <c r="P2071" s="23">
        <v>0.66775462962962961</v>
      </c>
      <c r="Q2071" s="24">
        <v>44959</v>
      </c>
      <c r="R2071" s="25">
        <v>5</v>
      </c>
      <c r="S2071" s="21">
        <v>5</v>
      </c>
      <c r="T2071" s="26" t="s">
        <v>7108</v>
      </c>
      <c r="U2071" s="24">
        <v>44954</v>
      </c>
      <c r="V2071" s="